>
      </c>
      <c r="L3686" s="1">
        <v>-48.910339999999998</v>
      </c>
      <c r="M3686" s="1"/>
      <c r="N3686" s="9">
        <f t="shared" si="200"/>
        <v>48.910339999999998</v>
      </c>
      <c r="O3686" s="9">
        <f t="shared" si="201"/>
        <v>1523.2084730000001</v>
      </c>
      <c r="P3686" s="9"/>
      <c r="Q3686" s="7">
        <f t="shared" si="202"/>
        <v>-149.33634537104876</v>
      </c>
      <c r="R3686" s="7">
        <f t="shared" si="202"/>
        <v>-49.241659751524239</v>
      </c>
      <c r="S3686" s="7">
        <f t="shared" si="202"/>
        <v>-310.92168046844574</v>
      </c>
      <c r="T3686" s="7">
        <f t="shared" si="202"/>
        <v>-509.49968559101876</v>
      </c>
    </row>
    <row r="3687" spans="1:20" x14ac:dyDescent="0.25">
      <c r="A3687" s="4">
        <v>3684</v>
      </c>
      <c r="B3687" s="6">
        <v>2025</v>
      </c>
      <c r="C3687" s="6">
        <v>6</v>
      </c>
      <c r="D3687" s="6">
        <v>3</v>
      </c>
      <c r="E3687" s="6">
        <v>12</v>
      </c>
      <c r="F3687" s="2">
        <v>317.03800000000001</v>
      </c>
      <c r="G3687" s="2">
        <v>108.422</v>
      </c>
      <c r="H3687" s="2">
        <v>625.56923480905937</v>
      </c>
      <c r="I3687" s="2">
        <v>1051.0292348090593</v>
      </c>
      <c r="J3687" s="12">
        <v>0</v>
      </c>
      <c r="K3687" s="1">
        <v>1532.5217080000002</v>
      </c>
      <c r="L3687" s="1">
        <v>0</v>
      </c>
      <c r="M3687" s="1"/>
      <c r="N3687" s="9">
        <f t="shared" si="200"/>
        <v>0</v>
      </c>
      <c r="O3687" s="9">
        <f t="shared" si="201"/>
        <v>1532.5217080000002</v>
      </c>
      <c r="P3687" s="9"/>
      <c r="Q3687" s="7">
        <f t="shared" si="202"/>
        <v>-145.23992831012146</v>
      </c>
      <c r="R3687" s="7">
        <f t="shared" si="202"/>
        <v>-49.669766738498168</v>
      </c>
      <c r="S3687" s="7">
        <f t="shared" si="202"/>
        <v>-286.58277814232144</v>
      </c>
      <c r="T3687" s="7">
        <f t="shared" si="202"/>
        <v>-481.49247319094093</v>
      </c>
    </row>
    <row r="3688" spans="1:20" x14ac:dyDescent="0.25">
      <c r="A3688" s="4">
        <v>3685</v>
      </c>
      <c r="B3688" s="6">
        <v>2025</v>
      </c>
      <c r="C3688" s="6">
        <v>6</v>
      </c>
      <c r="D3688" s="6">
        <v>3</v>
      </c>
      <c r="E3688" s="6">
        <v>13</v>
      </c>
      <c r="F3688" s="2">
        <v>345.63799999999998</v>
      </c>
      <c r="G3688" s="2">
        <v>112.44499999999999</v>
      </c>
      <c r="H3688" s="2">
        <v>634.74760026331285</v>
      </c>
      <c r="I3688" s="2">
        <v>1092.8306002633128</v>
      </c>
      <c r="J3688" s="12">
        <v>0</v>
      </c>
      <c r="K3688" s="1">
        <v>1508.6852690000001</v>
      </c>
      <c r="L3688" s="1">
        <v>0</v>
      </c>
      <c r="M3688" s="1"/>
      <c r="N3688" s="9">
        <f t="shared" si="200"/>
        <v>0</v>
      </c>
      <c r="O3688" s="9">
        <f t="shared" si="201"/>
        <v>1508.6852690000001</v>
      </c>
      <c r="P3688" s="9"/>
      <c r="Q3688" s="7">
        <f t="shared" si="202"/>
        <v>-131.52557766791915</v>
      </c>
      <c r="R3688" s="7">
        <f t="shared" si="202"/>
        <v>-42.788679430123921</v>
      </c>
      <c r="S3688" s="7">
        <f t="shared" si="202"/>
        <v>-241.54041163864406</v>
      </c>
      <c r="T3688" s="7">
        <f t="shared" si="202"/>
        <v>-415.85466873668724</v>
      </c>
    </row>
    <row r="3689" spans="1:20" x14ac:dyDescent="0.25">
      <c r="A3689" s="4">
        <v>3686</v>
      </c>
      <c r="B3689" s="6">
        <v>2025</v>
      </c>
      <c r="C3689" s="6">
        <v>6</v>
      </c>
      <c r="D3689" s="6">
        <v>3</v>
      </c>
      <c r="E3689" s="6">
        <v>14</v>
      </c>
      <c r="F3689" s="2">
        <v>391.17099999999999</v>
      </c>
      <c r="G3689" s="2">
        <v>117.212</v>
      </c>
      <c r="H3689" s="2">
        <v>640.43197313173835</v>
      </c>
      <c r="I3689" s="2">
        <v>1148.8149731317383</v>
      </c>
      <c r="J3689" s="12">
        <v>0</v>
      </c>
      <c r="K3689" s="1">
        <v>1485.0260969999999</v>
      </c>
      <c r="L3689" s="1">
        <v>-7.4960310000000003</v>
      </c>
      <c r="M3689" s="1"/>
      <c r="N3689" s="9">
        <f t="shared" si="200"/>
        <v>7.4960310000000003</v>
      </c>
      <c r="O3689" s="9">
        <f t="shared" si="201"/>
        <v>1477.530066</v>
      </c>
      <c r="P3689" s="9"/>
      <c r="Q3689" s="7">
        <f t="shared" si="202"/>
        <v>-111.9273465263459</v>
      </c>
      <c r="R3689" s="7">
        <f t="shared" si="202"/>
        <v>-33.538345483295174</v>
      </c>
      <c r="S3689" s="7">
        <f t="shared" si="202"/>
        <v>-183.24940085862067</v>
      </c>
      <c r="T3689" s="7">
        <f t="shared" si="202"/>
        <v>-328.71509286826176</v>
      </c>
    </row>
    <row r="3690" spans="1:20" x14ac:dyDescent="0.25">
      <c r="A3690" s="4">
        <v>3687</v>
      </c>
      <c r="B3690" s="6">
        <v>2025</v>
      </c>
      <c r="C3690" s="6">
        <v>6</v>
      </c>
      <c r="D3690" s="6">
        <v>3</v>
      </c>
      <c r="E3690" s="6">
        <v>15</v>
      </c>
      <c r="F3690" s="2">
        <v>433.81200000000001</v>
      </c>
      <c r="G3690" s="2">
        <v>120.98</v>
      </c>
      <c r="H3690" s="2">
        <v>642.52230553004449</v>
      </c>
      <c r="I3690" s="2">
        <v>1197.3143055300445</v>
      </c>
      <c r="J3690" s="12">
        <v>0</v>
      </c>
      <c r="K3690" s="1">
        <v>1382.3296800000003</v>
      </c>
      <c r="L3690" s="1">
        <v>0</v>
      </c>
      <c r="M3690" s="1"/>
      <c r="N3690" s="9">
        <f t="shared" si="200"/>
        <v>0</v>
      </c>
      <c r="O3690" s="9">
        <f t="shared" si="201"/>
        <v>1382.3296800000003</v>
      </c>
      <c r="P3690" s="9"/>
      <c r="Q3690" s="7">
        <f t="shared" si="202"/>
        <v>-67.034937492063932</v>
      </c>
      <c r="R3690" s="7">
        <f t="shared" si="202"/>
        <v>-18.69447303852796</v>
      </c>
      <c r="S3690" s="7">
        <f t="shared" si="202"/>
        <v>-99.28596393936391</v>
      </c>
      <c r="T3690" s="7">
        <f t="shared" si="202"/>
        <v>-185.01537446995576</v>
      </c>
    </row>
    <row r="3691" spans="1:20" x14ac:dyDescent="0.25">
      <c r="A3691" s="4">
        <v>3688</v>
      </c>
      <c r="B3691" s="6">
        <v>2025</v>
      </c>
      <c r="C3691" s="6">
        <v>6</v>
      </c>
      <c r="D3691" s="6">
        <v>3</v>
      </c>
      <c r="E3691" s="6">
        <v>16</v>
      </c>
      <c r="F3691" s="2">
        <v>488.96800000000002</v>
      </c>
      <c r="G3691" s="2">
        <v>124.765</v>
      </c>
      <c r="H3691" s="2">
        <v>644.04043080807594</v>
      </c>
      <c r="I3691" s="2">
        <v>1257.773430808076</v>
      </c>
      <c r="J3691" s="12">
        <v>0</v>
      </c>
      <c r="K3691" s="1">
        <v>1300.9484049999999</v>
      </c>
      <c r="L3691" s="1">
        <v>0</v>
      </c>
      <c r="M3691" s="1"/>
      <c r="N3691" s="9">
        <f t="shared" si="200"/>
        <v>0</v>
      </c>
      <c r="O3691" s="9">
        <f t="shared" si="201"/>
        <v>1300.9484049999999</v>
      </c>
      <c r="P3691" s="9"/>
      <c r="Q3691" s="7">
        <f t="shared" si="202"/>
        <v>-16.78456569647318</v>
      </c>
      <c r="R3691" s="7">
        <f t="shared" si="202"/>
        <v>-4.2827472127429331</v>
      </c>
      <c r="S3691" s="7">
        <f t="shared" si="202"/>
        <v>-22.107661282707795</v>
      </c>
      <c r="T3691" s="7">
        <f t="shared" si="202"/>
        <v>-43.174974191923866</v>
      </c>
    </row>
    <row r="3692" spans="1:20" x14ac:dyDescent="0.25">
      <c r="A3692" s="4">
        <v>3689</v>
      </c>
      <c r="B3692" s="6">
        <v>2025</v>
      </c>
      <c r="C3692" s="6">
        <v>6</v>
      </c>
      <c r="D3692" s="6">
        <v>3</v>
      </c>
      <c r="E3692" s="6">
        <v>17</v>
      </c>
      <c r="F3692" s="2">
        <v>526.09900000000005</v>
      </c>
      <c r="G3692" s="2">
        <v>123.896</v>
      </c>
      <c r="H3692" s="2">
        <v>642.44632817323054</v>
      </c>
      <c r="I3692" s="2">
        <v>1292.4413281732304</v>
      </c>
      <c r="J3692" s="12">
        <v>0</v>
      </c>
      <c r="K3692" s="1">
        <v>1248.3273730000001</v>
      </c>
      <c r="L3692" s="1">
        <v>0</v>
      </c>
      <c r="M3692" s="1"/>
      <c r="N3692" s="9">
        <f t="shared" si="200"/>
        <v>0</v>
      </c>
      <c r="O3692" s="9">
        <f t="shared" si="201"/>
        <v>1248.3273730000001</v>
      </c>
      <c r="P3692" s="9"/>
      <c r="Q3692" s="7">
        <f t="shared" si="202"/>
        <v>17.956952626611326</v>
      </c>
      <c r="R3692" s="7">
        <f t="shared" si="202"/>
        <v>4.2288516089683412</v>
      </c>
      <c r="S3692" s="7">
        <f t="shared" si="202"/>
        <v>21.928150937650685</v>
      </c>
      <c r="T3692" s="7">
        <f t="shared" si="202"/>
        <v>44.113955173230352</v>
      </c>
    </row>
    <row r="3693" spans="1:20" x14ac:dyDescent="0.25">
      <c r="A3693" s="4">
        <v>3690</v>
      </c>
      <c r="B3693" s="6">
        <v>2025</v>
      </c>
      <c r="C3693" s="6">
        <v>6</v>
      </c>
      <c r="D3693" s="6">
        <v>3</v>
      </c>
      <c r="E3693" s="6">
        <v>18</v>
      </c>
      <c r="F3693" s="2">
        <v>546.08900000000006</v>
      </c>
      <c r="G3693" s="2">
        <v>112.536</v>
      </c>
      <c r="H3693" s="2">
        <v>636.36997265448952</v>
      </c>
      <c r="I3693" s="2">
        <v>1294.9949726544896</v>
      </c>
      <c r="J3693" s="12">
        <v>0</v>
      </c>
      <c r="K3693" s="1">
        <v>973.25628700000004</v>
      </c>
      <c r="L3693" s="1">
        <v>0</v>
      </c>
      <c r="M3693" s="1"/>
      <c r="N3693" s="9">
        <f t="shared" si="200"/>
        <v>0</v>
      </c>
      <c r="O3693" s="9">
        <f t="shared" si="201"/>
        <v>973.25628700000004</v>
      </c>
      <c r="P3693" s="9"/>
      <c r="Q3693" s="7">
        <f t="shared" si="202"/>
        <v>135.67462485991564</v>
      </c>
      <c r="R3693" s="7">
        <f t="shared" si="202"/>
        <v>27.959324548261307</v>
      </c>
      <c r="S3693" s="7">
        <f t="shared" si="202"/>
        <v>158.1047362463126</v>
      </c>
      <c r="T3693" s="7">
        <f t="shared" si="202"/>
        <v>321.73868565448947</v>
      </c>
    </row>
    <row r="3694" spans="1:20" x14ac:dyDescent="0.25">
      <c r="A3694" s="4">
        <v>3691</v>
      </c>
      <c r="B3694" s="6">
        <v>2025</v>
      </c>
      <c r="C3694" s="6">
        <v>6</v>
      </c>
      <c r="D3694" s="6">
        <v>3</v>
      </c>
      <c r="E3694" s="6">
        <v>19</v>
      </c>
      <c r="F3694" s="2">
        <v>543.82500000000005</v>
      </c>
      <c r="G3694" s="2">
        <v>103.288</v>
      </c>
      <c r="H3694" s="2">
        <v>628.55097487874116</v>
      </c>
      <c r="I3694" s="2">
        <v>1275.6639748787411</v>
      </c>
      <c r="J3694" s="12">
        <v>1.7438452380952381E-3</v>
      </c>
      <c r="K3694" s="1">
        <v>505.13951500000007</v>
      </c>
      <c r="L3694" s="1">
        <v>240.33856000000003</v>
      </c>
      <c r="M3694" s="1"/>
      <c r="N3694" s="9">
        <f t="shared" si="200"/>
        <v>0</v>
      </c>
      <c r="O3694" s="9">
        <f t="shared" si="201"/>
        <v>505.13951500000007</v>
      </c>
      <c r="P3694" s="9"/>
      <c r="Q3694" s="7">
        <f t="shared" si="202"/>
        <v>328.48028371530017</v>
      </c>
      <c r="R3694" s="7">
        <f t="shared" si="202"/>
        <v>62.387848194521979</v>
      </c>
      <c r="S3694" s="7">
        <f t="shared" si="202"/>
        <v>379.65632796891896</v>
      </c>
      <c r="T3694" s="7">
        <f t="shared" si="202"/>
        <v>770.52445987874103</v>
      </c>
    </row>
    <row r="3695" spans="1:20" x14ac:dyDescent="0.25">
      <c r="A3695" s="4">
        <v>3692</v>
      </c>
      <c r="B3695" s="6">
        <v>2025</v>
      </c>
      <c r="C3695" s="6">
        <v>6</v>
      </c>
      <c r="D3695" s="6">
        <v>3</v>
      </c>
      <c r="E3695" s="6">
        <v>20</v>
      </c>
      <c r="F3695" s="2">
        <v>545.25099999999998</v>
      </c>
      <c r="G3695" s="2">
        <v>100.50700000000001</v>
      </c>
      <c r="H3695" s="2">
        <v>628.70191557610281</v>
      </c>
      <c r="I3695" s="2">
        <v>1274.459915576103</v>
      </c>
      <c r="J3695" s="12">
        <v>9.7409529523809508E-3</v>
      </c>
      <c r="K3695" s="1">
        <v>420.27887530600003</v>
      </c>
      <c r="L3695" s="1">
        <v>315.99969999999996</v>
      </c>
      <c r="M3695" s="1"/>
      <c r="N3695" s="9">
        <f t="shared" si="200"/>
        <v>0</v>
      </c>
      <c r="O3695" s="9">
        <f t="shared" si="201"/>
        <v>420.27887530600003</v>
      </c>
      <c r="P3695" s="9"/>
      <c r="Q3695" s="7">
        <f t="shared" si="202"/>
        <v>365.44347978004532</v>
      </c>
      <c r="R3695" s="7">
        <f t="shared" si="202"/>
        <v>67.362788554726208</v>
      </c>
      <c r="S3695" s="7">
        <f t="shared" si="202"/>
        <v>421.3747719353313</v>
      </c>
      <c r="T3695" s="7">
        <f t="shared" si="202"/>
        <v>854.18104027010293</v>
      </c>
    </row>
    <row r="3696" spans="1:20" x14ac:dyDescent="0.25">
      <c r="A3696" s="4">
        <v>3693</v>
      </c>
      <c r="B3696" s="6">
        <v>2025</v>
      </c>
      <c r="C3696" s="6">
        <v>6</v>
      </c>
      <c r="D3696" s="6">
        <v>3</v>
      </c>
      <c r="E3696" s="6">
        <v>21</v>
      </c>
      <c r="F3696" s="2">
        <v>524.63400000000001</v>
      </c>
      <c r="G3696" s="2">
        <v>100.85299999999999</v>
      </c>
      <c r="H3696" s="2">
        <v>628.55119322385508</v>
      </c>
      <c r="I3696" s="2">
        <v>1254.0381932238552</v>
      </c>
      <c r="J3696" s="12">
        <v>0</v>
      </c>
      <c r="K3696" s="1">
        <v>450.593254</v>
      </c>
      <c r="L3696" s="1">
        <v>234.23095999999998</v>
      </c>
      <c r="M3696" s="1"/>
      <c r="N3696" s="9">
        <f t="shared" si="200"/>
        <v>0</v>
      </c>
      <c r="O3696" s="9">
        <f t="shared" si="201"/>
        <v>450.593254</v>
      </c>
      <c r="P3696" s="9"/>
      <c r="Q3696" s="7">
        <f t="shared" si="202"/>
        <v>336.12575320465101</v>
      </c>
      <c r="R3696" s="7">
        <f t="shared" si="202"/>
        <v>64.615123282037899</v>
      </c>
      <c r="S3696" s="7">
        <f t="shared" si="202"/>
        <v>402.70406273716617</v>
      </c>
      <c r="T3696" s="7">
        <f t="shared" si="202"/>
        <v>803.44493922385516</v>
      </c>
    </row>
    <row r="3697" spans="1:20" x14ac:dyDescent="0.25">
      <c r="A3697" s="4">
        <v>3694</v>
      </c>
      <c r="B3697" s="6">
        <v>2025</v>
      </c>
      <c r="C3697" s="6">
        <v>6</v>
      </c>
      <c r="D3697" s="6">
        <v>3</v>
      </c>
      <c r="E3697" s="6">
        <v>22</v>
      </c>
      <c r="F3697" s="2">
        <v>470.71600000000001</v>
      </c>
      <c r="G3697" s="2">
        <v>93.855999999999995</v>
      </c>
      <c r="H3697" s="2">
        <v>615.39647161302446</v>
      </c>
      <c r="I3697" s="2">
        <v>1179.9684716130246</v>
      </c>
      <c r="J3697" s="12">
        <v>0</v>
      </c>
      <c r="K3697" s="1">
        <v>449.97418800000003</v>
      </c>
      <c r="L3697" s="1">
        <v>109.31592999999999</v>
      </c>
      <c r="M3697" s="1"/>
      <c r="N3697" s="9">
        <f t="shared" si="200"/>
        <v>0</v>
      </c>
      <c r="O3697" s="9">
        <f t="shared" si="201"/>
        <v>449.97418800000003</v>
      </c>
      <c r="P3697" s="9"/>
      <c r="Q3697" s="7">
        <f t="shared" si="202"/>
        <v>291.21116154523833</v>
      </c>
      <c r="R3697" s="7">
        <f t="shared" si="202"/>
        <v>58.064554376715229</v>
      </c>
      <c r="S3697" s="7">
        <f t="shared" si="202"/>
        <v>380.71856769107092</v>
      </c>
      <c r="T3697" s="7">
        <f t="shared" si="202"/>
        <v>729.99428361302455</v>
      </c>
    </row>
    <row r="3698" spans="1:20" x14ac:dyDescent="0.25">
      <c r="A3698" s="4">
        <v>3695</v>
      </c>
      <c r="B3698" s="6">
        <v>2025</v>
      </c>
      <c r="C3698" s="6">
        <v>6</v>
      </c>
      <c r="D3698" s="6">
        <v>3</v>
      </c>
      <c r="E3698" s="6">
        <v>23</v>
      </c>
      <c r="F3698" s="2">
        <v>411.56099999999998</v>
      </c>
      <c r="G3698" s="2">
        <v>85.983999999999995</v>
      </c>
      <c r="H3698" s="2">
        <v>603.27431476187985</v>
      </c>
      <c r="I3698" s="2">
        <v>1100.8193147618799</v>
      </c>
      <c r="J3698" s="12">
        <v>0</v>
      </c>
      <c r="K3698" s="1">
        <v>449.830039</v>
      </c>
      <c r="L3698" s="1">
        <v>54.102999000000004</v>
      </c>
      <c r="M3698" s="1"/>
      <c r="N3698" s="9">
        <f t="shared" si="200"/>
        <v>0</v>
      </c>
      <c r="O3698" s="9">
        <f t="shared" si="201"/>
        <v>449.830039</v>
      </c>
      <c r="P3698" s="9"/>
      <c r="Q3698" s="7">
        <f t="shared" si="202"/>
        <v>243.38399020532236</v>
      </c>
      <c r="R3698" s="7">
        <f t="shared" si="202"/>
        <v>50.848182927474753</v>
      </c>
      <c r="S3698" s="7">
        <f t="shared" si="202"/>
        <v>356.75710262908274</v>
      </c>
      <c r="T3698" s="7">
        <f t="shared" si="202"/>
        <v>650.98927576187998</v>
      </c>
    </row>
    <row r="3699" spans="1:20" x14ac:dyDescent="0.25">
      <c r="A3699" s="4">
        <v>3696</v>
      </c>
      <c r="B3699" s="6">
        <v>2025</v>
      </c>
      <c r="C3699" s="6">
        <v>6</v>
      </c>
      <c r="D3699" s="6">
        <v>3</v>
      </c>
      <c r="E3699" s="6">
        <v>24</v>
      </c>
      <c r="F3699" s="2">
        <v>371.94499999999999</v>
      </c>
      <c r="G3699" s="2">
        <v>80.778999999999996</v>
      </c>
      <c r="H3699" s="2">
        <v>592.56190375116762</v>
      </c>
      <c r="I3699" s="2">
        <v>1045.2859037511676</v>
      </c>
      <c r="J3699" s="12">
        <v>0</v>
      </c>
      <c r="K3699" s="1">
        <v>458.11828199999997</v>
      </c>
      <c r="L3699" s="1">
        <v>0</v>
      </c>
      <c r="M3699" s="1"/>
      <c r="N3699" s="9">
        <f t="shared" si="200"/>
        <v>0</v>
      </c>
      <c r="O3699" s="9">
        <f t="shared" si="201"/>
        <v>458.11828199999997</v>
      </c>
      <c r="P3699" s="9"/>
      <c r="Q3699" s="7">
        <f t="shared" si="202"/>
        <v>208.93236987937723</v>
      </c>
      <c r="R3699" s="7">
        <f t="shared" si="202"/>
        <v>45.375923608292119</v>
      </c>
      <c r="S3699" s="7">
        <f t="shared" si="202"/>
        <v>332.8593282634983</v>
      </c>
      <c r="T3699" s="7">
        <f t="shared" si="202"/>
        <v>587.16762175116764</v>
      </c>
    </row>
    <row r="3700" spans="1:20" x14ac:dyDescent="0.25">
      <c r="A3700" s="4">
        <v>3697</v>
      </c>
      <c r="B3700" s="6">
        <v>2025</v>
      </c>
      <c r="C3700" s="6">
        <v>6</v>
      </c>
      <c r="D3700" s="6">
        <v>4</v>
      </c>
      <c r="E3700" s="6">
        <v>1</v>
      </c>
      <c r="F3700" s="2">
        <v>333.21800000000002</v>
      </c>
      <c r="G3700" s="2">
        <v>77.215999999999994</v>
      </c>
      <c r="H3700" s="2">
        <v>586.14141301888276</v>
      </c>
      <c r="I3700" s="2">
        <v>996.57541301888273</v>
      </c>
      <c r="J3700" s="12">
        <v>0</v>
      </c>
      <c r="K3700" s="1">
        <v>235.12037100000001</v>
      </c>
      <c r="L3700" s="1">
        <v>-1.9999999999999999E-6</v>
      </c>
      <c r="M3700" s="1"/>
      <c r="N3700" s="9">
        <f t="shared" si="200"/>
        <v>1.9999999999999999E-6</v>
      </c>
      <c r="O3700" s="9">
        <f t="shared" si="201"/>
        <v>235.12036900000001</v>
      </c>
      <c r="P3700" s="9"/>
      <c r="Q3700" s="7">
        <f t="shared" si="202"/>
        <v>254.60243504229067</v>
      </c>
      <c r="R3700" s="7">
        <f t="shared" si="202"/>
        <v>58.998558373873898</v>
      </c>
      <c r="S3700" s="7">
        <f t="shared" si="202"/>
        <v>447.85405060271819</v>
      </c>
      <c r="T3700" s="7">
        <f t="shared" si="202"/>
        <v>761.45504401888275</v>
      </c>
    </row>
    <row r="3701" spans="1:20" x14ac:dyDescent="0.25">
      <c r="A3701" s="4">
        <v>3698</v>
      </c>
      <c r="B3701" s="6">
        <v>2025</v>
      </c>
      <c r="C3701" s="6">
        <v>6</v>
      </c>
      <c r="D3701" s="6">
        <v>4</v>
      </c>
      <c r="E3701" s="6">
        <v>2</v>
      </c>
      <c r="F3701" s="2">
        <v>320.73599999999999</v>
      </c>
      <c r="G3701" s="2">
        <v>73.451999999999998</v>
      </c>
      <c r="H3701" s="2">
        <v>585.65318992817686</v>
      </c>
      <c r="I3701" s="2">
        <v>979.84118992817685</v>
      </c>
      <c r="J3701" s="12">
        <v>0</v>
      </c>
      <c r="K3701" s="1">
        <v>168.67960300000001</v>
      </c>
      <c r="L3701" s="1">
        <v>13.081409000000001</v>
      </c>
      <c r="M3701" s="1"/>
      <c r="N3701" s="9">
        <f t="shared" si="200"/>
        <v>0</v>
      </c>
      <c r="O3701" s="9">
        <f t="shared" si="201"/>
        <v>168.67960300000001</v>
      </c>
      <c r="P3701" s="9"/>
      <c r="Q3701" s="7">
        <f t="shared" si="202"/>
        <v>265.52131653504614</v>
      </c>
      <c r="R3701" s="7">
        <f t="shared" si="202"/>
        <v>60.807242536329596</v>
      </c>
      <c r="S3701" s="7">
        <f t="shared" si="202"/>
        <v>484.8330278568011</v>
      </c>
      <c r="T3701" s="7">
        <f t="shared" si="202"/>
        <v>811.1615869281768</v>
      </c>
    </row>
    <row r="3702" spans="1:20" x14ac:dyDescent="0.25">
      <c r="A3702" s="4">
        <v>3699</v>
      </c>
      <c r="B3702" s="6">
        <v>2025</v>
      </c>
      <c r="C3702" s="6">
        <v>6</v>
      </c>
      <c r="D3702" s="6">
        <v>4</v>
      </c>
      <c r="E3702" s="6">
        <v>3</v>
      </c>
      <c r="F3702" s="2">
        <v>304.7</v>
      </c>
      <c r="G3702" s="2">
        <v>70.849000000000004</v>
      </c>
      <c r="H3702" s="2">
        <v>586.73142599664277</v>
      </c>
      <c r="I3702" s="2">
        <v>962.28042599664275</v>
      </c>
      <c r="J3702" s="12">
        <v>0</v>
      </c>
      <c r="K3702" s="1">
        <v>160.94880599999999</v>
      </c>
      <c r="L3702" s="1">
        <v>-1.9999999999999999E-6</v>
      </c>
      <c r="M3702" s="1"/>
      <c r="N3702" s="9">
        <f t="shared" si="200"/>
        <v>1.9999999999999999E-6</v>
      </c>
      <c r="O3702" s="9">
        <f t="shared" si="201"/>
        <v>160.948804</v>
      </c>
      <c r="P3702" s="9"/>
      <c r="Q3702" s="7">
        <f t="shared" si="202"/>
        <v>253.73658096546265</v>
      </c>
      <c r="R3702" s="7">
        <f t="shared" si="202"/>
        <v>58.998959713889285</v>
      </c>
      <c r="S3702" s="7">
        <f t="shared" si="202"/>
        <v>488.59608131729078</v>
      </c>
      <c r="T3702" s="7">
        <f t="shared" si="202"/>
        <v>801.33162199664275</v>
      </c>
    </row>
    <row r="3703" spans="1:20" x14ac:dyDescent="0.25">
      <c r="A3703" s="4">
        <v>3700</v>
      </c>
      <c r="B3703" s="6">
        <v>2025</v>
      </c>
      <c r="C3703" s="6">
        <v>6</v>
      </c>
      <c r="D3703" s="6">
        <v>4</v>
      </c>
      <c r="E3703" s="6">
        <v>4</v>
      </c>
      <c r="F3703" s="2">
        <v>301.05599999999998</v>
      </c>
      <c r="G3703" s="2">
        <v>68.698999999999998</v>
      </c>
      <c r="H3703" s="2">
        <v>594.86284738719587</v>
      </c>
      <c r="I3703" s="2">
        <v>964.61784738719587</v>
      </c>
      <c r="J3703" s="12">
        <v>0</v>
      </c>
      <c r="K3703" s="1">
        <v>90.024010000000004</v>
      </c>
      <c r="L3703" s="1">
        <v>77.798120000000011</v>
      </c>
      <c r="M3703" s="1"/>
      <c r="N3703" s="9">
        <f t="shared" si="200"/>
        <v>0</v>
      </c>
      <c r="O3703" s="9">
        <f t="shared" si="201"/>
        <v>90.024010000000004</v>
      </c>
      <c r="P3703" s="9"/>
      <c r="Q3703" s="7">
        <f t="shared" si="202"/>
        <v>272.95962128591094</v>
      </c>
      <c r="R3703" s="7">
        <f t="shared" si="202"/>
        <v>62.28759108843802</v>
      </c>
      <c r="S3703" s="7">
        <f t="shared" si="202"/>
        <v>539.34662501284686</v>
      </c>
      <c r="T3703" s="7">
        <f t="shared" si="202"/>
        <v>874.59383738719589</v>
      </c>
    </row>
    <row r="3704" spans="1:20" x14ac:dyDescent="0.25">
      <c r="A3704" s="4">
        <v>3701</v>
      </c>
      <c r="B3704" s="6">
        <v>2025</v>
      </c>
      <c r="C3704" s="6">
        <v>6</v>
      </c>
      <c r="D3704" s="6">
        <v>4</v>
      </c>
      <c r="E3704" s="6">
        <v>5</v>
      </c>
      <c r="F3704" s="2">
        <v>300.85199999999998</v>
      </c>
      <c r="G3704" s="2">
        <v>65.599000000000004</v>
      </c>
      <c r="H3704" s="2">
        <v>610.56164249117262</v>
      </c>
      <c r="I3704" s="2">
        <v>977.01264249117253</v>
      </c>
      <c r="J3704" s="12">
        <v>0</v>
      </c>
      <c r="K3704" s="1">
        <v>69.647858999999997</v>
      </c>
      <c r="L3704" s="1">
        <v>308.19629999999995</v>
      </c>
      <c r="M3704" s="1"/>
      <c r="N3704" s="9">
        <f t="shared" si="200"/>
        <v>0</v>
      </c>
      <c r="O3704" s="9">
        <f t="shared" si="201"/>
        <v>69.647858999999997</v>
      </c>
      <c r="P3704" s="9"/>
      <c r="Q3704" s="7">
        <f t="shared" si="202"/>
        <v>279.40529934887991</v>
      </c>
      <c r="R3704" s="7">
        <f t="shared" si="202"/>
        <v>60.922673713278201</v>
      </c>
      <c r="S3704" s="7">
        <f t="shared" si="202"/>
        <v>567.03681042901451</v>
      </c>
      <c r="T3704" s="7">
        <f t="shared" si="202"/>
        <v>907.36478349117249</v>
      </c>
    </row>
    <row r="3705" spans="1:20" x14ac:dyDescent="0.25">
      <c r="A3705" s="4">
        <v>3702</v>
      </c>
      <c r="B3705" s="6">
        <v>2025</v>
      </c>
      <c r="C3705" s="6">
        <v>6</v>
      </c>
      <c r="D3705" s="6">
        <v>4</v>
      </c>
      <c r="E3705" s="6">
        <v>6</v>
      </c>
      <c r="F3705" s="2">
        <v>310.02300000000002</v>
      </c>
      <c r="G3705" s="2">
        <v>61.28</v>
      </c>
      <c r="H3705" s="2">
        <v>622.96350198412711</v>
      </c>
      <c r="I3705" s="2">
        <v>994.2665019841271</v>
      </c>
      <c r="J3705" s="12">
        <v>0</v>
      </c>
      <c r="K3705" s="1">
        <v>521.42431720000002</v>
      </c>
      <c r="L3705" s="1">
        <v>0</v>
      </c>
      <c r="M3705" s="1"/>
      <c r="N3705" s="9">
        <f t="shared" si="200"/>
        <v>0</v>
      </c>
      <c r="O3705" s="9">
        <f t="shared" si="201"/>
        <v>521.42431720000002</v>
      </c>
      <c r="P3705" s="9"/>
      <c r="Q3705" s="7">
        <f t="shared" si="202"/>
        <v>147.43728402877412</v>
      </c>
      <c r="R3705" s="7">
        <f t="shared" si="202"/>
        <v>29.142859611329733</v>
      </c>
      <c r="S3705" s="7">
        <f t="shared" si="202"/>
        <v>296.26204114402327</v>
      </c>
      <c r="T3705" s="7">
        <f t="shared" si="202"/>
        <v>472.84218478412708</v>
      </c>
    </row>
    <row r="3706" spans="1:20" x14ac:dyDescent="0.25">
      <c r="A3706" s="4">
        <v>3703</v>
      </c>
      <c r="B3706" s="6">
        <v>2025</v>
      </c>
      <c r="C3706" s="6">
        <v>6</v>
      </c>
      <c r="D3706" s="6">
        <v>4</v>
      </c>
      <c r="E3706" s="6">
        <v>7</v>
      </c>
      <c r="F3706" s="2">
        <v>307.67700000000002</v>
      </c>
      <c r="G3706" s="2">
        <v>55.222000000000001</v>
      </c>
      <c r="H3706" s="2">
        <v>644.94216587873518</v>
      </c>
      <c r="I3706" s="2">
        <v>1007.8411658787352</v>
      </c>
      <c r="J3706" s="12">
        <v>0</v>
      </c>
      <c r="K3706" s="1">
        <v>1159.5342169999999</v>
      </c>
      <c r="L3706" s="1">
        <v>-428.42364999999995</v>
      </c>
      <c r="M3706" s="1"/>
      <c r="N3706" s="9">
        <f t="shared" si="200"/>
        <v>428.42364999999995</v>
      </c>
      <c r="O3706" s="9">
        <f t="shared" si="201"/>
        <v>731.11056699999995</v>
      </c>
      <c r="P3706" s="9"/>
      <c r="Q3706" s="7">
        <f t="shared" si="202"/>
        <v>84.481209295490544</v>
      </c>
      <c r="R3706" s="7">
        <f t="shared" si="202"/>
        <v>15.162723699579686</v>
      </c>
      <c r="S3706" s="7">
        <f t="shared" si="202"/>
        <v>177.08666588366498</v>
      </c>
      <c r="T3706" s="7">
        <f t="shared" si="202"/>
        <v>276.73059887873524</v>
      </c>
    </row>
    <row r="3707" spans="1:20" x14ac:dyDescent="0.25">
      <c r="A3707" s="4">
        <v>3704</v>
      </c>
      <c r="B3707" s="6">
        <v>2025</v>
      </c>
      <c r="C3707" s="6">
        <v>6</v>
      </c>
      <c r="D3707" s="6">
        <v>4</v>
      </c>
      <c r="E3707" s="6">
        <v>8</v>
      </c>
      <c r="F3707" s="2">
        <v>296.964</v>
      </c>
      <c r="G3707" s="2">
        <v>55.884</v>
      </c>
      <c r="H3707" s="2">
        <v>668.38191895909745</v>
      </c>
      <c r="I3707" s="2">
        <v>1021.2299189590974</v>
      </c>
      <c r="J3707" s="12">
        <v>0</v>
      </c>
      <c r="K3707" s="1">
        <v>1315.4216409999999</v>
      </c>
      <c r="L3707" s="1">
        <v>-344.41401000000002</v>
      </c>
      <c r="M3707" s="1"/>
      <c r="N3707" s="9">
        <f t="shared" si="200"/>
        <v>344.41401000000002</v>
      </c>
      <c r="O3707" s="9">
        <f t="shared" si="201"/>
        <v>971.00763099999995</v>
      </c>
      <c r="P3707" s="9"/>
      <c r="Q3707" s="7">
        <f t="shared" si="202"/>
        <v>14.604166255417681</v>
      </c>
      <c r="R3707" s="7">
        <f t="shared" si="202"/>
        <v>2.748276649754736</v>
      </c>
      <c r="S3707" s="7">
        <f t="shared" si="202"/>
        <v>32.869845053925019</v>
      </c>
      <c r="T3707" s="7">
        <f t="shared" si="202"/>
        <v>50.222287959097457</v>
      </c>
    </row>
    <row r="3708" spans="1:20" x14ac:dyDescent="0.25">
      <c r="A3708" s="4">
        <v>3705</v>
      </c>
      <c r="B3708" s="6">
        <v>2025</v>
      </c>
      <c r="C3708" s="6">
        <v>6</v>
      </c>
      <c r="D3708" s="6">
        <v>4</v>
      </c>
      <c r="E3708" s="6">
        <v>9</v>
      </c>
      <c r="F3708" s="2">
        <v>266.07600000000002</v>
      </c>
      <c r="G3708" s="2">
        <v>66.356999999999999</v>
      </c>
      <c r="H3708" s="2">
        <v>683.49107284457318</v>
      </c>
      <c r="I3708" s="2">
        <v>1015.9240728445732</v>
      </c>
      <c r="J3708" s="12">
        <v>0</v>
      </c>
      <c r="K3708" s="1">
        <v>1337.3299950000001</v>
      </c>
      <c r="L3708" s="1">
        <v>-299.93822999999998</v>
      </c>
      <c r="M3708" s="1"/>
      <c r="N3708" s="9">
        <f t="shared" si="200"/>
        <v>299.93822999999998</v>
      </c>
      <c r="O3708" s="9">
        <f t="shared" si="201"/>
        <v>1037.3917650000001</v>
      </c>
      <c r="P3708" s="9"/>
      <c r="Q3708" s="7">
        <f t="shared" si="202"/>
        <v>-5.6225044869286194</v>
      </c>
      <c r="R3708" s="7">
        <f t="shared" si="202"/>
        <v>-1.4022028677487697</v>
      </c>
      <c r="S3708" s="7">
        <f t="shared" si="202"/>
        <v>-14.442984800749514</v>
      </c>
      <c r="T3708" s="7">
        <f t="shared" si="202"/>
        <v>-21.467692155426903</v>
      </c>
    </row>
    <row r="3709" spans="1:20" x14ac:dyDescent="0.25">
      <c r="A3709" s="4">
        <v>3706</v>
      </c>
      <c r="B3709" s="6">
        <v>2025</v>
      </c>
      <c r="C3709" s="6">
        <v>6</v>
      </c>
      <c r="D3709" s="6">
        <v>4</v>
      </c>
      <c r="E3709" s="6">
        <v>10</v>
      </c>
      <c r="F3709" s="2">
        <v>256.65600000000001</v>
      </c>
      <c r="G3709" s="2">
        <v>81.007999999999996</v>
      </c>
      <c r="H3709" s="2">
        <v>695.13264393626696</v>
      </c>
      <c r="I3709" s="2">
        <v>1032.7966439362669</v>
      </c>
      <c r="J3709" s="12">
        <v>0</v>
      </c>
      <c r="K3709" s="1">
        <v>1368.569297</v>
      </c>
      <c r="L3709" s="1">
        <v>-252.22232</v>
      </c>
      <c r="M3709" s="1"/>
      <c r="N3709" s="9">
        <f t="shared" si="200"/>
        <v>252.22232</v>
      </c>
      <c r="O3709" s="9">
        <f t="shared" si="201"/>
        <v>1116.3469769999999</v>
      </c>
      <c r="P3709" s="9"/>
      <c r="Q3709" s="7">
        <f t="shared" si="202"/>
        <v>-20.762745898435298</v>
      </c>
      <c r="R3709" s="7">
        <f t="shared" si="202"/>
        <v>-6.55331852651193</v>
      </c>
      <c r="S3709" s="7">
        <f t="shared" si="202"/>
        <v>-56.234268638785693</v>
      </c>
      <c r="T3709" s="7">
        <f t="shared" si="202"/>
        <v>-83.550333063732978</v>
      </c>
    </row>
    <row r="3710" spans="1:20" x14ac:dyDescent="0.25">
      <c r="A3710" s="4">
        <v>3707</v>
      </c>
      <c r="B3710" s="6">
        <v>2025</v>
      </c>
      <c r="C3710" s="6">
        <v>6</v>
      </c>
      <c r="D3710" s="6">
        <v>4</v>
      </c>
      <c r="E3710" s="6">
        <v>11</v>
      </c>
      <c r="F3710" s="2">
        <v>260.01799999999997</v>
      </c>
      <c r="G3710" s="2">
        <v>96.902000000000001</v>
      </c>
      <c r="H3710" s="2">
        <v>703.84271920933656</v>
      </c>
      <c r="I3710" s="2">
        <v>1060.7627192093364</v>
      </c>
      <c r="J3710" s="12">
        <v>0</v>
      </c>
      <c r="K3710" s="1">
        <v>1363.068597</v>
      </c>
      <c r="L3710" s="1">
        <v>-142.51726000000002</v>
      </c>
      <c r="M3710" s="1"/>
      <c r="N3710" s="9">
        <f t="shared" si="200"/>
        <v>142.51726000000002</v>
      </c>
      <c r="O3710" s="9">
        <f t="shared" si="201"/>
        <v>1220.5513369999999</v>
      </c>
      <c r="P3710" s="9"/>
      <c r="Q3710" s="7">
        <f t="shared" si="202"/>
        <v>-39.16796477506432</v>
      </c>
      <c r="R3710" s="7">
        <f t="shared" si="202"/>
        <v>-14.596889917749095</v>
      </c>
      <c r="S3710" s="7">
        <f t="shared" si="202"/>
        <v>-106.02376309785006</v>
      </c>
      <c r="T3710" s="7">
        <f t="shared" si="202"/>
        <v>-159.78861779066347</v>
      </c>
    </row>
    <row r="3711" spans="1:20" x14ac:dyDescent="0.25">
      <c r="A3711" s="4">
        <v>3708</v>
      </c>
      <c r="B3711" s="6">
        <v>2025</v>
      </c>
      <c r="C3711" s="6">
        <v>6</v>
      </c>
      <c r="D3711" s="6">
        <v>4</v>
      </c>
      <c r="E3711" s="6">
        <v>12</v>
      </c>
      <c r="F3711" s="2">
        <v>253.751</v>
      </c>
      <c r="G3711" s="2">
        <v>108.074</v>
      </c>
      <c r="H3711" s="2">
        <v>706.15241642406011</v>
      </c>
      <c r="I3711" s="2">
        <v>1067.97741642406</v>
      </c>
      <c r="J3711" s="12">
        <v>0</v>
      </c>
      <c r="K3711" s="1">
        <v>1341.4066560000001</v>
      </c>
      <c r="L3711" s="1">
        <v>-59.135199999999998</v>
      </c>
      <c r="M3711" s="1"/>
      <c r="N3711" s="9">
        <f t="shared" si="200"/>
        <v>59.135199999999998</v>
      </c>
      <c r="O3711" s="9">
        <f t="shared" si="201"/>
        <v>1282.2714560000002</v>
      </c>
      <c r="P3711" s="9"/>
      <c r="Q3711" s="7">
        <f t="shared" si="202"/>
        <v>-50.9161766908027</v>
      </c>
      <c r="R3711" s="7">
        <f t="shared" si="202"/>
        <v>-21.685490420458663</v>
      </c>
      <c r="S3711" s="7">
        <f t="shared" si="202"/>
        <v>-141.69237246467878</v>
      </c>
      <c r="T3711" s="7">
        <f t="shared" si="202"/>
        <v>-214.29403957594013</v>
      </c>
    </row>
    <row r="3712" spans="1:20" x14ac:dyDescent="0.25">
      <c r="A3712" s="4">
        <v>3709</v>
      </c>
      <c r="B3712" s="6">
        <v>2025</v>
      </c>
      <c r="C3712" s="6">
        <v>6</v>
      </c>
      <c r="D3712" s="6">
        <v>4</v>
      </c>
      <c r="E3712" s="6">
        <v>13</v>
      </c>
      <c r="F3712" s="2">
        <v>265.25599999999997</v>
      </c>
      <c r="G3712" s="2">
        <v>110.754</v>
      </c>
      <c r="H3712" s="2">
        <v>711.2741562295738</v>
      </c>
      <c r="I3712" s="2">
        <v>1087.2841562295739</v>
      </c>
      <c r="J3712" s="12">
        <v>0</v>
      </c>
      <c r="K3712" s="1">
        <v>1345.7668739999999</v>
      </c>
      <c r="L3712" s="1">
        <v>-58.643659999999997</v>
      </c>
      <c r="M3712" s="1"/>
      <c r="N3712" s="9">
        <f t="shared" si="200"/>
        <v>58.643659999999997</v>
      </c>
      <c r="O3712" s="9">
        <f t="shared" si="201"/>
        <v>1287.123214</v>
      </c>
      <c r="P3712" s="9"/>
      <c r="Q3712" s="7">
        <f t="shared" si="202"/>
        <v>-48.75313302805057</v>
      </c>
      <c r="R3712" s="7">
        <f t="shared" si="202"/>
        <v>-20.356201161853861</v>
      </c>
      <c r="S3712" s="7">
        <f t="shared" si="202"/>
        <v>-130.72972358052164</v>
      </c>
      <c r="T3712" s="7">
        <f t="shared" si="202"/>
        <v>-199.83905777042605</v>
      </c>
    </row>
    <row r="3713" spans="1:20" x14ac:dyDescent="0.25">
      <c r="A3713" s="4">
        <v>3710</v>
      </c>
      <c r="B3713" s="6">
        <v>2025</v>
      </c>
      <c r="C3713" s="6">
        <v>6</v>
      </c>
      <c r="D3713" s="6">
        <v>4</v>
      </c>
      <c r="E3713" s="6">
        <v>14</v>
      </c>
      <c r="F3713" s="2">
        <v>317.29899999999998</v>
      </c>
      <c r="G3713" s="2">
        <v>116.154</v>
      </c>
      <c r="H3713" s="2">
        <v>717.7447774298106</v>
      </c>
      <c r="I3713" s="2">
        <v>1151.1977774298107</v>
      </c>
      <c r="J3713" s="12">
        <v>0</v>
      </c>
      <c r="K3713" s="1">
        <v>1322.6265290000001</v>
      </c>
      <c r="L3713" s="1">
        <v>0</v>
      </c>
      <c r="M3713" s="1"/>
      <c r="N3713" s="9">
        <f t="shared" si="200"/>
        <v>0</v>
      </c>
      <c r="O3713" s="9">
        <f t="shared" si="201"/>
        <v>1322.6265290000001</v>
      </c>
      <c r="P3713" s="9"/>
      <c r="Q3713" s="7">
        <f t="shared" si="202"/>
        <v>-47.250066418570668</v>
      </c>
      <c r="R3713" s="7">
        <f t="shared" si="202"/>
        <v>-17.296884688519867</v>
      </c>
      <c r="S3713" s="7">
        <f t="shared" si="202"/>
        <v>-106.88180046309878</v>
      </c>
      <c r="T3713" s="7">
        <f t="shared" si="202"/>
        <v>-171.42875157018943</v>
      </c>
    </row>
    <row r="3714" spans="1:20" x14ac:dyDescent="0.25">
      <c r="A3714" s="4">
        <v>3711</v>
      </c>
      <c r="B3714" s="6">
        <v>2025</v>
      </c>
      <c r="C3714" s="6">
        <v>6</v>
      </c>
      <c r="D3714" s="6">
        <v>4</v>
      </c>
      <c r="E3714" s="6">
        <v>15</v>
      </c>
      <c r="F3714" s="2">
        <v>391.62200000000001</v>
      </c>
      <c r="G3714" s="2">
        <v>121.34099999999999</v>
      </c>
      <c r="H3714" s="2">
        <v>717.14517209642383</v>
      </c>
      <c r="I3714" s="2">
        <v>1230.1081720964239</v>
      </c>
      <c r="J3714" s="12">
        <v>0</v>
      </c>
      <c r="K3714" s="1">
        <v>1322.3985700000001</v>
      </c>
      <c r="L3714" s="1">
        <v>17.68486</v>
      </c>
      <c r="M3714" s="1"/>
      <c r="N3714" s="9">
        <f t="shared" si="200"/>
        <v>0</v>
      </c>
      <c r="O3714" s="9">
        <f t="shared" si="201"/>
        <v>1322.3985700000001</v>
      </c>
      <c r="P3714" s="9"/>
      <c r="Q3714" s="7">
        <f t="shared" si="202"/>
        <v>-29.381928376426686</v>
      </c>
      <c r="R3714" s="7">
        <f t="shared" si="202"/>
        <v>-9.1037596741858096</v>
      </c>
      <c r="S3714" s="7">
        <f t="shared" si="202"/>
        <v>-53.804709852963583</v>
      </c>
      <c r="T3714" s="7">
        <f t="shared" si="202"/>
        <v>-92.290397903576149</v>
      </c>
    </row>
    <row r="3715" spans="1:20" x14ac:dyDescent="0.25">
      <c r="A3715" s="4">
        <v>3712</v>
      </c>
      <c r="B3715" s="6">
        <v>2025</v>
      </c>
      <c r="C3715" s="6">
        <v>6</v>
      </c>
      <c r="D3715" s="6">
        <v>4</v>
      </c>
      <c r="E3715" s="6">
        <v>16</v>
      </c>
      <c r="F3715" s="2">
        <v>461.85399999999998</v>
      </c>
      <c r="G3715" s="2">
        <v>125.514</v>
      </c>
      <c r="H3715" s="2">
        <v>705.5157384425255</v>
      </c>
      <c r="I3715" s="2">
        <v>1292.8837384425256</v>
      </c>
      <c r="J3715" s="12">
        <v>0</v>
      </c>
      <c r="K3715" s="1">
        <v>1322.4804569999999</v>
      </c>
      <c r="L3715" s="1">
        <v>23.44519</v>
      </c>
      <c r="M3715" s="1"/>
      <c r="N3715" s="9">
        <f t="shared" si="200"/>
        <v>0</v>
      </c>
      <c r="O3715" s="9">
        <f t="shared" si="201"/>
        <v>1322.4804569999999</v>
      </c>
      <c r="P3715" s="9"/>
      <c r="Q3715" s="7">
        <f t="shared" si="202"/>
        <v>-10.572770347557025</v>
      </c>
      <c r="R3715" s="7">
        <f t="shared" si="202"/>
        <v>-2.8732688195907627</v>
      </c>
      <c r="S3715" s="7">
        <f t="shared" si="202"/>
        <v>-16.150679390326559</v>
      </c>
      <c r="T3715" s="7">
        <f t="shared" si="202"/>
        <v>-29.596718557474333</v>
      </c>
    </row>
    <row r="3716" spans="1:20" x14ac:dyDescent="0.25">
      <c r="A3716" s="4">
        <v>3713</v>
      </c>
      <c r="B3716" s="6">
        <v>2025</v>
      </c>
      <c r="C3716" s="6">
        <v>6</v>
      </c>
      <c r="D3716" s="6">
        <v>4</v>
      </c>
      <c r="E3716" s="6">
        <v>17</v>
      </c>
      <c r="F3716" s="2">
        <v>482.589</v>
      </c>
      <c r="G3716" s="2">
        <v>125.983</v>
      </c>
      <c r="H3716" s="2">
        <v>681.71688710516025</v>
      </c>
      <c r="I3716" s="2">
        <v>1290.2888871051603</v>
      </c>
      <c r="J3716" s="12">
        <v>0</v>
      </c>
      <c r="K3716" s="1">
        <v>1257.176569</v>
      </c>
      <c r="L3716" s="1">
        <v>-46.233640000000001</v>
      </c>
      <c r="M3716" s="1"/>
      <c r="N3716" s="9">
        <f t="shared" si="200"/>
        <v>46.233640000000001</v>
      </c>
      <c r="O3716" s="9">
        <f t="shared" si="201"/>
        <v>1210.942929</v>
      </c>
      <c r="P3716" s="9"/>
      <c r="Q3716" s="7">
        <f t="shared" si="202"/>
        <v>29.676677028444658</v>
      </c>
      <c r="R3716" s="7">
        <f t="shared" si="202"/>
        <v>7.7472897270234995</v>
      </c>
      <c r="S3716" s="7">
        <f t="shared" si="202"/>
        <v>41.921991349692007</v>
      </c>
      <c r="T3716" s="7">
        <f t="shared" ref="T3716:T3779" si="203">I3716-$O3716*I3716/$I3716</f>
        <v>79.345958105160207</v>
      </c>
    </row>
    <row r="3717" spans="1:20" x14ac:dyDescent="0.25">
      <c r="A3717" s="4">
        <v>3714</v>
      </c>
      <c r="B3717" s="6">
        <v>2025</v>
      </c>
      <c r="C3717" s="6">
        <v>6</v>
      </c>
      <c r="D3717" s="6">
        <v>4</v>
      </c>
      <c r="E3717" s="6">
        <v>18</v>
      </c>
      <c r="F3717" s="2">
        <v>485.56799999999998</v>
      </c>
      <c r="G3717" s="2">
        <v>117.209</v>
      </c>
      <c r="H3717" s="2">
        <v>656.03459682039522</v>
      </c>
      <c r="I3717" s="2">
        <v>1258.8115968203952</v>
      </c>
      <c r="J3717" s="12">
        <v>0</v>
      </c>
      <c r="K3717" s="1">
        <v>984.29360700000007</v>
      </c>
      <c r="L3717" s="1">
        <v>36.212020000000003</v>
      </c>
      <c r="M3717" s="1"/>
      <c r="N3717" s="9">
        <f t="shared" ref="N3717:N3780" si="204">IF(L3717&lt;0,MIN(K3717,ABS(L3717)),0)</f>
        <v>0</v>
      </c>
      <c r="O3717" s="9">
        <f t="shared" ref="O3717:O3780" si="205">+K3717-N3717</f>
        <v>984.29360700000007</v>
      </c>
      <c r="P3717" s="9"/>
      <c r="Q3717" s="7">
        <f t="shared" ref="Q3717:T3780" si="206">F3717-$O3717*F3717/$I3717</f>
        <v>105.89126412387844</v>
      </c>
      <c r="R3717" s="7">
        <f t="shared" si="206"/>
        <v>25.560599497280833</v>
      </c>
      <c r="S3717" s="7">
        <f t="shared" si="206"/>
        <v>143.0661261992359</v>
      </c>
      <c r="T3717" s="7">
        <f t="shared" si="203"/>
        <v>274.51798982039509</v>
      </c>
    </row>
    <row r="3718" spans="1:20" x14ac:dyDescent="0.25">
      <c r="A3718" s="4">
        <v>3715</v>
      </c>
      <c r="B3718" s="6">
        <v>2025</v>
      </c>
      <c r="C3718" s="6">
        <v>6</v>
      </c>
      <c r="D3718" s="6">
        <v>4</v>
      </c>
      <c r="E3718" s="6">
        <v>19</v>
      </c>
      <c r="F3718" s="2">
        <v>489.697</v>
      </c>
      <c r="G3718" s="2">
        <v>108.151</v>
      </c>
      <c r="H3718" s="2">
        <v>640.91416316649691</v>
      </c>
      <c r="I3718" s="2">
        <v>1238.762163166497</v>
      </c>
      <c r="J3718" s="12">
        <v>5.9073452380952384E-3</v>
      </c>
      <c r="K3718" s="1">
        <v>422.4779299999999</v>
      </c>
      <c r="L3718" s="1">
        <v>424.20169999999996</v>
      </c>
      <c r="M3718" s="1"/>
      <c r="N3718" s="9">
        <f t="shared" si="204"/>
        <v>0</v>
      </c>
      <c r="O3718" s="9">
        <f t="shared" si="205"/>
        <v>422.4779299999999</v>
      </c>
      <c r="P3718" s="9"/>
      <c r="Q3718" s="7">
        <f t="shared" si="206"/>
        <v>322.68659151418382</v>
      </c>
      <c r="R3718" s="7">
        <f t="shared" si="206"/>
        <v>71.266267832660787</v>
      </c>
      <c r="S3718" s="7">
        <f t="shared" si="206"/>
        <v>422.33137381965241</v>
      </c>
      <c r="T3718" s="7">
        <f t="shared" si="203"/>
        <v>816.28423316649707</v>
      </c>
    </row>
    <row r="3719" spans="1:20" x14ac:dyDescent="0.25">
      <c r="A3719" s="4">
        <v>3716</v>
      </c>
      <c r="B3719" s="6">
        <v>2025</v>
      </c>
      <c r="C3719" s="6">
        <v>6</v>
      </c>
      <c r="D3719" s="6">
        <v>4</v>
      </c>
      <c r="E3719" s="6">
        <v>20</v>
      </c>
      <c r="F3719" s="2">
        <v>490.01799999999997</v>
      </c>
      <c r="G3719" s="2">
        <v>104.14400000000001</v>
      </c>
      <c r="H3719" s="2">
        <v>642.19922914188999</v>
      </c>
      <c r="I3719" s="2">
        <v>1236.3612291418899</v>
      </c>
      <c r="J3719" s="12">
        <v>1.0220420285714285E-2</v>
      </c>
      <c r="K3719" s="1">
        <v>243.79522142599996</v>
      </c>
      <c r="L3719" s="1">
        <v>570</v>
      </c>
      <c r="M3719" s="1"/>
      <c r="N3719" s="9">
        <f t="shared" si="204"/>
        <v>0</v>
      </c>
      <c r="O3719" s="9">
        <f t="shared" si="205"/>
        <v>243.79522142599996</v>
      </c>
      <c r="P3719" s="9"/>
      <c r="Q3719" s="7">
        <f t="shared" si="206"/>
        <v>393.39247988753175</v>
      </c>
      <c r="R3719" s="7">
        <f t="shared" si="206"/>
        <v>83.60808465282318</v>
      </c>
      <c r="S3719" s="7">
        <f t="shared" si="206"/>
        <v>515.56544317553505</v>
      </c>
      <c r="T3719" s="7">
        <f t="shared" si="203"/>
        <v>992.56600771589001</v>
      </c>
    </row>
    <row r="3720" spans="1:20" x14ac:dyDescent="0.25">
      <c r="A3720" s="4">
        <v>3717</v>
      </c>
      <c r="B3720" s="6">
        <v>2025</v>
      </c>
      <c r="C3720" s="6">
        <v>6</v>
      </c>
      <c r="D3720" s="6">
        <v>4</v>
      </c>
      <c r="E3720" s="6">
        <v>21</v>
      </c>
      <c r="F3720" s="2">
        <v>471.36500000000001</v>
      </c>
      <c r="G3720" s="2">
        <v>103.2</v>
      </c>
      <c r="H3720" s="2">
        <v>643.97200641893346</v>
      </c>
      <c r="I3720" s="2">
        <v>1218.5370064189335</v>
      </c>
      <c r="J3720" s="12">
        <v>1.3778957142857142E-3</v>
      </c>
      <c r="K3720" s="1">
        <v>125.03483399999999</v>
      </c>
      <c r="L3720" s="1">
        <v>272.54053999999996</v>
      </c>
      <c r="M3720" s="1"/>
      <c r="N3720" s="9">
        <f t="shared" si="204"/>
        <v>0</v>
      </c>
      <c r="O3720" s="9">
        <f t="shared" si="205"/>
        <v>125.03483399999999</v>
      </c>
      <c r="P3720" s="9"/>
      <c r="Q3720" s="7">
        <f t="shared" si="206"/>
        <v>422.99794654331788</v>
      </c>
      <c r="R3720" s="7">
        <f t="shared" si="206"/>
        <v>92.610584331187937</v>
      </c>
      <c r="S3720" s="7">
        <f t="shared" si="206"/>
        <v>577.89364154442774</v>
      </c>
      <c r="T3720" s="7">
        <f t="shared" si="203"/>
        <v>1093.5021724189335</v>
      </c>
    </row>
    <row r="3721" spans="1:20" x14ac:dyDescent="0.25">
      <c r="A3721" s="4">
        <v>3718</v>
      </c>
      <c r="B3721" s="6">
        <v>2025</v>
      </c>
      <c r="C3721" s="6">
        <v>6</v>
      </c>
      <c r="D3721" s="6">
        <v>4</v>
      </c>
      <c r="E3721" s="6">
        <v>22</v>
      </c>
      <c r="F3721" s="2">
        <v>419.77</v>
      </c>
      <c r="G3721" s="2">
        <v>97.747</v>
      </c>
      <c r="H3721" s="2">
        <v>625.35403499345739</v>
      </c>
      <c r="I3721" s="2">
        <v>1142.8710349934572</v>
      </c>
      <c r="J3721" s="12">
        <v>0</v>
      </c>
      <c r="K3721" s="1">
        <v>135.174171</v>
      </c>
      <c r="L3721" s="1">
        <v>-3.0000000000000001E-6</v>
      </c>
      <c r="M3721" s="1"/>
      <c r="N3721" s="9">
        <f t="shared" si="204"/>
        <v>3.0000000000000001E-6</v>
      </c>
      <c r="O3721" s="9">
        <f t="shared" si="205"/>
        <v>135.17416800000001</v>
      </c>
      <c r="P3721" s="9"/>
      <c r="Q3721" s="7">
        <f t="shared" si="206"/>
        <v>370.12130057199772</v>
      </c>
      <c r="R3721" s="7">
        <f t="shared" si="206"/>
        <v>86.185879808016452</v>
      </c>
      <c r="S3721" s="7">
        <f t="shared" si="206"/>
        <v>551.38968661344313</v>
      </c>
      <c r="T3721" s="7">
        <f t="shared" si="203"/>
        <v>1007.6968669934572</v>
      </c>
    </row>
    <row r="3722" spans="1:20" x14ac:dyDescent="0.25">
      <c r="A3722" s="4">
        <v>3719</v>
      </c>
      <c r="B3722" s="6">
        <v>2025</v>
      </c>
      <c r="C3722" s="6">
        <v>6</v>
      </c>
      <c r="D3722" s="6">
        <v>4</v>
      </c>
      <c r="E3722" s="6">
        <v>23</v>
      </c>
      <c r="F3722" s="2">
        <v>365.77</v>
      </c>
      <c r="G3722" s="2">
        <v>89.876000000000005</v>
      </c>
      <c r="H3722" s="2">
        <v>608.40756605935985</v>
      </c>
      <c r="I3722" s="2">
        <v>1064.0535660593598</v>
      </c>
      <c r="J3722" s="12">
        <v>0</v>
      </c>
      <c r="K3722" s="1">
        <v>157.48876899999999</v>
      </c>
      <c r="L3722" s="1">
        <v>209.04575170000001</v>
      </c>
      <c r="M3722" s="1"/>
      <c r="N3722" s="9">
        <f t="shared" si="204"/>
        <v>0</v>
      </c>
      <c r="O3722" s="9">
        <f t="shared" si="205"/>
        <v>157.48876899999999</v>
      </c>
      <c r="P3722" s="9"/>
      <c r="Q3722" s="7">
        <f t="shared" si="206"/>
        <v>311.63300081633628</v>
      </c>
      <c r="R3722" s="7">
        <f t="shared" si="206"/>
        <v>76.573605220135732</v>
      </c>
      <c r="S3722" s="7">
        <f t="shared" si="206"/>
        <v>518.35819102288781</v>
      </c>
      <c r="T3722" s="7">
        <f t="shared" si="203"/>
        <v>906.56479705935976</v>
      </c>
    </row>
    <row r="3723" spans="1:20" x14ac:dyDescent="0.25">
      <c r="A3723" s="4">
        <v>3720</v>
      </c>
      <c r="B3723" s="6">
        <v>2025</v>
      </c>
      <c r="C3723" s="6">
        <v>6</v>
      </c>
      <c r="D3723" s="6">
        <v>4</v>
      </c>
      <c r="E3723" s="6">
        <v>24</v>
      </c>
      <c r="F3723" s="2">
        <v>328.81299999999999</v>
      </c>
      <c r="G3723" s="2">
        <v>84.694000000000003</v>
      </c>
      <c r="H3723" s="2">
        <v>594.98809352175783</v>
      </c>
      <c r="I3723" s="2">
        <v>1008.4950935217578</v>
      </c>
      <c r="J3723" s="12">
        <v>0</v>
      </c>
      <c r="K3723" s="1">
        <v>153.86728500000001</v>
      </c>
      <c r="L3723" s="1">
        <v>-9.9999999999999995E-7</v>
      </c>
      <c r="M3723" s="1"/>
      <c r="N3723" s="9">
        <f t="shared" si="204"/>
        <v>9.9999999999999995E-7</v>
      </c>
      <c r="O3723" s="9">
        <f t="shared" si="205"/>
        <v>153.86728400000001</v>
      </c>
      <c r="P3723" s="9"/>
      <c r="Q3723" s="7">
        <f t="shared" si="206"/>
        <v>278.6456133871265</v>
      </c>
      <c r="R3723" s="7">
        <f t="shared" si="206"/>
        <v>71.772136686229857</v>
      </c>
      <c r="S3723" s="7">
        <f t="shared" si="206"/>
        <v>504.21005944840147</v>
      </c>
      <c r="T3723" s="7">
        <f t="shared" si="203"/>
        <v>854.62780952175774</v>
      </c>
    </row>
    <row r="3724" spans="1:20" x14ac:dyDescent="0.25">
      <c r="A3724" s="4">
        <v>3721</v>
      </c>
      <c r="B3724" s="6">
        <v>2025</v>
      </c>
      <c r="C3724" s="6">
        <v>6</v>
      </c>
      <c r="D3724" s="6">
        <v>5</v>
      </c>
      <c r="E3724" s="6">
        <v>1</v>
      </c>
      <c r="F3724" s="2">
        <v>317.51</v>
      </c>
      <c r="G3724" s="2">
        <v>80.435000000000002</v>
      </c>
      <c r="H3724" s="2">
        <v>588.27110093592989</v>
      </c>
      <c r="I3724" s="2">
        <v>986.21610093592994</v>
      </c>
      <c r="J3724" s="12">
        <v>0</v>
      </c>
      <c r="K3724" s="1">
        <v>168.13703600000002</v>
      </c>
      <c r="L3724" s="1">
        <v>-3.9999999999999998E-6</v>
      </c>
      <c r="M3724" s="1"/>
      <c r="N3724" s="9">
        <f t="shared" si="204"/>
        <v>3.9999999999999998E-6</v>
      </c>
      <c r="O3724" s="9">
        <f t="shared" si="205"/>
        <v>168.13703200000003</v>
      </c>
      <c r="P3724" s="9"/>
      <c r="Q3724" s="7">
        <f t="shared" si="206"/>
        <v>263.37867018328245</v>
      </c>
      <c r="R3724" s="7">
        <f t="shared" si="206"/>
        <v>66.721877535171572</v>
      </c>
      <c r="S3724" s="7">
        <f t="shared" si="206"/>
        <v>487.97852121747582</v>
      </c>
      <c r="T3724" s="7">
        <f t="shared" si="203"/>
        <v>818.07906893592985</v>
      </c>
    </row>
    <row r="3725" spans="1:20" x14ac:dyDescent="0.25">
      <c r="A3725" s="4">
        <v>3722</v>
      </c>
      <c r="B3725" s="6">
        <v>2025</v>
      </c>
      <c r="C3725" s="6">
        <v>6</v>
      </c>
      <c r="D3725" s="6">
        <v>5</v>
      </c>
      <c r="E3725" s="6">
        <v>2</v>
      </c>
      <c r="F3725" s="2">
        <v>304.7</v>
      </c>
      <c r="G3725" s="2">
        <v>76.665999999999997</v>
      </c>
      <c r="H3725" s="2">
        <v>585.77331446479093</v>
      </c>
      <c r="I3725" s="2">
        <v>967.13931446479091</v>
      </c>
      <c r="J3725" s="12">
        <v>0</v>
      </c>
      <c r="K3725" s="1">
        <v>113.98030800000001</v>
      </c>
      <c r="L3725" s="1">
        <v>-3.9999999999999998E-6</v>
      </c>
      <c r="M3725" s="1"/>
      <c r="N3725" s="9">
        <f t="shared" si="204"/>
        <v>3.9999999999999998E-6</v>
      </c>
      <c r="O3725" s="9">
        <f t="shared" si="205"/>
        <v>113.980304</v>
      </c>
      <c r="P3725" s="9"/>
      <c r="Q3725" s="7">
        <f t="shared" si="206"/>
        <v>268.79018007088331</v>
      </c>
      <c r="R3725" s="7">
        <f t="shared" si="206"/>
        <v>67.630679177270565</v>
      </c>
      <c r="S3725" s="7">
        <f t="shared" si="206"/>
        <v>516.73815121663711</v>
      </c>
      <c r="T3725" s="7">
        <f t="shared" si="203"/>
        <v>853.15901046479087</v>
      </c>
    </row>
    <row r="3726" spans="1:20" x14ac:dyDescent="0.25">
      <c r="A3726" s="4">
        <v>3723</v>
      </c>
      <c r="B3726" s="6">
        <v>2025</v>
      </c>
      <c r="C3726" s="6">
        <v>6</v>
      </c>
      <c r="D3726" s="6">
        <v>5</v>
      </c>
      <c r="E3726" s="6">
        <v>3</v>
      </c>
      <c r="F3726" s="2">
        <v>291.58800000000002</v>
      </c>
      <c r="G3726" s="2">
        <v>74.247</v>
      </c>
      <c r="H3726" s="2">
        <v>585.07498715282418</v>
      </c>
      <c r="I3726" s="2">
        <v>950.90998715282421</v>
      </c>
      <c r="J3726" s="12">
        <v>0</v>
      </c>
      <c r="K3726" s="1">
        <v>92.439447999999999</v>
      </c>
      <c r="L3726" s="1">
        <v>-3.9999999999999998E-6</v>
      </c>
      <c r="M3726" s="1"/>
      <c r="N3726" s="9">
        <f t="shared" si="204"/>
        <v>3.9999999999999998E-6</v>
      </c>
      <c r="O3726" s="9">
        <f t="shared" si="205"/>
        <v>92.439443999999995</v>
      </c>
      <c r="P3726" s="9"/>
      <c r="Q3726" s="7">
        <f t="shared" si="206"/>
        <v>263.24227541908857</v>
      </c>
      <c r="R3726" s="7">
        <f t="shared" si="206"/>
        <v>67.029333247736758</v>
      </c>
      <c r="S3726" s="7">
        <f t="shared" si="206"/>
        <v>528.19893448599885</v>
      </c>
      <c r="T3726" s="7">
        <f t="shared" si="203"/>
        <v>858.47054315282423</v>
      </c>
    </row>
    <row r="3727" spans="1:20" x14ac:dyDescent="0.25">
      <c r="A3727" s="4">
        <v>3724</v>
      </c>
      <c r="B3727" s="6">
        <v>2025</v>
      </c>
      <c r="C3727" s="6">
        <v>6</v>
      </c>
      <c r="D3727" s="6">
        <v>5</v>
      </c>
      <c r="E3727" s="6">
        <v>4</v>
      </c>
      <c r="F3727" s="2">
        <v>287.35899999999998</v>
      </c>
      <c r="G3727" s="2">
        <v>72.850999999999999</v>
      </c>
      <c r="H3727" s="2">
        <v>591.55659608971564</v>
      </c>
      <c r="I3727" s="2">
        <v>951.76659608971568</v>
      </c>
      <c r="J3727" s="12">
        <v>0</v>
      </c>
      <c r="K3727" s="1">
        <v>55.858502999999999</v>
      </c>
      <c r="L3727" s="1">
        <v>-3.9999999999999998E-6</v>
      </c>
      <c r="M3727" s="1"/>
      <c r="N3727" s="9">
        <f t="shared" si="204"/>
        <v>3.9999999999999998E-6</v>
      </c>
      <c r="O3727" s="9">
        <f t="shared" si="205"/>
        <v>55.858499000000002</v>
      </c>
      <c r="P3727" s="9"/>
      <c r="Q3727" s="7">
        <f t="shared" si="206"/>
        <v>270.49410635896703</v>
      </c>
      <c r="R3727" s="7">
        <f t="shared" si="206"/>
        <v>68.575427052422611</v>
      </c>
      <c r="S3727" s="7">
        <f t="shared" si="206"/>
        <v>556.83856367832595</v>
      </c>
      <c r="T3727" s="7">
        <f t="shared" si="203"/>
        <v>895.90809708971562</v>
      </c>
    </row>
    <row r="3728" spans="1:20" x14ac:dyDescent="0.25">
      <c r="A3728" s="4">
        <v>3725</v>
      </c>
      <c r="B3728" s="6">
        <v>2025</v>
      </c>
      <c r="C3728" s="6">
        <v>6</v>
      </c>
      <c r="D3728" s="6">
        <v>5</v>
      </c>
      <c r="E3728" s="6">
        <v>5</v>
      </c>
      <c r="F3728" s="2">
        <v>286.68</v>
      </c>
      <c r="G3728" s="2">
        <v>72.120999999999995</v>
      </c>
      <c r="H3728" s="2">
        <v>608.54683003751131</v>
      </c>
      <c r="I3728" s="2">
        <v>967.34783003751136</v>
      </c>
      <c r="J3728" s="12">
        <v>0</v>
      </c>
      <c r="K3728" s="1">
        <v>58.943609000000002</v>
      </c>
      <c r="L3728" s="1">
        <v>1.3665999999999999E-5</v>
      </c>
      <c r="M3728" s="1"/>
      <c r="N3728" s="9">
        <f t="shared" si="204"/>
        <v>0</v>
      </c>
      <c r="O3728" s="9">
        <f t="shared" si="205"/>
        <v>58.943609000000002</v>
      </c>
      <c r="P3728" s="9"/>
      <c r="Q3728" s="7">
        <f t="shared" si="206"/>
        <v>269.21166720034432</v>
      </c>
      <c r="R3728" s="7">
        <f t="shared" si="206"/>
        <v>67.726435922129312</v>
      </c>
      <c r="S3728" s="7">
        <f t="shared" si="206"/>
        <v>571.46611791503767</v>
      </c>
      <c r="T3728" s="7">
        <f t="shared" si="203"/>
        <v>908.40422103751132</v>
      </c>
    </row>
    <row r="3729" spans="1:20" x14ac:dyDescent="0.25">
      <c r="A3729" s="4">
        <v>3726</v>
      </c>
      <c r="B3729" s="6">
        <v>2025</v>
      </c>
      <c r="C3729" s="6">
        <v>6</v>
      </c>
      <c r="D3729" s="6">
        <v>5</v>
      </c>
      <c r="E3729" s="6">
        <v>6</v>
      </c>
      <c r="F3729" s="2">
        <v>294.20600000000002</v>
      </c>
      <c r="G3729" s="2">
        <v>75.326999999999998</v>
      </c>
      <c r="H3729" s="2">
        <v>622.25337670609588</v>
      </c>
      <c r="I3729" s="2">
        <v>991.78637670609589</v>
      </c>
      <c r="J3729" s="12">
        <v>0</v>
      </c>
      <c r="K3729" s="1">
        <v>562.34266120000007</v>
      </c>
      <c r="L3729" s="1">
        <v>0</v>
      </c>
      <c r="M3729" s="1"/>
      <c r="N3729" s="9">
        <f t="shared" si="204"/>
        <v>0</v>
      </c>
      <c r="O3729" s="9">
        <f t="shared" si="205"/>
        <v>562.34266120000007</v>
      </c>
      <c r="P3729" s="9"/>
      <c r="Q3729" s="7">
        <f t="shared" si="206"/>
        <v>127.39126159788665</v>
      </c>
      <c r="R3729" s="7">
        <f t="shared" si="206"/>
        <v>32.61660728327773</v>
      </c>
      <c r="S3729" s="7">
        <f t="shared" si="206"/>
        <v>269.4358466249314</v>
      </c>
      <c r="T3729" s="7">
        <f t="shared" si="203"/>
        <v>429.44371550609583</v>
      </c>
    </row>
    <row r="3730" spans="1:20" x14ac:dyDescent="0.25">
      <c r="A3730" s="4">
        <v>3727</v>
      </c>
      <c r="B3730" s="6">
        <v>2025</v>
      </c>
      <c r="C3730" s="6">
        <v>6</v>
      </c>
      <c r="D3730" s="6">
        <v>5</v>
      </c>
      <c r="E3730" s="6">
        <v>7</v>
      </c>
      <c r="F3730" s="2">
        <v>293.04599999999999</v>
      </c>
      <c r="G3730" s="2">
        <v>80.337999999999994</v>
      </c>
      <c r="H3730" s="2">
        <v>643.3084779616878</v>
      </c>
      <c r="I3730" s="2">
        <v>1016.6924779616878</v>
      </c>
      <c r="J3730" s="12">
        <v>0</v>
      </c>
      <c r="K3730" s="1">
        <v>1239.1132970000001</v>
      </c>
      <c r="L3730" s="1">
        <v>-474.07069999999999</v>
      </c>
      <c r="M3730" s="1"/>
      <c r="N3730" s="9">
        <f t="shared" si="204"/>
        <v>474.07069999999999</v>
      </c>
      <c r="O3730" s="9">
        <f t="shared" si="205"/>
        <v>765.04259700000011</v>
      </c>
      <c r="P3730" s="9"/>
      <c r="Q3730" s="7">
        <f t="shared" si="206"/>
        <v>72.534215227151208</v>
      </c>
      <c r="R3730" s="7">
        <f t="shared" si="206"/>
        <v>19.885116271571256</v>
      </c>
      <c r="S3730" s="7">
        <f t="shared" si="206"/>
        <v>159.2305494629652</v>
      </c>
      <c r="T3730" s="7">
        <f t="shared" si="203"/>
        <v>251.6498809616877</v>
      </c>
    </row>
    <row r="3731" spans="1:20" x14ac:dyDescent="0.25">
      <c r="A3731" s="4">
        <v>3728</v>
      </c>
      <c r="B3731" s="6">
        <v>2025</v>
      </c>
      <c r="C3731" s="6">
        <v>6</v>
      </c>
      <c r="D3731" s="6">
        <v>5</v>
      </c>
      <c r="E3731" s="6">
        <v>8</v>
      </c>
      <c r="F3731" s="2">
        <v>273.57</v>
      </c>
      <c r="G3731" s="2">
        <v>100.005</v>
      </c>
      <c r="H3731" s="2">
        <v>664.97791673484596</v>
      </c>
      <c r="I3731" s="2">
        <v>1038.5529167348459</v>
      </c>
      <c r="J3731" s="12">
        <v>0</v>
      </c>
      <c r="K3731" s="1">
        <v>1429.148236</v>
      </c>
      <c r="L3731" s="1">
        <v>-428.12770999999998</v>
      </c>
      <c r="M3731" s="1"/>
      <c r="N3731" s="9">
        <f t="shared" si="204"/>
        <v>428.12770999999998</v>
      </c>
      <c r="O3731" s="9">
        <f t="shared" si="205"/>
        <v>1001.020526</v>
      </c>
      <c r="P3731" s="9"/>
      <c r="Q3731" s="7">
        <f t="shared" si="206"/>
        <v>9.8865796512449151</v>
      </c>
      <c r="R3731" s="7">
        <f t="shared" si="206"/>
        <v>3.6140929123176733</v>
      </c>
      <c r="S3731" s="7">
        <f t="shared" si="206"/>
        <v>24.031718171283273</v>
      </c>
      <c r="T3731" s="7">
        <f t="shared" si="203"/>
        <v>37.532390734845876</v>
      </c>
    </row>
    <row r="3732" spans="1:20" x14ac:dyDescent="0.25">
      <c r="A3732" s="4">
        <v>3729</v>
      </c>
      <c r="B3732" s="6">
        <v>2025</v>
      </c>
      <c r="C3732" s="6">
        <v>6</v>
      </c>
      <c r="D3732" s="6">
        <v>5</v>
      </c>
      <c r="E3732" s="6">
        <v>9</v>
      </c>
      <c r="F3732" s="2">
        <v>238.41300000000001</v>
      </c>
      <c r="G3732" s="2">
        <v>126.57599999999999</v>
      </c>
      <c r="H3732" s="2">
        <v>680.61663251792004</v>
      </c>
      <c r="I3732" s="2">
        <v>1045.6056325179202</v>
      </c>
      <c r="J3732" s="12">
        <v>0</v>
      </c>
      <c r="K3732" s="1">
        <v>1474.0258610000001</v>
      </c>
      <c r="L3732" s="1">
        <v>-370.97377</v>
      </c>
      <c r="M3732" s="1"/>
      <c r="N3732" s="9">
        <f t="shared" si="204"/>
        <v>370.97377</v>
      </c>
      <c r="O3732" s="9">
        <f t="shared" si="205"/>
        <v>1103.052091</v>
      </c>
      <c r="P3732" s="9"/>
      <c r="Q3732" s="7">
        <f t="shared" si="206"/>
        <v>-13.098612019817494</v>
      </c>
      <c r="R3732" s="7">
        <f t="shared" si="206"/>
        <v>-6.9541925776715914</v>
      </c>
      <c r="S3732" s="7">
        <f t="shared" si="206"/>
        <v>-37.393653884590776</v>
      </c>
      <c r="T3732" s="7">
        <f t="shared" si="203"/>
        <v>-57.446458482079834</v>
      </c>
    </row>
    <row r="3733" spans="1:20" x14ac:dyDescent="0.25">
      <c r="A3733" s="4">
        <v>3730</v>
      </c>
      <c r="B3733" s="6">
        <v>2025</v>
      </c>
      <c r="C3733" s="6">
        <v>6</v>
      </c>
      <c r="D3733" s="6">
        <v>5</v>
      </c>
      <c r="E3733" s="6">
        <v>10</v>
      </c>
      <c r="F3733" s="2">
        <v>210.357</v>
      </c>
      <c r="G3733" s="2">
        <v>146.11000000000001</v>
      </c>
      <c r="H3733" s="2">
        <v>692.29820360961389</v>
      </c>
      <c r="I3733" s="2">
        <v>1048.7652036096138</v>
      </c>
      <c r="J3733" s="12">
        <v>0</v>
      </c>
      <c r="K3733" s="1">
        <v>1460.9709459999999</v>
      </c>
      <c r="L3733" s="1">
        <v>-282.42450000000002</v>
      </c>
      <c r="M3733" s="1"/>
      <c r="N3733" s="9">
        <f t="shared" si="204"/>
        <v>282.42450000000002</v>
      </c>
      <c r="O3733" s="9">
        <f t="shared" si="205"/>
        <v>1178.5464459999998</v>
      </c>
      <c r="P3733" s="9"/>
      <c r="Q3733" s="7">
        <f t="shared" si="206"/>
        <v>-26.030986451068969</v>
      </c>
      <c r="R3733" s="7">
        <f t="shared" si="206"/>
        <v>-18.080631642235261</v>
      </c>
      <c r="S3733" s="7">
        <f t="shared" si="206"/>
        <v>-85.669624297081896</v>
      </c>
      <c r="T3733" s="7">
        <f t="shared" si="203"/>
        <v>-129.78124239038607</v>
      </c>
    </row>
    <row r="3734" spans="1:20" x14ac:dyDescent="0.25">
      <c r="A3734" s="4">
        <v>3731</v>
      </c>
      <c r="B3734" s="6">
        <v>2025</v>
      </c>
      <c r="C3734" s="6">
        <v>6</v>
      </c>
      <c r="D3734" s="6">
        <v>5</v>
      </c>
      <c r="E3734" s="6">
        <v>11</v>
      </c>
      <c r="F3734" s="2">
        <v>205.136</v>
      </c>
      <c r="G3734" s="2">
        <v>165.261</v>
      </c>
      <c r="H3734" s="2">
        <v>702.12334189240789</v>
      </c>
      <c r="I3734" s="2">
        <v>1072.5203418924079</v>
      </c>
      <c r="J3734" s="12">
        <v>0</v>
      </c>
      <c r="K3734" s="1">
        <v>1384.740178</v>
      </c>
      <c r="L3734" s="1">
        <v>-144.52465100000001</v>
      </c>
      <c r="M3734" s="1"/>
      <c r="N3734" s="9">
        <f t="shared" si="204"/>
        <v>144.52465100000001</v>
      </c>
      <c r="O3734" s="9">
        <f t="shared" si="205"/>
        <v>1240.2155270000001</v>
      </c>
      <c r="P3734" s="9"/>
      <c r="Q3734" s="7">
        <f t="shared" si="206"/>
        <v>-32.074281622979186</v>
      </c>
      <c r="R3734" s="7">
        <f t="shared" si="206"/>
        <v>-25.839578890566088</v>
      </c>
      <c r="S3734" s="7">
        <f t="shared" si="206"/>
        <v>-109.78132459404685</v>
      </c>
      <c r="T3734" s="7">
        <f t="shared" si="203"/>
        <v>-167.69518510759212</v>
      </c>
    </row>
    <row r="3735" spans="1:20" x14ac:dyDescent="0.25">
      <c r="A3735" s="4">
        <v>3732</v>
      </c>
      <c r="B3735" s="6">
        <v>2025</v>
      </c>
      <c r="C3735" s="6">
        <v>6</v>
      </c>
      <c r="D3735" s="6">
        <v>5</v>
      </c>
      <c r="E3735" s="6">
        <v>12</v>
      </c>
      <c r="F3735" s="2">
        <v>214.364</v>
      </c>
      <c r="G3735" s="2">
        <v>177.56899999999999</v>
      </c>
      <c r="H3735" s="2">
        <v>708.61503910713157</v>
      </c>
      <c r="I3735" s="2">
        <v>1100.5480391071314</v>
      </c>
      <c r="J3735" s="12">
        <v>0</v>
      </c>
      <c r="K3735" s="1">
        <v>1348.6247579999999</v>
      </c>
      <c r="L3735" s="1">
        <v>-73.199950000000001</v>
      </c>
      <c r="M3735" s="1"/>
      <c r="N3735" s="9">
        <f t="shared" si="204"/>
        <v>73.199950000000001</v>
      </c>
      <c r="O3735" s="9">
        <f t="shared" si="205"/>
        <v>1275.424808</v>
      </c>
      <c r="P3735" s="9"/>
      <c r="Q3735" s="7">
        <f t="shared" si="206"/>
        <v>-34.062378337763505</v>
      </c>
      <c r="R3735" s="7">
        <f t="shared" si="206"/>
        <v>-28.215663353260481</v>
      </c>
      <c r="S3735" s="7">
        <f t="shared" si="206"/>
        <v>-112.59872720184455</v>
      </c>
      <c r="T3735" s="7">
        <f t="shared" si="203"/>
        <v>-174.87676889286854</v>
      </c>
    </row>
    <row r="3736" spans="1:20" x14ac:dyDescent="0.25">
      <c r="A3736" s="4">
        <v>3733</v>
      </c>
      <c r="B3736" s="6">
        <v>2025</v>
      </c>
      <c r="C3736" s="6">
        <v>6</v>
      </c>
      <c r="D3736" s="6">
        <v>5</v>
      </c>
      <c r="E3736" s="6">
        <v>13</v>
      </c>
      <c r="F3736" s="2">
        <v>239.97399999999999</v>
      </c>
      <c r="G3736" s="2">
        <v>183.429</v>
      </c>
      <c r="H3736" s="2">
        <v>717.11159136630647</v>
      </c>
      <c r="I3736" s="2">
        <v>1140.5145913663064</v>
      </c>
      <c r="J3736" s="12">
        <v>0</v>
      </c>
      <c r="K3736" s="1">
        <v>1352.5291069999998</v>
      </c>
      <c r="L3736" s="1">
        <v>-13.33333</v>
      </c>
      <c r="M3736" s="1"/>
      <c r="N3736" s="9">
        <f t="shared" si="204"/>
        <v>13.33333</v>
      </c>
      <c r="O3736" s="9">
        <f t="shared" si="205"/>
        <v>1339.1957769999999</v>
      </c>
      <c r="P3736" s="9"/>
      <c r="Q3736" s="7">
        <f t="shared" si="206"/>
        <v>-41.804216449473586</v>
      </c>
      <c r="R3736" s="7">
        <f t="shared" si="206"/>
        <v>-31.953901752316852</v>
      </c>
      <c r="S3736" s="7">
        <f t="shared" si="206"/>
        <v>-124.92306743190318</v>
      </c>
      <c r="T3736" s="7">
        <f t="shared" si="203"/>
        <v>-198.68118563369353</v>
      </c>
    </row>
    <row r="3737" spans="1:20" x14ac:dyDescent="0.25">
      <c r="A3737" s="4">
        <v>3734</v>
      </c>
      <c r="B3737" s="6">
        <v>2025</v>
      </c>
      <c r="C3737" s="6">
        <v>6</v>
      </c>
      <c r="D3737" s="6">
        <v>5</v>
      </c>
      <c r="E3737" s="6">
        <v>14</v>
      </c>
      <c r="F3737" s="2">
        <v>275.375</v>
      </c>
      <c r="G3737" s="2">
        <v>191.315</v>
      </c>
      <c r="H3737" s="2">
        <v>723.67140085429889</v>
      </c>
      <c r="I3737" s="2">
        <v>1190.3614008542988</v>
      </c>
      <c r="J3737" s="12">
        <v>0</v>
      </c>
      <c r="K3737" s="1">
        <v>1285.5348020000001</v>
      </c>
      <c r="L3737" s="1">
        <v>0</v>
      </c>
      <c r="M3737" s="1"/>
      <c r="N3737" s="9">
        <f t="shared" si="204"/>
        <v>0</v>
      </c>
      <c r="O3737" s="9">
        <f t="shared" si="205"/>
        <v>1285.5348020000001</v>
      </c>
      <c r="P3737" s="9"/>
      <c r="Q3737" s="7">
        <f t="shared" si="206"/>
        <v>-22.017158252685476</v>
      </c>
      <c r="R3737" s="7">
        <f t="shared" si="206"/>
        <v>-15.296278279119463</v>
      </c>
      <c r="S3737" s="7">
        <f t="shared" si="206"/>
        <v>-57.859964613896295</v>
      </c>
      <c r="T3737" s="7">
        <f t="shared" si="203"/>
        <v>-95.173401145701291</v>
      </c>
    </row>
    <row r="3738" spans="1:20" x14ac:dyDescent="0.25">
      <c r="A3738" s="4">
        <v>3735</v>
      </c>
      <c r="B3738" s="6">
        <v>2025</v>
      </c>
      <c r="C3738" s="6">
        <v>6</v>
      </c>
      <c r="D3738" s="6">
        <v>5</v>
      </c>
      <c r="E3738" s="6">
        <v>15</v>
      </c>
      <c r="F3738" s="2">
        <v>324.35300000000001</v>
      </c>
      <c r="G3738" s="2">
        <v>197.328</v>
      </c>
      <c r="H3738" s="2">
        <v>719.62954570626653</v>
      </c>
      <c r="I3738" s="2">
        <v>1241.3105457062666</v>
      </c>
      <c r="J3738" s="12">
        <v>0</v>
      </c>
      <c r="K3738" s="1">
        <v>1275.1454170000002</v>
      </c>
      <c r="L3738" s="1">
        <v>0</v>
      </c>
      <c r="M3738" s="1"/>
      <c r="N3738" s="9">
        <f t="shared" si="204"/>
        <v>0</v>
      </c>
      <c r="O3738" s="9">
        <f t="shared" si="205"/>
        <v>1275.1454170000002</v>
      </c>
      <c r="P3738" s="9"/>
      <c r="Q3738" s="7">
        <f t="shared" si="206"/>
        <v>-8.8410124659758367</v>
      </c>
      <c r="R3738" s="7">
        <f t="shared" si="206"/>
        <v>-5.378643970877647</v>
      </c>
      <c r="S3738" s="7">
        <f t="shared" si="206"/>
        <v>-19.615214856880129</v>
      </c>
      <c r="T3738" s="7">
        <f t="shared" si="203"/>
        <v>-33.834871293733613</v>
      </c>
    </row>
    <row r="3739" spans="1:20" x14ac:dyDescent="0.25">
      <c r="A3739" s="4">
        <v>3736</v>
      </c>
      <c r="B3739" s="6">
        <v>2025</v>
      </c>
      <c r="C3739" s="6">
        <v>6</v>
      </c>
      <c r="D3739" s="6">
        <v>5</v>
      </c>
      <c r="E3739" s="6">
        <v>16</v>
      </c>
      <c r="F3739" s="2">
        <v>392.07900000000001</v>
      </c>
      <c r="G3739" s="2">
        <v>195.81800000000001</v>
      </c>
      <c r="H3739" s="2">
        <v>709.20261242307697</v>
      </c>
      <c r="I3739" s="2">
        <v>1297.0996124230769</v>
      </c>
      <c r="J3739" s="12">
        <v>0</v>
      </c>
      <c r="K3739" s="1">
        <v>1188.7999209999998</v>
      </c>
      <c r="L3739" s="1">
        <v>51.509180000000001</v>
      </c>
      <c r="M3739" s="1"/>
      <c r="N3739" s="9">
        <f t="shared" si="204"/>
        <v>0</v>
      </c>
      <c r="O3739" s="9">
        <f t="shared" si="205"/>
        <v>1188.7999209999998</v>
      </c>
      <c r="P3739" s="9"/>
      <c r="Q3739" s="7">
        <f t="shared" si="206"/>
        <v>32.736140159772674</v>
      </c>
      <c r="R3739" s="7">
        <f t="shared" si="206"/>
        <v>16.34957621756422</v>
      </c>
      <c r="S3739" s="7">
        <f t="shared" si="206"/>
        <v>59.213975045740199</v>
      </c>
      <c r="T3739" s="7">
        <f t="shared" si="203"/>
        <v>108.29969142307709</v>
      </c>
    </row>
    <row r="3740" spans="1:20" x14ac:dyDescent="0.25">
      <c r="A3740" s="4">
        <v>3737</v>
      </c>
      <c r="B3740" s="6">
        <v>2025</v>
      </c>
      <c r="C3740" s="6">
        <v>6</v>
      </c>
      <c r="D3740" s="6">
        <v>5</v>
      </c>
      <c r="E3740" s="6">
        <v>17</v>
      </c>
      <c r="F3740" s="2">
        <v>452.13900000000001</v>
      </c>
      <c r="G3740" s="2">
        <v>183.53800000000001</v>
      </c>
      <c r="H3740" s="2">
        <v>690.16120067094755</v>
      </c>
      <c r="I3740" s="2">
        <v>1325.8382006709476</v>
      </c>
      <c r="J3740" s="12">
        <v>0</v>
      </c>
      <c r="K3740" s="1">
        <v>1119.421333</v>
      </c>
      <c r="L3740" s="1">
        <v>-52.597439999999999</v>
      </c>
      <c r="M3740" s="1"/>
      <c r="N3740" s="9">
        <f t="shared" si="204"/>
        <v>52.597439999999999</v>
      </c>
      <c r="O3740" s="9">
        <f t="shared" si="205"/>
        <v>1066.823893</v>
      </c>
      <c r="P3740" s="9"/>
      <c r="Q3740" s="7">
        <f t="shared" si="206"/>
        <v>88.329382873996394</v>
      </c>
      <c r="R3740" s="7">
        <f t="shared" si="206"/>
        <v>35.855783893730774</v>
      </c>
      <c r="S3740" s="7">
        <f t="shared" si="206"/>
        <v>134.82914090322038</v>
      </c>
      <c r="T3740" s="7">
        <f t="shared" si="203"/>
        <v>259.01430767094757</v>
      </c>
    </row>
    <row r="3741" spans="1:20" x14ac:dyDescent="0.25">
      <c r="A3741" s="4">
        <v>3738</v>
      </c>
      <c r="B3741" s="6">
        <v>2025</v>
      </c>
      <c r="C3741" s="6">
        <v>6</v>
      </c>
      <c r="D3741" s="6">
        <v>5</v>
      </c>
      <c r="E3741" s="6">
        <v>18</v>
      </c>
      <c r="F3741" s="2">
        <v>493.149</v>
      </c>
      <c r="G3741" s="2">
        <v>154.654</v>
      </c>
      <c r="H3741" s="2">
        <v>668.45497339590679</v>
      </c>
      <c r="I3741" s="2">
        <v>1316.2579733959069</v>
      </c>
      <c r="J3741" s="12">
        <v>0</v>
      </c>
      <c r="K3741" s="1">
        <v>988.34278000000018</v>
      </c>
      <c r="L3741" s="1">
        <v>-5.430669</v>
      </c>
      <c r="M3741" s="1"/>
      <c r="N3741" s="9">
        <f t="shared" si="204"/>
        <v>5.430669</v>
      </c>
      <c r="O3741" s="9">
        <f t="shared" si="205"/>
        <v>982.91211100000021</v>
      </c>
      <c r="P3741" s="9"/>
      <c r="Q3741" s="7">
        <f t="shared" si="206"/>
        <v>124.89130703653763</v>
      </c>
      <c r="R3741" s="7">
        <f t="shared" si="206"/>
        <v>39.166540332493213</v>
      </c>
      <c r="S3741" s="7">
        <f t="shared" si="206"/>
        <v>169.28801502687588</v>
      </c>
      <c r="T3741" s="7">
        <f t="shared" si="203"/>
        <v>333.34586239590669</v>
      </c>
    </row>
    <row r="3742" spans="1:20" x14ac:dyDescent="0.25">
      <c r="A3742" s="4">
        <v>3739</v>
      </c>
      <c r="B3742" s="6">
        <v>2025</v>
      </c>
      <c r="C3742" s="6">
        <v>6</v>
      </c>
      <c r="D3742" s="6">
        <v>5</v>
      </c>
      <c r="E3742" s="6">
        <v>19</v>
      </c>
      <c r="F3742" s="2">
        <v>514.29700000000003</v>
      </c>
      <c r="G3742" s="2">
        <v>132.554</v>
      </c>
      <c r="H3742" s="2">
        <v>655.38728844452828</v>
      </c>
      <c r="I3742" s="2">
        <v>1302.2382884445283</v>
      </c>
      <c r="J3742" s="12">
        <v>2.3773876190476195E-3</v>
      </c>
      <c r="K3742" s="1">
        <v>565.05521399999998</v>
      </c>
      <c r="L3742" s="1">
        <v>150</v>
      </c>
      <c r="M3742" s="1"/>
      <c r="N3742" s="9">
        <f t="shared" si="204"/>
        <v>0</v>
      </c>
      <c r="O3742" s="9">
        <f t="shared" si="205"/>
        <v>565.05521399999998</v>
      </c>
      <c r="P3742" s="9"/>
      <c r="Q3742" s="7">
        <f t="shared" si="206"/>
        <v>291.1379944836782</v>
      </c>
      <c r="R3742" s="7">
        <f t="shared" si="206"/>
        <v>75.037392247649649</v>
      </c>
      <c r="S3742" s="7">
        <f t="shared" si="206"/>
        <v>371.00768771320048</v>
      </c>
      <c r="T3742" s="7">
        <f t="shared" si="203"/>
        <v>737.1830744445283</v>
      </c>
    </row>
    <row r="3743" spans="1:20" x14ac:dyDescent="0.25">
      <c r="A3743" s="4">
        <v>3740</v>
      </c>
      <c r="B3743" s="6">
        <v>2025</v>
      </c>
      <c r="C3743" s="6">
        <v>6</v>
      </c>
      <c r="D3743" s="6">
        <v>5</v>
      </c>
      <c r="E3743" s="6">
        <v>20</v>
      </c>
      <c r="F3743" s="2">
        <v>519.58299999999997</v>
      </c>
      <c r="G3743" s="2">
        <v>122.66</v>
      </c>
      <c r="H3743" s="2">
        <v>655.70741594681147</v>
      </c>
      <c r="I3743" s="2">
        <v>1297.9504159468115</v>
      </c>
      <c r="J3743" s="12">
        <v>7.7448190476190467E-3</v>
      </c>
      <c r="K3743" s="1">
        <v>240.33507851599995</v>
      </c>
      <c r="L3743" s="1">
        <v>472.96787999999998</v>
      </c>
      <c r="M3743" s="1"/>
      <c r="N3743" s="9">
        <f t="shared" si="204"/>
        <v>0</v>
      </c>
      <c r="O3743" s="9">
        <f t="shared" si="205"/>
        <v>240.33507851599995</v>
      </c>
      <c r="P3743" s="9"/>
      <c r="Q3743" s="7">
        <f t="shared" si="206"/>
        <v>423.37437787826246</v>
      </c>
      <c r="R3743" s="7">
        <f t="shared" si="206"/>
        <v>99.947652618633938</v>
      </c>
      <c r="S3743" s="7">
        <f t="shared" si="206"/>
        <v>534.29330693391512</v>
      </c>
      <c r="T3743" s="7">
        <f t="shared" si="203"/>
        <v>1057.6153374308115</v>
      </c>
    </row>
    <row r="3744" spans="1:20" x14ac:dyDescent="0.25">
      <c r="A3744" s="4">
        <v>3741</v>
      </c>
      <c r="B3744" s="6">
        <v>2025</v>
      </c>
      <c r="C3744" s="6">
        <v>6</v>
      </c>
      <c r="D3744" s="6">
        <v>5</v>
      </c>
      <c r="E3744" s="6">
        <v>21</v>
      </c>
      <c r="F3744" s="2">
        <v>500.99299999999999</v>
      </c>
      <c r="G3744" s="2">
        <v>117.657</v>
      </c>
      <c r="H3744" s="2">
        <v>655.72525549216198</v>
      </c>
      <c r="I3744" s="2">
        <v>1274.3752554921621</v>
      </c>
      <c r="J3744" s="12">
        <v>2.5053714285714285E-3</v>
      </c>
      <c r="K3744" s="1">
        <v>195.03082599999999</v>
      </c>
      <c r="L3744" s="1">
        <v>459.52182999999997</v>
      </c>
      <c r="M3744" s="1"/>
      <c r="N3744" s="9">
        <f t="shared" si="204"/>
        <v>0</v>
      </c>
      <c r="O3744" s="9">
        <f t="shared" si="205"/>
        <v>195.03082599999999</v>
      </c>
      <c r="P3744" s="9"/>
      <c r="Q3744" s="7">
        <f t="shared" si="206"/>
        <v>424.32085952244273</v>
      </c>
      <c r="R3744" s="7">
        <f t="shared" si="206"/>
        <v>99.650732383151137</v>
      </c>
      <c r="S3744" s="7">
        <f t="shared" si="206"/>
        <v>555.37283758656815</v>
      </c>
      <c r="T3744" s="7">
        <f t="shared" si="203"/>
        <v>1079.3444294921621</v>
      </c>
    </row>
    <row r="3745" spans="1:20" x14ac:dyDescent="0.25">
      <c r="A3745" s="4">
        <v>3742</v>
      </c>
      <c r="B3745" s="6">
        <v>2025</v>
      </c>
      <c r="C3745" s="6">
        <v>6</v>
      </c>
      <c r="D3745" s="6">
        <v>5</v>
      </c>
      <c r="E3745" s="6">
        <v>22</v>
      </c>
      <c r="F3745" s="2">
        <v>449.06400000000002</v>
      </c>
      <c r="G3745" s="2">
        <v>106.327</v>
      </c>
      <c r="H3745" s="2">
        <v>635.2109727251501</v>
      </c>
      <c r="I3745" s="2">
        <v>1190.6019727251501</v>
      </c>
      <c r="J3745" s="12">
        <v>1.8868571428571432E-5</v>
      </c>
      <c r="K3745" s="1">
        <v>205.46767399999999</v>
      </c>
      <c r="L3745" s="1">
        <v>128.508577</v>
      </c>
      <c r="M3745" s="1"/>
      <c r="N3745" s="9">
        <f t="shared" si="204"/>
        <v>0</v>
      </c>
      <c r="O3745" s="9">
        <f t="shared" si="205"/>
        <v>205.46767399999999</v>
      </c>
      <c r="P3745" s="9"/>
      <c r="Q3745" s="7">
        <f t="shared" si="206"/>
        <v>371.56695424427619</v>
      </c>
      <c r="R3745" s="7">
        <f t="shared" si="206"/>
        <v>87.977659184283652</v>
      </c>
      <c r="S3745" s="7">
        <f t="shared" si="206"/>
        <v>525.58968529659023</v>
      </c>
      <c r="T3745" s="7">
        <f t="shared" si="203"/>
        <v>985.13429872515007</v>
      </c>
    </row>
    <row r="3746" spans="1:20" x14ac:dyDescent="0.25">
      <c r="A3746" s="4">
        <v>3743</v>
      </c>
      <c r="B3746" s="6">
        <v>2025</v>
      </c>
      <c r="C3746" s="6">
        <v>6</v>
      </c>
      <c r="D3746" s="6">
        <v>5</v>
      </c>
      <c r="E3746" s="6">
        <v>23</v>
      </c>
      <c r="F3746" s="2">
        <v>391.49</v>
      </c>
      <c r="G3746" s="2">
        <v>96.578999999999994</v>
      </c>
      <c r="H3746" s="2">
        <v>616.89125397640714</v>
      </c>
      <c r="I3746" s="2">
        <v>1104.9602539764071</v>
      </c>
      <c r="J3746" s="12">
        <v>0</v>
      </c>
      <c r="K3746" s="1">
        <v>190.31196699999998</v>
      </c>
      <c r="L3746" s="1">
        <v>271.89341000000002</v>
      </c>
      <c r="M3746" s="1"/>
      <c r="N3746" s="9">
        <f t="shared" si="204"/>
        <v>0</v>
      </c>
      <c r="O3746" s="9">
        <f t="shared" si="205"/>
        <v>190.31196699999998</v>
      </c>
      <c r="P3746" s="9"/>
      <c r="Q3746" s="7">
        <f t="shared" si="206"/>
        <v>324.06202538036194</v>
      </c>
      <c r="R3746" s="7">
        <f t="shared" si="206"/>
        <v>79.944791308104868</v>
      </c>
      <c r="S3746" s="7">
        <f t="shared" si="206"/>
        <v>510.64147028794031</v>
      </c>
      <c r="T3746" s="7">
        <f t="shared" si="203"/>
        <v>914.64828697640712</v>
      </c>
    </row>
    <row r="3747" spans="1:20" x14ac:dyDescent="0.25">
      <c r="A3747" s="4">
        <v>3744</v>
      </c>
      <c r="B3747" s="6">
        <v>2025</v>
      </c>
      <c r="C3747" s="6">
        <v>6</v>
      </c>
      <c r="D3747" s="6">
        <v>5</v>
      </c>
      <c r="E3747" s="6">
        <v>24</v>
      </c>
      <c r="F3747" s="2">
        <v>353.00200000000001</v>
      </c>
      <c r="G3747" s="2">
        <v>90.591999999999999</v>
      </c>
      <c r="H3747" s="2">
        <v>602.08640708754501</v>
      </c>
      <c r="I3747" s="2">
        <v>1045.6804070875451</v>
      </c>
      <c r="J3747" s="12">
        <v>0</v>
      </c>
      <c r="K3747" s="1">
        <v>140.743044</v>
      </c>
      <c r="L3747" s="1">
        <v>27.240788999999999</v>
      </c>
      <c r="M3747" s="1"/>
      <c r="N3747" s="9">
        <f t="shared" si="204"/>
        <v>0</v>
      </c>
      <c r="O3747" s="9">
        <f t="shared" si="205"/>
        <v>140.743044</v>
      </c>
      <c r="P3747" s="9"/>
      <c r="Q3747" s="7">
        <f t="shared" si="206"/>
        <v>305.48980059247248</v>
      </c>
      <c r="R3747" s="7">
        <f t="shared" si="206"/>
        <v>78.398796650651462</v>
      </c>
      <c r="S3747" s="7">
        <f t="shared" si="206"/>
        <v>521.04876584442104</v>
      </c>
      <c r="T3747" s="7">
        <f t="shared" si="203"/>
        <v>904.93736308754501</v>
      </c>
    </row>
    <row r="3748" spans="1:20" x14ac:dyDescent="0.25">
      <c r="A3748" s="4">
        <v>3745</v>
      </c>
      <c r="B3748" s="6">
        <v>2025</v>
      </c>
      <c r="C3748" s="6">
        <v>6</v>
      </c>
      <c r="D3748" s="6">
        <v>6</v>
      </c>
      <c r="E3748" s="6">
        <v>1</v>
      </c>
      <c r="F3748" s="2">
        <v>335.86</v>
      </c>
      <c r="G3748" s="2">
        <v>83.278000000000006</v>
      </c>
      <c r="H3748" s="2">
        <v>591.80110241876423</v>
      </c>
      <c r="I3748" s="2">
        <v>1010.9391024187643</v>
      </c>
      <c r="J3748" s="12">
        <v>0</v>
      </c>
      <c r="K3748" s="1">
        <v>185.16941800000001</v>
      </c>
      <c r="L3748" s="1">
        <v>-3.0000000000000001E-6</v>
      </c>
      <c r="M3748" s="1"/>
      <c r="N3748" s="9">
        <f t="shared" si="204"/>
        <v>3.0000000000000001E-6</v>
      </c>
      <c r="O3748" s="9">
        <f t="shared" si="205"/>
        <v>185.16941500000001</v>
      </c>
      <c r="P3748" s="9"/>
      <c r="Q3748" s="7">
        <f t="shared" si="206"/>
        <v>274.3419525003016</v>
      </c>
      <c r="R3748" s="7">
        <f t="shared" si="206"/>
        <v>68.024322992675877</v>
      </c>
      <c r="S3748" s="7">
        <f t="shared" si="206"/>
        <v>483.40341192578677</v>
      </c>
      <c r="T3748" s="7">
        <f t="shared" si="203"/>
        <v>825.76968741876431</v>
      </c>
    </row>
    <row r="3749" spans="1:20" x14ac:dyDescent="0.25">
      <c r="A3749" s="4">
        <v>3746</v>
      </c>
      <c r="B3749" s="6">
        <v>2025</v>
      </c>
      <c r="C3749" s="6">
        <v>6</v>
      </c>
      <c r="D3749" s="6">
        <v>6</v>
      </c>
      <c r="E3749" s="6">
        <v>2</v>
      </c>
      <c r="F3749" s="2">
        <v>324.55</v>
      </c>
      <c r="G3749" s="2">
        <v>79.183999999999997</v>
      </c>
      <c r="H3749" s="2">
        <v>588.78212914270409</v>
      </c>
      <c r="I3749" s="2">
        <v>992.51612914270413</v>
      </c>
      <c r="J3749" s="12">
        <v>0</v>
      </c>
      <c r="K3749" s="1">
        <v>91.742471999999992</v>
      </c>
      <c r="L3749" s="1">
        <v>-3.9999999999999998E-6</v>
      </c>
      <c r="M3749" s="1"/>
      <c r="N3749" s="9">
        <f t="shared" si="204"/>
        <v>3.9999999999999998E-6</v>
      </c>
      <c r="O3749" s="9">
        <f t="shared" si="205"/>
        <v>91.742467999999988</v>
      </c>
      <c r="P3749" s="9"/>
      <c r="Q3749" s="7">
        <f t="shared" si="206"/>
        <v>294.55046939779362</v>
      </c>
      <c r="R3749" s="7">
        <f t="shared" si="206"/>
        <v>71.864687625311618</v>
      </c>
      <c r="S3749" s="7">
        <f t="shared" si="206"/>
        <v>534.35850411959893</v>
      </c>
      <c r="T3749" s="7">
        <f t="shared" si="203"/>
        <v>900.7736611427041</v>
      </c>
    </row>
    <row r="3750" spans="1:20" x14ac:dyDescent="0.25">
      <c r="A3750" s="4">
        <v>3747</v>
      </c>
      <c r="B3750" s="6">
        <v>2025</v>
      </c>
      <c r="C3750" s="6">
        <v>6</v>
      </c>
      <c r="D3750" s="6">
        <v>6</v>
      </c>
      <c r="E3750" s="6">
        <v>3</v>
      </c>
      <c r="F3750" s="2">
        <v>309.76799999999997</v>
      </c>
      <c r="G3750" s="2">
        <v>76.436000000000007</v>
      </c>
      <c r="H3750" s="2">
        <v>587.59042673805993</v>
      </c>
      <c r="I3750" s="2">
        <v>973.79442673805988</v>
      </c>
      <c r="J3750" s="12">
        <v>0</v>
      </c>
      <c r="K3750" s="1">
        <v>246.80076400000002</v>
      </c>
      <c r="L3750" s="1">
        <v>-3.9999999999999998E-6</v>
      </c>
      <c r="M3750" s="1"/>
      <c r="N3750" s="9">
        <f t="shared" si="204"/>
        <v>3.9999999999999998E-6</v>
      </c>
      <c r="O3750" s="9">
        <f t="shared" si="205"/>
        <v>246.80076000000003</v>
      </c>
      <c r="P3750" s="9"/>
      <c r="Q3750" s="7">
        <f t="shared" si="206"/>
        <v>231.25966628549156</v>
      </c>
      <c r="R3750" s="7">
        <f t="shared" si="206"/>
        <v>57.063879587942708</v>
      </c>
      <c r="S3750" s="7">
        <f t="shared" si="206"/>
        <v>438.67012086462557</v>
      </c>
      <c r="T3750" s="7">
        <f t="shared" si="203"/>
        <v>726.9936667380598</v>
      </c>
    </row>
    <row r="3751" spans="1:20" x14ac:dyDescent="0.25">
      <c r="A3751" s="4">
        <v>3748</v>
      </c>
      <c r="B3751" s="6">
        <v>2025</v>
      </c>
      <c r="C3751" s="6">
        <v>6</v>
      </c>
      <c r="D3751" s="6">
        <v>6</v>
      </c>
      <c r="E3751" s="6">
        <v>4</v>
      </c>
      <c r="F3751" s="2">
        <v>300.32</v>
      </c>
      <c r="G3751" s="2">
        <v>75.085999999999999</v>
      </c>
      <c r="H3751" s="2">
        <v>593.63753678707735</v>
      </c>
      <c r="I3751" s="2">
        <v>969.0435367870773</v>
      </c>
      <c r="J3751" s="12">
        <v>0</v>
      </c>
      <c r="K3751" s="1">
        <v>102.311251</v>
      </c>
      <c r="L3751" s="1">
        <v>-3.0000000000000001E-6</v>
      </c>
      <c r="M3751" s="1"/>
      <c r="N3751" s="9">
        <f t="shared" si="204"/>
        <v>3.0000000000000001E-6</v>
      </c>
      <c r="O3751" s="9">
        <f t="shared" si="205"/>
        <v>102.31124799999999</v>
      </c>
      <c r="P3751" s="9"/>
      <c r="Q3751" s="7">
        <f t="shared" si="206"/>
        <v>268.61232863857254</v>
      </c>
      <c r="R3751" s="7">
        <f t="shared" si="206"/>
        <v>67.158448681925464</v>
      </c>
      <c r="S3751" s="7">
        <f t="shared" si="206"/>
        <v>530.9615114665794</v>
      </c>
      <c r="T3751" s="7">
        <f t="shared" si="203"/>
        <v>866.73228878707732</v>
      </c>
    </row>
    <row r="3752" spans="1:20" x14ac:dyDescent="0.25">
      <c r="A3752" s="4">
        <v>3749</v>
      </c>
      <c r="B3752" s="6">
        <v>2025</v>
      </c>
      <c r="C3752" s="6">
        <v>6</v>
      </c>
      <c r="D3752" s="6">
        <v>6</v>
      </c>
      <c r="E3752" s="6">
        <v>5</v>
      </c>
      <c r="F3752" s="2">
        <v>299.69299999999998</v>
      </c>
      <c r="G3752" s="2">
        <v>74.661000000000001</v>
      </c>
      <c r="H3752" s="2">
        <v>610.59489453007006</v>
      </c>
      <c r="I3752" s="2">
        <v>984.94889453006999</v>
      </c>
      <c r="J3752" s="12">
        <v>0</v>
      </c>
      <c r="K3752" s="1">
        <v>94.133150000000001</v>
      </c>
      <c r="L3752" s="1">
        <v>1.8674819599999999</v>
      </c>
      <c r="M3752" s="1"/>
      <c r="N3752" s="9">
        <f t="shared" si="204"/>
        <v>0</v>
      </c>
      <c r="O3752" s="9">
        <f t="shared" si="205"/>
        <v>94.133150000000001</v>
      </c>
      <c r="P3752" s="9"/>
      <c r="Q3752" s="7">
        <f t="shared" si="206"/>
        <v>271.05085797657063</v>
      </c>
      <c r="R3752" s="7">
        <f t="shared" si="206"/>
        <v>67.525528148434375</v>
      </c>
      <c r="S3752" s="7">
        <f t="shared" si="206"/>
        <v>552.23935840506499</v>
      </c>
      <c r="T3752" s="7">
        <f t="shared" si="203"/>
        <v>890.81574453006999</v>
      </c>
    </row>
    <row r="3753" spans="1:20" x14ac:dyDescent="0.25">
      <c r="A3753" s="4">
        <v>3750</v>
      </c>
      <c r="B3753" s="6">
        <v>2025</v>
      </c>
      <c r="C3753" s="6">
        <v>6</v>
      </c>
      <c r="D3753" s="6">
        <v>6</v>
      </c>
      <c r="E3753" s="6">
        <v>6</v>
      </c>
      <c r="F3753" s="2">
        <v>303.56900000000002</v>
      </c>
      <c r="G3753" s="2">
        <v>78.116</v>
      </c>
      <c r="H3753" s="2">
        <v>623.16794008652869</v>
      </c>
      <c r="I3753" s="2">
        <v>1004.8529400865286</v>
      </c>
      <c r="J3753" s="12">
        <v>0</v>
      </c>
      <c r="K3753" s="1">
        <v>571.1889521999999</v>
      </c>
      <c r="L3753" s="1">
        <v>0</v>
      </c>
      <c r="M3753" s="1"/>
      <c r="N3753" s="9">
        <f t="shared" si="204"/>
        <v>0</v>
      </c>
      <c r="O3753" s="9">
        <f t="shared" si="205"/>
        <v>571.1889521999999</v>
      </c>
      <c r="P3753" s="9"/>
      <c r="Q3753" s="7">
        <f t="shared" si="206"/>
        <v>131.01115385838392</v>
      </c>
      <c r="R3753" s="7">
        <f t="shared" si="206"/>
        <v>33.712491376924248</v>
      </c>
      <c r="S3753" s="7">
        <f t="shared" si="206"/>
        <v>268.94034265122059</v>
      </c>
      <c r="T3753" s="7">
        <f t="shared" si="203"/>
        <v>433.66398788652873</v>
      </c>
    </row>
    <row r="3754" spans="1:20" x14ac:dyDescent="0.25">
      <c r="A3754" s="4">
        <v>3751</v>
      </c>
      <c r="B3754" s="6">
        <v>2025</v>
      </c>
      <c r="C3754" s="6">
        <v>6</v>
      </c>
      <c r="D3754" s="6">
        <v>6</v>
      </c>
      <c r="E3754" s="6">
        <v>7</v>
      </c>
      <c r="F3754" s="2">
        <v>303.50599999999997</v>
      </c>
      <c r="G3754" s="2">
        <v>84.016000000000005</v>
      </c>
      <c r="H3754" s="2">
        <v>646.22110361042803</v>
      </c>
      <c r="I3754" s="2">
        <v>1033.7431036104281</v>
      </c>
      <c r="J3754" s="12">
        <v>0</v>
      </c>
      <c r="K3754" s="1">
        <v>1219.2426869999999</v>
      </c>
      <c r="L3754" s="1">
        <v>-424.83689000000004</v>
      </c>
      <c r="M3754" s="1"/>
      <c r="N3754" s="9">
        <f t="shared" si="204"/>
        <v>424.83689000000004</v>
      </c>
      <c r="O3754" s="9">
        <f t="shared" si="205"/>
        <v>794.40579699999989</v>
      </c>
      <c r="P3754" s="9"/>
      <c r="Q3754" s="7">
        <f t="shared" si="206"/>
        <v>70.269207433067947</v>
      </c>
      <c r="R3754" s="7">
        <f t="shared" si="206"/>
        <v>19.451799080402481</v>
      </c>
      <c r="S3754" s="7">
        <f t="shared" si="206"/>
        <v>149.61630009695773</v>
      </c>
      <c r="T3754" s="7">
        <f t="shared" si="203"/>
        <v>239.33730661042819</v>
      </c>
    </row>
    <row r="3755" spans="1:20" x14ac:dyDescent="0.25">
      <c r="A3755" s="4">
        <v>3752</v>
      </c>
      <c r="B3755" s="6">
        <v>2025</v>
      </c>
      <c r="C3755" s="6">
        <v>6</v>
      </c>
      <c r="D3755" s="6">
        <v>6</v>
      </c>
      <c r="E3755" s="6">
        <v>8</v>
      </c>
      <c r="F3755" s="2">
        <v>288.94600000000003</v>
      </c>
      <c r="G3755" s="2">
        <v>103.789</v>
      </c>
      <c r="H3755" s="2">
        <v>669.87448159811322</v>
      </c>
      <c r="I3755" s="2">
        <v>1062.6094815981132</v>
      </c>
      <c r="J3755" s="12">
        <v>0</v>
      </c>
      <c r="K3755" s="1">
        <v>1458.911576</v>
      </c>
      <c r="L3755" s="1">
        <v>-435.29631999999998</v>
      </c>
      <c r="M3755" s="1"/>
      <c r="N3755" s="9">
        <f t="shared" si="204"/>
        <v>435.29631999999998</v>
      </c>
      <c r="O3755" s="9">
        <f t="shared" si="205"/>
        <v>1023.615256</v>
      </c>
      <c r="P3755" s="9"/>
      <c r="Q3755" s="7">
        <f t="shared" si="206"/>
        <v>10.60335495287228</v>
      </c>
      <c r="R3755" s="7">
        <f t="shared" si="206"/>
        <v>3.8087103029758538</v>
      </c>
      <c r="S3755" s="7">
        <f t="shared" si="206"/>
        <v>24.58216034226507</v>
      </c>
      <c r="T3755" s="7">
        <f t="shared" si="203"/>
        <v>38.994225598113189</v>
      </c>
    </row>
    <row r="3756" spans="1:20" x14ac:dyDescent="0.25">
      <c r="A3756" s="4">
        <v>3753</v>
      </c>
      <c r="B3756" s="6">
        <v>2025</v>
      </c>
      <c r="C3756" s="6">
        <v>6</v>
      </c>
      <c r="D3756" s="6">
        <v>6</v>
      </c>
      <c r="E3756" s="6">
        <v>9</v>
      </c>
      <c r="F3756" s="2">
        <v>255.42400000000001</v>
      </c>
      <c r="G3756" s="2">
        <v>129.79900000000001</v>
      </c>
      <c r="H3756" s="2">
        <v>686.72425816666009</v>
      </c>
      <c r="I3756" s="2">
        <v>1071.94725816666</v>
      </c>
      <c r="J3756" s="12">
        <v>0</v>
      </c>
      <c r="K3756" s="1">
        <v>1433.5126809999999</v>
      </c>
      <c r="L3756" s="1">
        <v>-331.12411999999995</v>
      </c>
      <c r="M3756" s="1"/>
      <c r="N3756" s="9">
        <f t="shared" si="204"/>
        <v>331.12411999999995</v>
      </c>
      <c r="O3756" s="9">
        <f t="shared" si="205"/>
        <v>1102.388561</v>
      </c>
      <c r="P3756" s="9"/>
      <c r="Q3756" s="7">
        <f t="shared" si="206"/>
        <v>-7.2535652063714622</v>
      </c>
      <c r="R3756" s="7">
        <f t="shared" si="206"/>
        <v>-3.6860495107030431</v>
      </c>
      <c r="S3756" s="7">
        <f t="shared" si="206"/>
        <v>-19.501688116265427</v>
      </c>
      <c r="T3756" s="7">
        <f t="shared" si="203"/>
        <v>-30.441302833339932</v>
      </c>
    </row>
    <row r="3757" spans="1:20" x14ac:dyDescent="0.25">
      <c r="A3757" s="4">
        <v>3754</v>
      </c>
      <c r="B3757" s="6">
        <v>2025</v>
      </c>
      <c r="C3757" s="6">
        <v>6</v>
      </c>
      <c r="D3757" s="6">
        <v>6</v>
      </c>
      <c r="E3757" s="6">
        <v>10</v>
      </c>
      <c r="F3757" s="2">
        <v>235.40299999999999</v>
      </c>
      <c r="G3757" s="2">
        <v>149.48599999999999</v>
      </c>
      <c r="H3757" s="2">
        <v>700.62476550721249</v>
      </c>
      <c r="I3757" s="2">
        <v>1085.5137655072126</v>
      </c>
      <c r="J3757" s="12">
        <v>0</v>
      </c>
      <c r="K3757" s="1">
        <v>1435.4772910000002</v>
      </c>
      <c r="L3757" s="1">
        <v>-257.50990000000002</v>
      </c>
      <c r="M3757" s="1"/>
      <c r="N3757" s="9">
        <f t="shared" si="204"/>
        <v>257.50990000000002</v>
      </c>
      <c r="O3757" s="9">
        <f t="shared" si="205"/>
        <v>1177.9673910000001</v>
      </c>
      <c r="P3757" s="9"/>
      <c r="Q3757" s="7">
        <f t="shared" si="206"/>
        <v>-20.049364175229414</v>
      </c>
      <c r="R3757" s="7">
        <f t="shared" si="206"/>
        <v>-12.731780194382992</v>
      </c>
      <c r="S3757" s="7">
        <f t="shared" si="206"/>
        <v>-59.672481123175089</v>
      </c>
      <c r="T3757" s="7">
        <f t="shared" si="203"/>
        <v>-92.453625492787523</v>
      </c>
    </row>
    <row r="3758" spans="1:20" x14ac:dyDescent="0.25">
      <c r="A3758" s="4">
        <v>3755</v>
      </c>
      <c r="B3758" s="6">
        <v>2025</v>
      </c>
      <c r="C3758" s="6">
        <v>6</v>
      </c>
      <c r="D3758" s="6">
        <v>6</v>
      </c>
      <c r="E3758" s="6">
        <v>11</v>
      </c>
      <c r="F3758" s="2">
        <v>242.149</v>
      </c>
      <c r="G3758" s="2">
        <v>168.82599999999999</v>
      </c>
      <c r="H3758" s="2">
        <v>713.37090453142366</v>
      </c>
      <c r="I3758" s="2">
        <v>1124.3459045314237</v>
      </c>
      <c r="J3758" s="12">
        <v>0</v>
      </c>
      <c r="K3758" s="1">
        <v>1473.7388920000001</v>
      </c>
      <c r="L3758" s="1">
        <v>-234.03318000000002</v>
      </c>
      <c r="M3758" s="1"/>
      <c r="N3758" s="9">
        <f t="shared" si="204"/>
        <v>234.03318000000002</v>
      </c>
      <c r="O3758" s="9">
        <f t="shared" si="205"/>
        <v>1239.7057119999999</v>
      </c>
      <c r="P3758" s="9"/>
      <c r="Q3758" s="7">
        <f t="shared" si="206"/>
        <v>-24.844900404871396</v>
      </c>
      <c r="R3758" s="7">
        <f t="shared" si="206"/>
        <v>-17.321835546514023</v>
      </c>
      <c r="S3758" s="7">
        <f t="shared" si="206"/>
        <v>-73.193071517190901</v>
      </c>
      <c r="T3758" s="7">
        <f t="shared" si="203"/>
        <v>-115.35980746857626</v>
      </c>
    </row>
    <row r="3759" spans="1:20" x14ac:dyDescent="0.25">
      <c r="A3759" s="4">
        <v>3756</v>
      </c>
      <c r="B3759" s="6">
        <v>2025</v>
      </c>
      <c r="C3759" s="6">
        <v>6</v>
      </c>
      <c r="D3759" s="6">
        <v>6</v>
      </c>
      <c r="E3759" s="6">
        <v>12</v>
      </c>
      <c r="F3759" s="2">
        <v>273.73899999999998</v>
      </c>
      <c r="G3759" s="2">
        <v>179.92699999999999</v>
      </c>
      <c r="H3759" s="2">
        <v>724.00141271697419</v>
      </c>
      <c r="I3759" s="2">
        <v>1177.667412716974</v>
      </c>
      <c r="J3759" s="12">
        <v>0</v>
      </c>
      <c r="K3759" s="1">
        <v>1413.0858799999999</v>
      </c>
      <c r="L3759" s="1">
        <v>59.058400000000006</v>
      </c>
      <c r="M3759" s="1"/>
      <c r="N3759" s="9">
        <f t="shared" si="204"/>
        <v>0</v>
      </c>
      <c r="O3759" s="9">
        <f t="shared" si="205"/>
        <v>1413.0858799999999</v>
      </c>
      <c r="P3759" s="9"/>
      <c r="Q3759" s="7">
        <f t="shared" si="206"/>
        <v>-54.721065658862472</v>
      </c>
      <c r="R3759" s="7">
        <f t="shared" si="206"/>
        <v>-35.967827678197665</v>
      </c>
      <c r="S3759" s="7">
        <f t="shared" si="206"/>
        <v>-144.72957394596574</v>
      </c>
      <c r="T3759" s="7">
        <f t="shared" si="203"/>
        <v>-235.41846728302585</v>
      </c>
    </row>
    <row r="3760" spans="1:20" x14ac:dyDescent="0.25">
      <c r="A3760" s="4">
        <v>3757</v>
      </c>
      <c r="B3760" s="6">
        <v>2025</v>
      </c>
      <c r="C3760" s="6">
        <v>6</v>
      </c>
      <c r="D3760" s="6">
        <v>6</v>
      </c>
      <c r="E3760" s="6">
        <v>13</v>
      </c>
      <c r="F3760" s="2">
        <v>321.322</v>
      </c>
      <c r="G3760" s="2">
        <v>183.78</v>
      </c>
      <c r="H3760" s="2">
        <v>736.16521627362943</v>
      </c>
      <c r="I3760" s="2">
        <v>1241.2672162736294</v>
      </c>
      <c r="J3760" s="12">
        <v>0</v>
      </c>
      <c r="K3760" s="1">
        <v>1367.2843444999999</v>
      </c>
      <c r="L3760" s="1">
        <v>-19.104309999999998</v>
      </c>
      <c r="M3760" s="1"/>
      <c r="N3760" s="9">
        <f t="shared" si="204"/>
        <v>19.104309999999998</v>
      </c>
      <c r="O3760" s="9">
        <f t="shared" si="205"/>
        <v>1348.1800344999999</v>
      </c>
      <c r="P3760" s="9"/>
      <c r="Q3760" s="7">
        <f t="shared" si="206"/>
        <v>-27.6761040070528</v>
      </c>
      <c r="R3760" s="7">
        <f t="shared" si="206"/>
        <v>-15.829337531871943</v>
      </c>
      <c r="S3760" s="7">
        <f t="shared" si="206"/>
        <v>-63.40737668744589</v>
      </c>
      <c r="T3760" s="7">
        <f t="shared" si="203"/>
        <v>-106.91281822637052</v>
      </c>
    </row>
    <row r="3761" spans="1:20" x14ac:dyDescent="0.25">
      <c r="A3761" s="4">
        <v>3758</v>
      </c>
      <c r="B3761" s="6">
        <v>2025</v>
      </c>
      <c r="C3761" s="6">
        <v>6</v>
      </c>
      <c r="D3761" s="6">
        <v>6</v>
      </c>
      <c r="E3761" s="6">
        <v>14</v>
      </c>
      <c r="F3761" s="2">
        <v>366.03100000000001</v>
      </c>
      <c r="G3761" s="2">
        <v>190.04599999999999</v>
      </c>
      <c r="H3761" s="2">
        <v>743.68508877134616</v>
      </c>
      <c r="I3761" s="2">
        <v>1299.762088771346</v>
      </c>
      <c r="J3761" s="12">
        <v>0</v>
      </c>
      <c r="K3761" s="1">
        <v>1532.53326799</v>
      </c>
      <c r="L3761" s="1">
        <v>-147.66773000000001</v>
      </c>
      <c r="M3761" s="1"/>
      <c r="N3761" s="9">
        <f t="shared" si="204"/>
        <v>147.66773000000001</v>
      </c>
      <c r="O3761" s="9">
        <f t="shared" si="205"/>
        <v>1384.8655379900001</v>
      </c>
      <c r="P3761" s="9"/>
      <c r="Q3761" s="7">
        <f t="shared" si="206"/>
        <v>-23.966309596242695</v>
      </c>
      <c r="R3761" s="7">
        <f t="shared" si="206"/>
        <v>-12.443485042325733</v>
      </c>
      <c r="S3761" s="7">
        <f t="shared" si="206"/>
        <v>-48.693654580085649</v>
      </c>
      <c r="T3761" s="7">
        <f t="shared" si="203"/>
        <v>-85.103449218654077</v>
      </c>
    </row>
    <row r="3762" spans="1:20" x14ac:dyDescent="0.25">
      <c r="A3762" s="4">
        <v>3759</v>
      </c>
      <c r="B3762" s="6">
        <v>2025</v>
      </c>
      <c r="C3762" s="6">
        <v>6</v>
      </c>
      <c r="D3762" s="6">
        <v>6</v>
      </c>
      <c r="E3762" s="6">
        <v>15</v>
      </c>
      <c r="F3762" s="2">
        <v>419.98599999999999</v>
      </c>
      <c r="G3762" s="2">
        <v>193.78700000000001</v>
      </c>
      <c r="H3762" s="2">
        <v>740.91535741851078</v>
      </c>
      <c r="I3762" s="2">
        <v>1354.6883574185108</v>
      </c>
      <c r="J3762" s="12">
        <v>0</v>
      </c>
      <c r="K3762" s="1">
        <v>1471.097649</v>
      </c>
      <c r="L3762" s="1">
        <v>-63.126139999999999</v>
      </c>
      <c r="M3762" s="1"/>
      <c r="N3762" s="9">
        <f t="shared" si="204"/>
        <v>63.126139999999999</v>
      </c>
      <c r="O3762" s="9">
        <f t="shared" si="205"/>
        <v>1407.971509</v>
      </c>
      <c r="P3762" s="9"/>
      <c r="Q3762" s="7">
        <f t="shared" si="206"/>
        <v>-16.519059588544053</v>
      </c>
      <c r="R3762" s="7">
        <f t="shared" si="206"/>
        <v>-7.6221088333544458</v>
      </c>
      <c r="S3762" s="7">
        <f t="shared" si="206"/>
        <v>-29.141983159590609</v>
      </c>
      <c r="T3762" s="7">
        <f t="shared" si="203"/>
        <v>-53.283151581489165</v>
      </c>
    </row>
    <row r="3763" spans="1:20" x14ac:dyDescent="0.25">
      <c r="A3763" s="4">
        <v>3760</v>
      </c>
      <c r="B3763" s="6">
        <v>2025</v>
      </c>
      <c r="C3763" s="6">
        <v>6</v>
      </c>
      <c r="D3763" s="6">
        <v>6</v>
      </c>
      <c r="E3763" s="6">
        <v>16</v>
      </c>
      <c r="F3763" s="2">
        <v>489.286</v>
      </c>
      <c r="G3763" s="2">
        <v>189.29300000000001</v>
      </c>
      <c r="H3763" s="2">
        <v>731.18442191106953</v>
      </c>
      <c r="I3763" s="2">
        <v>1409.7634219110696</v>
      </c>
      <c r="J3763" s="12">
        <v>0</v>
      </c>
      <c r="K3763" s="1">
        <v>1226.5661709999999</v>
      </c>
      <c r="L3763" s="1">
        <v>10.15741</v>
      </c>
      <c r="M3763" s="1"/>
      <c r="N3763" s="9">
        <f t="shared" si="204"/>
        <v>0</v>
      </c>
      <c r="O3763" s="9">
        <f t="shared" si="205"/>
        <v>1226.5661709999999</v>
      </c>
      <c r="P3763" s="9"/>
      <c r="Q3763" s="7">
        <f t="shared" si="206"/>
        <v>63.582193094330478</v>
      </c>
      <c r="R3763" s="7">
        <f t="shared" si="206"/>
        <v>24.598423166420247</v>
      </c>
      <c r="S3763" s="7">
        <f t="shared" si="206"/>
        <v>95.01663465031902</v>
      </c>
      <c r="T3763" s="7">
        <f t="shared" si="203"/>
        <v>183.19725091106966</v>
      </c>
    </row>
    <row r="3764" spans="1:20" x14ac:dyDescent="0.25">
      <c r="A3764" s="4">
        <v>3761</v>
      </c>
      <c r="B3764" s="6">
        <v>2025</v>
      </c>
      <c r="C3764" s="6">
        <v>6</v>
      </c>
      <c r="D3764" s="6">
        <v>6</v>
      </c>
      <c r="E3764" s="6">
        <v>17</v>
      </c>
      <c r="F3764" s="2">
        <v>546.80999999999995</v>
      </c>
      <c r="G3764" s="2">
        <v>174.566</v>
      </c>
      <c r="H3764" s="2">
        <v>713.21738302736571</v>
      </c>
      <c r="I3764" s="2">
        <v>1434.5933830273657</v>
      </c>
      <c r="J3764" s="12">
        <v>0</v>
      </c>
      <c r="K3764" s="1">
        <v>1265.117152</v>
      </c>
      <c r="L3764" s="1">
        <v>-11.286009999999999</v>
      </c>
      <c r="M3764" s="1"/>
      <c r="N3764" s="9">
        <f t="shared" si="204"/>
        <v>11.286009999999999</v>
      </c>
      <c r="O3764" s="9">
        <f t="shared" si="205"/>
        <v>1253.831142</v>
      </c>
      <c r="P3764" s="9"/>
      <c r="Q3764" s="7">
        <f t="shared" si="206"/>
        <v>68.899384442712403</v>
      </c>
      <c r="R3764" s="7">
        <f t="shared" si="206"/>
        <v>21.995738820845531</v>
      </c>
      <c r="S3764" s="7">
        <f t="shared" si="206"/>
        <v>89.867117763807755</v>
      </c>
      <c r="T3764" s="7">
        <f t="shared" si="203"/>
        <v>180.76224102736569</v>
      </c>
    </row>
    <row r="3765" spans="1:20" x14ac:dyDescent="0.25">
      <c r="A3765" s="4">
        <v>3762</v>
      </c>
      <c r="B3765" s="6">
        <v>2025</v>
      </c>
      <c r="C3765" s="6">
        <v>6</v>
      </c>
      <c r="D3765" s="6">
        <v>6</v>
      </c>
      <c r="E3765" s="6">
        <v>18</v>
      </c>
      <c r="F3765" s="2">
        <v>579.245</v>
      </c>
      <c r="G3765" s="2">
        <v>145.26499999999999</v>
      </c>
      <c r="H3765" s="2">
        <v>690.78965760586789</v>
      </c>
      <c r="I3765" s="2">
        <v>1415.2996576058679</v>
      </c>
      <c r="J3765" s="12">
        <v>0</v>
      </c>
      <c r="K3765" s="1">
        <v>1012.5090200000001</v>
      </c>
      <c r="L3765" s="1">
        <v>0</v>
      </c>
      <c r="M3765" s="1"/>
      <c r="N3765" s="9">
        <f t="shared" si="204"/>
        <v>0</v>
      </c>
      <c r="O3765" s="9">
        <f t="shared" si="205"/>
        <v>1012.5090200000001</v>
      </c>
      <c r="P3765" s="9"/>
      <c r="Q3765" s="7">
        <f t="shared" si="206"/>
        <v>164.85163521814707</v>
      </c>
      <c r="R3765" s="7">
        <f t="shared" si="206"/>
        <v>41.342044885953484</v>
      </c>
      <c r="S3765" s="7">
        <f t="shared" si="206"/>
        <v>196.59695750176735</v>
      </c>
      <c r="T3765" s="7">
        <f t="shared" si="203"/>
        <v>402.79063760586769</v>
      </c>
    </row>
    <row r="3766" spans="1:20" x14ac:dyDescent="0.25">
      <c r="A3766" s="4">
        <v>3763</v>
      </c>
      <c r="B3766" s="6">
        <v>2025</v>
      </c>
      <c r="C3766" s="6">
        <v>6</v>
      </c>
      <c r="D3766" s="6">
        <v>6</v>
      </c>
      <c r="E3766" s="6">
        <v>19</v>
      </c>
      <c r="F3766" s="2">
        <v>585.54999999999995</v>
      </c>
      <c r="G3766" s="2">
        <v>123.732</v>
      </c>
      <c r="H3766" s="2">
        <v>675.93885108354402</v>
      </c>
      <c r="I3766" s="2">
        <v>1385.2208510835439</v>
      </c>
      <c r="J3766" s="12">
        <v>2.675169619047619E-3</v>
      </c>
      <c r="K3766" s="1">
        <v>512.96065199999998</v>
      </c>
      <c r="L3766" s="1">
        <v>133.0497</v>
      </c>
      <c r="M3766" s="1"/>
      <c r="N3766" s="9">
        <f t="shared" si="204"/>
        <v>0</v>
      </c>
      <c r="O3766" s="9">
        <f t="shared" si="205"/>
        <v>512.96065199999998</v>
      </c>
      <c r="P3766" s="9"/>
      <c r="Q3766" s="7">
        <f t="shared" si="206"/>
        <v>368.71518297883688</v>
      </c>
      <c r="R3766" s="7">
        <f t="shared" si="206"/>
        <v>77.912846076914789</v>
      </c>
      <c r="S3766" s="7">
        <f t="shared" si="206"/>
        <v>425.63217002779231</v>
      </c>
      <c r="T3766" s="7">
        <f t="shared" si="203"/>
        <v>872.26019908354397</v>
      </c>
    </row>
    <row r="3767" spans="1:20" x14ac:dyDescent="0.25">
      <c r="A3767" s="4">
        <v>3764</v>
      </c>
      <c r="B3767" s="6">
        <v>2025</v>
      </c>
      <c r="C3767" s="6">
        <v>6</v>
      </c>
      <c r="D3767" s="6">
        <v>6</v>
      </c>
      <c r="E3767" s="6">
        <v>20</v>
      </c>
      <c r="F3767" s="2">
        <v>580.80700000000002</v>
      </c>
      <c r="G3767" s="2">
        <v>116.514</v>
      </c>
      <c r="H3767" s="2">
        <v>673.1497295125987</v>
      </c>
      <c r="I3767" s="2">
        <v>1370.4707295125986</v>
      </c>
      <c r="J3767" s="12">
        <v>8.1434260952380957E-3</v>
      </c>
      <c r="K3767" s="1">
        <v>237.643758306</v>
      </c>
      <c r="L3767" s="1">
        <v>401.83650999999998</v>
      </c>
      <c r="M3767" s="1"/>
      <c r="N3767" s="9">
        <f t="shared" si="204"/>
        <v>0</v>
      </c>
      <c r="O3767" s="9">
        <f t="shared" si="205"/>
        <v>237.643758306</v>
      </c>
      <c r="P3767" s="9"/>
      <c r="Q3767" s="7">
        <f t="shared" si="206"/>
        <v>480.09331428741211</v>
      </c>
      <c r="R3767" s="7">
        <f t="shared" si="206"/>
        <v>96.310120953920205</v>
      </c>
      <c r="S3767" s="7">
        <f t="shared" si="206"/>
        <v>556.42353596526641</v>
      </c>
      <c r="T3767" s="7">
        <f t="shared" si="203"/>
        <v>1132.8269712065985</v>
      </c>
    </row>
    <row r="3768" spans="1:20" x14ac:dyDescent="0.25">
      <c r="A3768" s="4">
        <v>3765</v>
      </c>
      <c r="B3768" s="6">
        <v>2025</v>
      </c>
      <c r="C3768" s="6">
        <v>6</v>
      </c>
      <c r="D3768" s="6">
        <v>6</v>
      </c>
      <c r="E3768" s="6">
        <v>21</v>
      </c>
      <c r="F3768" s="2">
        <v>557.73800000000006</v>
      </c>
      <c r="G3768" s="2">
        <v>112.437</v>
      </c>
      <c r="H3768" s="2">
        <v>671.07850604822511</v>
      </c>
      <c r="I3768" s="2">
        <v>1341.2535060482251</v>
      </c>
      <c r="J3768" s="12">
        <v>2.513835809523809E-3</v>
      </c>
      <c r="K3768" s="1">
        <v>158.592187</v>
      </c>
      <c r="L3768" s="1">
        <v>429.82664000000005</v>
      </c>
      <c r="M3768" s="1"/>
      <c r="N3768" s="9">
        <f t="shared" si="204"/>
        <v>0</v>
      </c>
      <c r="O3768" s="9">
        <f t="shared" si="205"/>
        <v>158.592187</v>
      </c>
      <c r="P3768" s="9"/>
      <c r="Q3768" s="7">
        <f t="shared" si="206"/>
        <v>491.79007233819857</v>
      </c>
      <c r="R3768" s="7">
        <f t="shared" si="206"/>
        <v>99.142250238445328</v>
      </c>
      <c r="S3768" s="7">
        <f t="shared" si="206"/>
        <v>591.72899647158124</v>
      </c>
      <c r="T3768" s="7">
        <f t="shared" si="203"/>
        <v>1182.6613190482251</v>
      </c>
    </row>
    <row r="3769" spans="1:20" x14ac:dyDescent="0.25">
      <c r="A3769" s="4">
        <v>3766</v>
      </c>
      <c r="B3769" s="6">
        <v>2025</v>
      </c>
      <c r="C3769" s="6">
        <v>6</v>
      </c>
      <c r="D3769" s="6">
        <v>6</v>
      </c>
      <c r="E3769" s="6">
        <v>22</v>
      </c>
      <c r="F3769" s="2">
        <v>499.399</v>
      </c>
      <c r="G3769" s="2">
        <v>101.928</v>
      </c>
      <c r="H3769" s="2">
        <v>648.60190897400867</v>
      </c>
      <c r="I3769" s="2">
        <v>1249.9289089740087</v>
      </c>
      <c r="J3769" s="12">
        <v>0</v>
      </c>
      <c r="K3769" s="1">
        <v>113.830862</v>
      </c>
      <c r="L3769" s="1">
        <v>310.86266999999998</v>
      </c>
      <c r="M3769" s="1"/>
      <c r="N3769" s="9">
        <f t="shared" si="204"/>
        <v>0</v>
      </c>
      <c r="O3769" s="9">
        <f t="shared" si="205"/>
        <v>113.830862</v>
      </c>
      <c r="P3769" s="9"/>
      <c r="Q3769" s="7">
        <f t="shared" si="206"/>
        <v>453.91879849109955</v>
      </c>
      <c r="R3769" s="7">
        <f t="shared" si="206"/>
        <v>92.645430392533413</v>
      </c>
      <c r="S3769" s="7">
        <f t="shared" si="206"/>
        <v>589.53381809037569</v>
      </c>
      <c r="T3769" s="7">
        <f t="shared" si="203"/>
        <v>1136.0980469740086</v>
      </c>
    </row>
    <row r="3770" spans="1:20" x14ac:dyDescent="0.25">
      <c r="A3770" s="4">
        <v>3767</v>
      </c>
      <c r="B3770" s="6">
        <v>2025</v>
      </c>
      <c r="C3770" s="6">
        <v>6</v>
      </c>
      <c r="D3770" s="6">
        <v>6</v>
      </c>
      <c r="E3770" s="6">
        <v>23</v>
      </c>
      <c r="F3770" s="2">
        <v>432.98</v>
      </c>
      <c r="G3770" s="2">
        <v>92.91</v>
      </c>
      <c r="H3770" s="2">
        <v>628.45381439117125</v>
      </c>
      <c r="I3770" s="2">
        <v>1154.3438143911712</v>
      </c>
      <c r="J3770" s="12">
        <v>0</v>
      </c>
      <c r="K3770" s="1">
        <v>173.295288</v>
      </c>
      <c r="L3770" s="1">
        <v>236.32614000000001</v>
      </c>
      <c r="M3770" s="1"/>
      <c r="N3770" s="9">
        <f t="shared" si="204"/>
        <v>0</v>
      </c>
      <c r="O3770" s="9">
        <f t="shared" si="205"/>
        <v>173.295288</v>
      </c>
      <c r="P3770" s="9"/>
      <c r="Q3770" s="7">
        <f t="shared" si="206"/>
        <v>367.97909397633458</v>
      </c>
      <c r="R3770" s="7">
        <f t="shared" si="206"/>
        <v>78.961932702067628</v>
      </c>
      <c r="S3770" s="7">
        <f t="shared" si="206"/>
        <v>534.10749971276903</v>
      </c>
      <c r="T3770" s="7">
        <f t="shared" si="203"/>
        <v>981.04852639117121</v>
      </c>
    </row>
    <row r="3771" spans="1:20" x14ac:dyDescent="0.25">
      <c r="A3771" s="4">
        <v>3768</v>
      </c>
      <c r="B3771" s="6">
        <v>2025</v>
      </c>
      <c r="C3771" s="6">
        <v>6</v>
      </c>
      <c r="D3771" s="6">
        <v>6</v>
      </c>
      <c r="E3771" s="6">
        <v>24</v>
      </c>
      <c r="F3771" s="2">
        <v>392.15499999999997</v>
      </c>
      <c r="G3771" s="2">
        <v>87.009</v>
      </c>
      <c r="H3771" s="2">
        <v>612.82871768766358</v>
      </c>
      <c r="I3771" s="2">
        <v>1091.9927176876636</v>
      </c>
      <c r="J3771" s="12">
        <v>0</v>
      </c>
      <c r="K3771" s="1">
        <v>134.69142199999999</v>
      </c>
      <c r="L3771" s="1">
        <v>-9.9999999999999995E-7</v>
      </c>
      <c r="M3771" s="1"/>
      <c r="N3771" s="9">
        <f t="shared" si="204"/>
        <v>9.9999999999999995E-7</v>
      </c>
      <c r="O3771" s="9">
        <f t="shared" si="205"/>
        <v>134.69142099999999</v>
      </c>
      <c r="P3771" s="9"/>
      <c r="Q3771" s="7">
        <f t="shared" si="206"/>
        <v>343.78479262892591</v>
      </c>
      <c r="R3771" s="7">
        <f t="shared" si="206"/>
        <v>76.276908421033056</v>
      </c>
      <c r="S3771" s="7">
        <f t="shared" si="206"/>
        <v>537.23959563770461</v>
      </c>
      <c r="T3771" s="7">
        <f t="shared" si="203"/>
        <v>957.30129668766358</v>
      </c>
    </row>
    <row r="3772" spans="1:20" x14ac:dyDescent="0.25">
      <c r="A3772" s="4">
        <v>3769</v>
      </c>
      <c r="B3772" s="6">
        <v>2025</v>
      </c>
      <c r="C3772" s="6">
        <v>6</v>
      </c>
      <c r="D3772" s="6">
        <v>7</v>
      </c>
      <c r="E3772" s="6">
        <v>1</v>
      </c>
      <c r="F3772" s="2">
        <v>356.03</v>
      </c>
      <c r="G3772" s="2">
        <v>81.370999999999995</v>
      </c>
      <c r="H3772" s="2">
        <v>599.6322239897097</v>
      </c>
      <c r="I3772" s="2">
        <v>1037.0332239897098</v>
      </c>
      <c r="J3772" s="12">
        <v>0</v>
      </c>
      <c r="K3772" s="1">
        <v>244.71470099999999</v>
      </c>
      <c r="L3772" s="1">
        <v>-3.9999999999999998E-6</v>
      </c>
      <c r="M3772" s="1"/>
      <c r="N3772" s="9">
        <f t="shared" si="204"/>
        <v>3.9999999999999998E-6</v>
      </c>
      <c r="O3772" s="9">
        <f t="shared" si="205"/>
        <v>244.714697</v>
      </c>
      <c r="P3772" s="9"/>
      <c r="Q3772" s="7">
        <f t="shared" si="206"/>
        <v>272.01555228759526</v>
      </c>
      <c r="R3772" s="7">
        <f t="shared" si="206"/>
        <v>62.169416917658381</v>
      </c>
      <c r="S3772" s="7">
        <f t="shared" si="206"/>
        <v>458.13355778445612</v>
      </c>
      <c r="T3772" s="7">
        <f t="shared" si="203"/>
        <v>792.31852698970977</v>
      </c>
    </row>
    <row r="3773" spans="1:20" x14ac:dyDescent="0.25">
      <c r="A3773" s="4">
        <v>3770</v>
      </c>
      <c r="B3773" s="6">
        <v>2025</v>
      </c>
      <c r="C3773" s="6">
        <v>6</v>
      </c>
      <c r="D3773" s="6">
        <v>7</v>
      </c>
      <c r="E3773" s="6">
        <v>2</v>
      </c>
      <c r="F3773" s="2">
        <v>340.46899999999999</v>
      </c>
      <c r="G3773" s="2">
        <v>77.468999999999994</v>
      </c>
      <c r="H3773" s="2">
        <v>596.2939378892795</v>
      </c>
      <c r="I3773" s="2">
        <v>1014.2319378892795</v>
      </c>
      <c r="J3773" s="12">
        <v>0</v>
      </c>
      <c r="K3773" s="1">
        <v>238.77999299999999</v>
      </c>
      <c r="L3773" s="1">
        <v>-3.9999999999999998E-6</v>
      </c>
      <c r="M3773" s="1"/>
      <c r="N3773" s="9">
        <f t="shared" si="204"/>
        <v>3.9999999999999998E-6</v>
      </c>
      <c r="O3773" s="9">
        <f t="shared" si="205"/>
        <v>238.779989</v>
      </c>
      <c r="P3773" s="9"/>
      <c r="Q3773" s="7">
        <f t="shared" si="206"/>
        <v>260.31259687584998</v>
      </c>
      <c r="R3773" s="7">
        <f t="shared" si="206"/>
        <v>59.23052191939712</v>
      </c>
      <c r="S3773" s="7">
        <f t="shared" si="206"/>
        <v>455.9088300940324</v>
      </c>
      <c r="T3773" s="7">
        <f t="shared" si="203"/>
        <v>775.45194888927949</v>
      </c>
    </row>
    <row r="3774" spans="1:20" x14ac:dyDescent="0.25">
      <c r="A3774" s="4">
        <v>3771</v>
      </c>
      <c r="B3774" s="6">
        <v>2025</v>
      </c>
      <c r="C3774" s="6">
        <v>6</v>
      </c>
      <c r="D3774" s="6">
        <v>7</v>
      </c>
      <c r="E3774" s="6">
        <v>3</v>
      </c>
      <c r="F3774" s="2">
        <v>321.05700000000002</v>
      </c>
      <c r="G3774" s="2">
        <v>74.843000000000004</v>
      </c>
      <c r="H3774" s="2">
        <v>594.7977365967613</v>
      </c>
      <c r="I3774" s="2">
        <v>990.69773659676139</v>
      </c>
      <c r="J3774" s="12">
        <v>0</v>
      </c>
      <c r="K3774" s="1">
        <v>160.32715899999999</v>
      </c>
      <c r="L3774" s="1">
        <v>-3.9999999999999998E-6</v>
      </c>
      <c r="M3774" s="1"/>
      <c r="N3774" s="9">
        <f t="shared" si="204"/>
        <v>3.9999999999999998E-6</v>
      </c>
      <c r="O3774" s="9">
        <f t="shared" si="205"/>
        <v>160.327155</v>
      </c>
      <c r="P3774" s="9"/>
      <c r="Q3774" s="7">
        <f t="shared" si="206"/>
        <v>269.09952245527614</v>
      </c>
      <c r="R3774" s="7">
        <f t="shared" si="206"/>
        <v>62.730965402156727</v>
      </c>
      <c r="S3774" s="7">
        <f t="shared" si="206"/>
        <v>498.54009373932848</v>
      </c>
      <c r="T3774" s="7">
        <f t="shared" si="203"/>
        <v>830.37058159676144</v>
      </c>
    </row>
    <row r="3775" spans="1:20" x14ac:dyDescent="0.25">
      <c r="A3775" s="4">
        <v>3772</v>
      </c>
      <c r="B3775" s="6">
        <v>2025</v>
      </c>
      <c r="C3775" s="6">
        <v>6</v>
      </c>
      <c r="D3775" s="6">
        <v>7</v>
      </c>
      <c r="E3775" s="6">
        <v>4</v>
      </c>
      <c r="F3775" s="2">
        <v>311.39299999999997</v>
      </c>
      <c r="G3775" s="2">
        <v>73.742999999999995</v>
      </c>
      <c r="H3775" s="2">
        <v>601.25503419211714</v>
      </c>
      <c r="I3775" s="2">
        <v>986.3910341921171</v>
      </c>
      <c r="J3775" s="12">
        <v>0</v>
      </c>
      <c r="K3775" s="1">
        <v>106.17133799999999</v>
      </c>
      <c r="L3775" s="1">
        <v>-3.0000000000000001E-6</v>
      </c>
      <c r="M3775" s="1"/>
      <c r="N3775" s="9">
        <f t="shared" si="204"/>
        <v>3.0000000000000001E-6</v>
      </c>
      <c r="O3775" s="9">
        <f t="shared" si="205"/>
        <v>106.17133499999998</v>
      </c>
      <c r="P3775" s="9"/>
      <c r="Q3775" s="7">
        <f t="shared" si="206"/>
        <v>277.87585581110034</v>
      </c>
      <c r="R3775" s="7">
        <f t="shared" si="206"/>
        <v>65.80558726457555</v>
      </c>
      <c r="S3775" s="7">
        <f t="shared" si="206"/>
        <v>536.53825611644118</v>
      </c>
      <c r="T3775" s="7">
        <f t="shared" si="203"/>
        <v>880.2196991921171</v>
      </c>
    </row>
    <row r="3776" spans="1:20" x14ac:dyDescent="0.25">
      <c r="A3776" s="4">
        <v>3773</v>
      </c>
      <c r="B3776" s="6">
        <v>2025</v>
      </c>
      <c r="C3776" s="6">
        <v>6</v>
      </c>
      <c r="D3776" s="6">
        <v>7</v>
      </c>
      <c r="E3776" s="6">
        <v>5</v>
      </c>
      <c r="F3776" s="2">
        <v>308.55599999999998</v>
      </c>
      <c r="G3776" s="2">
        <v>73.400000000000006</v>
      </c>
      <c r="H3776" s="2">
        <v>617.99326665707838</v>
      </c>
      <c r="I3776" s="2">
        <v>999.9492666570784</v>
      </c>
      <c r="J3776" s="12">
        <v>0</v>
      </c>
      <c r="K3776" s="1">
        <v>67.386966000000001</v>
      </c>
      <c r="L3776" s="1">
        <v>9.8430879999999998E-2</v>
      </c>
      <c r="M3776" s="1"/>
      <c r="N3776" s="9">
        <f t="shared" si="204"/>
        <v>0</v>
      </c>
      <c r="O3776" s="9">
        <f t="shared" si="205"/>
        <v>67.386966000000001</v>
      </c>
      <c r="P3776" s="9"/>
      <c r="Q3776" s="7">
        <f t="shared" si="206"/>
        <v>287.7622923846049</v>
      </c>
      <c r="R3776" s="7">
        <f t="shared" si="206"/>
        <v>68.453545745440067</v>
      </c>
      <c r="S3776" s="7">
        <f t="shared" si="206"/>
        <v>576.3464625270334</v>
      </c>
      <c r="T3776" s="7">
        <f t="shared" si="203"/>
        <v>932.56230065707837</v>
      </c>
    </row>
    <row r="3777" spans="1:20" x14ac:dyDescent="0.25">
      <c r="A3777" s="4">
        <v>3774</v>
      </c>
      <c r="B3777" s="6">
        <v>2025</v>
      </c>
      <c r="C3777" s="6">
        <v>6</v>
      </c>
      <c r="D3777" s="6">
        <v>7</v>
      </c>
      <c r="E3777" s="6">
        <v>6</v>
      </c>
      <c r="F3777" s="2">
        <v>311.62799999999999</v>
      </c>
      <c r="G3777" s="2">
        <v>76.343999999999994</v>
      </c>
      <c r="H3777" s="2">
        <v>630.57062652074148</v>
      </c>
      <c r="I3777" s="2">
        <v>1018.5426265207415</v>
      </c>
      <c r="J3777" s="12">
        <v>0</v>
      </c>
      <c r="K3777" s="1">
        <v>488.00815919999997</v>
      </c>
      <c r="L3777" s="1">
        <v>0</v>
      </c>
      <c r="M3777" s="1"/>
      <c r="N3777" s="9">
        <f t="shared" si="204"/>
        <v>0</v>
      </c>
      <c r="O3777" s="9">
        <f t="shared" si="205"/>
        <v>488.00815919999997</v>
      </c>
      <c r="P3777" s="9"/>
      <c r="Q3777" s="7">
        <f t="shared" si="206"/>
        <v>162.31956393124139</v>
      </c>
      <c r="R3777" s="7">
        <f t="shared" si="206"/>
        <v>39.765761705516496</v>
      </c>
      <c r="S3777" s="7">
        <f t="shared" si="206"/>
        <v>328.44914168398361</v>
      </c>
      <c r="T3777" s="7">
        <f t="shared" si="203"/>
        <v>530.53446732074144</v>
      </c>
    </row>
    <row r="3778" spans="1:20" x14ac:dyDescent="0.25">
      <c r="A3778" s="4">
        <v>3775</v>
      </c>
      <c r="B3778" s="6">
        <v>2025</v>
      </c>
      <c r="C3778" s="6">
        <v>6</v>
      </c>
      <c r="D3778" s="6">
        <v>7</v>
      </c>
      <c r="E3778" s="6">
        <v>7</v>
      </c>
      <c r="F3778" s="2">
        <v>308.75799999999998</v>
      </c>
      <c r="G3778" s="2">
        <v>82.495000000000005</v>
      </c>
      <c r="H3778" s="2">
        <v>653.47260249830208</v>
      </c>
      <c r="I3778" s="2">
        <v>1044.7256024983021</v>
      </c>
      <c r="J3778" s="12">
        <v>0</v>
      </c>
      <c r="K3778" s="1">
        <v>1170.346207</v>
      </c>
      <c r="L3778" s="1">
        <v>-416.90499</v>
      </c>
      <c r="M3778" s="1"/>
      <c r="N3778" s="9">
        <f t="shared" si="204"/>
        <v>416.90499</v>
      </c>
      <c r="O3778" s="9">
        <f t="shared" si="205"/>
        <v>753.44121700000005</v>
      </c>
      <c r="P3778" s="9"/>
      <c r="Q3778" s="7">
        <f t="shared" si="206"/>
        <v>86.086130255270461</v>
      </c>
      <c r="R3778" s="7">
        <f t="shared" si="206"/>
        <v>23.000781568116572</v>
      </c>
      <c r="S3778" s="7">
        <f t="shared" si="206"/>
        <v>182.19747367491505</v>
      </c>
      <c r="T3778" s="7">
        <f t="shared" si="203"/>
        <v>291.28438549830207</v>
      </c>
    </row>
    <row r="3779" spans="1:20" x14ac:dyDescent="0.25">
      <c r="A3779" s="4">
        <v>3776</v>
      </c>
      <c r="B3779" s="6">
        <v>2025</v>
      </c>
      <c r="C3779" s="6">
        <v>6</v>
      </c>
      <c r="D3779" s="6">
        <v>7</v>
      </c>
      <c r="E3779" s="6">
        <v>8</v>
      </c>
      <c r="F3779" s="2">
        <v>299.35300000000001</v>
      </c>
      <c r="G3779" s="2">
        <v>101.54</v>
      </c>
      <c r="H3779" s="2">
        <v>677.71935483724735</v>
      </c>
      <c r="I3779" s="2">
        <v>1078.6123548372475</v>
      </c>
      <c r="J3779" s="12">
        <v>0</v>
      </c>
      <c r="K3779" s="1">
        <v>1345.426363</v>
      </c>
      <c r="L3779" s="1">
        <v>-365.80377999999996</v>
      </c>
      <c r="M3779" s="1"/>
      <c r="N3779" s="9">
        <f t="shared" si="204"/>
        <v>365.80377999999996</v>
      </c>
      <c r="O3779" s="9">
        <f t="shared" si="205"/>
        <v>979.62258300000008</v>
      </c>
      <c r="P3779" s="9"/>
      <c r="Q3779" s="7">
        <f t="shared" si="206"/>
        <v>27.473155704086935</v>
      </c>
      <c r="R3779" s="7">
        <f t="shared" si="206"/>
        <v>9.3188450765249797</v>
      </c>
      <c r="S3779" s="7">
        <f t="shared" si="206"/>
        <v>62.197771056635474</v>
      </c>
      <c r="T3779" s="7">
        <f t="shared" si="203"/>
        <v>98.989771837247417</v>
      </c>
    </row>
    <row r="3780" spans="1:20" x14ac:dyDescent="0.25">
      <c r="A3780" s="4">
        <v>3777</v>
      </c>
      <c r="B3780" s="6">
        <v>2025</v>
      </c>
      <c r="C3780" s="6">
        <v>6</v>
      </c>
      <c r="D3780" s="6">
        <v>7</v>
      </c>
      <c r="E3780" s="6">
        <v>9</v>
      </c>
      <c r="F3780" s="2">
        <v>283.43900000000002</v>
      </c>
      <c r="G3780" s="2">
        <v>126.661</v>
      </c>
      <c r="H3780" s="2">
        <v>696.29312992295979</v>
      </c>
      <c r="I3780" s="2">
        <v>1106.3931299229598</v>
      </c>
      <c r="J3780" s="12">
        <v>0</v>
      </c>
      <c r="K3780" s="1">
        <v>1341.760211</v>
      </c>
      <c r="L3780" s="1">
        <v>-286.72030000000001</v>
      </c>
      <c r="M3780" s="1"/>
      <c r="N3780" s="9">
        <f t="shared" si="204"/>
        <v>286.72030000000001</v>
      </c>
      <c r="O3780" s="9">
        <f t="shared" si="205"/>
        <v>1055.0399110000001</v>
      </c>
      <c r="P3780" s="9"/>
      <c r="Q3780" s="7">
        <f t="shared" si="206"/>
        <v>13.155816521852728</v>
      </c>
      <c r="R3780" s="7">
        <f t="shared" si="206"/>
        <v>5.8789682311692673</v>
      </c>
      <c r="S3780" s="7">
        <f t="shared" si="206"/>
        <v>32.318434169937746</v>
      </c>
      <c r="T3780" s="7">
        <f t="shared" si="206"/>
        <v>51.353218922959741</v>
      </c>
    </row>
    <row r="3781" spans="1:20" x14ac:dyDescent="0.25">
      <c r="A3781" s="4">
        <v>3778</v>
      </c>
      <c r="B3781" s="6">
        <v>2025</v>
      </c>
      <c r="C3781" s="6">
        <v>6</v>
      </c>
      <c r="D3781" s="6">
        <v>7</v>
      </c>
      <c r="E3781" s="6">
        <v>10</v>
      </c>
      <c r="F3781" s="2">
        <v>277.26799999999997</v>
      </c>
      <c r="G3781" s="2">
        <v>145.167</v>
      </c>
      <c r="H3781" s="2">
        <v>711.09251124406364</v>
      </c>
      <c r="I3781" s="2">
        <v>1133.5275112440636</v>
      </c>
      <c r="J3781" s="12">
        <v>0</v>
      </c>
      <c r="K3781" s="1">
        <v>1351.489433</v>
      </c>
      <c r="L3781" s="1">
        <v>-224.23300999999998</v>
      </c>
      <c r="M3781" s="1"/>
      <c r="N3781" s="9">
        <f t="shared" ref="N3781:N3844" si="207">IF(L3781&lt;0,MIN(K3781,ABS(L3781)),0)</f>
        <v>224.23300999999998</v>
      </c>
      <c r="O3781" s="9">
        <f t="shared" ref="O3781:O3844" si="208">+K3781-N3781</f>
        <v>1127.256423</v>
      </c>
      <c r="P3781" s="9"/>
      <c r="Q3781" s="7">
        <f t="shared" ref="Q3781:T3844" si="209">F3781-$O3781*F3781/$I3781</f>
        <v>1.5339478557045823</v>
      </c>
      <c r="R3781" s="7">
        <f t="shared" si="209"/>
        <v>0.80311687020886779</v>
      </c>
      <c r="S3781" s="7">
        <f t="shared" si="209"/>
        <v>3.9340235181500702</v>
      </c>
      <c r="T3781" s="7">
        <f t="shared" si="209"/>
        <v>6.2710882440635487</v>
      </c>
    </row>
    <row r="3782" spans="1:20" x14ac:dyDescent="0.25">
      <c r="A3782" s="4">
        <v>3779</v>
      </c>
      <c r="B3782" s="6">
        <v>2025</v>
      </c>
      <c r="C3782" s="6">
        <v>6</v>
      </c>
      <c r="D3782" s="6">
        <v>7</v>
      </c>
      <c r="E3782" s="6">
        <v>11</v>
      </c>
      <c r="F3782" s="2">
        <v>281.10599999999999</v>
      </c>
      <c r="G3782" s="2">
        <v>163.227</v>
      </c>
      <c r="H3782" s="2">
        <v>722.56483929744763</v>
      </c>
      <c r="I3782" s="2">
        <v>1166.8978392974477</v>
      </c>
      <c r="J3782" s="12">
        <v>0</v>
      </c>
      <c r="K3782" s="1">
        <v>1347.9879460000002</v>
      </c>
      <c r="L3782" s="1">
        <v>-161.75324000000001</v>
      </c>
      <c r="M3782" s="1"/>
      <c r="N3782" s="9">
        <f t="shared" si="207"/>
        <v>161.75324000000001</v>
      </c>
      <c r="O3782" s="9">
        <f t="shared" si="208"/>
        <v>1186.2347060000002</v>
      </c>
      <c r="P3782" s="9"/>
      <c r="Q3782" s="7">
        <f t="shared" si="209"/>
        <v>-4.6582563342137746</v>
      </c>
      <c r="R3782" s="7">
        <f t="shared" si="209"/>
        <v>-2.7048629579756778</v>
      </c>
      <c r="S3782" s="7">
        <f t="shared" si="209"/>
        <v>-11.973747410362989</v>
      </c>
      <c r="T3782" s="7">
        <f t="shared" si="209"/>
        <v>-19.33686670255247</v>
      </c>
    </row>
    <row r="3783" spans="1:20" x14ac:dyDescent="0.25">
      <c r="A3783" s="4">
        <v>3780</v>
      </c>
      <c r="B3783" s="6">
        <v>2025</v>
      </c>
      <c r="C3783" s="6">
        <v>6</v>
      </c>
      <c r="D3783" s="6">
        <v>7</v>
      </c>
      <c r="E3783" s="6">
        <v>12</v>
      </c>
      <c r="F3783" s="2">
        <v>299.38</v>
      </c>
      <c r="G3783" s="2">
        <v>173.37</v>
      </c>
      <c r="H3783" s="2">
        <v>729.89003465862845</v>
      </c>
      <c r="I3783" s="2">
        <v>1202.6400346586283</v>
      </c>
      <c r="J3783" s="12">
        <v>0</v>
      </c>
      <c r="K3783" s="1">
        <v>1325.261532</v>
      </c>
      <c r="L3783" s="1">
        <v>-88.140299999999996</v>
      </c>
      <c r="M3783" s="1"/>
      <c r="N3783" s="9">
        <f t="shared" si="207"/>
        <v>88.140299999999996</v>
      </c>
      <c r="O3783" s="9">
        <f t="shared" si="208"/>
        <v>1237.121232</v>
      </c>
      <c r="P3783" s="9"/>
      <c r="Q3783" s="7">
        <f t="shared" si="209"/>
        <v>-8.5835998823954469</v>
      </c>
      <c r="R3783" s="7">
        <f t="shared" si="209"/>
        <v>-4.9707352248343</v>
      </c>
      <c r="S3783" s="7">
        <f t="shared" si="209"/>
        <v>-20.926862234141936</v>
      </c>
      <c r="T3783" s="7">
        <f t="shared" si="209"/>
        <v>-34.481197341371626</v>
      </c>
    </row>
    <row r="3784" spans="1:20" x14ac:dyDescent="0.25">
      <c r="A3784" s="4">
        <v>3781</v>
      </c>
      <c r="B3784" s="6">
        <v>2025</v>
      </c>
      <c r="C3784" s="6">
        <v>6</v>
      </c>
      <c r="D3784" s="6">
        <v>7</v>
      </c>
      <c r="E3784" s="6">
        <v>13</v>
      </c>
      <c r="F3784" s="2">
        <v>336.59800000000001</v>
      </c>
      <c r="G3784" s="2">
        <v>176.52199999999999</v>
      </c>
      <c r="H3784" s="2">
        <v>739.7715884006376</v>
      </c>
      <c r="I3784" s="2">
        <v>1252.8915884006376</v>
      </c>
      <c r="J3784" s="12">
        <v>0</v>
      </c>
      <c r="K3784" s="1">
        <v>1351.3468280000002</v>
      </c>
      <c r="L3784" s="1">
        <v>-61.432079999999999</v>
      </c>
      <c r="M3784" s="1"/>
      <c r="N3784" s="9">
        <f t="shared" si="207"/>
        <v>61.432079999999999</v>
      </c>
      <c r="O3784" s="9">
        <f t="shared" si="208"/>
        <v>1289.9147480000001</v>
      </c>
      <c r="P3784" s="9"/>
      <c r="Q3784" s="7">
        <f t="shared" si="209"/>
        <v>-9.9465281674804373</v>
      </c>
      <c r="R3784" s="7">
        <f t="shared" si="209"/>
        <v>-5.2162551327695894</v>
      </c>
      <c r="S3784" s="7">
        <f t="shared" si="209"/>
        <v>-21.860376299112545</v>
      </c>
      <c r="T3784" s="7">
        <f t="shared" si="209"/>
        <v>-37.023159599362543</v>
      </c>
    </row>
    <row r="3785" spans="1:20" x14ac:dyDescent="0.25">
      <c r="A3785" s="4">
        <v>3782</v>
      </c>
      <c r="B3785" s="6">
        <v>2025</v>
      </c>
      <c r="C3785" s="6">
        <v>6</v>
      </c>
      <c r="D3785" s="6">
        <v>7</v>
      </c>
      <c r="E3785" s="6">
        <v>14</v>
      </c>
      <c r="F3785" s="2">
        <v>380.01799999999997</v>
      </c>
      <c r="G3785" s="2">
        <v>182.25</v>
      </c>
      <c r="H3785" s="2">
        <v>747.08395978622877</v>
      </c>
      <c r="I3785" s="2">
        <v>1309.3519597862287</v>
      </c>
      <c r="J3785" s="12">
        <v>0</v>
      </c>
      <c r="K3785" s="1">
        <v>1303.3255859999999</v>
      </c>
      <c r="L3785" s="1">
        <v>0</v>
      </c>
      <c r="M3785" s="1"/>
      <c r="N3785" s="9">
        <f t="shared" si="207"/>
        <v>0</v>
      </c>
      <c r="O3785" s="9">
        <f t="shared" si="208"/>
        <v>1303.3255859999999</v>
      </c>
      <c r="P3785" s="9"/>
      <c r="Q3785" s="7">
        <f t="shared" si="209"/>
        <v>1.7490564674978373</v>
      </c>
      <c r="R3785" s="7">
        <f t="shared" si="209"/>
        <v>0.83881695393768041</v>
      </c>
      <c r="S3785" s="7">
        <f t="shared" si="209"/>
        <v>3.438500364793299</v>
      </c>
      <c r="T3785" s="7">
        <f t="shared" si="209"/>
        <v>6.0263737862287599</v>
      </c>
    </row>
    <row r="3786" spans="1:20" x14ac:dyDescent="0.25">
      <c r="A3786" s="4">
        <v>3783</v>
      </c>
      <c r="B3786" s="6">
        <v>2025</v>
      </c>
      <c r="C3786" s="6">
        <v>6</v>
      </c>
      <c r="D3786" s="6">
        <v>7</v>
      </c>
      <c r="E3786" s="6">
        <v>15</v>
      </c>
      <c r="F3786" s="2">
        <v>428.59899999999999</v>
      </c>
      <c r="G3786" s="2">
        <v>185.93700000000001</v>
      </c>
      <c r="H3786" s="2">
        <v>742.90079181382623</v>
      </c>
      <c r="I3786" s="2">
        <v>1357.4367918138264</v>
      </c>
      <c r="J3786" s="12">
        <v>0</v>
      </c>
      <c r="K3786" s="1">
        <v>1194.6185970000001</v>
      </c>
      <c r="L3786" s="1">
        <v>0</v>
      </c>
      <c r="M3786" s="1"/>
      <c r="N3786" s="9">
        <f t="shared" si="207"/>
        <v>0</v>
      </c>
      <c r="O3786" s="9">
        <f t="shared" si="208"/>
        <v>1194.6185970000001</v>
      </c>
      <c r="P3786" s="9"/>
      <c r="Q3786" s="7">
        <f t="shared" si="209"/>
        <v>51.408445608553961</v>
      </c>
      <c r="R3786" s="7">
        <f t="shared" si="209"/>
        <v>22.302273573008108</v>
      </c>
      <c r="S3786" s="7">
        <f t="shared" si="209"/>
        <v>89.107475632264141</v>
      </c>
      <c r="T3786" s="7">
        <f t="shared" si="209"/>
        <v>162.81819481382627</v>
      </c>
    </row>
    <row r="3787" spans="1:20" x14ac:dyDescent="0.25">
      <c r="A3787" s="4">
        <v>3784</v>
      </c>
      <c r="B3787" s="6">
        <v>2025</v>
      </c>
      <c r="C3787" s="6">
        <v>6</v>
      </c>
      <c r="D3787" s="6">
        <v>7</v>
      </c>
      <c r="E3787" s="6">
        <v>16</v>
      </c>
      <c r="F3787" s="2">
        <v>496.00700000000001</v>
      </c>
      <c r="G3787" s="2">
        <v>182.25299999999999</v>
      </c>
      <c r="H3787" s="2">
        <v>731.53929515020366</v>
      </c>
      <c r="I3787" s="2">
        <v>1409.7992951502038</v>
      </c>
      <c r="J3787" s="12">
        <v>0</v>
      </c>
      <c r="K3787" s="1">
        <v>1109.7481449999998</v>
      </c>
      <c r="L3787" s="1">
        <v>19.585640000000001</v>
      </c>
      <c r="M3787" s="1"/>
      <c r="N3787" s="9">
        <f t="shared" si="207"/>
        <v>0</v>
      </c>
      <c r="O3787" s="9">
        <f t="shared" si="208"/>
        <v>1109.7481449999998</v>
      </c>
      <c r="P3787" s="9"/>
      <c r="Q3787" s="7">
        <f t="shared" si="209"/>
        <v>105.56642448646971</v>
      </c>
      <c r="R3787" s="7">
        <f t="shared" si="209"/>
        <v>38.78936700879737</v>
      </c>
      <c r="S3787" s="7">
        <f t="shared" si="209"/>
        <v>155.69535865493685</v>
      </c>
      <c r="T3787" s="7">
        <f t="shared" si="209"/>
        <v>300.05115015020397</v>
      </c>
    </row>
    <row r="3788" spans="1:20" x14ac:dyDescent="0.25">
      <c r="A3788" s="4">
        <v>3785</v>
      </c>
      <c r="B3788" s="6">
        <v>2025</v>
      </c>
      <c r="C3788" s="6">
        <v>6</v>
      </c>
      <c r="D3788" s="6">
        <v>7</v>
      </c>
      <c r="E3788" s="6">
        <v>17</v>
      </c>
      <c r="F3788" s="2">
        <v>549.87800000000004</v>
      </c>
      <c r="G3788" s="2">
        <v>169.64500000000001</v>
      </c>
      <c r="H3788" s="2">
        <v>712.18600867610576</v>
      </c>
      <c r="I3788" s="2">
        <v>1431.7090086761059</v>
      </c>
      <c r="J3788" s="12">
        <v>0</v>
      </c>
      <c r="K3788" s="1">
        <v>1012.328792</v>
      </c>
      <c r="L3788" s="1">
        <v>-21.76183</v>
      </c>
      <c r="M3788" s="1"/>
      <c r="N3788" s="9">
        <f t="shared" si="207"/>
        <v>21.76183</v>
      </c>
      <c r="O3788" s="9">
        <f t="shared" si="208"/>
        <v>990.56696199999999</v>
      </c>
      <c r="P3788" s="9"/>
      <c r="Q3788" s="7">
        <f t="shared" si="209"/>
        <v>169.42989453315732</v>
      </c>
      <c r="R3788" s="7">
        <f t="shared" si="209"/>
        <v>52.271475596545898</v>
      </c>
      <c r="S3788" s="7">
        <f t="shared" si="209"/>
        <v>219.4406765464027</v>
      </c>
      <c r="T3788" s="7">
        <f t="shared" si="209"/>
        <v>441.14204667610602</v>
      </c>
    </row>
    <row r="3789" spans="1:20" x14ac:dyDescent="0.25">
      <c r="A3789" s="4">
        <v>3786</v>
      </c>
      <c r="B3789" s="6">
        <v>2025</v>
      </c>
      <c r="C3789" s="6">
        <v>6</v>
      </c>
      <c r="D3789" s="6">
        <v>7</v>
      </c>
      <c r="E3789" s="6">
        <v>18</v>
      </c>
      <c r="F3789" s="2">
        <v>573.55499999999995</v>
      </c>
      <c r="G3789" s="2">
        <v>142.602</v>
      </c>
      <c r="H3789" s="2">
        <v>688.48215723515932</v>
      </c>
      <c r="I3789" s="2">
        <v>1404.6391572351592</v>
      </c>
      <c r="J3789" s="12">
        <v>0</v>
      </c>
      <c r="K3789" s="1">
        <v>838.88056000000006</v>
      </c>
      <c r="L3789" s="1">
        <v>0</v>
      </c>
      <c r="M3789" s="1"/>
      <c r="N3789" s="9">
        <f t="shared" si="207"/>
        <v>0</v>
      </c>
      <c r="O3789" s="9">
        <f t="shared" si="208"/>
        <v>838.88056000000006</v>
      </c>
      <c r="P3789" s="9"/>
      <c r="Q3789" s="7">
        <f t="shared" si="209"/>
        <v>231.01568154766045</v>
      </c>
      <c r="R3789" s="7">
        <f t="shared" si="209"/>
        <v>57.437034321136565</v>
      </c>
      <c r="S3789" s="7">
        <f t="shared" si="209"/>
        <v>277.3058813663622</v>
      </c>
      <c r="T3789" s="7">
        <f t="shared" si="209"/>
        <v>565.75859723515919</v>
      </c>
    </row>
    <row r="3790" spans="1:20" x14ac:dyDescent="0.25">
      <c r="A3790" s="4">
        <v>3787</v>
      </c>
      <c r="B3790" s="6">
        <v>2025</v>
      </c>
      <c r="C3790" s="6">
        <v>6</v>
      </c>
      <c r="D3790" s="6">
        <v>7</v>
      </c>
      <c r="E3790" s="6">
        <v>19</v>
      </c>
      <c r="F3790" s="2">
        <v>574.70399999999995</v>
      </c>
      <c r="G3790" s="2">
        <v>122.792</v>
      </c>
      <c r="H3790" s="2">
        <v>672.35322469338678</v>
      </c>
      <c r="I3790" s="2">
        <v>1369.8492246933868</v>
      </c>
      <c r="J3790" s="12">
        <v>1.8052761904761901E-3</v>
      </c>
      <c r="K3790" s="1">
        <v>548.02076999999997</v>
      </c>
      <c r="L3790" s="1">
        <v>82.801150000000007</v>
      </c>
      <c r="M3790" s="1"/>
      <c r="N3790" s="9">
        <f t="shared" si="207"/>
        <v>0</v>
      </c>
      <c r="O3790" s="9">
        <f t="shared" si="208"/>
        <v>548.02076999999997</v>
      </c>
      <c r="P3790" s="9"/>
      <c r="Q3790" s="7">
        <f t="shared" si="209"/>
        <v>344.78838379590627</v>
      </c>
      <c r="R3790" s="7">
        <f t="shared" si="209"/>
        <v>73.667932053834548</v>
      </c>
      <c r="S3790" s="7">
        <f t="shared" si="209"/>
        <v>403.37213884364593</v>
      </c>
      <c r="T3790" s="7">
        <f t="shared" si="209"/>
        <v>821.82845469338679</v>
      </c>
    </row>
    <row r="3791" spans="1:20" x14ac:dyDescent="0.25">
      <c r="A3791" s="4">
        <v>3788</v>
      </c>
      <c r="B3791" s="6">
        <v>2025</v>
      </c>
      <c r="C3791" s="6">
        <v>6</v>
      </c>
      <c r="D3791" s="6">
        <v>7</v>
      </c>
      <c r="E3791" s="6">
        <v>20</v>
      </c>
      <c r="F3791" s="2">
        <v>565.47400000000005</v>
      </c>
      <c r="G3791" s="2">
        <v>114.819</v>
      </c>
      <c r="H3791" s="2">
        <v>669.50304159555151</v>
      </c>
      <c r="I3791" s="2">
        <v>1349.7960415955515</v>
      </c>
      <c r="J3791" s="12">
        <v>1.4880348095238097E-2</v>
      </c>
      <c r="K3791" s="1">
        <v>326.68854289600006</v>
      </c>
      <c r="L3791" s="1">
        <v>302.25486000000001</v>
      </c>
      <c r="M3791" s="1"/>
      <c r="N3791" s="9">
        <f t="shared" si="207"/>
        <v>0</v>
      </c>
      <c r="O3791" s="9">
        <f t="shared" si="208"/>
        <v>326.68854289600006</v>
      </c>
      <c r="P3791" s="9"/>
      <c r="Q3791" s="7">
        <f t="shared" si="209"/>
        <v>428.61341409458828</v>
      </c>
      <c r="R3791" s="7">
        <f t="shared" si="209"/>
        <v>87.029578005224863</v>
      </c>
      <c r="S3791" s="7">
        <f t="shared" si="209"/>
        <v>507.46450659973834</v>
      </c>
      <c r="T3791" s="7">
        <f t="shared" si="209"/>
        <v>1023.1074986995515</v>
      </c>
    </row>
    <row r="3792" spans="1:20" x14ac:dyDescent="0.25">
      <c r="A3792" s="4">
        <v>3789</v>
      </c>
      <c r="B3792" s="6">
        <v>2025</v>
      </c>
      <c r="C3792" s="6">
        <v>6</v>
      </c>
      <c r="D3792" s="6">
        <v>7</v>
      </c>
      <c r="E3792" s="6">
        <v>21</v>
      </c>
      <c r="F3792" s="2">
        <v>543.33600000000001</v>
      </c>
      <c r="G3792" s="2">
        <v>109.324</v>
      </c>
      <c r="H3792" s="2">
        <v>668.37550530680778</v>
      </c>
      <c r="I3792" s="2">
        <v>1321.0355053068079</v>
      </c>
      <c r="J3792" s="12">
        <v>2.1105966666666665E-3</v>
      </c>
      <c r="K3792" s="1">
        <v>251.28875399999998</v>
      </c>
      <c r="L3792" s="1">
        <v>328.74289899999997</v>
      </c>
      <c r="M3792" s="1"/>
      <c r="N3792" s="9">
        <f t="shared" si="207"/>
        <v>0</v>
      </c>
      <c r="O3792" s="9">
        <f t="shared" si="208"/>
        <v>251.28875399999998</v>
      </c>
      <c r="P3792" s="9"/>
      <c r="Q3792" s="7">
        <f t="shared" si="209"/>
        <v>439.98205841791196</v>
      </c>
      <c r="R3792" s="7">
        <f t="shared" si="209"/>
        <v>88.52827450137633</v>
      </c>
      <c r="S3792" s="7">
        <f t="shared" si="209"/>
        <v>541.23641838751951</v>
      </c>
      <c r="T3792" s="7">
        <f t="shared" si="209"/>
        <v>1069.7467513068079</v>
      </c>
    </row>
    <row r="3793" spans="1:20" x14ac:dyDescent="0.25">
      <c r="A3793" s="4">
        <v>3790</v>
      </c>
      <c r="B3793" s="6">
        <v>2025</v>
      </c>
      <c r="C3793" s="6">
        <v>6</v>
      </c>
      <c r="D3793" s="6">
        <v>7</v>
      </c>
      <c r="E3793" s="6">
        <v>22</v>
      </c>
      <c r="F3793" s="2">
        <v>488.6</v>
      </c>
      <c r="G3793" s="2">
        <v>98.17</v>
      </c>
      <c r="H3793" s="2">
        <v>646.50478369597727</v>
      </c>
      <c r="I3793" s="2">
        <v>1233.2747836959772</v>
      </c>
      <c r="J3793" s="12">
        <v>0</v>
      </c>
      <c r="K3793" s="1">
        <v>227.04236600000002</v>
      </c>
      <c r="L3793" s="1">
        <v>224.576776</v>
      </c>
      <c r="M3793" s="1"/>
      <c r="N3793" s="9">
        <f t="shared" si="207"/>
        <v>0</v>
      </c>
      <c r="O3793" s="9">
        <f t="shared" si="208"/>
        <v>227.04236600000002</v>
      </c>
      <c r="P3793" s="9"/>
      <c r="Q3793" s="7">
        <f t="shared" si="209"/>
        <v>398.65013522197597</v>
      </c>
      <c r="R3793" s="7">
        <f t="shared" si="209"/>
        <v>80.097183329392919</v>
      </c>
      <c r="S3793" s="7">
        <f t="shared" si="209"/>
        <v>527.4850991446084</v>
      </c>
      <c r="T3793" s="7">
        <f t="shared" si="209"/>
        <v>1006.2324176959772</v>
      </c>
    </row>
    <row r="3794" spans="1:20" x14ac:dyDescent="0.25">
      <c r="A3794" s="4">
        <v>3791</v>
      </c>
      <c r="B3794" s="6">
        <v>2025</v>
      </c>
      <c r="C3794" s="6">
        <v>6</v>
      </c>
      <c r="D3794" s="6">
        <v>7</v>
      </c>
      <c r="E3794" s="6">
        <v>23</v>
      </c>
      <c r="F3794" s="2">
        <v>424.72</v>
      </c>
      <c r="G3794" s="2">
        <v>89.626000000000005</v>
      </c>
      <c r="H3794" s="2">
        <v>626.48956457652559</v>
      </c>
      <c r="I3794" s="2">
        <v>1140.8355645765255</v>
      </c>
      <c r="J3794" s="12">
        <v>0</v>
      </c>
      <c r="K3794" s="1">
        <v>184.26220599999999</v>
      </c>
      <c r="L3794" s="1">
        <v>273.67182000000003</v>
      </c>
      <c r="M3794" s="1"/>
      <c r="N3794" s="9">
        <f t="shared" si="207"/>
        <v>0</v>
      </c>
      <c r="O3794" s="9">
        <f t="shared" si="208"/>
        <v>184.26220599999999</v>
      </c>
      <c r="P3794" s="9"/>
      <c r="Q3794" s="7">
        <f t="shared" si="209"/>
        <v>356.12129343586008</v>
      </c>
      <c r="R3794" s="7">
        <f t="shared" si="209"/>
        <v>75.150044842443009</v>
      </c>
      <c r="S3794" s="7">
        <f t="shared" si="209"/>
        <v>525.30202029822249</v>
      </c>
      <c r="T3794" s="7">
        <f t="shared" si="209"/>
        <v>956.57335857652549</v>
      </c>
    </row>
    <row r="3795" spans="1:20" x14ac:dyDescent="0.25">
      <c r="A3795" s="4">
        <v>3792</v>
      </c>
      <c r="B3795" s="6">
        <v>2025</v>
      </c>
      <c r="C3795" s="6">
        <v>6</v>
      </c>
      <c r="D3795" s="6">
        <v>7</v>
      </c>
      <c r="E3795" s="6">
        <v>24</v>
      </c>
      <c r="F3795" s="2">
        <v>386.71199999999999</v>
      </c>
      <c r="G3795" s="2">
        <v>84.174000000000007</v>
      </c>
      <c r="H3795" s="2">
        <v>611.3984041218763</v>
      </c>
      <c r="I3795" s="2">
        <v>1082.2844041218764</v>
      </c>
      <c r="J3795" s="12">
        <v>0</v>
      </c>
      <c r="K3795" s="1">
        <v>194.43973699999998</v>
      </c>
      <c r="L3795" s="1">
        <v>135.05704900000001</v>
      </c>
      <c r="M3795" s="1"/>
      <c r="N3795" s="9">
        <f t="shared" si="207"/>
        <v>0</v>
      </c>
      <c r="O3795" s="9">
        <f t="shared" si="208"/>
        <v>194.43973699999998</v>
      </c>
      <c r="P3795" s="9"/>
      <c r="Q3795" s="7">
        <f t="shared" si="209"/>
        <v>317.23656518048779</v>
      </c>
      <c r="R3795" s="7">
        <f t="shared" si="209"/>
        <v>69.051569740536593</v>
      </c>
      <c r="S3795" s="7">
        <f t="shared" si="209"/>
        <v>501.55653220085196</v>
      </c>
      <c r="T3795" s="7">
        <f t="shared" si="209"/>
        <v>887.84466712187645</v>
      </c>
    </row>
    <row r="3796" spans="1:20" x14ac:dyDescent="0.25">
      <c r="A3796" s="4">
        <v>3793</v>
      </c>
      <c r="B3796" s="6">
        <v>2025</v>
      </c>
      <c r="C3796" s="6">
        <v>6</v>
      </c>
      <c r="D3796" s="6">
        <v>8</v>
      </c>
      <c r="E3796" s="6">
        <v>1</v>
      </c>
      <c r="F3796" s="2">
        <v>379.37799999999999</v>
      </c>
      <c r="G3796" s="2">
        <v>80.635000000000005</v>
      </c>
      <c r="H3796" s="2">
        <v>603.65672361900101</v>
      </c>
      <c r="I3796" s="2">
        <v>1063.6697236190009</v>
      </c>
      <c r="J3796" s="12">
        <v>0</v>
      </c>
      <c r="K3796" s="1">
        <v>170.15160599999999</v>
      </c>
      <c r="L3796" s="1">
        <v>-3.9999999999999998E-6</v>
      </c>
      <c r="M3796" s="1"/>
      <c r="N3796" s="9">
        <f t="shared" si="207"/>
        <v>3.9999999999999998E-6</v>
      </c>
      <c r="O3796" s="9">
        <f t="shared" si="208"/>
        <v>170.151602</v>
      </c>
      <c r="P3796" s="9"/>
      <c r="Q3796" s="7">
        <f t="shared" si="209"/>
        <v>318.69020093025983</v>
      </c>
      <c r="R3796" s="7">
        <f t="shared" si="209"/>
        <v>67.736095271764583</v>
      </c>
      <c r="S3796" s="7">
        <f t="shared" si="209"/>
        <v>507.09182541697663</v>
      </c>
      <c r="T3796" s="7">
        <f t="shared" si="209"/>
        <v>893.51812161900091</v>
      </c>
    </row>
    <row r="3797" spans="1:20" x14ac:dyDescent="0.25">
      <c r="A3797" s="4">
        <v>3794</v>
      </c>
      <c r="B3797" s="6">
        <v>2025</v>
      </c>
      <c r="C3797" s="6">
        <v>6</v>
      </c>
      <c r="D3797" s="6">
        <v>8</v>
      </c>
      <c r="E3797" s="6">
        <v>2</v>
      </c>
      <c r="F3797" s="2">
        <v>362.61399999999998</v>
      </c>
      <c r="G3797" s="2">
        <v>76.677000000000007</v>
      </c>
      <c r="H3797" s="2">
        <v>600.09424997223232</v>
      </c>
      <c r="I3797" s="2">
        <v>1039.3852499722323</v>
      </c>
      <c r="J3797" s="12">
        <v>0</v>
      </c>
      <c r="K3797" s="1">
        <v>175.46745300000001</v>
      </c>
      <c r="L3797" s="1">
        <v>-3.9999999999999998E-6</v>
      </c>
      <c r="M3797" s="1"/>
      <c r="N3797" s="9">
        <f t="shared" si="207"/>
        <v>3.9999999999999998E-6</v>
      </c>
      <c r="O3797" s="9">
        <f t="shared" si="208"/>
        <v>175.46744900000002</v>
      </c>
      <c r="P3797" s="9"/>
      <c r="Q3797" s="7">
        <f t="shared" si="209"/>
        <v>301.39805186778835</v>
      </c>
      <c r="R3797" s="7">
        <f t="shared" si="209"/>
        <v>63.732504600115853</v>
      </c>
      <c r="S3797" s="7">
        <f t="shared" si="209"/>
        <v>498.7872445043281</v>
      </c>
      <c r="T3797" s="7">
        <f t="shared" si="209"/>
        <v>863.91780097223227</v>
      </c>
    </row>
    <row r="3798" spans="1:20" x14ac:dyDescent="0.25">
      <c r="A3798" s="4">
        <v>3795</v>
      </c>
      <c r="B3798" s="6">
        <v>2025</v>
      </c>
      <c r="C3798" s="6">
        <v>6</v>
      </c>
      <c r="D3798" s="6">
        <v>8</v>
      </c>
      <c r="E3798" s="6">
        <v>3</v>
      </c>
      <c r="F3798" s="2">
        <v>340.70600000000002</v>
      </c>
      <c r="G3798" s="2">
        <v>74.272999999999996</v>
      </c>
      <c r="H3798" s="2">
        <v>598.1343607626668</v>
      </c>
      <c r="I3798" s="2">
        <v>1013.1133607626668</v>
      </c>
      <c r="J3798" s="12">
        <v>0</v>
      </c>
      <c r="K3798" s="1">
        <v>135.35895399999998</v>
      </c>
      <c r="L3798" s="1">
        <v>-3.9999999999999998E-6</v>
      </c>
      <c r="M3798" s="1"/>
      <c r="N3798" s="9">
        <f t="shared" si="207"/>
        <v>3.9999999999999998E-6</v>
      </c>
      <c r="O3798" s="9">
        <f t="shared" si="208"/>
        <v>135.35894999999999</v>
      </c>
      <c r="P3798" s="9"/>
      <c r="Q3798" s="7">
        <f t="shared" si="209"/>
        <v>295.18532264560912</v>
      </c>
      <c r="R3798" s="7">
        <f t="shared" si="209"/>
        <v>64.349613651820988</v>
      </c>
      <c r="S3798" s="7">
        <f t="shared" si="209"/>
        <v>518.21947446523677</v>
      </c>
      <c r="T3798" s="7">
        <f t="shared" si="209"/>
        <v>877.75441076266679</v>
      </c>
    </row>
    <row r="3799" spans="1:20" x14ac:dyDescent="0.25">
      <c r="A3799" s="4">
        <v>3796</v>
      </c>
      <c r="B3799" s="6">
        <v>2025</v>
      </c>
      <c r="C3799" s="6">
        <v>6</v>
      </c>
      <c r="D3799" s="6">
        <v>8</v>
      </c>
      <c r="E3799" s="6">
        <v>4</v>
      </c>
      <c r="F3799" s="2">
        <v>324.48500000000001</v>
      </c>
      <c r="G3799" s="2">
        <v>73.114000000000004</v>
      </c>
      <c r="H3799" s="2">
        <v>604.15934627506999</v>
      </c>
      <c r="I3799" s="2">
        <v>1001.75834627507</v>
      </c>
      <c r="J3799" s="12">
        <v>0</v>
      </c>
      <c r="K3799" s="1">
        <v>132.06547499999999</v>
      </c>
      <c r="L3799" s="1">
        <v>-3.9999999999999998E-6</v>
      </c>
      <c r="M3799" s="1"/>
      <c r="N3799" s="9">
        <f t="shared" si="207"/>
        <v>3.9999999999999998E-6</v>
      </c>
      <c r="O3799" s="9">
        <f t="shared" si="208"/>
        <v>132.065471</v>
      </c>
      <c r="P3799" s="9"/>
      <c r="Q3799" s="7">
        <f t="shared" si="209"/>
        <v>281.70695425994683</v>
      </c>
      <c r="R3799" s="7">
        <f t="shared" si="209"/>
        <v>63.475113653209704</v>
      </c>
      <c r="S3799" s="7">
        <f t="shared" si="209"/>
        <v>524.51080736191352</v>
      </c>
      <c r="T3799" s="7">
        <f t="shared" si="209"/>
        <v>869.69287527507004</v>
      </c>
    </row>
    <row r="3800" spans="1:20" x14ac:dyDescent="0.25">
      <c r="A3800" s="4">
        <v>3797</v>
      </c>
      <c r="B3800" s="6">
        <v>2025</v>
      </c>
      <c r="C3800" s="6">
        <v>6</v>
      </c>
      <c r="D3800" s="6">
        <v>8</v>
      </c>
      <c r="E3800" s="6">
        <v>5</v>
      </c>
      <c r="F3800" s="2">
        <v>320.02100000000002</v>
      </c>
      <c r="G3800" s="2">
        <v>72.902000000000001</v>
      </c>
      <c r="H3800" s="2">
        <v>619.85314286188134</v>
      </c>
      <c r="I3800" s="2">
        <v>1012.7761428618813</v>
      </c>
      <c r="J3800" s="12">
        <v>0</v>
      </c>
      <c r="K3800" s="1">
        <v>99.327338999999995</v>
      </c>
      <c r="L3800" s="1">
        <v>22.014386999999999</v>
      </c>
      <c r="M3800" s="1"/>
      <c r="N3800" s="9">
        <f t="shared" si="207"/>
        <v>0</v>
      </c>
      <c r="O3800" s="9">
        <f t="shared" si="208"/>
        <v>99.327338999999995</v>
      </c>
      <c r="P3800" s="9"/>
      <c r="Q3800" s="7">
        <f t="shared" si="209"/>
        <v>288.63515567679502</v>
      </c>
      <c r="R3800" s="7">
        <f t="shared" si="209"/>
        <v>65.752185385176944</v>
      </c>
      <c r="S3800" s="7">
        <f t="shared" si="209"/>
        <v>559.06146279990935</v>
      </c>
      <c r="T3800" s="7">
        <f t="shared" si="209"/>
        <v>913.44880386188129</v>
      </c>
    </row>
    <row r="3801" spans="1:20" x14ac:dyDescent="0.25">
      <c r="A3801" s="4">
        <v>3798</v>
      </c>
      <c r="B3801" s="6">
        <v>2025</v>
      </c>
      <c r="C3801" s="6">
        <v>6</v>
      </c>
      <c r="D3801" s="6">
        <v>8</v>
      </c>
      <c r="E3801" s="6">
        <v>6</v>
      </c>
      <c r="F3801" s="2">
        <v>318.70100000000002</v>
      </c>
      <c r="G3801" s="2">
        <v>76.146000000000001</v>
      </c>
      <c r="H3801" s="2">
        <v>629.92206462314289</v>
      </c>
      <c r="I3801" s="2">
        <v>1024.7690646231429</v>
      </c>
      <c r="J3801" s="12">
        <v>0</v>
      </c>
      <c r="K3801" s="1">
        <v>538.71374419999995</v>
      </c>
      <c r="L3801" s="1">
        <v>0</v>
      </c>
      <c r="M3801" s="1"/>
      <c r="N3801" s="9">
        <f t="shared" si="207"/>
        <v>0</v>
      </c>
      <c r="O3801" s="9">
        <f t="shared" si="208"/>
        <v>538.71374419999995</v>
      </c>
      <c r="P3801" s="9"/>
      <c r="Q3801" s="7">
        <f t="shared" si="209"/>
        <v>151.16217108987635</v>
      </c>
      <c r="R3801" s="7">
        <f t="shared" si="209"/>
        <v>36.116594173879982</v>
      </c>
      <c r="S3801" s="7">
        <f t="shared" si="209"/>
        <v>298.77655515938665</v>
      </c>
      <c r="T3801" s="7">
        <f t="shared" si="209"/>
        <v>486.05532042314292</v>
      </c>
    </row>
    <row r="3802" spans="1:20" x14ac:dyDescent="0.25">
      <c r="A3802" s="4">
        <v>3799</v>
      </c>
      <c r="B3802" s="6">
        <v>2025</v>
      </c>
      <c r="C3802" s="6">
        <v>6</v>
      </c>
      <c r="D3802" s="6">
        <v>8</v>
      </c>
      <c r="E3802" s="6">
        <v>7</v>
      </c>
      <c r="F3802" s="2">
        <v>318.54700000000003</v>
      </c>
      <c r="G3802" s="2">
        <v>81.088999999999999</v>
      </c>
      <c r="H3802" s="2">
        <v>651.17010212759351</v>
      </c>
      <c r="I3802" s="2">
        <v>1050.8061021275935</v>
      </c>
      <c r="J3802" s="12">
        <v>0</v>
      </c>
      <c r="K3802" s="1">
        <v>1223.1264370000001</v>
      </c>
      <c r="L3802" s="1">
        <v>-492.16031999999996</v>
      </c>
      <c r="M3802" s="1"/>
      <c r="N3802" s="9">
        <f t="shared" si="207"/>
        <v>492.16031999999996</v>
      </c>
      <c r="O3802" s="9">
        <f t="shared" si="208"/>
        <v>730.96611700000017</v>
      </c>
      <c r="P3802" s="9"/>
      <c r="Q3802" s="7">
        <f t="shared" si="209"/>
        <v>96.9580092237305</v>
      </c>
      <c r="R3802" s="7">
        <f t="shared" si="209"/>
        <v>24.681532112821905</v>
      </c>
      <c r="S3802" s="7">
        <f t="shared" si="209"/>
        <v>198.20044379104093</v>
      </c>
      <c r="T3802" s="7">
        <f t="shared" si="209"/>
        <v>319.83998512759331</v>
      </c>
    </row>
    <row r="3803" spans="1:20" x14ac:dyDescent="0.25">
      <c r="A3803" s="4">
        <v>3800</v>
      </c>
      <c r="B3803" s="6">
        <v>2025</v>
      </c>
      <c r="C3803" s="6">
        <v>6</v>
      </c>
      <c r="D3803" s="6">
        <v>8</v>
      </c>
      <c r="E3803" s="6">
        <v>8</v>
      </c>
      <c r="F3803" s="2">
        <v>310.459</v>
      </c>
      <c r="G3803" s="2">
        <v>100.45</v>
      </c>
      <c r="H3803" s="2">
        <v>674.6794208126405</v>
      </c>
      <c r="I3803" s="2">
        <v>1085.5884208126404</v>
      </c>
      <c r="J3803" s="12">
        <v>0</v>
      </c>
      <c r="K3803" s="1">
        <v>1363.9632260000003</v>
      </c>
      <c r="L3803" s="1">
        <v>-463.45541999999995</v>
      </c>
      <c r="M3803" s="1"/>
      <c r="N3803" s="9">
        <f t="shared" si="207"/>
        <v>463.45541999999995</v>
      </c>
      <c r="O3803" s="9">
        <f t="shared" si="208"/>
        <v>900.5078060000003</v>
      </c>
      <c r="P3803" s="9"/>
      <c r="Q3803" s="7">
        <f t="shared" si="209"/>
        <v>52.929767389287917</v>
      </c>
      <c r="R3803" s="7">
        <f t="shared" si="209"/>
        <v>17.125595116437168</v>
      </c>
      <c r="S3803" s="7">
        <f t="shared" si="209"/>
        <v>115.02525230691504</v>
      </c>
      <c r="T3803" s="7">
        <f t="shared" si="209"/>
        <v>185.08061481264008</v>
      </c>
    </row>
    <row r="3804" spans="1:20" x14ac:dyDescent="0.25">
      <c r="A3804" s="4">
        <v>3801</v>
      </c>
      <c r="B3804" s="6">
        <v>2025</v>
      </c>
      <c r="C3804" s="6">
        <v>6</v>
      </c>
      <c r="D3804" s="6">
        <v>8</v>
      </c>
      <c r="E3804" s="6">
        <v>9</v>
      </c>
      <c r="F3804" s="2">
        <v>293.35199999999998</v>
      </c>
      <c r="G3804" s="2">
        <v>126.441</v>
      </c>
      <c r="H3804" s="2">
        <v>693.7863827032744</v>
      </c>
      <c r="I3804" s="2">
        <v>1113.5793827032744</v>
      </c>
      <c r="J3804" s="12">
        <v>0</v>
      </c>
      <c r="K3804" s="1">
        <v>1352.721084</v>
      </c>
      <c r="L3804" s="1">
        <v>-382.83094999999997</v>
      </c>
      <c r="M3804" s="1"/>
      <c r="N3804" s="9">
        <f t="shared" si="207"/>
        <v>382.83094999999997</v>
      </c>
      <c r="O3804" s="9">
        <f t="shared" si="208"/>
        <v>969.89013399999999</v>
      </c>
      <c r="P3804" s="9"/>
      <c r="Q3804" s="7">
        <f t="shared" si="209"/>
        <v>37.852288880634489</v>
      </c>
      <c r="R3804" s="7">
        <f t="shared" si="209"/>
        <v>16.315147871350135</v>
      </c>
      <c r="S3804" s="7">
        <f t="shared" si="209"/>
        <v>89.521811951289806</v>
      </c>
      <c r="T3804" s="7">
        <f t="shared" si="209"/>
        <v>143.6892487032743</v>
      </c>
    </row>
    <row r="3805" spans="1:20" x14ac:dyDescent="0.25">
      <c r="A3805" s="4">
        <v>3802</v>
      </c>
      <c r="B3805" s="6">
        <v>2025</v>
      </c>
      <c r="C3805" s="6">
        <v>6</v>
      </c>
      <c r="D3805" s="6">
        <v>8</v>
      </c>
      <c r="E3805" s="6">
        <v>10</v>
      </c>
      <c r="F3805" s="2">
        <v>285.334</v>
      </c>
      <c r="G3805" s="2">
        <v>146.25399999999999</v>
      </c>
      <c r="H3805" s="2">
        <v>710.73364022918088</v>
      </c>
      <c r="I3805" s="2">
        <v>1142.321640229181</v>
      </c>
      <c r="J3805" s="12">
        <v>0</v>
      </c>
      <c r="K3805" s="1">
        <v>1353.643206</v>
      </c>
      <c r="L3805" s="1">
        <v>-317.58362</v>
      </c>
      <c r="M3805" s="1"/>
      <c r="N3805" s="9">
        <f t="shared" si="207"/>
        <v>317.58362</v>
      </c>
      <c r="O3805" s="9">
        <f t="shared" si="208"/>
        <v>1036.0595859999999</v>
      </c>
      <c r="P3805" s="9"/>
      <c r="Q3805" s="7">
        <f t="shared" si="209"/>
        <v>26.542591782946602</v>
      </c>
      <c r="R3805" s="7">
        <f t="shared" si="209"/>
        <v>13.604968978891662</v>
      </c>
      <c r="S3805" s="7">
        <f t="shared" si="209"/>
        <v>66.114493467342868</v>
      </c>
      <c r="T3805" s="7">
        <f t="shared" si="209"/>
        <v>106.2620542291811</v>
      </c>
    </row>
    <row r="3806" spans="1:20" x14ac:dyDescent="0.25">
      <c r="A3806" s="4">
        <v>3803</v>
      </c>
      <c r="B3806" s="6">
        <v>2025</v>
      </c>
      <c r="C3806" s="6">
        <v>6</v>
      </c>
      <c r="D3806" s="6">
        <v>8</v>
      </c>
      <c r="E3806" s="6">
        <v>11</v>
      </c>
      <c r="F3806" s="2">
        <v>298.38400000000001</v>
      </c>
      <c r="G3806" s="2">
        <v>165.57300000000001</v>
      </c>
      <c r="H3806" s="2">
        <v>725.11452795591208</v>
      </c>
      <c r="I3806" s="2">
        <v>1189.0715279559122</v>
      </c>
      <c r="J3806" s="12">
        <v>0</v>
      </c>
      <c r="K3806" s="1">
        <v>1345.6506760000002</v>
      </c>
      <c r="L3806" s="1">
        <v>-123.70904</v>
      </c>
      <c r="M3806" s="1"/>
      <c r="N3806" s="9">
        <f t="shared" si="207"/>
        <v>123.70904</v>
      </c>
      <c r="O3806" s="9">
        <f t="shared" si="208"/>
        <v>1221.9416360000002</v>
      </c>
      <c r="P3806" s="9"/>
      <c r="Q3806" s="7">
        <f t="shared" si="209"/>
        <v>-8.2483804279525543</v>
      </c>
      <c r="R3806" s="7">
        <f t="shared" si="209"/>
        <v>-4.5770185150590805</v>
      </c>
      <c r="S3806" s="7">
        <f t="shared" si="209"/>
        <v>-20.044709101076364</v>
      </c>
      <c r="T3806" s="7">
        <f t="shared" si="209"/>
        <v>-32.870108044088056</v>
      </c>
    </row>
    <row r="3807" spans="1:20" x14ac:dyDescent="0.25">
      <c r="A3807" s="4">
        <v>3804</v>
      </c>
      <c r="B3807" s="6">
        <v>2025</v>
      </c>
      <c r="C3807" s="6">
        <v>6</v>
      </c>
      <c r="D3807" s="6">
        <v>8</v>
      </c>
      <c r="E3807" s="6">
        <v>12</v>
      </c>
      <c r="F3807" s="2">
        <v>327.00400000000002</v>
      </c>
      <c r="G3807" s="2">
        <v>177.65700000000001</v>
      </c>
      <c r="H3807" s="2">
        <v>734.86253799500571</v>
      </c>
      <c r="I3807" s="2">
        <v>1239.5235379950059</v>
      </c>
      <c r="J3807" s="12">
        <v>0</v>
      </c>
      <c r="K3807" s="1">
        <v>1317.611592</v>
      </c>
      <c r="L3807" s="1">
        <v>0</v>
      </c>
      <c r="M3807" s="1"/>
      <c r="N3807" s="9">
        <f t="shared" si="207"/>
        <v>0</v>
      </c>
      <c r="O3807" s="9">
        <f t="shared" si="208"/>
        <v>1317.611592</v>
      </c>
      <c r="P3807" s="9"/>
      <c r="Q3807" s="7">
        <f t="shared" si="209"/>
        <v>-20.600743131633863</v>
      </c>
      <c r="R3807" s="7">
        <f t="shared" si="209"/>
        <v>-11.192114538466399</v>
      </c>
      <c r="S3807" s="7">
        <f t="shared" si="209"/>
        <v>-46.295196334893831</v>
      </c>
      <c r="T3807" s="7">
        <f t="shared" si="209"/>
        <v>-78.088054004994092</v>
      </c>
    </row>
    <row r="3808" spans="1:20" x14ac:dyDescent="0.25">
      <c r="A3808" s="4">
        <v>3805</v>
      </c>
      <c r="B3808" s="6">
        <v>2025</v>
      </c>
      <c r="C3808" s="6">
        <v>6</v>
      </c>
      <c r="D3808" s="6">
        <v>8</v>
      </c>
      <c r="E3808" s="6">
        <v>13</v>
      </c>
      <c r="F3808" s="2">
        <v>375.14400000000001</v>
      </c>
      <c r="G3808" s="2">
        <v>182.68799999999999</v>
      </c>
      <c r="H3808" s="2">
        <v>745.70734155166076</v>
      </c>
      <c r="I3808" s="2">
        <v>1303.5393415516608</v>
      </c>
      <c r="J3808" s="12">
        <v>0</v>
      </c>
      <c r="K3808" s="1">
        <v>1318.0356219999999</v>
      </c>
      <c r="L3808" s="1">
        <v>0</v>
      </c>
      <c r="M3808" s="1"/>
      <c r="N3808" s="9">
        <f t="shared" si="207"/>
        <v>0</v>
      </c>
      <c r="O3808" s="9">
        <f t="shared" si="208"/>
        <v>1318.0356219999999</v>
      </c>
      <c r="P3808" s="9"/>
      <c r="Q3808" s="7">
        <f t="shared" si="209"/>
        <v>-4.1718669004944786</v>
      </c>
      <c r="R3808" s="7">
        <f t="shared" si="209"/>
        <v>-2.0316199121338343</v>
      </c>
      <c r="S3808" s="7">
        <f t="shared" si="209"/>
        <v>-8.2927936357107228</v>
      </c>
      <c r="T3808" s="7">
        <f t="shared" si="209"/>
        <v>-14.496280448339121</v>
      </c>
    </row>
    <row r="3809" spans="1:20" x14ac:dyDescent="0.25">
      <c r="A3809" s="4">
        <v>3806</v>
      </c>
      <c r="B3809" s="6">
        <v>2025</v>
      </c>
      <c r="C3809" s="6">
        <v>6</v>
      </c>
      <c r="D3809" s="6">
        <v>8</v>
      </c>
      <c r="E3809" s="6">
        <v>14</v>
      </c>
      <c r="F3809" s="2">
        <v>429.15199999999999</v>
      </c>
      <c r="G3809" s="2">
        <v>189.81299999999999</v>
      </c>
      <c r="H3809" s="2">
        <v>752.30527631768484</v>
      </c>
      <c r="I3809" s="2">
        <v>1371.2702763176849</v>
      </c>
      <c r="J3809" s="12">
        <v>0</v>
      </c>
      <c r="K3809" s="1">
        <v>1261.4708620000001</v>
      </c>
      <c r="L3809" s="1">
        <v>-6.9152300000000002</v>
      </c>
      <c r="M3809" s="1"/>
      <c r="N3809" s="9">
        <f t="shared" si="207"/>
        <v>6.9152300000000002</v>
      </c>
      <c r="O3809" s="9">
        <f t="shared" si="208"/>
        <v>1254.5556320000001</v>
      </c>
      <c r="P3809" s="9"/>
      <c r="Q3809" s="7">
        <f t="shared" si="209"/>
        <v>36.526951617974817</v>
      </c>
      <c r="R3809" s="7">
        <f t="shared" si="209"/>
        <v>16.155791578421287</v>
      </c>
      <c r="S3809" s="7">
        <f t="shared" si="209"/>
        <v>64.031901121288683</v>
      </c>
      <c r="T3809" s="7">
        <f t="shared" si="209"/>
        <v>116.71464431768482</v>
      </c>
    </row>
    <row r="3810" spans="1:20" x14ac:dyDescent="0.25">
      <c r="A3810" s="4">
        <v>3807</v>
      </c>
      <c r="B3810" s="6">
        <v>2025</v>
      </c>
      <c r="C3810" s="6">
        <v>6</v>
      </c>
      <c r="D3810" s="6">
        <v>8</v>
      </c>
      <c r="E3810" s="6">
        <v>15</v>
      </c>
      <c r="F3810" s="2">
        <v>488.88799999999998</v>
      </c>
      <c r="G3810" s="2">
        <v>194.196</v>
      </c>
      <c r="H3810" s="2">
        <v>748.56098306725085</v>
      </c>
      <c r="I3810" s="2">
        <v>1431.6449830672509</v>
      </c>
      <c r="J3810" s="12">
        <v>0</v>
      </c>
      <c r="K3810" s="1">
        <v>1203.001839</v>
      </c>
      <c r="L3810" s="1">
        <v>0</v>
      </c>
      <c r="M3810" s="1"/>
      <c r="N3810" s="9">
        <f t="shared" si="207"/>
        <v>0</v>
      </c>
      <c r="O3810" s="9">
        <f t="shared" si="208"/>
        <v>1203.001839</v>
      </c>
      <c r="P3810" s="9"/>
      <c r="Q3810" s="7">
        <f t="shared" si="209"/>
        <v>78.078637328971979</v>
      </c>
      <c r="R3810" s="7">
        <f t="shared" si="209"/>
        <v>31.014381729019846</v>
      </c>
      <c r="S3810" s="7">
        <f t="shared" si="209"/>
        <v>119.55012500925909</v>
      </c>
      <c r="T3810" s="7">
        <f t="shared" si="209"/>
        <v>228.64314406725089</v>
      </c>
    </row>
    <row r="3811" spans="1:20" x14ac:dyDescent="0.25">
      <c r="A3811" s="4">
        <v>3808</v>
      </c>
      <c r="B3811" s="6">
        <v>2025</v>
      </c>
      <c r="C3811" s="6">
        <v>6</v>
      </c>
      <c r="D3811" s="6">
        <v>8</v>
      </c>
      <c r="E3811" s="6">
        <v>16</v>
      </c>
      <c r="F3811" s="2">
        <v>567.98199999999997</v>
      </c>
      <c r="G3811" s="2">
        <v>191.095</v>
      </c>
      <c r="H3811" s="2">
        <v>740.37386075488826</v>
      </c>
      <c r="I3811" s="2">
        <v>1499.4508607548883</v>
      </c>
      <c r="J3811" s="12">
        <v>0</v>
      </c>
      <c r="K3811" s="1">
        <v>1101.825282</v>
      </c>
      <c r="L3811" s="1">
        <v>0</v>
      </c>
      <c r="M3811" s="1"/>
      <c r="N3811" s="9">
        <f t="shared" si="207"/>
        <v>0</v>
      </c>
      <c r="O3811" s="9">
        <f t="shared" si="208"/>
        <v>1101.825282</v>
      </c>
      <c r="P3811" s="9"/>
      <c r="Q3811" s="7">
        <f t="shared" si="209"/>
        <v>150.61792112257632</v>
      </c>
      <c r="R3811" s="7">
        <f t="shared" si="209"/>
        <v>50.67472496825377</v>
      </c>
      <c r="S3811" s="7">
        <f t="shared" si="209"/>
        <v>196.33293266405815</v>
      </c>
      <c r="T3811" s="7">
        <f t="shared" si="209"/>
        <v>397.62557875488824</v>
      </c>
    </row>
    <row r="3812" spans="1:20" x14ac:dyDescent="0.25">
      <c r="A3812" s="4">
        <v>3809</v>
      </c>
      <c r="B3812" s="6">
        <v>2025</v>
      </c>
      <c r="C3812" s="6">
        <v>6</v>
      </c>
      <c r="D3812" s="6">
        <v>8</v>
      </c>
      <c r="E3812" s="6">
        <v>17</v>
      </c>
      <c r="F3812" s="2">
        <v>633.90200000000004</v>
      </c>
      <c r="G3812" s="2">
        <v>177.857</v>
      </c>
      <c r="H3812" s="2">
        <v>725.06613395413706</v>
      </c>
      <c r="I3812" s="2">
        <v>1536.8251339541371</v>
      </c>
      <c r="J3812" s="12">
        <v>0</v>
      </c>
      <c r="K3812" s="1">
        <v>1026.53235</v>
      </c>
      <c r="L3812" s="1">
        <v>0</v>
      </c>
      <c r="M3812" s="1"/>
      <c r="N3812" s="9">
        <f t="shared" si="207"/>
        <v>0</v>
      </c>
      <c r="O3812" s="9">
        <f t="shared" si="208"/>
        <v>1026.53235</v>
      </c>
      <c r="P3812" s="9"/>
      <c r="Q3812" s="7">
        <f t="shared" si="209"/>
        <v>210.48303361737493</v>
      </c>
      <c r="R3812" s="7">
        <f t="shared" si="209"/>
        <v>59.05625934306164</v>
      </c>
      <c r="S3812" s="7">
        <f t="shared" si="209"/>
        <v>240.7534909937005</v>
      </c>
      <c r="T3812" s="7">
        <f t="shared" si="209"/>
        <v>510.29278395413712</v>
      </c>
    </row>
    <row r="3813" spans="1:20" x14ac:dyDescent="0.25">
      <c r="A3813" s="4">
        <v>3810</v>
      </c>
      <c r="B3813" s="6">
        <v>2025</v>
      </c>
      <c r="C3813" s="6">
        <v>6</v>
      </c>
      <c r="D3813" s="6">
        <v>8</v>
      </c>
      <c r="E3813" s="6">
        <v>18</v>
      </c>
      <c r="F3813" s="2">
        <v>664.59799999999996</v>
      </c>
      <c r="G3813" s="2">
        <v>150.429</v>
      </c>
      <c r="H3813" s="2">
        <v>704.41971987417503</v>
      </c>
      <c r="I3813" s="2">
        <v>1519.446719874175</v>
      </c>
      <c r="J3813" s="12">
        <v>0</v>
      </c>
      <c r="K3813" s="1">
        <v>788.76154699999995</v>
      </c>
      <c r="L3813" s="1">
        <v>0</v>
      </c>
      <c r="M3813" s="1"/>
      <c r="N3813" s="9">
        <f t="shared" si="207"/>
        <v>0</v>
      </c>
      <c r="O3813" s="9">
        <f t="shared" si="208"/>
        <v>788.76154699999995</v>
      </c>
      <c r="P3813" s="9"/>
      <c r="Q3813" s="7">
        <f t="shared" si="209"/>
        <v>319.59784977655841</v>
      </c>
      <c r="R3813" s="7">
        <f t="shared" si="209"/>
        <v>72.339647341758322</v>
      </c>
      <c r="S3813" s="7">
        <f t="shared" si="209"/>
        <v>338.74767575585838</v>
      </c>
      <c r="T3813" s="7">
        <f t="shared" si="209"/>
        <v>730.68517287417512</v>
      </c>
    </row>
    <row r="3814" spans="1:20" x14ac:dyDescent="0.25">
      <c r="A3814" s="4">
        <v>3811</v>
      </c>
      <c r="B3814" s="6">
        <v>2025</v>
      </c>
      <c r="C3814" s="6">
        <v>6</v>
      </c>
      <c r="D3814" s="6">
        <v>8</v>
      </c>
      <c r="E3814" s="6">
        <v>19</v>
      </c>
      <c r="F3814" s="2">
        <v>663.73699999999997</v>
      </c>
      <c r="G3814" s="2">
        <v>129.27199999999999</v>
      </c>
      <c r="H3814" s="2">
        <v>688.81378807381964</v>
      </c>
      <c r="I3814" s="2">
        <v>1481.8227880738195</v>
      </c>
      <c r="J3814" s="12">
        <v>7.1372238095238094E-4</v>
      </c>
      <c r="K3814" s="1">
        <v>338.081459</v>
      </c>
      <c r="L3814" s="1">
        <v>226.8254</v>
      </c>
      <c r="M3814" s="1"/>
      <c r="N3814" s="9">
        <f t="shared" si="207"/>
        <v>0</v>
      </c>
      <c r="O3814" s="9">
        <f t="shared" si="208"/>
        <v>338.081459</v>
      </c>
      <c r="P3814" s="9"/>
      <c r="Q3814" s="7">
        <f t="shared" si="209"/>
        <v>512.3037954641386</v>
      </c>
      <c r="R3814" s="7">
        <f t="shared" si="209"/>
        <v>99.778280022418713</v>
      </c>
      <c r="S3814" s="7">
        <f t="shared" si="209"/>
        <v>531.65925358726224</v>
      </c>
      <c r="T3814" s="7">
        <f t="shared" si="209"/>
        <v>1143.7413290738195</v>
      </c>
    </row>
    <row r="3815" spans="1:20" x14ac:dyDescent="0.25">
      <c r="A3815" s="4">
        <v>3812</v>
      </c>
      <c r="B3815" s="6">
        <v>2025</v>
      </c>
      <c r="C3815" s="6">
        <v>6</v>
      </c>
      <c r="D3815" s="6">
        <v>8</v>
      </c>
      <c r="E3815" s="6">
        <v>20</v>
      </c>
      <c r="F3815" s="2">
        <v>645.06799999999998</v>
      </c>
      <c r="G3815" s="2">
        <v>120.351</v>
      </c>
      <c r="H3815" s="2">
        <v>685.77210386385855</v>
      </c>
      <c r="I3815" s="2">
        <v>1451.1911038638586</v>
      </c>
      <c r="J3815" s="12">
        <v>1.4423380952380952E-3</v>
      </c>
      <c r="K3815" s="1">
        <v>184.26340513600002</v>
      </c>
      <c r="L3815" s="1">
        <v>378.91873900000002</v>
      </c>
      <c r="M3815" s="1"/>
      <c r="N3815" s="9">
        <f t="shared" si="207"/>
        <v>0</v>
      </c>
      <c r="O3815" s="9">
        <f t="shared" si="208"/>
        <v>184.26340513600002</v>
      </c>
      <c r="P3815" s="9"/>
      <c r="Q3815" s="7">
        <f t="shared" si="209"/>
        <v>563.1611953704836</v>
      </c>
      <c r="R3815" s="7">
        <f t="shared" si="209"/>
        <v>105.06956324609665</v>
      </c>
      <c r="S3815" s="7">
        <f t="shared" si="209"/>
        <v>598.69694011127831</v>
      </c>
      <c r="T3815" s="7">
        <f t="shared" si="209"/>
        <v>1266.9276987278586</v>
      </c>
    </row>
    <row r="3816" spans="1:20" x14ac:dyDescent="0.25">
      <c r="A3816" s="4">
        <v>3813</v>
      </c>
      <c r="B3816" s="6">
        <v>2025</v>
      </c>
      <c r="C3816" s="6">
        <v>6</v>
      </c>
      <c r="D3816" s="6">
        <v>8</v>
      </c>
      <c r="E3816" s="6">
        <v>21</v>
      </c>
      <c r="F3816" s="2">
        <v>613.99599999999998</v>
      </c>
      <c r="G3816" s="2">
        <v>114.96</v>
      </c>
      <c r="H3816" s="2">
        <v>687.75344229708344</v>
      </c>
      <c r="I3816" s="2">
        <v>1416.7094422970836</v>
      </c>
      <c r="J3816" s="12">
        <v>9.1266666666666666E-4</v>
      </c>
      <c r="K3816" s="1">
        <v>328.419827</v>
      </c>
      <c r="L3816" s="1">
        <v>189.71638999999999</v>
      </c>
      <c r="M3816" s="1"/>
      <c r="N3816" s="9">
        <f t="shared" si="207"/>
        <v>0</v>
      </c>
      <c r="O3816" s="9">
        <f t="shared" si="208"/>
        <v>328.419827</v>
      </c>
      <c r="P3816" s="9"/>
      <c r="Q3816" s="7">
        <f t="shared" si="209"/>
        <v>471.6602082855502</v>
      </c>
      <c r="R3816" s="7">
        <f t="shared" si="209"/>
        <v>88.310115284964155</v>
      </c>
      <c r="S3816" s="7">
        <f t="shared" si="209"/>
        <v>528.31929172656908</v>
      </c>
      <c r="T3816" s="7">
        <f t="shared" si="209"/>
        <v>1088.2896152970836</v>
      </c>
    </row>
    <row r="3817" spans="1:20" x14ac:dyDescent="0.25">
      <c r="A3817" s="4">
        <v>3814</v>
      </c>
      <c r="B3817" s="6">
        <v>2025</v>
      </c>
      <c r="C3817" s="6">
        <v>6</v>
      </c>
      <c r="D3817" s="6">
        <v>8</v>
      </c>
      <c r="E3817" s="6">
        <v>22</v>
      </c>
      <c r="F3817" s="2">
        <v>556.98099999999999</v>
      </c>
      <c r="G3817" s="2">
        <v>103.131</v>
      </c>
      <c r="H3817" s="2">
        <v>665.14603351062283</v>
      </c>
      <c r="I3817" s="2">
        <v>1325.2580335106227</v>
      </c>
      <c r="J3817" s="12">
        <v>0</v>
      </c>
      <c r="K3817" s="1">
        <v>279.28933599999999</v>
      </c>
      <c r="L3817" s="1">
        <v>136.86797999999999</v>
      </c>
      <c r="M3817" s="1"/>
      <c r="N3817" s="9">
        <f t="shared" si="207"/>
        <v>0</v>
      </c>
      <c r="O3817" s="9">
        <f t="shared" si="208"/>
        <v>279.28933599999999</v>
      </c>
      <c r="P3817" s="9"/>
      <c r="Q3817" s="7">
        <f t="shared" si="209"/>
        <v>439.60095043898059</v>
      </c>
      <c r="R3817" s="7">
        <f t="shared" si="209"/>
        <v>81.396826138993077</v>
      </c>
      <c r="S3817" s="7">
        <f t="shared" si="209"/>
        <v>524.97092093264905</v>
      </c>
      <c r="T3817" s="7">
        <f t="shared" si="209"/>
        <v>1045.9686975106226</v>
      </c>
    </row>
    <row r="3818" spans="1:20" x14ac:dyDescent="0.25">
      <c r="A3818" s="4">
        <v>3815</v>
      </c>
      <c r="B3818" s="6">
        <v>2025</v>
      </c>
      <c r="C3818" s="6">
        <v>6</v>
      </c>
      <c r="D3818" s="6">
        <v>8</v>
      </c>
      <c r="E3818" s="6">
        <v>23</v>
      </c>
      <c r="F3818" s="2">
        <v>494.27600000000001</v>
      </c>
      <c r="G3818" s="2">
        <v>93.558999999999997</v>
      </c>
      <c r="H3818" s="2">
        <v>643.91893892778558</v>
      </c>
      <c r="I3818" s="2">
        <v>1231.7539389277856</v>
      </c>
      <c r="J3818" s="12">
        <v>0</v>
      </c>
      <c r="K3818" s="1">
        <v>205.530776</v>
      </c>
      <c r="L3818" s="1">
        <v>165.86633</v>
      </c>
      <c r="M3818" s="1"/>
      <c r="N3818" s="9">
        <f t="shared" si="207"/>
        <v>0</v>
      </c>
      <c r="O3818" s="9">
        <f t="shared" si="208"/>
        <v>205.530776</v>
      </c>
      <c r="P3818" s="9"/>
      <c r="Q3818" s="7">
        <f t="shared" si="209"/>
        <v>411.8009807387611</v>
      </c>
      <c r="R3818" s="7">
        <f t="shared" si="209"/>
        <v>77.947721428792306</v>
      </c>
      <c r="S3818" s="7">
        <f t="shared" si="209"/>
        <v>536.4744607602322</v>
      </c>
      <c r="T3818" s="7">
        <f t="shared" si="209"/>
        <v>1026.2231629277856</v>
      </c>
    </row>
    <row r="3819" spans="1:20" x14ac:dyDescent="0.25">
      <c r="A3819" s="4">
        <v>3816</v>
      </c>
      <c r="B3819" s="6">
        <v>2025</v>
      </c>
      <c r="C3819" s="6">
        <v>6</v>
      </c>
      <c r="D3819" s="6">
        <v>8</v>
      </c>
      <c r="E3819" s="6">
        <v>24</v>
      </c>
      <c r="F3819" s="2">
        <v>451.46</v>
      </c>
      <c r="G3819" s="2">
        <v>87.400999999999996</v>
      </c>
      <c r="H3819" s="2">
        <v>626.54034111215196</v>
      </c>
      <c r="I3819" s="2">
        <v>1165.4013411121518</v>
      </c>
      <c r="J3819" s="12">
        <v>0</v>
      </c>
      <c r="K3819" s="1">
        <v>271.77855499999998</v>
      </c>
      <c r="L3819" s="1">
        <v>20.648778</v>
      </c>
      <c r="M3819" s="1"/>
      <c r="N3819" s="9">
        <f t="shared" si="207"/>
        <v>0</v>
      </c>
      <c r="O3819" s="9">
        <f t="shared" si="208"/>
        <v>271.77855499999998</v>
      </c>
      <c r="P3819" s="9"/>
      <c r="Q3819" s="7">
        <f t="shared" si="209"/>
        <v>346.17683092177572</v>
      </c>
      <c r="R3819" s="7">
        <f t="shared" si="209"/>
        <v>67.018564655548928</v>
      </c>
      <c r="S3819" s="7">
        <f t="shared" si="209"/>
        <v>480.42739053482728</v>
      </c>
      <c r="T3819" s="7">
        <f t="shared" si="209"/>
        <v>893.62278611215186</v>
      </c>
    </row>
    <row r="3820" spans="1:20" x14ac:dyDescent="0.25">
      <c r="A3820" s="4">
        <v>3817</v>
      </c>
      <c r="B3820" s="6">
        <v>2025</v>
      </c>
      <c r="C3820" s="6">
        <v>6</v>
      </c>
      <c r="D3820" s="6">
        <v>9</v>
      </c>
      <c r="E3820" s="6">
        <v>1</v>
      </c>
      <c r="F3820" s="2">
        <v>407.88499999999999</v>
      </c>
      <c r="G3820" s="2">
        <v>82.787000000000006</v>
      </c>
      <c r="H3820" s="2">
        <v>611.49366060927673</v>
      </c>
      <c r="I3820" s="2">
        <v>1102.1656606092768</v>
      </c>
      <c r="J3820" s="12">
        <v>0</v>
      </c>
      <c r="K3820" s="1">
        <v>324.28056600000002</v>
      </c>
      <c r="L3820" s="1">
        <v>-9.9999999999999995E-7</v>
      </c>
      <c r="M3820" s="1"/>
      <c r="N3820" s="9">
        <f t="shared" si="207"/>
        <v>9.9999999999999995E-7</v>
      </c>
      <c r="O3820" s="9">
        <f t="shared" si="208"/>
        <v>324.28056500000002</v>
      </c>
      <c r="P3820" s="9"/>
      <c r="Q3820" s="7">
        <f t="shared" si="209"/>
        <v>287.87656299071534</v>
      </c>
      <c r="R3820" s="7">
        <f t="shared" si="209"/>
        <v>58.429304878366089</v>
      </c>
      <c r="S3820" s="7">
        <f t="shared" si="209"/>
        <v>431.57922774019528</v>
      </c>
      <c r="T3820" s="7">
        <f t="shared" si="209"/>
        <v>777.88509560927673</v>
      </c>
    </row>
    <row r="3821" spans="1:20" x14ac:dyDescent="0.25">
      <c r="A3821" s="4">
        <v>3818</v>
      </c>
      <c r="B3821" s="6">
        <v>2025</v>
      </c>
      <c r="C3821" s="6">
        <v>6</v>
      </c>
      <c r="D3821" s="6">
        <v>9</v>
      </c>
      <c r="E3821" s="6">
        <v>2</v>
      </c>
      <c r="F3821" s="2">
        <v>389.81599999999997</v>
      </c>
      <c r="G3821" s="2">
        <v>78.688999999999993</v>
      </c>
      <c r="H3821" s="2">
        <v>606.97406168447651</v>
      </c>
      <c r="I3821" s="2">
        <v>1075.4790616844766</v>
      </c>
      <c r="J3821" s="12">
        <v>0</v>
      </c>
      <c r="K3821" s="1">
        <v>199.849313</v>
      </c>
      <c r="L3821" s="1">
        <v>68.092057999999994</v>
      </c>
      <c r="M3821" s="1"/>
      <c r="N3821" s="9">
        <f t="shared" si="207"/>
        <v>0</v>
      </c>
      <c r="O3821" s="9">
        <f t="shared" si="208"/>
        <v>199.849313</v>
      </c>
      <c r="P3821" s="9"/>
      <c r="Q3821" s="7">
        <f t="shared" si="209"/>
        <v>317.37901580210257</v>
      </c>
      <c r="R3821" s="7">
        <f t="shared" si="209"/>
        <v>64.066732444157367</v>
      </c>
      <c r="S3821" s="7">
        <f t="shared" si="209"/>
        <v>494.18400043821657</v>
      </c>
      <c r="T3821" s="7">
        <f t="shared" si="209"/>
        <v>875.62974868447668</v>
      </c>
    </row>
    <row r="3822" spans="1:20" x14ac:dyDescent="0.25">
      <c r="A3822" s="4">
        <v>3819</v>
      </c>
      <c r="B3822" s="6">
        <v>2025</v>
      </c>
      <c r="C3822" s="6">
        <v>6</v>
      </c>
      <c r="D3822" s="6">
        <v>9</v>
      </c>
      <c r="E3822" s="6">
        <v>3</v>
      </c>
      <c r="F3822" s="2">
        <v>364.20800000000003</v>
      </c>
      <c r="G3822" s="2">
        <v>76.058999999999997</v>
      </c>
      <c r="H3822" s="2">
        <v>603.52736002124971</v>
      </c>
      <c r="I3822" s="2">
        <v>1043.7943600212498</v>
      </c>
      <c r="J3822" s="12">
        <v>0</v>
      </c>
      <c r="K3822" s="1">
        <v>114.77015900000001</v>
      </c>
      <c r="L3822" s="1">
        <v>132.767</v>
      </c>
      <c r="M3822" s="1"/>
      <c r="N3822" s="9">
        <f t="shared" si="207"/>
        <v>0</v>
      </c>
      <c r="O3822" s="9">
        <f t="shared" si="208"/>
        <v>114.77015900000001</v>
      </c>
      <c r="P3822" s="9"/>
      <c r="Q3822" s="7">
        <f t="shared" si="209"/>
        <v>324.16159654154387</v>
      </c>
      <c r="R3822" s="7">
        <f t="shared" si="209"/>
        <v>67.695950861467296</v>
      </c>
      <c r="S3822" s="7">
        <f t="shared" si="209"/>
        <v>537.16665361823857</v>
      </c>
      <c r="T3822" s="7">
        <f t="shared" si="209"/>
        <v>929.02420102124972</v>
      </c>
    </row>
    <row r="3823" spans="1:20" x14ac:dyDescent="0.25">
      <c r="A3823" s="4">
        <v>3820</v>
      </c>
      <c r="B3823" s="6">
        <v>2025</v>
      </c>
      <c r="C3823" s="6">
        <v>6</v>
      </c>
      <c r="D3823" s="6">
        <v>9</v>
      </c>
      <c r="E3823" s="6">
        <v>4</v>
      </c>
      <c r="F3823" s="2">
        <v>345.495</v>
      </c>
      <c r="G3823" s="2">
        <v>74.591999999999999</v>
      </c>
      <c r="H3823" s="2">
        <v>605.01153233857417</v>
      </c>
      <c r="I3823" s="2">
        <v>1025.0985323385742</v>
      </c>
      <c r="J3823" s="12">
        <v>0</v>
      </c>
      <c r="K3823" s="1">
        <v>159.10146799999998</v>
      </c>
      <c r="L3823" s="1">
        <v>79.121530000000007</v>
      </c>
      <c r="M3823" s="1"/>
      <c r="N3823" s="9">
        <f t="shared" si="207"/>
        <v>0</v>
      </c>
      <c r="O3823" s="9">
        <f t="shared" si="208"/>
        <v>159.10146799999998</v>
      </c>
      <c r="P3823" s="9"/>
      <c r="Q3823" s="7">
        <f t="shared" si="209"/>
        <v>291.87209454011327</v>
      </c>
      <c r="R3823" s="7">
        <f t="shared" si="209"/>
        <v>63.014872215042558</v>
      </c>
      <c r="S3823" s="7">
        <f t="shared" si="209"/>
        <v>511.11009758341834</v>
      </c>
      <c r="T3823" s="7">
        <f t="shared" si="209"/>
        <v>865.99706433857421</v>
      </c>
    </row>
    <row r="3824" spans="1:20" x14ac:dyDescent="0.25">
      <c r="A3824" s="4">
        <v>3821</v>
      </c>
      <c r="B3824" s="6">
        <v>2025</v>
      </c>
      <c r="C3824" s="6">
        <v>6</v>
      </c>
      <c r="D3824" s="6">
        <v>9</v>
      </c>
      <c r="E3824" s="6">
        <v>5</v>
      </c>
      <c r="F3824" s="2">
        <v>335.822</v>
      </c>
      <c r="G3824" s="2">
        <v>73.858000000000004</v>
      </c>
      <c r="H3824" s="2">
        <v>611.54001535959833</v>
      </c>
      <c r="I3824" s="2">
        <v>1021.2200153595984</v>
      </c>
      <c r="J3824" s="12">
        <v>0</v>
      </c>
      <c r="K3824" s="1">
        <v>163.90056900000002</v>
      </c>
      <c r="L3824" s="1">
        <v>113.175848</v>
      </c>
      <c r="M3824" s="1"/>
      <c r="N3824" s="9">
        <f t="shared" si="207"/>
        <v>0</v>
      </c>
      <c r="O3824" s="9">
        <f t="shared" si="208"/>
        <v>163.90056900000002</v>
      </c>
      <c r="P3824" s="9"/>
      <c r="Q3824" s="7">
        <f t="shared" si="209"/>
        <v>281.92429328169163</v>
      </c>
      <c r="R3824" s="7">
        <f t="shared" si="209"/>
        <v>62.004170224699934</v>
      </c>
      <c r="S3824" s="7">
        <f t="shared" si="209"/>
        <v>513.39098285320676</v>
      </c>
      <c r="T3824" s="7">
        <f t="shared" si="209"/>
        <v>857.31944635959837</v>
      </c>
    </row>
    <row r="3825" spans="1:20" x14ac:dyDescent="0.25">
      <c r="A3825" s="4">
        <v>3822</v>
      </c>
      <c r="B3825" s="6">
        <v>2025</v>
      </c>
      <c r="C3825" s="6">
        <v>6</v>
      </c>
      <c r="D3825" s="6">
        <v>9</v>
      </c>
      <c r="E3825" s="6">
        <v>6</v>
      </c>
      <c r="F3825" s="2">
        <v>326.37900000000002</v>
      </c>
      <c r="G3825" s="2">
        <v>76.694999999999993</v>
      </c>
      <c r="H3825" s="2">
        <v>606.80493786227714</v>
      </c>
      <c r="I3825" s="2">
        <v>1009.8789378622771</v>
      </c>
      <c r="J3825" s="12">
        <v>0</v>
      </c>
      <c r="K3825" s="1">
        <v>560.36904720000007</v>
      </c>
      <c r="L3825" s="1">
        <v>0</v>
      </c>
      <c r="M3825" s="1"/>
      <c r="N3825" s="9">
        <f t="shared" si="207"/>
        <v>0</v>
      </c>
      <c r="O3825" s="9">
        <f t="shared" si="208"/>
        <v>560.36904720000007</v>
      </c>
      <c r="P3825" s="9"/>
      <c r="Q3825" s="7">
        <f t="shared" si="209"/>
        <v>145.27542174017603</v>
      </c>
      <c r="R3825" s="7">
        <f t="shared" si="209"/>
        <v>34.1379147260173</v>
      </c>
      <c r="S3825" s="7">
        <f t="shared" si="209"/>
        <v>270.09655419608373</v>
      </c>
      <c r="T3825" s="7">
        <f t="shared" si="209"/>
        <v>449.50989066227703</v>
      </c>
    </row>
    <row r="3826" spans="1:20" x14ac:dyDescent="0.25">
      <c r="A3826" s="4">
        <v>3823</v>
      </c>
      <c r="B3826" s="6">
        <v>2025</v>
      </c>
      <c r="C3826" s="6">
        <v>6</v>
      </c>
      <c r="D3826" s="6">
        <v>9</v>
      </c>
      <c r="E3826" s="6">
        <v>7</v>
      </c>
      <c r="F3826" s="2">
        <v>308.57600000000002</v>
      </c>
      <c r="G3826" s="2">
        <v>80.739999999999995</v>
      </c>
      <c r="H3826" s="2">
        <v>611.41547944452236</v>
      </c>
      <c r="I3826" s="2">
        <v>1000.7314794445224</v>
      </c>
      <c r="J3826" s="12">
        <v>0</v>
      </c>
      <c r="K3826" s="1">
        <v>1271.109692</v>
      </c>
      <c r="L3826" s="1">
        <v>-469.21681999999998</v>
      </c>
      <c r="M3826" s="1"/>
      <c r="N3826" s="9">
        <f t="shared" si="207"/>
        <v>469.21681999999998</v>
      </c>
      <c r="O3826" s="9">
        <f t="shared" si="208"/>
        <v>801.89287200000001</v>
      </c>
      <c r="P3826" s="9"/>
      <c r="Q3826" s="7">
        <f t="shared" si="209"/>
        <v>61.311973682349191</v>
      </c>
      <c r="R3826" s="7">
        <f t="shared" si="209"/>
        <v>16.042494410170832</v>
      </c>
      <c r="S3826" s="7">
        <f t="shared" si="209"/>
        <v>121.48413935200233</v>
      </c>
      <c r="T3826" s="7">
        <f t="shared" si="209"/>
        <v>198.83860744452238</v>
      </c>
    </row>
    <row r="3827" spans="1:20" x14ac:dyDescent="0.25">
      <c r="A3827" s="4">
        <v>3824</v>
      </c>
      <c r="B3827" s="6">
        <v>2025</v>
      </c>
      <c r="C3827" s="6">
        <v>6</v>
      </c>
      <c r="D3827" s="6">
        <v>9</v>
      </c>
      <c r="E3827" s="6">
        <v>8</v>
      </c>
      <c r="F3827" s="2">
        <v>299.48</v>
      </c>
      <c r="G3827" s="2">
        <v>100.23099999999999</v>
      </c>
      <c r="H3827" s="2">
        <v>622.94211021252215</v>
      </c>
      <c r="I3827" s="2">
        <v>1022.6531102125222</v>
      </c>
      <c r="J3827" s="12">
        <v>0</v>
      </c>
      <c r="K3827" s="1">
        <v>1421.302306</v>
      </c>
      <c r="L3827" s="1">
        <v>-389.64647000000002</v>
      </c>
      <c r="M3827" s="1"/>
      <c r="N3827" s="9">
        <f t="shared" si="207"/>
        <v>389.64647000000002</v>
      </c>
      <c r="O3827" s="9">
        <f t="shared" si="208"/>
        <v>1031.6558359999999</v>
      </c>
      <c r="P3827" s="9"/>
      <c r="Q3827" s="7">
        <f t="shared" si="209"/>
        <v>-2.6364133565031693</v>
      </c>
      <c r="R3827" s="7">
        <f t="shared" si="209"/>
        <v>-0.88236392124908036</v>
      </c>
      <c r="S3827" s="7">
        <f t="shared" si="209"/>
        <v>-5.483948509725451</v>
      </c>
      <c r="T3827" s="7">
        <f t="shared" si="209"/>
        <v>-9.0027257874777433</v>
      </c>
    </row>
    <row r="3828" spans="1:20" x14ac:dyDescent="0.25">
      <c r="A3828" s="4">
        <v>3825</v>
      </c>
      <c r="B3828" s="6">
        <v>2025</v>
      </c>
      <c r="C3828" s="6">
        <v>6</v>
      </c>
      <c r="D3828" s="6">
        <v>9</v>
      </c>
      <c r="E3828" s="6">
        <v>9</v>
      </c>
      <c r="F3828" s="2">
        <v>299.36500000000001</v>
      </c>
      <c r="G3828" s="2">
        <v>127.426</v>
      </c>
      <c r="H3828" s="2">
        <v>637.83238937602925</v>
      </c>
      <c r="I3828" s="2">
        <v>1064.6233893760293</v>
      </c>
      <c r="J3828" s="12">
        <v>0</v>
      </c>
      <c r="K3828" s="1">
        <v>1423.1168089999999</v>
      </c>
      <c r="L3828" s="1">
        <v>-312.07439999999997</v>
      </c>
      <c r="M3828" s="1"/>
      <c r="N3828" s="9">
        <f t="shared" si="207"/>
        <v>312.07439999999997</v>
      </c>
      <c r="O3828" s="9">
        <f t="shared" si="208"/>
        <v>1111.0424089999999</v>
      </c>
      <c r="P3828" s="9"/>
      <c r="Q3828" s="7">
        <f t="shared" si="209"/>
        <v>-13.052718875427388</v>
      </c>
      <c r="R3828" s="7">
        <f t="shared" si="209"/>
        <v>-5.5559459369672624</v>
      </c>
      <c r="S3828" s="7">
        <f t="shared" si="209"/>
        <v>-27.810354811575849</v>
      </c>
      <c r="T3828" s="7">
        <f t="shared" si="209"/>
        <v>-46.419019623970598</v>
      </c>
    </row>
    <row r="3829" spans="1:20" x14ac:dyDescent="0.25">
      <c r="A3829" s="4">
        <v>3826</v>
      </c>
      <c r="B3829" s="6">
        <v>2025</v>
      </c>
      <c r="C3829" s="6">
        <v>6</v>
      </c>
      <c r="D3829" s="6">
        <v>9</v>
      </c>
      <c r="E3829" s="6">
        <v>10</v>
      </c>
      <c r="F3829" s="2">
        <v>311.149</v>
      </c>
      <c r="G3829" s="2">
        <v>148.53200000000001</v>
      </c>
      <c r="H3829" s="2">
        <v>648.76208574575446</v>
      </c>
      <c r="I3829" s="2">
        <v>1108.4430857457546</v>
      </c>
      <c r="J3829" s="12">
        <v>0</v>
      </c>
      <c r="K3829" s="1">
        <v>1424.1279960000002</v>
      </c>
      <c r="L3829" s="1">
        <v>-236.89226000000002</v>
      </c>
      <c r="M3829" s="1"/>
      <c r="N3829" s="9">
        <f t="shared" si="207"/>
        <v>236.89226000000002</v>
      </c>
      <c r="O3829" s="9">
        <f t="shared" si="208"/>
        <v>1187.2357360000001</v>
      </c>
      <c r="P3829" s="9"/>
      <c r="Q3829" s="7">
        <f t="shared" si="209"/>
        <v>-22.11773851921663</v>
      </c>
      <c r="R3829" s="7">
        <f t="shared" si="209"/>
        <v>-10.558259668956936</v>
      </c>
      <c r="S3829" s="7">
        <f t="shared" si="209"/>
        <v>-46.116652066071879</v>
      </c>
      <c r="T3829" s="7">
        <f t="shared" si="209"/>
        <v>-78.792650254245473</v>
      </c>
    </row>
    <row r="3830" spans="1:20" x14ac:dyDescent="0.25">
      <c r="A3830" s="4">
        <v>3827</v>
      </c>
      <c r="B3830" s="6">
        <v>2025</v>
      </c>
      <c r="C3830" s="6">
        <v>6</v>
      </c>
      <c r="D3830" s="6">
        <v>9</v>
      </c>
      <c r="E3830" s="6">
        <v>11</v>
      </c>
      <c r="F3830" s="2">
        <v>340.39699999999999</v>
      </c>
      <c r="G3830" s="2">
        <v>168.80600000000001</v>
      </c>
      <c r="H3830" s="2">
        <v>659.45278592614682</v>
      </c>
      <c r="I3830" s="2">
        <v>1168.6557859261468</v>
      </c>
      <c r="J3830" s="12">
        <v>0</v>
      </c>
      <c r="K3830" s="1">
        <v>1407.6120860000001</v>
      </c>
      <c r="L3830" s="1">
        <v>-158.1335</v>
      </c>
      <c r="M3830" s="1"/>
      <c r="N3830" s="9">
        <f t="shared" si="207"/>
        <v>158.1335</v>
      </c>
      <c r="O3830" s="9">
        <f t="shared" si="208"/>
        <v>1249.4785860000002</v>
      </c>
      <c r="P3830" s="9"/>
      <c r="Q3830" s="7">
        <f t="shared" si="209"/>
        <v>-23.541438812059312</v>
      </c>
      <c r="R3830" s="7">
        <f t="shared" si="209"/>
        <v>-11.674415814794145</v>
      </c>
      <c r="S3830" s="7">
        <f t="shared" si="209"/>
        <v>-45.60694544699993</v>
      </c>
      <c r="T3830" s="7">
        <f t="shared" si="209"/>
        <v>-80.822800073853386</v>
      </c>
    </row>
    <row r="3831" spans="1:20" x14ac:dyDescent="0.25">
      <c r="A3831" s="4">
        <v>3828</v>
      </c>
      <c r="B3831" s="6">
        <v>2025</v>
      </c>
      <c r="C3831" s="6">
        <v>6</v>
      </c>
      <c r="D3831" s="6">
        <v>9</v>
      </c>
      <c r="E3831" s="6">
        <v>12</v>
      </c>
      <c r="F3831" s="2">
        <v>377.68400000000003</v>
      </c>
      <c r="G3831" s="2">
        <v>180.386</v>
      </c>
      <c r="H3831" s="2">
        <v>667.51504503846911</v>
      </c>
      <c r="I3831" s="2">
        <v>1225.5850450384692</v>
      </c>
      <c r="J3831" s="12">
        <v>0</v>
      </c>
      <c r="K3831" s="1">
        <v>1360.0106470000001</v>
      </c>
      <c r="L3831" s="1">
        <v>-56.816569999999999</v>
      </c>
      <c r="M3831" s="1"/>
      <c r="N3831" s="9">
        <f t="shared" si="207"/>
        <v>56.816569999999999</v>
      </c>
      <c r="O3831" s="9">
        <f t="shared" si="208"/>
        <v>1303.1940770000001</v>
      </c>
      <c r="P3831" s="9"/>
      <c r="Q3831" s="7">
        <f t="shared" si="209"/>
        <v>-23.916487677473924</v>
      </c>
      <c r="R3831" s="7">
        <f t="shared" si="209"/>
        <v>-11.422775511244339</v>
      </c>
      <c r="S3831" s="7">
        <f t="shared" si="209"/>
        <v>-42.269768772812654</v>
      </c>
      <c r="T3831" s="7">
        <f t="shared" si="209"/>
        <v>-77.609031961530945</v>
      </c>
    </row>
    <row r="3832" spans="1:20" x14ac:dyDescent="0.25">
      <c r="A3832" s="4">
        <v>3829</v>
      </c>
      <c r="B3832" s="6">
        <v>2025</v>
      </c>
      <c r="C3832" s="6">
        <v>6</v>
      </c>
      <c r="D3832" s="6">
        <v>9</v>
      </c>
      <c r="E3832" s="6">
        <v>13</v>
      </c>
      <c r="F3832" s="2">
        <v>421.62700000000001</v>
      </c>
      <c r="G3832" s="2">
        <v>185.31899999999999</v>
      </c>
      <c r="H3832" s="2">
        <v>676.35453651217119</v>
      </c>
      <c r="I3832" s="2">
        <v>1283.3005365121712</v>
      </c>
      <c r="J3832" s="12">
        <v>0</v>
      </c>
      <c r="K3832" s="1">
        <v>1359.354902</v>
      </c>
      <c r="L3832" s="1">
        <v>-0.52576279999999997</v>
      </c>
      <c r="M3832" s="1"/>
      <c r="N3832" s="9">
        <f t="shared" si="207"/>
        <v>0.52576279999999997</v>
      </c>
      <c r="O3832" s="9">
        <f t="shared" si="208"/>
        <v>1358.8291392000001</v>
      </c>
      <c r="P3832" s="9"/>
      <c r="Q3832" s="7">
        <f t="shared" si="209"/>
        <v>-24.814840529881735</v>
      </c>
      <c r="R3832" s="7">
        <f t="shared" si="209"/>
        <v>-10.906942468478434</v>
      </c>
      <c r="S3832" s="7">
        <f t="shared" si="209"/>
        <v>-39.806819689468739</v>
      </c>
      <c r="T3832" s="7">
        <f t="shared" si="209"/>
        <v>-75.528602687828879</v>
      </c>
    </row>
    <row r="3833" spans="1:20" x14ac:dyDescent="0.25">
      <c r="A3833" s="4">
        <v>3830</v>
      </c>
      <c r="B3833" s="6">
        <v>2025</v>
      </c>
      <c r="C3833" s="6">
        <v>6</v>
      </c>
      <c r="D3833" s="6">
        <v>9</v>
      </c>
      <c r="E3833" s="6">
        <v>14</v>
      </c>
      <c r="F3833" s="2">
        <v>469.82299999999998</v>
      </c>
      <c r="G3833" s="2">
        <v>191.65899999999999</v>
      </c>
      <c r="H3833" s="2">
        <v>681.16659581480951</v>
      </c>
      <c r="I3833" s="2">
        <v>1342.6485958148096</v>
      </c>
      <c r="J3833" s="12">
        <v>0</v>
      </c>
      <c r="K3833" s="1">
        <v>1297.8027870000001</v>
      </c>
      <c r="L3833" s="1">
        <v>0</v>
      </c>
      <c r="M3833" s="1"/>
      <c r="N3833" s="9">
        <f t="shared" si="207"/>
        <v>0</v>
      </c>
      <c r="O3833" s="9">
        <f t="shared" si="208"/>
        <v>1297.8027870000001</v>
      </c>
      <c r="P3833" s="9"/>
      <c r="Q3833" s="7">
        <f t="shared" si="209"/>
        <v>15.692559095862123</v>
      </c>
      <c r="R3833" s="7">
        <f t="shared" si="209"/>
        <v>6.4016026966620529</v>
      </c>
      <c r="S3833" s="7">
        <f t="shared" si="209"/>
        <v>22.751647022285283</v>
      </c>
      <c r="T3833" s="7">
        <f t="shared" si="209"/>
        <v>44.845808814809516</v>
      </c>
    </row>
    <row r="3834" spans="1:20" x14ac:dyDescent="0.25">
      <c r="A3834" s="4">
        <v>3831</v>
      </c>
      <c r="B3834" s="6">
        <v>2025</v>
      </c>
      <c r="C3834" s="6">
        <v>6</v>
      </c>
      <c r="D3834" s="6">
        <v>9</v>
      </c>
      <c r="E3834" s="6">
        <v>15</v>
      </c>
      <c r="F3834" s="2">
        <v>519.26099999999997</v>
      </c>
      <c r="G3834" s="2">
        <v>195.02099999999999</v>
      </c>
      <c r="H3834" s="2">
        <v>683.00861390591137</v>
      </c>
      <c r="I3834" s="2">
        <v>1397.2906139059114</v>
      </c>
      <c r="J3834" s="12">
        <v>0</v>
      </c>
      <c r="K3834" s="1">
        <v>1291.7855200000001</v>
      </c>
      <c r="L3834" s="1">
        <v>0</v>
      </c>
      <c r="M3834" s="1"/>
      <c r="N3834" s="9">
        <f t="shared" si="207"/>
        <v>0</v>
      </c>
      <c r="O3834" s="9">
        <f t="shared" si="208"/>
        <v>1291.7855200000001</v>
      </c>
      <c r="P3834" s="9"/>
      <c r="Q3834" s="7">
        <f t="shared" si="209"/>
        <v>39.207792581913395</v>
      </c>
      <c r="R3834" s="7">
        <f t="shared" si="209"/>
        <v>14.72543271518046</v>
      </c>
      <c r="S3834" s="7">
        <f t="shared" si="209"/>
        <v>51.571868608817454</v>
      </c>
      <c r="T3834" s="7">
        <f t="shared" si="209"/>
        <v>105.50509390591128</v>
      </c>
    </row>
    <row r="3835" spans="1:20" x14ac:dyDescent="0.25">
      <c r="A3835" s="4">
        <v>3832</v>
      </c>
      <c r="B3835" s="6">
        <v>2025</v>
      </c>
      <c r="C3835" s="6">
        <v>6</v>
      </c>
      <c r="D3835" s="6">
        <v>9</v>
      </c>
      <c r="E3835" s="6">
        <v>16</v>
      </c>
      <c r="F3835" s="2">
        <v>576.02200000000005</v>
      </c>
      <c r="G3835" s="2">
        <v>192.07499999999999</v>
      </c>
      <c r="H3835" s="2">
        <v>683.99274066677708</v>
      </c>
      <c r="I3835" s="2">
        <v>1452.0897406667771</v>
      </c>
      <c r="J3835" s="12">
        <v>0</v>
      </c>
      <c r="K3835" s="1">
        <v>1203.5715449999998</v>
      </c>
      <c r="L3835" s="1">
        <v>1.667006</v>
      </c>
      <c r="M3835" s="1"/>
      <c r="N3835" s="9">
        <f t="shared" si="207"/>
        <v>0</v>
      </c>
      <c r="O3835" s="9">
        <f t="shared" si="208"/>
        <v>1203.5715449999998</v>
      </c>
      <c r="P3835" s="9"/>
      <c r="Q3835" s="7">
        <f t="shared" si="209"/>
        <v>98.583403005543687</v>
      </c>
      <c r="R3835" s="7">
        <f t="shared" si="209"/>
        <v>32.872715160687989</v>
      </c>
      <c r="S3835" s="7">
        <f t="shared" si="209"/>
        <v>117.06207750054557</v>
      </c>
      <c r="T3835" s="7">
        <f t="shared" si="209"/>
        <v>248.51819566677727</v>
      </c>
    </row>
    <row r="3836" spans="1:20" x14ac:dyDescent="0.25">
      <c r="A3836" s="4">
        <v>3833</v>
      </c>
      <c r="B3836" s="6">
        <v>2025</v>
      </c>
      <c r="C3836" s="6">
        <v>6</v>
      </c>
      <c r="D3836" s="6">
        <v>9</v>
      </c>
      <c r="E3836" s="6">
        <v>17</v>
      </c>
      <c r="F3836" s="2">
        <v>608.71900000000005</v>
      </c>
      <c r="G3836" s="2">
        <v>180.14099999999999</v>
      </c>
      <c r="H3836" s="2">
        <v>681.34838895870325</v>
      </c>
      <c r="I3836" s="2">
        <v>1470.2083889587034</v>
      </c>
      <c r="J3836" s="12">
        <v>0</v>
      </c>
      <c r="K3836" s="1">
        <v>1166.881083</v>
      </c>
      <c r="L3836" s="1">
        <v>0</v>
      </c>
      <c r="M3836" s="1"/>
      <c r="N3836" s="9">
        <f t="shared" si="207"/>
        <v>0</v>
      </c>
      <c r="O3836" s="9">
        <f t="shared" si="208"/>
        <v>1166.881083</v>
      </c>
      <c r="P3836" s="9"/>
      <c r="Q3836" s="7">
        <f t="shared" si="209"/>
        <v>125.5883830772118</v>
      </c>
      <c r="R3836" s="7">
        <f t="shared" si="209"/>
        <v>37.165945068105316</v>
      </c>
      <c r="S3836" s="7">
        <f t="shared" si="209"/>
        <v>140.57297781338627</v>
      </c>
      <c r="T3836" s="7">
        <f t="shared" si="209"/>
        <v>303.32730595870339</v>
      </c>
    </row>
    <row r="3837" spans="1:20" x14ac:dyDescent="0.25">
      <c r="A3837" s="4">
        <v>3834</v>
      </c>
      <c r="B3837" s="6">
        <v>2025</v>
      </c>
      <c r="C3837" s="6">
        <v>6</v>
      </c>
      <c r="D3837" s="6">
        <v>9</v>
      </c>
      <c r="E3837" s="6">
        <v>18</v>
      </c>
      <c r="F3837" s="2">
        <v>622.90499999999997</v>
      </c>
      <c r="G3837" s="2">
        <v>152.846</v>
      </c>
      <c r="H3837" s="2">
        <v>674.65934848858376</v>
      </c>
      <c r="I3837" s="2">
        <v>1450.4103484885836</v>
      </c>
      <c r="J3837" s="12">
        <v>0</v>
      </c>
      <c r="K3837" s="1">
        <v>946.35271</v>
      </c>
      <c r="L3837" s="1">
        <v>32.778649999999999</v>
      </c>
      <c r="M3837" s="1"/>
      <c r="N3837" s="9">
        <f t="shared" si="207"/>
        <v>0</v>
      </c>
      <c r="O3837" s="9">
        <f t="shared" si="208"/>
        <v>946.35271</v>
      </c>
      <c r="P3837" s="9"/>
      <c r="Q3837" s="7">
        <f t="shared" si="209"/>
        <v>216.47668442928415</v>
      </c>
      <c r="R3837" s="7">
        <f t="shared" si="209"/>
        <v>53.118204715451583</v>
      </c>
      <c r="S3837" s="7">
        <f t="shared" si="209"/>
        <v>234.46274934384792</v>
      </c>
      <c r="T3837" s="7">
        <f t="shared" si="209"/>
        <v>504.05763848858362</v>
      </c>
    </row>
    <row r="3838" spans="1:20" x14ac:dyDescent="0.25">
      <c r="A3838" s="4">
        <v>3835</v>
      </c>
      <c r="B3838" s="6">
        <v>2025</v>
      </c>
      <c r="C3838" s="6">
        <v>6</v>
      </c>
      <c r="D3838" s="6">
        <v>9</v>
      </c>
      <c r="E3838" s="6">
        <v>19</v>
      </c>
      <c r="F3838" s="2">
        <v>618.24099999999999</v>
      </c>
      <c r="G3838" s="2">
        <v>131.54400000000001</v>
      </c>
      <c r="H3838" s="2">
        <v>664.78147673228409</v>
      </c>
      <c r="I3838" s="2">
        <v>1414.5664767322842</v>
      </c>
      <c r="J3838" s="12">
        <v>6.4577685714285716E-4</v>
      </c>
      <c r="K3838" s="1">
        <v>593.70924600000001</v>
      </c>
      <c r="L3838" s="1">
        <v>206.85879</v>
      </c>
      <c r="M3838" s="1"/>
      <c r="N3838" s="9">
        <f t="shared" si="207"/>
        <v>0</v>
      </c>
      <c r="O3838" s="9">
        <f t="shared" si="208"/>
        <v>593.70924600000001</v>
      </c>
      <c r="P3838" s="9"/>
      <c r="Q3838" s="7">
        <f t="shared" si="209"/>
        <v>358.75839243517106</v>
      </c>
      <c r="R3838" s="7">
        <f t="shared" si="209"/>
        <v>76.333523616991016</v>
      </c>
      <c r="S3838" s="7">
        <f t="shared" si="209"/>
        <v>385.765314680122</v>
      </c>
      <c r="T3838" s="7">
        <f t="shared" si="209"/>
        <v>820.85723073228417</v>
      </c>
    </row>
    <row r="3839" spans="1:20" x14ac:dyDescent="0.25">
      <c r="A3839" s="4">
        <v>3836</v>
      </c>
      <c r="B3839" s="6">
        <v>2025</v>
      </c>
      <c r="C3839" s="6">
        <v>6</v>
      </c>
      <c r="D3839" s="6">
        <v>9</v>
      </c>
      <c r="E3839" s="6">
        <v>20</v>
      </c>
      <c r="F3839" s="2">
        <v>606.74199999999996</v>
      </c>
      <c r="G3839" s="2">
        <v>122.518</v>
      </c>
      <c r="H3839" s="2">
        <v>661.8817917809057</v>
      </c>
      <c r="I3839" s="2">
        <v>1391.1417917809058</v>
      </c>
      <c r="J3839" s="12">
        <v>1.2139301428571428E-2</v>
      </c>
      <c r="K3839" s="1">
        <v>451.39643589599996</v>
      </c>
      <c r="L3839" s="1">
        <v>435.51459999999997</v>
      </c>
      <c r="M3839" s="1"/>
      <c r="N3839" s="9">
        <f t="shared" si="207"/>
        <v>0</v>
      </c>
      <c r="O3839" s="9">
        <f t="shared" si="208"/>
        <v>451.39643589599996</v>
      </c>
      <c r="P3839" s="9"/>
      <c r="Q3839" s="7">
        <f t="shared" si="209"/>
        <v>409.86690220152553</v>
      </c>
      <c r="R3839" s="7">
        <f t="shared" si="209"/>
        <v>82.763469685511325</v>
      </c>
      <c r="S3839" s="7">
        <f t="shared" si="209"/>
        <v>447.11498399786888</v>
      </c>
      <c r="T3839" s="7">
        <f t="shared" si="209"/>
        <v>939.74535588490585</v>
      </c>
    </row>
    <row r="3840" spans="1:20" x14ac:dyDescent="0.25">
      <c r="A3840" s="4">
        <v>3837</v>
      </c>
      <c r="B3840" s="6">
        <v>2025</v>
      </c>
      <c r="C3840" s="6">
        <v>6</v>
      </c>
      <c r="D3840" s="6">
        <v>9</v>
      </c>
      <c r="E3840" s="6">
        <v>21</v>
      </c>
      <c r="F3840" s="2">
        <v>578.77800000000002</v>
      </c>
      <c r="G3840" s="2">
        <v>118.617</v>
      </c>
      <c r="H3840" s="2">
        <v>657.0078811409021</v>
      </c>
      <c r="I3840" s="2">
        <v>1354.4028811409021</v>
      </c>
      <c r="J3840" s="12">
        <v>5.3961809523809523E-3</v>
      </c>
      <c r="K3840" s="1">
        <v>457.840057</v>
      </c>
      <c r="L3840" s="1">
        <v>331.30420000000004</v>
      </c>
      <c r="M3840" s="1"/>
      <c r="N3840" s="9">
        <f t="shared" si="207"/>
        <v>0</v>
      </c>
      <c r="O3840" s="9">
        <f t="shared" si="208"/>
        <v>457.840057</v>
      </c>
      <c r="P3840" s="9"/>
      <c r="Q3840" s="7">
        <f t="shared" si="209"/>
        <v>383.12886472414363</v>
      </c>
      <c r="R3840" s="7">
        <f t="shared" si="209"/>
        <v>78.519910133045386</v>
      </c>
      <c r="S3840" s="7">
        <f t="shared" si="209"/>
        <v>434.9140492837131</v>
      </c>
      <c r="T3840" s="7">
        <f t="shared" si="209"/>
        <v>896.56282414090208</v>
      </c>
    </row>
    <row r="3841" spans="1:20" x14ac:dyDescent="0.25">
      <c r="A3841" s="4">
        <v>3838</v>
      </c>
      <c r="B3841" s="6">
        <v>2025</v>
      </c>
      <c r="C3841" s="6">
        <v>6</v>
      </c>
      <c r="D3841" s="6">
        <v>9</v>
      </c>
      <c r="E3841" s="6">
        <v>22</v>
      </c>
      <c r="F3841" s="2">
        <v>527.51099999999997</v>
      </c>
      <c r="G3841" s="2">
        <v>107.58499999999999</v>
      </c>
      <c r="H3841" s="2">
        <v>637.75728480810301</v>
      </c>
      <c r="I3841" s="2">
        <v>1272.8532848081031</v>
      </c>
      <c r="J3841" s="12">
        <v>3.6506666666666663E-4</v>
      </c>
      <c r="K3841" s="1">
        <v>435.80596399999996</v>
      </c>
      <c r="L3841" s="1">
        <v>252.84379999999999</v>
      </c>
      <c r="M3841" s="1"/>
      <c r="N3841" s="9">
        <f t="shared" si="207"/>
        <v>0</v>
      </c>
      <c r="O3841" s="9">
        <f t="shared" si="208"/>
        <v>435.80596399999996</v>
      </c>
      <c r="P3841" s="9"/>
      <c r="Q3841" s="7">
        <f t="shared" si="209"/>
        <v>346.89910810370588</v>
      </c>
      <c r="R3841" s="7">
        <f t="shared" si="209"/>
        <v>70.749501992066882</v>
      </c>
      <c r="S3841" s="7">
        <f t="shared" si="209"/>
        <v>419.39871071233028</v>
      </c>
      <c r="T3841" s="7">
        <f t="shared" si="209"/>
        <v>837.04732080810322</v>
      </c>
    </row>
    <row r="3842" spans="1:20" x14ac:dyDescent="0.25">
      <c r="A3842" s="4">
        <v>3839</v>
      </c>
      <c r="B3842" s="6">
        <v>2025</v>
      </c>
      <c r="C3842" s="6">
        <v>6</v>
      </c>
      <c r="D3842" s="6">
        <v>9</v>
      </c>
      <c r="E3842" s="6">
        <v>23</v>
      </c>
      <c r="F3842" s="2">
        <v>473.98500000000001</v>
      </c>
      <c r="G3842" s="2">
        <v>97.799000000000007</v>
      </c>
      <c r="H3842" s="2">
        <v>621.58606568865139</v>
      </c>
      <c r="I3842" s="2">
        <v>1193.3700656886513</v>
      </c>
      <c r="J3842" s="12">
        <v>0</v>
      </c>
      <c r="K3842" s="1">
        <v>500.07551899999999</v>
      </c>
      <c r="L3842" s="1">
        <v>72.029879000000008</v>
      </c>
      <c r="M3842" s="1"/>
      <c r="N3842" s="9">
        <f t="shared" si="207"/>
        <v>0</v>
      </c>
      <c r="O3842" s="9">
        <f t="shared" si="208"/>
        <v>500.07551899999999</v>
      </c>
      <c r="P3842" s="9"/>
      <c r="Q3842" s="7">
        <f t="shared" si="209"/>
        <v>275.364051068761</v>
      </c>
      <c r="R3842" s="7">
        <f t="shared" si="209"/>
        <v>56.816837727931798</v>
      </c>
      <c r="S3842" s="7">
        <f t="shared" si="209"/>
        <v>361.11365789195861</v>
      </c>
      <c r="T3842" s="7">
        <f t="shared" si="209"/>
        <v>693.29454668865128</v>
      </c>
    </row>
    <row r="3843" spans="1:20" x14ac:dyDescent="0.25">
      <c r="A3843" s="4">
        <v>3840</v>
      </c>
      <c r="B3843" s="6">
        <v>2025</v>
      </c>
      <c r="C3843" s="6">
        <v>6</v>
      </c>
      <c r="D3843" s="6">
        <v>9</v>
      </c>
      <c r="E3843" s="6">
        <v>24</v>
      </c>
      <c r="F3843" s="2">
        <v>435.40300000000002</v>
      </c>
      <c r="G3843" s="2">
        <v>90.997</v>
      </c>
      <c r="H3843" s="2">
        <v>607.7129675023092</v>
      </c>
      <c r="I3843" s="2">
        <v>1134.1129675023092</v>
      </c>
      <c r="J3843" s="12">
        <v>0</v>
      </c>
      <c r="K3843" s="1">
        <v>554.48636499999998</v>
      </c>
      <c r="L3843" s="1">
        <v>-1.9999999999999999E-6</v>
      </c>
      <c r="M3843" s="1"/>
      <c r="N3843" s="9">
        <f t="shared" si="207"/>
        <v>1.9999999999999999E-6</v>
      </c>
      <c r="O3843" s="9">
        <f t="shared" si="208"/>
        <v>554.48636299999998</v>
      </c>
      <c r="P3843" s="9"/>
      <c r="Q3843" s="7">
        <f t="shared" si="209"/>
        <v>222.52735813075438</v>
      </c>
      <c r="R3843" s="7">
        <f t="shared" si="209"/>
        <v>46.507079666020338</v>
      </c>
      <c r="S3843" s="7">
        <f t="shared" si="209"/>
        <v>310.59216670553451</v>
      </c>
      <c r="T3843" s="7">
        <f t="shared" si="209"/>
        <v>579.62660450230919</v>
      </c>
    </row>
    <row r="3844" spans="1:20" x14ac:dyDescent="0.25">
      <c r="A3844" s="4">
        <v>3841</v>
      </c>
      <c r="B3844" s="6">
        <v>2025</v>
      </c>
      <c r="C3844" s="6">
        <v>6</v>
      </c>
      <c r="D3844" s="6">
        <v>10</v>
      </c>
      <c r="E3844" s="6">
        <v>1</v>
      </c>
      <c r="F3844" s="2">
        <v>403.66199999999998</v>
      </c>
      <c r="G3844" s="2">
        <v>86.103999999999999</v>
      </c>
      <c r="H3844" s="2">
        <v>600.76622398970972</v>
      </c>
      <c r="I3844" s="2">
        <v>1090.5322239897096</v>
      </c>
      <c r="J3844" s="12">
        <v>0</v>
      </c>
      <c r="K3844" s="1">
        <v>562.23805599999992</v>
      </c>
      <c r="L3844" s="1">
        <v>0</v>
      </c>
      <c r="M3844" s="1"/>
      <c r="N3844" s="9">
        <f t="shared" si="207"/>
        <v>0</v>
      </c>
      <c r="O3844" s="9">
        <f t="shared" si="208"/>
        <v>562.23805599999992</v>
      </c>
      <c r="P3844" s="9"/>
      <c r="Q3844" s="7">
        <f t="shared" si="209"/>
        <v>195.54881162418036</v>
      </c>
      <c r="R3844" s="7">
        <f t="shared" si="209"/>
        <v>41.711964158351357</v>
      </c>
      <c r="S3844" s="7">
        <f t="shared" si="209"/>
        <v>291.033392207178</v>
      </c>
      <c r="T3844" s="7">
        <f t="shared" ref="T3844:T3907" si="210">I3844-$O3844*I3844/$I3844</f>
        <v>528.29416798970965</v>
      </c>
    </row>
    <row r="3845" spans="1:20" x14ac:dyDescent="0.25">
      <c r="A3845" s="4">
        <v>3842</v>
      </c>
      <c r="B3845" s="6">
        <v>2025</v>
      </c>
      <c r="C3845" s="6">
        <v>6</v>
      </c>
      <c r="D3845" s="6">
        <v>10</v>
      </c>
      <c r="E3845" s="6">
        <v>2</v>
      </c>
      <c r="F3845" s="2">
        <v>386.64</v>
      </c>
      <c r="G3845" s="2">
        <v>81.394000000000005</v>
      </c>
      <c r="H3845" s="2">
        <v>597.20043751857088</v>
      </c>
      <c r="I3845" s="2">
        <v>1065.2344375185708</v>
      </c>
      <c r="J3845" s="12">
        <v>0</v>
      </c>
      <c r="K3845" s="1">
        <v>428.31583299999994</v>
      </c>
      <c r="L3845" s="1">
        <v>-9.9999999999999995E-7</v>
      </c>
      <c r="M3845" s="1"/>
      <c r="N3845" s="9">
        <f t="shared" ref="N3845:N3908" si="211">IF(L3845&lt;0,MIN(K3845,ABS(L3845)),0)</f>
        <v>9.9999999999999995E-7</v>
      </c>
      <c r="O3845" s="9">
        <f t="shared" ref="O3845:O3908" si="212">+K3845-N3845</f>
        <v>428.31583199999994</v>
      </c>
      <c r="P3845" s="9"/>
      <c r="Q3845" s="7">
        <f t="shared" ref="Q3845:T3908" si="213">F3845-$O3845*F3845/$I3845</f>
        <v>231.17747696117556</v>
      </c>
      <c r="R3845" s="7">
        <f t="shared" si="213"/>
        <v>48.666613800377426</v>
      </c>
      <c r="S3845" s="7">
        <f t="shared" si="213"/>
        <v>357.07451475701788</v>
      </c>
      <c r="T3845" s="7">
        <f t="shared" si="210"/>
        <v>636.91860551857076</v>
      </c>
    </row>
    <row r="3846" spans="1:20" x14ac:dyDescent="0.25">
      <c r="A3846" s="4">
        <v>3843</v>
      </c>
      <c r="B3846" s="6">
        <v>2025</v>
      </c>
      <c r="C3846" s="6">
        <v>6</v>
      </c>
      <c r="D3846" s="6">
        <v>10</v>
      </c>
      <c r="E3846" s="6">
        <v>3</v>
      </c>
      <c r="F3846" s="2">
        <v>360.03199999999998</v>
      </c>
      <c r="G3846" s="2">
        <v>78.153999999999996</v>
      </c>
      <c r="H3846" s="2">
        <v>594.19023548463542</v>
      </c>
      <c r="I3846" s="2">
        <v>1032.3762354846353</v>
      </c>
      <c r="J3846" s="12">
        <v>0</v>
      </c>
      <c r="K3846" s="1">
        <v>327.81633899999997</v>
      </c>
      <c r="L3846" s="1">
        <v>16.525940000000002</v>
      </c>
      <c r="M3846" s="1"/>
      <c r="N3846" s="9">
        <f t="shared" si="211"/>
        <v>0</v>
      </c>
      <c r="O3846" s="9">
        <f t="shared" si="212"/>
        <v>327.81633899999997</v>
      </c>
      <c r="P3846" s="9"/>
      <c r="Q3846" s="7">
        <f t="shared" si="213"/>
        <v>245.70897695264844</v>
      </c>
      <c r="R3846" s="7">
        <f t="shared" si="213"/>
        <v>53.337312752081168</v>
      </c>
      <c r="S3846" s="7">
        <f t="shared" si="213"/>
        <v>405.51360677990579</v>
      </c>
      <c r="T3846" s="7">
        <f t="shared" si="210"/>
        <v>704.55989648463537</v>
      </c>
    </row>
    <row r="3847" spans="1:20" x14ac:dyDescent="0.25">
      <c r="A3847" s="4">
        <v>3844</v>
      </c>
      <c r="B3847" s="6">
        <v>2025</v>
      </c>
      <c r="C3847" s="6">
        <v>6</v>
      </c>
      <c r="D3847" s="6">
        <v>10</v>
      </c>
      <c r="E3847" s="6">
        <v>4</v>
      </c>
      <c r="F3847" s="2">
        <v>343.15600000000001</v>
      </c>
      <c r="G3847" s="2">
        <v>75.453000000000003</v>
      </c>
      <c r="H3847" s="2">
        <v>595.61428252392852</v>
      </c>
      <c r="I3847" s="2">
        <v>1014.2232825239286</v>
      </c>
      <c r="J3847" s="12">
        <v>0</v>
      </c>
      <c r="K3847" s="1">
        <v>313.00773800000002</v>
      </c>
      <c r="L3847" s="1">
        <v>34.003399999999999</v>
      </c>
      <c r="M3847" s="1"/>
      <c r="N3847" s="9">
        <f t="shared" si="211"/>
        <v>0</v>
      </c>
      <c r="O3847" s="9">
        <f t="shared" si="212"/>
        <v>313.00773800000002</v>
      </c>
      <c r="P3847" s="9"/>
      <c r="Q3847" s="7">
        <f t="shared" si="213"/>
        <v>237.25182170719506</v>
      </c>
      <c r="R3847" s="7">
        <f t="shared" si="213"/>
        <v>52.166832878553748</v>
      </c>
      <c r="S3847" s="7">
        <f t="shared" si="213"/>
        <v>411.79688993817967</v>
      </c>
      <c r="T3847" s="7">
        <f t="shared" si="210"/>
        <v>701.21554452392854</v>
      </c>
    </row>
    <row r="3848" spans="1:20" x14ac:dyDescent="0.25">
      <c r="A3848" s="4">
        <v>3845</v>
      </c>
      <c r="B3848" s="6">
        <v>2025</v>
      </c>
      <c r="C3848" s="6">
        <v>6</v>
      </c>
      <c r="D3848" s="6">
        <v>10</v>
      </c>
      <c r="E3848" s="6">
        <v>5</v>
      </c>
      <c r="F3848" s="2">
        <v>333.15100000000001</v>
      </c>
      <c r="G3848" s="2">
        <v>72.432000000000002</v>
      </c>
      <c r="H3848" s="2">
        <v>601.23495383270847</v>
      </c>
      <c r="I3848" s="2">
        <v>1006.8179538327086</v>
      </c>
      <c r="J3848" s="12">
        <v>0</v>
      </c>
      <c r="K3848" s="1">
        <v>242.83099900000002</v>
      </c>
      <c r="L3848" s="1">
        <v>-9.9999999999999995E-7</v>
      </c>
      <c r="M3848" s="1"/>
      <c r="N3848" s="9">
        <f t="shared" si="211"/>
        <v>9.9999999999999995E-7</v>
      </c>
      <c r="O3848" s="9">
        <f t="shared" si="212"/>
        <v>242.83099800000002</v>
      </c>
      <c r="P3848" s="9"/>
      <c r="Q3848" s="7">
        <f t="shared" si="213"/>
        <v>252.79944338866437</v>
      </c>
      <c r="R3848" s="7">
        <f t="shared" si="213"/>
        <v>54.962372268213926</v>
      </c>
      <c r="S3848" s="7">
        <f t="shared" si="213"/>
        <v>456.22514017583023</v>
      </c>
      <c r="T3848" s="7">
        <f t="shared" si="210"/>
        <v>763.98695583270853</v>
      </c>
    </row>
    <row r="3849" spans="1:20" x14ac:dyDescent="0.25">
      <c r="A3849" s="4">
        <v>3846</v>
      </c>
      <c r="B3849" s="6">
        <v>2025</v>
      </c>
      <c r="C3849" s="6">
        <v>6</v>
      </c>
      <c r="D3849" s="6">
        <v>10</v>
      </c>
      <c r="E3849" s="6">
        <v>6</v>
      </c>
      <c r="F3849" s="2">
        <v>323.66800000000001</v>
      </c>
      <c r="G3849" s="2">
        <v>70.087000000000003</v>
      </c>
      <c r="H3849" s="2">
        <v>593.45218915975715</v>
      </c>
      <c r="I3849" s="2">
        <v>987.20718915975715</v>
      </c>
      <c r="J3849" s="12">
        <v>0</v>
      </c>
      <c r="K3849" s="1">
        <v>610.78664319999996</v>
      </c>
      <c r="L3849" s="1">
        <v>0</v>
      </c>
      <c r="M3849" s="1"/>
      <c r="N3849" s="9">
        <f t="shared" si="211"/>
        <v>0</v>
      </c>
      <c r="O3849" s="9">
        <f t="shared" si="212"/>
        <v>610.78664319999996</v>
      </c>
      <c r="P3849" s="9"/>
      <c r="Q3849" s="7">
        <f t="shared" si="213"/>
        <v>123.41409848666166</v>
      </c>
      <c r="R3849" s="7">
        <f t="shared" si="213"/>
        <v>26.724062683473974</v>
      </c>
      <c r="S3849" s="7">
        <f t="shared" si="213"/>
        <v>226.28238478962157</v>
      </c>
      <c r="T3849" s="7">
        <f t="shared" si="210"/>
        <v>376.42054595975719</v>
      </c>
    </row>
    <row r="3850" spans="1:20" x14ac:dyDescent="0.25">
      <c r="A3850" s="4">
        <v>3847</v>
      </c>
      <c r="B3850" s="6">
        <v>2025</v>
      </c>
      <c r="C3850" s="6">
        <v>6</v>
      </c>
      <c r="D3850" s="6">
        <v>10</v>
      </c>
      <c r="E3850" s="6">
        <v>7</v>
      </c>
      <c r="F3850" s="2">
        <v>302.86200000000002</v>
      </c>
      <c r="G3850" s="2">
        <v>65.302000000000007</v>
      </c>
      <c r="H3850" s="2">
        <v>594.86766773227816</v>
      </c>
      <c r="I3850" s="2">
        <v>963.03166773227827</v>
      </c>
      <c r="J3850" s="12">
        <v>0</v>
      </c>
      <c r="K3850" s="1">
        <v>1274.6475869999999</v>
      </c>
      <c r="L3850" s="1">
        <v>-472.75471999999996</v>
      </c>
      <c r="M3850" s="1"/>
      <c r="N3850" s="9">
        <f t="shared" si="211"/>
        <v>472.75471999999996</v>
      </c>
      <c r="O3850" s="9">
        <f t="shared" si="212"/>
        <v>801.89286700000002</v>
      </c>
      <c r="P3850" s="9"/>
      <c r="Q3850" s="7">
        <f t="shared" si="213"/>
        <v>50.676235374791844</v>
      </c>
      <c r="R3850" s="7">
        <f t="shared" si="213"/>
        <v>10.926625071632152</v>
      </c>
      <c r="S3850" s="7">
        <f t="shared" si="213"/>
        <v>99.535940285854224</v>
      </c>
      <c r="T3850" s="7">
        <f t="shared" si="210"/>
        <v>161.13880073227824</v>
      </c>
    </row>
    <row r="3851" spans="1:20" x14ac:dyDescent="0.25">
      <c r="A3851" s="4">
        <v>3848</v>
      </c>
      <c r="B3851" s="6">
        <v>2025</v>
      </c>
      <c r="C3851" s="6">
        <v>6</v>
      </c>
      <c r="D3851" s="6">
        <v>10</v>
      </c>
      <c r="E3851" s="6">
        <v>8</v>
      </c>
      <c r="F3851" s="2">
        <v>297.31599999999997</v>
      </c>
      <c r="G3851" s="2">
        <v>69.97</v>
      </c>
      <c r="H3851" s="2">
        <v>604.15729924169511</v>
      </c>
      <c r="I3851" s="2">
        <v>971.44329924169506</v>
      </c>
      <c r="J3851" s="12">
        <v>0</v>
      </c>
      <c r="K3851" s="1">
        <v>1420.9243460000002</v>
      </c>
      <c r="L3851" s="1">
        <v>-389.26855999999998</v>
      </c>
      <c r="M3851" s="1"/>
      <c r="N3851" s="9">
        <f t="shared" si="211"/>
        <v>389.26855999999998</v>
      </c>
      <c r="O3851" s="9">
        <f t="shared" si="212"/>
        <v>1031.6557860000003</v>
      </c>
      <c r="P3851" s="9"/>
      <c r="Q3851" s="7">
        <f t="shared" si="213"/>
        <v>-18.42838972383322</v>
      </c>
      <c r="R3851" s="7">
        <f t="shared" si="213"/>
        <v>-4.3369157024062162</v>
      </c>
      <c r="S3851" s="7">
        <f t="shared" si="213"/>
        <v>-37.447181332065838</v>
      </c>
      <c r="T3851" s="7">
        <f t="shared" si="210"/>
        <v>-60.212486758305204</v>
      </c>
    </row>
    <row r="3852" spans="1:20" x14ac:dyDescent="0.25">
      <c r="A3852" s="4">
        <v>3849</v>
      </c>
      <c r="B3852" s="6">
        <v>2025</v>
      </c>
      <c r="C3852" s="6">
        <v>6</v>
      </c>
      <c r="D3852" s="6">
        <v>10</v>
      </c>
      <c r="E3852" s="6">
        <v>9</v>
      </c>
      <c r="F3852" s="2">
        <v>306.89</v>
      </c>
      <c r="G3852" s="2">
        <v>85.325000000000003</v>
      </c>
      <c r="H3852" s="2">
        <v>616.51295275646214</v>
      </c>
      <c r="I3852" s="2">
        <v>1008.7279527564622</v>
      </c>
      <c r="J3852" s="12">
        <v>0</v>
      </c>
      <c r="K3852" s="1">
        <v>1460.9920690000001</v>
      </c>
      <c r="L3852" s="1">
        <v>-349.94972999999999</v>
      </c>
      <c r="M3852" s="1"/>
      <c r="N3852" s="9">
        <f t="shared" si="211"/>
        <v>349.94972999999999</v>
      </c>
      <c r="O3852" s="9">
        <f t="shared" si="212"/>
        <v>1111.0423390000001</v>
      </c>
      <c r="P3852" s="9"/>
      <c r="Q3852" s="7">
        <f t="shared" si="213"/>
        <v>-31.127581929773385</v>
      </c>
      <c r="R3852" s="7">
        <f t="shared" si="213"/>
        <v>-8.654439467424524</v>
      </c>
      <c r="S3852" s="7">
        <f t="shared" si="213"/>
        <v>-62.532364846339988</v>
      </c>
      <c r="T3852" s="7">
        <f t="shared" si="210"/>
        <v>-102.31438624353791</v>
      </c>
    </row>
    <row r="3853" spans="1:20" x14ac:dyDescent="0.25">
      <c r="A3853" s="4">
        <v>3850</v>
      </c>
      <c r="B3853" s="6">
        <v>2025</v>
      </c>
      <c r="C3853" s="6">
        <v>6</v>
      </c>
      <c r="D3853" s="6">
        <v>10</v>
      </c>
      <c r="E3853" s="6">
        <v>10</v>
      </c>
      <c r="F3853" s="2">
        <v>325.50099999999998</v>
      </c>
      <c r="G3853" s="2">
        <v>102.158</v>
      </c>
      <c r="H3853" s="2">
        <v>627.28177366280158</v>
      </c>
      <c r="I3853" s="2">
        <v>1054.9407736628016</v>
      </c>
      <c r="J3853" s="12">
        <v>0</v>
      </c>
      <c r="K3853" s="1">
        <v>1510.5741459999999</v>
      </c>
      <c r="L3853" s="1">
        <v>-323.33837</v>
      </c>
      <c r="M3853" s="1"/>
      <c r="N3853" s="9">
        <f t="shared" si="211"/>
        <v>323.33837</v>
      </c>
      <c r="O3853" s="9">
        <f t="shared" si="212"/>
        <v>1187.235776</v>
      </c>
      <c r="P3853" s="9"/>
      <c r="Q3853" s="7">
        <f t="shared" si="213"/>
        <v>-40.819500611628314</v>
      </c>
      <c r="R3853" s="7">
        <f t="shared" si="213"/>
        <v>-12.811138962653658</v>
      </c>
      <c r="S3853" s="7">
        <f t="shared" si="213"/>
        <v>-78.664362762916426</v>
      </c>
      <c r="T3853" s="7">
        <f t="shared" si="210"/>
        <v>-132.29500233719841</v>
      </c>
    </row>
    <row r="3854" spans="1:20" x14ac:dyDescent="0.25">
      <c r="A3854" s="4">
        <v>3851</v>
      </c>
      <c r="B3854" s="6">
        <v>2025</v>
      </c>
      <c r="C3854" s="6">
        <v>6</v>
      </c>
      <c r="D3854" s="6">
        <v>10</v>
      </c>
      <c r="E3854" s="6">
        <v>11</v>
      </c>
      <c r="F3854" s="2">
        <v>370.17700000000002</v>
      </c>
      <c r="G3854" s="2">
        <v>121.021</v>
      </c>
      <c r="H3854" s="2">
        <v>640.78378740898131</v>
      </c>
      <c r="I3854" s="2">
        <v>1131.9817874089813</v>
      </c>
      <c r="J3854" s="12">
        <v>0</v>
      </c>
      <c r="K3854" s="1">
        <v>1529.8900560000002</v>
      </c>
      <c r="L3854" s="1">
        <v>-243.64181000000002</v>
      </c>
      <c r="M3854" s="1"/>
      <c r="N3854" s="9">
        <f t="shared" si="211"/>
        <v>243.64181000000002</v>
      </c>
      <c r="O3854" s="9">
        <f t="shared" si="212"/>
        <v>1286.2482460000001</v>
      </c>
      <c r="P3854" s="9"/>
      <c r="Q3854" s="7">
        <f t="shared" si="213"/>
        <v>-50.447715216830943</v>
      </c>
      <c r="R3854" s="7">
        <f t="shared" si="213"/>
        <v>-16.492739806244302</v>
      </c>
      <c r="S3854" s="7">
        <f t="shared" si="213"/>
        <v>-87.32600356794353</v>
      </c>
      <c r="T3854" s="7">
        <f t="shared" si="210"/>
        <v>-154.26645859101882</v>
      </c>
    </row>
    <row r="3855" spans="1:20" x14ac:dyDescent="0.25">
      <c r="A3855" s="4">
        <v>3852</v>
      </c>
      <c r="B3855" s="6">
        <v>2025</v>
      </c>
      <c r="C3855" s="6">
        <v>6</v>
      </c>
      <c r="D3855" s="6">
        <v>10</v>
      </c>
      <c r="E3855" s="6">
        <v>12</v>
      </c>
      <c r="F3855" s="2">
        <v>431.59800000000001</v>
      </c>
      <c r="G3855" s="2">
        <v>132.76400000000001</v>
      </c>
      <c r="H3855" s="2">
        <v>652.50623480905926</v>
      </c>
      <c r="I3855" s="2">
        <v>1216.8682348090592</v>
      </c>
      <c r="J3855" s="12">
        <v>0</v>
      </c>
      <c r="K3855" s="1">
        <v>1501.615438</v>
      </c>
      <c r="L3855" s="1">
        <v>0</v>
      </c>
      <c r="M3855" s="1"/>
      <c r="N3855" s="9">
        <f t="shared" si="211"/>
        <v>0</v>
      </c>
      <c r="O3855" s="9">
        <f t="shared" si="212"/>
        <v>1501.615438</v>
      </c>
      <c r="P3855" s="9"/>
      <c r="Q3855" s="7">
        <f t="shared" si="213"/>
        <v>-100.99394485557224</v>
      </c>
      <c r="R3855" s="7">
        <f t="shared" si="213"/>
        <v>-31.066779954506728</v>
      </c>
      <c r="S3855" s="7">
        <f t="shared" si="213"/>
        <v>-152.68647838086179</v>
      </c>
      <c r="T3855" s="7">
        <f t="shared" si="210"/>
        <v>-284.74720319094081</v>
      </c>
    </row>
    <row r="3856" spans="1:20" x14ac:dyDescent="0.25">
      <c r="A3856" s="4">
        <v>3853</v>
      </c>
      <c r="B3856" s="6">
        <v>2025</v>
      </c>
      <c r="C3856" s="6">
        <v>6</v>
      </c>
      <c r="D3856" s="6">
        <v>10</v>
      </c>
      <c r="E3856" s="6">
        <v>13</v>
      </c>
      <c r="F3856" s="2">
        <v>494.11700000000002</v>
      </c>
      <c r="G3856" s="2">
        <v>136.31700000000001</v>
      </c>
      <c r="H3856" s="2">
        <v>665.35660026331277</v>
      </c>
      <c r="I3856" s="2">
        <v>1295.7906002633126</v>
      </c>
      <c r="J3856" s="12">
        <v>0</v>
      </c>
      <c r="K3856" s="1">
        <v>1521.8055120000001</v>
      </c>
      <c r="L3856" s="1">
        <v>0</v>
      </c>
      <c r="M3856" s="1"/>
      <c r="N3856" s="9">
        <f t="shared" si="211"/>
        <v>0</v>
      </c>
      <c r="O3856" s="9">
        <f t="shared" si="212"/>
        <v>1521.8055120000001</v>
      </c>
      <c r="P3856" s="9"/>
      <c r="Q3856" s="7">
        <f t="shared" si="213"/>
        <v>-86.185075057577308</v>
      </c>
      <c r="R3856" s="7">
        <f t="shared" si="213"/>
        <v>-23.776738862706139</v>
      </c>
      <c r="S3856" s="7">
        <f t="shared" si="213"/>
        <v>-116.05309781640403</v>
      </c>
      <c r="T3856" s="7">
        <f t="shared" si="210"/>
        <v>-226.01491173668751</v>
      </c>
    </row>
    <row r="3857" spans="1:20" x14ac:dyDescent="0.25">
      <c r="A3857" s="4">
        <v>3854</v>
      </c>
      <c r="B3857" s="6">
        <v>2025</v>
      </c>
      <c r="C3857" s="6">
        <v>6</v>
      </c>
      <c r="D3857" s="6">
        <v>10</v>
      </c>
      <c r="E3857" s="6">
        <v>14</v>
      </c>
      <c r="F3857" s="2">
        <v>550.91600000000005</v>
      </c>
      <c r="G3857" s="2">
        <v>140.78800000000001</v>
      </c>
      <c r="H3857" s="2">
        <v>671.76397313173845</v>
      </c>
      <c r="I3857" s="2">
        <v>1363.4679731317385</v>
      </c>
      <c r="J3857" s="12">
        <v>0</v>
      </c>
      <c r="K3857" s="1">
        <v>1525.059047</v>
      </c>
      <c r="L3857" s="1">
        <v>0</v>
      </c>
      <c r="M3857" s="1"/>
      <c r="N3857" s="9">
        <f t="shared" si="211"/>
        <v>0</v>
      </c>
      <c r="O3857" s="9">
        <f t="shared" si="212"/>
        <v>1525.059047</v>
      </c>
      <c r="P3857" s="9"/>
      <c r="Q3857" s="7">
        <f t="shared" si="213"/>
        <v>-65.291675202851025</v>
      </c>
      <c r="R3857" s="7">
        <f t="shared" si="213"/>
        <v>-16.68545543868575</v>
      </c>
      <c r="S3857" s="7">
        <f t="shared" si="213"/>
        <v>-79.6139432267247</v>
      </c>
      <c r="T3857" s="7">
        <f t="shared" si="210"/>
        <v>-161.59107386826145</v>
      </c>
    </row>
    <row r="3858" spans="1:20" x14ac:dyDescent="0.25">
      <c r="A3858" s="4">
        <v>3855</v>
      </c>
      <c r="B3858" s="6">
        <v>2025</v>
      </c>
      <c r="C3858" s="6">
        <v>6</v>
      </c>
      <c r="D3858" s="6">
        <v>10</v>
      </c>
      <c r="E3858" s="6">
        <v>15</v>
      </c>
      <c r="F3858" s="2">
        <v>580.1</v>
      </c>
      <c r="G3858" s="2">
        <v>144.852</v>
      </c>
      <c r="H3858" s="2">
        <v>672.01830553004447</v>
      </c>
      <c r="I3858" s="2">
        <v>1396.9703055300445</v>
      </c>
      <c r="J3858" s="12">
        <v>0</v>
      </c>
      <c r="K3858" s="1">
        <v>1547.9564500000001</v>
      </c>
      <c r="L3858" s="1">
        <v>-7.7014610000000001</v>
      </c>
      <c r="M3858" s="1"/>
      <c r="N3858" s="9">
        <f t="shared" si="211"/>
        <v>7.7014610000000001</v>
      </c>
      <c r="O3858" s="9">
        <f t="shared" si="212"/>
        <v>1540.254989</v>
      </c>
      <c r="P3858" s="9"/>
      <c r="Q3858" s="7">
        <f t="shared" si="213"/>
        <v>-59.499793626167161</v>
      </c>
      <c r="R3858" s="7">
        <f t="shared" si="213"/>
        <v>-14.857204113665858</v>
      </c>
      <c r="S3858" s="7">
        <f t="shared" si="213"/>
        <v>-68.927685730122676</v>
      </c>
      <c r="T3858" s="7">
        <f t="shared" si="210"/>
        <v>-143.28468346995578</v>
      </c>
    </row>
    <row r="3859" spans="1:20" x14ac:dyDescent="0.25">
      <c r="A3859" s="4">
        <v>3856</v>
      </c>
      <c r="B3859" s="6">
        <v>2025</v>
      </c>
      <c r="C3859" s="6">
        <v>6</v>
      </c>
      <c r="D3859" s="6">
        <v>10</v>
      </c>
      <c r="E3859" s="6">
        <v>16</v>
      </c>
      <c r="F3859" s="2">
        <v>619.20000000000005</v>
      </c>
      <c r="G3859" s="2">
        <v>148.50700000000001</v>
      </c>
      <c r="H3859" s="2">
        <v>670.90343080807588</v>
      </c>
      <c r="I3859" s="2">
        <v>1438.610430808076</v>
      </c>
      <c r="J3859" s="12">
        <v>0</v>
      </c>
      <c r="K3859" s="1">
        <v>1369.6134649999997</v>
      </c>
      <c r="L3859" s="1">
        <v>16.51642</v>
      </c>
      <c r="M3859" s="1"/>
      <c r="N3859" s="9">
        <f t="shared" si="211"/>
        <v>0</v>
      </c>
      <c r="O3859" s="9">
        <f t="shared" si="212"/>
        <v>1369.6134649999997</v>
      </c>
      <c r="P3859" s="9"/>
      <c r="Q3859" s="7">
        <f t="shared" si="213"/>
        <v>29.697352607379003</v>
      </c>
      <c r="R3859" s="7">
        <f t="shared" si="213"/>
        <v>7.1225205808527789</v>
      </c>
      <c r="S3859" s="7">
        <f t="shared" si="213"/>
        <v>32.17709261984453</v>
      </c>
      <c r="T3859" s="7">
        <f t="shared" si="210"/>
        <v>68.996965808076311</v>
      </c>
    </row>
    <row r="3860" spans="1:20" x14ac:dyDescent="0.25">
      <c r="A3860" s="4">
        <v>3857</v>
      </c>
      <c r="B3860" s="6">
        <v>2025</v>
      </c>
      <c r="C3860" s="6">
        <v>6</v>
      </c>
      <c r="D3860" s="6">
        <v>10</v>
      </c>
      <c r="E3860" s="6">
        <v>17</v>
      </c>
      <c r="F3860" s="2">
        <v>641.08600000000001</v>
      </c>
      <c r="G3860" s="2">
        <v>148.49600000000001</v>
      </c>
      <c r="H3860" s="2">
        <v>667.33832817323059</v>
      </c>
      <c r="I3860" s="2">
        <v>1456.9203281732307</v>
      </c>
      <c r="J3860" s="12">
        <v>0</v>
      </c>
      <c r="K3860" s="1">
        <v>1272.033453</v>
      </c>
      <c r="L3860" s="1">
        <v>-18.351569999999999</v>
      </c>
      <c r="M3860" s="1"/>
      <c r="N3860" s="9">
        <f t="shared" si="211"/>
        <v>18.351569999999999</v>
      </c>
      <c r="O3860" s="9">
        <f t="shared" si="212"/>
        <v>1253.681883</v>
      </c>
      <c r="P3860" s="9"/>
      <c r="Q3860" s="7">
        <f t="shared" si="213"/>
        <v>89.430643078262847</v>
      </c>
      <c r="R3860" s="7">
        <f t="shared" si="213"/>
        <v>20.714994204443272</v>
      </c>
      <c r="S3860" s="7">
        <f t="shared" si="213"/>
        <v>93.092807890524568</v>
      </c>
      <c r="T3860" s="7">
        <f t="shared" si="210"/>
        <v>203.23844517323073</v>
      </c>
    </row>
    <row r="3861" spans="1:20" x14ac:dyDescent="0.25">
      <c r="A3861" s="4">
        <v>3858</v>
      </c>
      <c r="B3861" s="6">
        <v>2025</v>
      </c>
      <c r="C3861" s="6">
        <v>6</v>
      </c>
      <c r="D3861" s="6">
        <v>10</v>
      </c>
      <c r="E3861" s="6">
        <v>18</v>
      </c>
      <c r="F3861" s="2">
        <v>653.50900000000001</v>
      </c>
      <c r="G3861" s="2">
        <v>135.53399999999999</v>
      </c>
      <c r="H3861" s="2">
        <v>660.28797265448952</v>
      </c>
      <c r="I3861" s="2">
        <v>1449.3309726544894</v>
      </c>
      <c r="J3861" s="12">
        <v>0</v>
      </c>
      <c r="K3861" s="1">
        <v>911.72419400000001</v>
      </c>
      <c r="L3861" s="1">
        <v>0</v>
      </c>
      <c r="M3861" s="1"/>
      <c r="N3861" s="9">
        <f t="shared" si="211"/>
        <v>0</v>
      </c>
      <c r="O3861" s="9">
        <f t="shared" si="212"/>
        <v>911.72419400000001</v>
      </c>
      <c r="P3861" s="9"/>
      <c r="Q3861" s="7">
        <f t="shared" si="213"/>
        <v>242.40899762753611</v>
      </c>
      <c r="R3861" s="7">
        <f t="shared" si="213"/>
        <v>50.274228946273851</v>
      </c>
      <c r="S3861" s="7">
        <f t="shared" si="213"/>
        <v>244.92355208067949</v>
      </c>
      <c r="T3861" s="7">
        <f t="shared" si="210"/>
        <v>537.6067786544894</v>
      </c>
    </row>
    <row r="3862" spans="1:20" x14ac:dyDescent="0.25">
      <c r="A3862" s="4">
        <v>3859</v>
      </c>
      <c r="B3862" s="6">
        <v>2025</v>
      </c>
      <c r="C3862" s="6">
        <v>6</v>
      </c>
      <c r="D3862" s="6">
        <v>10</v>
      </c>
      <c r="E3862" s="6">
        <v>19</v>
      </c>
      <c r="F3862" s="2">
        <v>639.76700000000005</v>
      </c>
      <c r="G3862" s="2">
        <v>123.01</v>
      </c>
      <c r="H3862" s="2">
        <v>650.27897487874122</v>
      </c>
      <c r="I3862" s="2">
        <v>1413.0559748787414</v>
      </c>
      <c r="J3862" s="12">
        <v>9.9857561904761918E-4</v>
      </c>
      <c r="K3862" s="1">
        <v>367.41724200000004</v>
      </c>
      <c r="L3862" s="1">
        <v>413.52089999999998</v>
      </c>
      <c r="M3862" s="1"/>
      <c r="N3862" s="9">
        <f t="shared" si="211"/>
        <v>0</v>
      </c>
      <c r="O3862" s="9">
        <f t="shared" si="212"/>
        <v>367.41724200000004</v>
      </c>
      <c r="P3862" s="9"/>
      <c r="Q3862" s="7">
        <f t="shared" si="213"/>
        <v>473.41730767250016</v>
      </c>
      <c r="R3862" s="7">
        <f t="shared" si="213"/>
        <v>91.025424907496387</v>
      </c>
      <c r="S3862" s="7">
        <f t="shared" si="213"/>
        <v>481.19600029874471</v>
      </c>
      <c r="T3862" s="7">
        <f t="shared" si="210"/>
        <v>1045.6387328787414</v>
      </c>
    </row>
    <row r="3863" spans="1:20" x14ac:dyDescent="0.25">
      <c r="A3863" s="4">
        <v>3860</v>
      </c>
      <c r="B3863" s="6">
        <v>2025</v>
      </c>
      <c r="C3863" s="6">
        <v>6</v>
      </c>
      <c r="D3863" s="6">
        <v>10</v>
      </c>
      <c r="E3863" s="6">
        <v>20</v>
      </c>
      <c r="F3863" s="2">
        <v>628.15499999999997</v>
      </c>
      <c r="G3863" s="2">
        <v>115.724</v>
      </c>
      <c r="H3863" s="2">
        <v>647.48791557610286</v>
      </c>
      <c r="I3863" s="2">
        <v>1391.3669155761029</v>
      </c>
      <c r="J3863" s="12">
        <v>1.3426144761904761E-2</v>
      </c>
      <c r="K3863" s="1">
        <v>195.26014307599996</v>
      </c>
      <c r="L3863" s="1">
        <v>570</v>
      </c>
      <c r="M3863" s="1"/>
      <c r="N3863" s="9">
        <f t="shared" si="211"/>
        <v>0</v>
      </c>
      <c r="O3863" s="9">
        <f t="shared" si="212"/>
        <v>195.26014307599996</v>
      </c>
      <c r="P3863" s="9"/>
      <c r="Q3863" s="7">
        <f t="shared" si="213"/>
        <v>540.00166402455068</v>
      </c>
      <c r="R3863" s="7">
        <f t="shared" si="213"/>
        <v>99.483650639694204</v>
      </c>
      <c r="S3863" s="7">
        <f t="shared" si="213"/>
        <v>556.621457835858</v>
      </c>
      <c r="T3863" s="7">
        <f t="shared" si="210"/>
        <v>1196.1067725001028</v>
      </c>
    </row>
    <row r="3864" spans="1:20" x14ac:dyDescent="0.25">
      <c r="A3864" s="4">
        <v>3861</v>
      </c>
      <c r="B3864" s="6">
        <v>2025</v>
      </c>
      <c r="C3864" s="6">
        <v>6</v>
      </c>
      <c r="D3864" s="6">
        <v>10</v>
      </c>
      <c r="E3864" s="6">
        <v>21</v>
      </c>
      <c r="F3864" s="2">
        <v>598.14200000000005</v>
      </c>
      <c r="G3864" s="2">
        <v>114.351</v>
      </c>
      <c r="H3864" s="2">
        <v>645.08719322385491</v>
      </c>
      <c r="I3864" s="2">
        <v>1357.5801932238551</v>
      </c>
      <c r="J3864" s="12">
        <v>2.0700899047619049E-3</v>
      </c>
      <c r="K3864" s="1">
        <v>425.51057700000001</v>
      </c>
      <c r="L3864" s="1">
        <v>312.22261000000003</v>
      </c>
      <c r="M3864" s="1"/>
      <c r="N3864" s="9">
        <f t="shared" si="211"/>
        <v>0</v>
      </c>
      <c r="O3864" s="9">
        <f t="shared" si="212"/>
        <v>425.51057700000001</v>
      </c>
      <c r="P3864" s="9"/>
      <c r="Q3864" s="7">
        <f t="shared" si="213"/>
        <v>410.66449493745654</v>
      </c>
      <c r="R3864" s="7">
        <f t="shared" si="213"/>
        <v>78.509610862626431</v>
      </c>
      <c r="S3864" s="7">
        <f t="shared" si="213"/>
        <v>442.89551042377201</v>
      </c>
      <c r="T3864" s="7">
        <f t="shared" si="210"/>
        <v>932.06961622385506</v>
      </c>
    </row>
    <row r="3865" spans="1:20" x14ac:dyDescent="0.25">
      <c r="A3865" s="4">
        <v>3862</v>
      </c>
      <c r="B3865" s="6">
        <v>2025</v>
      </c>
      <c r="C3865" s="6">
        <v>6</v>
      </c>
      <c r="D3865" s="6">
        <v>10</v>
      </c>
      <c r="E3865" s="6">
        <v>22</v>
      </c>
      <c r="F3865" s="2">
        <v>536.38699999999994</v>
      </c>
      <c r="G3865" s="2">
        <v>107.15600000000001</v>
      </c>
      <c r="H3865" s="2">
        <v>630.10747161302436</v>
      </c>
      <c r="I3865" s="2">
        <v>1273.6504716130244</v>
      </c>
      <c r="J3865" s="12">
        <v>0</v>
      </c>
      <c r="K3865" s="1">
        <v>524.58204599999999</v>
      </c>
      <c r="L3865" s="1">
        <v>79.328085999999999</v>
      </c>
      <c r="M3865" s="1"/>
      <c r="N3865" s="9">
        <f t="shared" si="211"/>
        <v>0</v>
      </c>
      <c r="O3865" s="9">
        <f t="shared" si="212"/>
        <v>524.58204599999999</v>
      </c>
      <c r="P3865" s="9"/>
      <c r="Q3865" s="7">
        <f t="shared" si="213"/>
        <v>315.46375914299512</v>
      </c>
      <c r="R3865" s="7">
        <f t="shared" si="213"/>
        <v>63.021353192241406</v>
      </c>
      <c r="S3865" s="7">
        <f t="shared" si="213"/>
        <v>370.58331327778785</v>
      </c>
      <c r="T3865" s="7">
        <f t="shared" si="210"/>
        <v>749.06842561302437</v>
      </c>
    </row>
    <row r="3866" spans="1:20" x14ac:dyDescent="0.25">
      <c r="A3866" s="4">
        <v>3863</v>
      </c>
      <c r="B3866" s="6">
        <v>2025</v>
      </c>
      <c r="C3866" s="6">
        <v>6</v>
      </c>
      <c r="D3866" s="6">
        <v>10</v>
      </c>
      <c r="E3866" s="6">
        <v>23</v>
      </c>
      <c r="F3866" s="2">
        <v>467.63799999999998</v>
      </c>
      <c r="G3866" s="2">
        <v>97.415999999999997</v>
      </c>
      <c r="H3866" s="2">
        <v>616.98631476187984</v>
      </c>
      <c r="I3866" s="2">
        <v>1182.0403147618799</v>
      </c>
      <c r="J3866" s="12">
        <v>0</v>
      </c>
      <c r="K3866" s="1">
        <v>459.34170900000004</v>
      </c>
      <c r="L3866" s="1">
        <v>98.911328999999995</v>
      </c>
      <c r="M3866" s="1"/>
      <c r="N3866" s="9">
        <f t="shared" si="211"/>
        <v>0</v>
      </c>
      <c r="O3866" s="9">
        <f t="shared" si="212"/>
        <v>459.34170900000004</v>
      </c>
      <c r="P3866" s="9"/>
      <c r="Q3866" s="7">
        <f t="shared" si="213"/>
        <v>285.91353981810323</v>
      </c>
      <c r="R3866" s="7">
        <f t="shared" si="213"/>
        <v>59.560072951557274</v>
      </c>
      <c r="S3866" s="7">
        <f t="shared" si="213"/>
        <v>377.22499299221937</v>
      </c>
      <c r="T3866" s="7">
        <f t="shared" si="210"/>
        <v>722.69860576187989</v>
      </c>
    </row>
    <row r="3867" spans="1:20" x14ac:dyDescent="0.25">
      <c r="A3867" s="4">
        <v>3864</v>
      </c>
      <c r="B3867" s="6">
        <v>2025</v>
      </c>
      <c r="C3867" s="6">
        <v>6</v>
      </c>
      <c r="D3867" s="6">
        <v>10</v>
      </c>
      <c r="E3867" s="6">
        <v>24</v>
      </c>
      <c r="F3867" s="2">
        <v>424.10399999999998</v>
      </c>
      <c r="G3867" s="2">
        <v>90.965999999999994</v>
      </c>
      <c r="H3867" s="2">
        <v>605.07890375116767</v>
      </c>
      <c r="I3867" s="2">
        <v>1120.1489037511676</v>
      </c>
      <c r="J3867" s="12">
        <v>0</v>
      </c>
      <c r="K3867" s="1">
        <v>583.48238500000002</v>
      </c>
      <c r="L3867" s="1">
        <v>-1.9999999999999999E-6</v>
      </c>
      <c r="M3867" s="1"/>
      <c r="N3867" s="9">
        <f t="shared" si="211"/>
        <v>1.9999999999999999E-6</v>
      </c>
      <c r="O3867" s="9">
        <f t="shared" si="212"/>
        <v>583.48238300000003</v>
      </c>
      <c r="P3867" s="9"/>
      <c r="Q3867" s="7">
        <f t="shared" si="213"/>
        <v>203.18943075733554</v>
      </c>
      <c r="R3867" s="7">
        <f t="shared" si="213"/>
        <v>43.582068922414742</v>
      </c>
      <c r="S3867" s="7">
        <f t="shared" si="213"/>
        <v>289.89502107141732</v>
      </c>
      <c r="T3867" s="7">
        <f t="shared" si="210"/>
        <v>536.66652075116758</v>
      </c>
    </row>
    <row r="3868" spans="1:20" x14ac:dyDescent="0.25">
      <c r="A3868" s="4">
        <v>3865</v>
      </c>
      <c r="B3868" s="6">
        <v>2025</v>
      </c>
      <c r="C3868" s="6">
        <v>6</v>
      </c>
      <c r="D3868" s="6">
        <v>11</v>
      </c>
      <c r="E3868" s="6">
        <v>1</v>
      </c>
      <c r="F3868" s="2">
        <v>401.58699999999999</v>
      </c>
      <c r="G3868" s="2">
        <v>84.918000000000006</v>
      </c>
      <c r="H3868" s="2">
        <v>602.37841301888272</v>
      </c>
      <c r="I3868" s="2">
        <v>1088.8834130188827</v>
      </c>
      <c r="J3868" s="12">
        <v>0</v>
      </c>
      <c r="K3868" s="1">
        <v>565.02032600000007</v>
      </c>
      <c r="L3868" s="1">
        <v>-3.0000000000000001E-6</v>
      </c>
      <c r="M3868" s="1"/>
      <c r="N3868" s="9">
        <f t="shared" si="211"/>
        <v>3.0000000000000001E-6</v>
      </c>
      <c r="O3868" s="9">
        <f t="shared" si="212"/>
        <v>565.02032300000008</v>
      </c>
      <c r="P3868" s="9"/>
      <c r="Q3868" s="7">
        <f t="shared" si="213"/>
        <v>193.20397777770611</v>
      </c>
      <c r="R3868" s="7">
        <f t="shared" si="213"/>
        <v>40.854149623686148</v>
      </c>
      <c r="S3868" s="7">
        <f t="shared" si="213"/>
        <v>289.80496261749033</v>
      </c>
      <c r="T3868" s="7">
        <f t="shared" si="210"/>
        <v>523.86309001888264</v>
      </c>
    </row>
    <row r="3869" spans="1:20" x14ac:dyDescent="0.25">
      <c r="A3869" s="4">
        <v>3866</v>
      </c>
      <c r="B3869" s="6">
        <v>2025</v>
      </c>
      <c r="C3869" s="6">
        <v>6</v>
      </c>
      <c r="D3869" s="6">
        <v>11</v>
      </c>
      <c r="E3869" s="6">
        <v>2</v>
      </c>
      <c r="F3869" s="2">
        <v>382.8</v>
      </c>
      <c r="G3869" s="2">
        <v>80.501000000000005</v>
      </c>
      <c r="H3869" s="2">
        <v>600.98018992817686</v>
      </c>
      <c r="I3869" s="2">
        <v>1064.2811899281769</v>
      </c>
      <c r="J3869" s="12">
        <v>0</v>
      </c>
      <c r="K3869" s="1">
        <v>521.14114299999994</v>
      </c>
      <c r="L3869" s="1">
        <v>-3.9999999999999998E-6</v>
      </c>
      <c r="M3869" s="1"/>
      <c r="N3869" s="9">
        <f t="shared" si="211"/>
        <v>3.9999999999999998E-6</v>
      </c>
      <c r="O3869" s="9">
        <f t="shared" si="212"/>
        <v>521.14113899999995</v>
      </c>
      <c r="P3869" s="9"/>
      <c r="Q3869" s="7">
        <f t="shared" si="213"/>
        <v>195.35627751659993</v>
      </c>
      <c r="R3869" s="7">
        <f t="shared" si="213"/>
        <v>41.082486145151023</v>
      </c>
      <c r="S3869" s="7">
        <f t="shared" si="213"/>
        <v>306.70128726642594</v>
      </c>
      <c r="T3869" s="7">
        <f t="shared" si="210"/>
        <v>543.14005092817695</v>
      </c>
    </row>
    <row r="3870" spans="1:20" x14ac:dyDescent="0.25">
      <c r="A3870" s="4">
        <v>3867</v>
      </c>
      <c r="B3870" s="6">
        <v>2025</v>
      </c>
      <c r="C3870" s="6">
        <v>6</v>
      </c>
      <c r="D3870" s="6">
        <v>11</v>
      </c>
      <c r="E3870" s="6">
        <v>3</v>
      </c>
      <c r="F3870" s="2">
        <v>359.12400000000002</v>
      </c>
      <c r="G3870" s="2">
        <v>77.176000000000002</v>
      </c>
      <c r="H3870" s="2">
        <v>600.7114259966429</v>
      </c>
      <c r="I3870" s="2">
        <v>1037.0114259966429</v>
      </c>
      <c r="J3870" s="12">
        <v>0</v>
      </c>
      <c r="K3870" s="1">
        <v>493.79654899999997</v>
      </c>
      <c r="L3870" s="1">
        <v>-3.0000000000000001E-6</v>
      </c>
      <c r="M3870" s="1"/>
      <c r="N3870" s="9">
        <f t="shared" si="211"/>
        <v>3.0000000000000001E-6</v>
      </c>
      <c r="O3870" s="9">
        <f t="shared" si="212"/>
        <v>493.79654599999998</v>
      </c>
      <c r="P3870" s="9"/>
      <c r="Q3870" s="7">
        <f t="shared" si="213"/>
        <v>188.11894996858592</v>
      </c>
      <c r="R3870" s="7">
        <f t="shared" si="213"/>
        <v>40.426894562255896</v>
      </c>
      <c r="S3870" s="7">
        <f t="shared" si="213"/>
        <v>314.66903546580113</v>
      </c>
      <c r="T3870" s="7">
        <f t="shared" si="210"/>
        <v>543.21487999664282</v>
      </c>
    </row>
    <row r="3871" spans="1:20" x14ac:dyDescent="0.25">
      <c r="A3871" s="4">
        <v>3868</v>
      </c>
      <c r="B3871" s="6">
        <v>2025</v>
      </c>
      <c r="C3871" s="6">
        <v>6</v>
      </c>
      <c r="D3871" s="6">
        <v>11</v>
      </c>
      <c r="E3871" s="6">
        <v>4</v>
      </c>
      <c r="F3871" s="2">
        <v>341.14</v>
      </c>
      <c r="G3871" s="2">
        <v>74.736999999999995</v>
      </c>
      <c r="H3871" s="2">
        <v>608.14984738719579</v>
      </c>
      <c r="I3871" s="2">
        <v>1024.0268473871956</v>
      </c>
      <c r="J3871" s="12">
        <v>0</v>
      </c>
      <c r="K3871" s="1">
        <v>373.357958</v>
      </c>
      <c r="L3871" s="1">
        <v>-1.9999999999999999E-6</v>
      </c>
      <c r="M3871" s="1"/>
      <c r="N3871" s="9">
        <f t="shared" si="211"/>
        <v>1.9999999999999999E-6</v>
      </c>
      <c r="O3871" s="9">
        <f t="shared" si="212"/>
        <v>373.357956</v>
      </c>
      <c r="P3871" s="9"/>
      <c r="Q3871" s="7">
        <f t="shared" si="213"/>
        <v>216.76109974477941</v>
      </c>
      <c r="R3871" s="7">
        <f t="shared" si="213"/>
        <v>47.488052739712664</v>
      </c>
      <c r="S3871" s="7">
        <f t="shared" si="213"/>
        <v>386.41973890270367</v>
      </c>
      <c r="T3871" s="7">
        <f t="shared" si="210"/>
        <v>650.66889138719557</v>
      </c>
    </row>
    <row r="3872" spans="1:20" x14ac:dyDescent="0.25">
      <c r="A3872" s="4">
        <v>3869</v>
      </c>
      <c r="B3872" s="6">
        <v>2025</v>
      </c>
      <c r="C3872" s="6">
        <v>6</v>
      </c>
      <c r="D3872" s="6">
        <v>11</v>
      </c>
      <c r="E3872" s="6">
        <v>5</v>
      </c>
      <c r="F3872" s="2">
        <v>337.02100000000002</v>
      </c>
      <c r="G3872" s="2">
        <v>71.668999999999997</v>
      </c>
      <c r="H3872" s="2">
        <v>622.97964249117263</v>
      </c>
      <c r="I3872" s="2">
        <v>1031.6696424911727</v>
      </c>
      <c r="J3872" s="12">
        <v>0</v>
      </c>
      <c r="K3872" s="1">
        <v>352.80520899999999</v>
      </c>
      <c r="L3872" s="1">
        <v>38.017117999999996</v>
      </c>
      <c r="M3872" s="1"/>
      <c r="N3872" s="9">
        <f t="shared" si="211"/>
        <v>0</v>
      </c>
      <c r="O3872" s="9">
        <f t="shared" si="212"/>
        <v>352.80520899999999</v>
      </c>
      <c r="P3872" s="9"/>
      <c r="Q3872" s="7">
        <f t="shared" si="213"/>
        <v>221.76824907551367</v>
      </c>
      <c r="R3872" s="7">
        <f t="shared" si="213"/>
        <v>47.159994905341172</v>
      </c>
      <c r="S3872" s="7">
        <f t="shared" si="213"/>
        <v>409.93618951031783</v>
      </c>
      <c r="T3872" s="7">
        <f t="shared" si="210"/>
        <v>678.86443349117269</v>
      </c>
    </row>
    <row r="3873" spans="1:20" x14ac:dyDescent="0.25">
      <c r="A3873" s="4">
        <v>3870</v>
      </c>
      <c r="B3873" s="6">
        <v>2025</v>
      </c>
      <c r="C3873" s="6">
        <v>6</v>
      </c>
      <c r="D3873" s="6">
        <v>11</v>
      </c>
      <c r="E3873" s="6">
        <v>6</v>
      </c>
      <c r="F3873" s="2">
        <v>336.49099999999999</v>
      </c>
      <c r="G3873" s="2">
        <v>68.284000000000006</v>
      </c>
      <c r="H3873" s="2">
        <v>633.80550198412709</v>
      </c>
      <c r="I3873" s="2">
        <v>1038.5805019841271</v>
      </c>
      <c r="J3873" s="12">
        <v>0</v>
      </c>
      <c r="K3873" s="1">
        <v>773.76385520000008</v>
      </c>
      <c r="L3873" s="1">
        <v>0</v>
      </c>
      <c r="M3873" s="1"/>
      <c r="N3873" s="9">
        <f t="shared" si="211"/>
        <v>0</v>
      </c>
      <c r="O3873" s="9">
        <f t="shared" si="212"/>
        <v>773.76385520000008</v>
      </c>
      <c r="P3873" s="9"/>
      <c r="Q3873" s="7">
        <f t="shared" si="213"/>
        <v>85.798277671112629</v>
      </c>
      <c r="R3873" s="7">
        <f t="shared" si="213"/>
        <v>17.411014239591118</v>
      </c>
      <c r="S3873" s="7">
        <f t="shared" si="213"/>
        <v>161.60735487342328</v>
      </c>
      <c r="T3873" s="7">
        <f t="shared" si="210"/>
        <v>264.81664678412699</v>
      </c>
    </row>
    <row r="3874" spans="1:20" x14ac:dyDescent="0.25">
      <c r="A3874" s="4">
        <v>3871</v>
      </c>
      <c r="B3874" s="6">
        <v>2025</v>
      </c>
      <c r="C3874" s="6">
        <v>6</v>
      </c>
      <c r="D3874" s="6">
        <v>11</v>
      </c>
      <c r="E3874" s="6">
        <v>7</v>
      </c>
      <c r="F3874" s="2">
        <v>337.084</v>
      </c>
      <c r="G3874" s="2">
        <v>62.972999999999999</v>
      </c>
      <c r="H3874" s="2">
        <v>658.12716587873513</v>
      </c>
      <c r="I3874" s="2">
        <v>1058.1841658787353</v>
      </c>
      <c r="J3874" s="12">
        <v>0</v>
      </c>
      <c r="K3874" s="1">
        <v>1318.4957870000001</v>
      </c>
      <c r="L3874" s="1">
        <v>-379.50772999999998</v>
      </c>
      <c r="M3874" s="1"/>
      <c r="N3874" s="9">
        <f t="shared" si="211"/>
        <v>379.50772999999998</v>
      </c>
      <c r="O3874" s="9">
        <f t="shared" si="212"/>
        <v>938.98805700000003</v>
      </c>
      <c r="P3874" s="9"/>
      <c r="Q3874" s="7">
        <f t="shared" si="213"/>
        <v>37.969856723299301</v>
      </c>
      <c r="R3874" s="7">
        <f t="shared" si="213"/>
        <v>7.0934122872528178</v>
      </c>
      <c r="S3874" s="7">
        <f t="shared" si="213"/>
        <v>74.132839868183169</v>
      </c>
      <c r="T3874" s="7">
        <f t="shared" si="210"/>
        <v>119.19610887873523</v>
      </c>
    </row>
    <row r="3875" spans="1:20" x14ac:dyDescent="0.25">
      <c r="A3875" s="4">
        <v>3872</v>
      </c>
      <c r="B3875" s="6">
        <v>2025</v>
      </c>
      <c r="C3875" s="6">
        <v>6</v>
      </c>
      <c r="D3875" s="6">
        <v>11</v>
      </c>
      <c r="E3875" s="6">
        <v>8</v>
      </c>
      <c r="F3875" s="2">
        <v>336.964</v>
      </c>
      <c r="G3875" s="2">
        <v>64.930000000000007</v>
      </c>
      <c r="H3875" s="2">
        <v>687.1049189590974</v>
      </c>
      <c r="I3875" s="2">
        <v>1088.9989189590974</v>
      </c>
      <c r="J3875" s="12">
        <v>0</v>
      </c>
      <c r="K3875" s="1">
        <v>1538.9865610000002</v>
      </c>
      <c r="L3875" s="1">
        <v>-360.10142999999999</v>
      </c>
      <c r="M3875" s="1"/>
      <c r="N3875" s="9">
        <f t="shared" si="211"/>
        <v>360.10142999999999</v>
      </c>
      <c r="O3875" s="9">
        <f t="shared" si="212"/>
        <v>1178.8851310000002</v>
      </c>
      <c r="P3875" s="9"/>
      <c r="Q3875" s="7">
        <f t="shared" si="213"/>
        <v>-27.813083215088511</v>
      </c>
      <c r="R3875" s="7">
        <f t="shared" si="213"/>
        <v>-5.3593365853791255</v>
      </c>
      <c r="S3875" s="7">
        <f t="shared" si="213"/>
        <v>-56.713792240435168</v>
      </c>
      <c r="T3875" s="7">
        <f t="shared" si="210"/>
        <v>-89.886212040902819</v>
      </c>
    </row>
    <row r="3876" spans="1:20" x14ac:dyDescent="0.25">
      <c r="A3876" s="4">
        <v>3873</v>
      </c>
      <c r="B3876" s="6">
        <v>2025</v>
      </c>
      <c r="C3876" s="6">
        <v>6</v>
      </c>
      <c r="D3876" s="6">
        <v>11</v>
      </c>
      <c r="E3876" s="6">
        <v>9</v>
      </c>
      <c r="F3876" s="2">
        <v>316.75</v>
      </c>
      <c r="G3876" s="2">
        <v>77.128</v>
      </c>
      <c r="H3876" s="2">
        <v>706.64807284457311</v>
      </c>
      <c r="I3876" s="2">
        <v>1100.526072844573</v>
      </c>
      <c r="J3876" s="12">
        <v>0</v>
      </c>
      <c r="K3876" s="1">
        <v>1790.2792589999999</v>
      </c>
      <c r="L3876" s="1">
        <v>-490.01821999999999</v>
      </c>
      <c r="M3876" s="1"/>
      <c r="N3876" s="9">
        <f t="shared" si="211"/>
        <v>490.01821999999999</v>
      </c>
      <c r="O3876" s="9">
        <f t="shared" si="212"/>
        <v>1300.261039</v>
      </c>
      <c r="P3876" s="9"/>
      <c r="Q3876" s="7">
        <f t="shared" si="213"/>
        <v>-57.48709829854846</v>
      </c>
      <c r="R3876" s="7">
        <f t="shared" si="213"/>
        <v>-13.997995004168743</v>
      </c>
      <c r="S3876" s="7">
        <f t="shared" si="213"/>
        <v>-128.24987285270981</v>
      </c>
      <c r="T3876" s="7">
        <f t="shared" si="210"/>
        <v>-199.73496615542695</v>
      </c>
    </row>
    <row r="3877" spans="1:20" x14ac:dyDescent="0.25">
      <c r="A3877" s="4">
        <v>3874</v>
      </c>
      <c r="B3877" s="6">
        <v>2025</v>
      </c>
      <c r="C3877" s="6">
        <v>6</v>
      </c>
      <c r="D3877" s="6">
        <v>11</v>
      </c>
      <c r="E3877" s="6">
        <v>10</v>
      </c>
      <c r="F3877" s="2">
        <v>308.39699999999999</v>
      </c>
      <c r="G3877" s="2">
        <v>92.326999999999998</v>
      </c>
      <c r="H3877" s="2">
        <v>723.12164393626688</v>
      </c>
      <c r="I3877" s="2">
        <v>1123.8456439362669</v>
      </c>
      <c r="J3877" s="12">
        <v>0</v>
      </c>
      <c r="K3877" s="1">
        <v>1803.695686</v>
      </c>
      <c r="L3877" s="1">
        <v>-446.74655999999999</v>
      </c>
      <c r="M3877" s="1"/>
      <c r="N3877" s="9">
        <f t="shared" si="211"/>
        <v>446.74655999999999</v>
      </c>
      <c r="O3877" s="9">
        <f t="shared" si="212"/>
        <v>1356.949126</v>
      </c>
      <c r="P3877" s="9"/>
      <c r="Q3877" s="7">
        <f t="shared" si="213"/>
        <v>-63.966448547346829</v>
      </c>
      <c r="R3877" s="7">
        <f t="shared" si="213"/>
        <v>-19.150089965307345</v>
      </c>
      <c r="S3877" s="7">
        <f t="shared" si="213"/>
        <v>-149.98694355107887</v>
      </c>
      <c r="T3877" s="7">
        <f t="shared" si="210"/>
        <v>-233.10348206373305</v>
      </c>
    </row>
    <row r="3878" spans="1:20" x14ac:dyDescent="0.25">
      <c r="A3878" s="4">
        <v>3875</v>
      </c>
      <c r="B3878" s="6">
        <v>2025</v>
      </c>
      <c r="C3878" s="6">
        <v>6</v>
      </c>
      <c r="D3878" s="6">
        <v>11</v>
      </c>
      <c r="E3878" s="6">
        <v>11</v>
      </c>
      <c r="F3878" s="2">
        <v>332.935</v>
      </c>
      <c r="G3878" s="2">
        <v>108.79</v>
      </c>
      <c r="H3878" s="2">
        <v>738.23371920933664</v>
      </c>
      <c r="I3878" s="2">
        <v>1179.9587192093368</v>
      </c>
      <c r="J3878" s="12">
        <v>0</v>
      </c>
      <c r="K3878" s="1">
        <v>1788.6325260000001</v>
      </c>
      <c r="L3878" s="1">
        <v>-101.70116999999999</v>
      </c>
      <c r="M3878" s="1"/>
      <c r="N3878" s="9">
        <f t="shared" si="211"/>
        <v>101.70116999999999</v>
      </c>
      <c r="O3878" s="9">
        <f t="shared" si="212"/>
        <v>1686.9313560000001</v>
      </c>
      <c r="P3878" s="9"/>
      <c r="Q3878" s="7">
        <f t="shared" si="213"/>
        <v>-143.04647449276962</v>
      </c>
      <c r="R3878" s="7">
        <f t="shared" si="213"/>
        <v>-46.741934491923061</v>
      </c>
      <c r="S3878" s="7">
        <f t="shared" si="213"/>
        <v>-317.18422780597052</v>
      </c>
      <c r="T3878" s="7">
        <f t="shared" si="210"/>
        <v>-506.97263679066327</v>
      </c>
    </row>
    <row r="3879" spans="1:20" x14ac:dyDescent="0.25">
      <c r="A3879" s="4">
        <v>3876</v>
      </c>
      <c r="B3879" s="6">
        <v>2025</v>
      </c>
      <c r="C3879" s="6">
        <v>6</v>
      </c>
      <c r="D3879" s="6">
        <v>11</v>
      </c>
      <c r="E3879" s="6">
        <v>12</v>
      </c>
      <c r="F3879" s="2">
        <v>364.62900000000002</v>
      </c>
      <c r="G3879" s="2">
        <v>119.34699999999999</v>
      </c>
      <c r="H3879" s="2">
        <v>748.36841642406023</v>
      </c>
      <c r="I3879" s="2">
        <v>1232.3444164240602</v>
      </c>
      <c r="J3879" s="12">
        <v>0</v>
      </c>
      <c r="K3879" s="1">
        <v>1753.1846500000001</v>
      </c>
      <c r="L3879" s="1">
        <v>0</v>
      </c>
      <c r="M3879" s="1"/>
      <c r="N3879" s="9">
        <f t="shared" si="211"/>
        <v>0</v>
      </c>
      <c r="O3879" s="9">
        <f t="shared" si="212"/>
        <v>1753.1846500000001</v>
      </c>
      <c r="P3879" s="9"/>
      <c r="Q3879" s="7">
        <f t="shared" si="213"/>
        <v>-154.10744837035122</v>
      </c>
      <c r="R3879" s="7">
        <f t="shared" si="213"/>
        <v>-50.441028115307049</v>
      </c>
      <c r="S3879" s="7">
        <f t="shared" si="213"/>
        <v>-316.29175709028175</v>
      </c>
      <c r="T3879" s="7">
        <f t="shared" si="210"/>
        <v>-520.84023357593992</v>
      </c>
    </row>
    <row r="3880" spans="1:20" x14ac:dyDescent="0.25">
      <c r="A3880" s="4">
        <v>3877</v>
      </c>
      <c r="B3880" s="6">
        <v>2025</v>
      </c>
      <c r="C3880" s="6">
        <v>6</v>
      </c>
      <c r="D3880" s="6">
        <v>11</v>
      </c>
      <c r="E3880" s="6">
        <v>13</v>
      </c>
      <c r="F3880" s="2">
        <v>410.52100000000002</v>
      </c>
      <c r="G3880" s="2">
        <v>120.65600000000001</v>
      </c>
      <c r="H3880" s="2">
        <v>759.80915622957389</v>
      </c>
      <c r="I3880" s="2">
        <v>1290.9861562295739</v>
      </c>
      <c r="J3880" s="12">
        <v>0</v>
      </c>
      <c r="K3880" s="1">
        <v>1762.5061869999997</v>
      </c>
      <c r="L3880" s="1">
        <v>0</v>
      </c>
      <c r="M3880" s="1"/>
      <c r="N3880" s="9">
        <f t="shared" si="211"/>
        <v>0</v>
      </c>
      <c r="O3880" s="9">
        <f t="shared" si="212"/>
        <v>1762.5061869999997</v>
      </c>
      <c r="P3880" s="9"/>
      <c r="Q3880" s="7">
        <f t="shared" si="213"/>
        <v>-149.93876860557435</v>
      </c>
      <c r="R3880" s="7">
        <f t="shared" si="213"/>
        <v>-44.06842053116452</v>
      </c>
      <c r="S3880" s="7">
        <f t="shared" si="213"/>
        <v>-277.51284163368689</v>
      </c>
      <c r="T3880" s="7">
        <f t="shared" si="210"/>
        <v>-471.52003077042605</v>
      </c>
    </row>
    <row r="3881" spans="1:20" x14ac:dyDescent="0.25">
      <c r="A3881" s="4">
        <v>3878</v>
      </c>
      <c r="B3881" s="6">
        <v>2025</v>
      </c>
      <c r="C3881" s="6">
        <v>6</v>
      </c>
      <c r="D3881" s="6">
        <v>11</v>
      </c>
      <c r="E3881" s="6">
        <v>14</v>
      </c>
      <c r="F3881" s="2">
        <v>465.048</v>
      </c>
      <c r="G3881" s="2">
        <v>124.26300000000001</v>
      </c>
      <c r="H3881" s="2">
        <v>767.67977742981054</v>
      </c>
      <c r="I3881" s="2">
        <v>1356.9907774298106</v>
      </c>
      <c r="J3881" s="12">
        <v>0</v>
      </c>
      <c r="K3881" s="1">
        <v>1703.9815169999999</v>
      </c>
      <c r="L3881" s="1">
        <v>-3.5739139999999998</v>
      </c>
      <c r="M3881" s="1"/>
      <c r="N3881" s="9">
        <f t="shared" si="211"/>
        <v>3.5739139999999998</v>
      </c>
      <c r="O3881" s="9">
        <f t="shared" si="212"/>
        <v>1700.4076029999999</v>
      </c>
      <c r="P3881" s="9"/>
      <c r="Q3881" s="7">
        <f t="shared" si="213"/>
        <v>-117.69078357352805</v>
      </c>
      <c r="R3881" s="7">
        <f t="shared" si="213"/>
        <v>-31.447527651333445</v>
      </c>
      <c r="S3881" s="7">
        <f t="shared" si="213"/>
        <v>-194.27851434532772</v>
      </c>
      <c r="T3881" s="7">
        <f t="shared" si="210"/>
        <v>-343.4168255701893</v>
      </c>
    </row>
    <row r="3882" spans="1:20" x14ac:dyDescent="0.25">
      <c r="A3882" s="4">
        <v>3879</v>
      </c>
      <c r="B3882" s="6">
        <v>2025</v>
      </c>
      <c r="C3882" s="6">
        <v>6</v>
      </c>
      <c r="D3882" s="6">
        <v>11</v>
      </c>
      <c r="E3882" s="6">
        <v>15</v>
      </c>
      <c r="F3882" s="2">
        <v>521.16899999999998</v>
      </c>
      <c r="G3882" s="2">
        <v>127.518</v>
      </c>
      <c r="H3882" s="2">
        <v>765.36617209642372</v>
      </c>
      <c r="I3882" s="2">
        <v>1414.0531720964236</v>
      </c>
      <c r="J3882" s="12">
        <v>0</v>
      </c>
      <c r="K3882" s="1">
        <v>1628.0635000000002</v>
      </c>
      <c r="L3882" s="1">
        <v>-5.0054230000000004</v>
      </c>
      <c r="M3882" s="1"/>
      <c r="N3882" s="9">
        <f t="shared" si="211"/>
        <v>5.0054230000000004</v>
      </c>
      <c r="O3882" s="9">
        <f t="shared" si="212"/>
        <v>1623.0580770000001</v>
      </c>
      <c r="P3882" s="9"/>
      <c r="Q3882" s="7">
        <f t="shared" si="213"/>
        <v>-77.031669977587171</v>
      </c>
      <c r="R3882" s="7">
        <f t="shared" si="213"/>
        <v>-18.847867951090677</v>
      </c>
      <c r="S3882" s="7">
        <f t="shared" si="213"/>
        <v>-113.12536697489861</v>
      </c>
      <c r="T3882" s="7">
        <f t="shared" si="210"/>
        <v>-209.00490490357629</v>
      </c>
    </row>
    <row r="3883" spans="1:20" x14ac:dyDescent="0.25">
      <c r="A3883" s="4">
        <v>3880</v>
      </c>
      <c r="B3883" s="6">
        <v>2025</v>
      </c>
      <c r="C3883" s="6">
        <v>6</v>
      </c>
      <c r="D3883" s="6">
        <v>11</v>
      </c>
      <c r="E3883" s="6">
        <v>16</v>
      </c>
      <c r="F3883" s="2">
        <v>589.5</v>
      </c>
      <c r="G3883" s="2">
        <v>129.483</v>
      </c>
      <c r="H3883" s="2">
        <v>753.35973844252544</v>
      </c>
      <c r="I3883" s="2">
        <v>1472.3427384425254</v>
      </c>
      <c r="J3883" s="12">
        <v>0</v>
      </c>
      <c r="K3883" s="1">
        <v>1530.1186849999999</v>
      </c>
      <c r="L3883" s="1">
        <v>1.836322</v>
      </c>
      <c r="M3883" s="1"/>
      <c r="N3883" s="9">
        <f t="shared" si="211"/>
        <v>0</v>
      </c>
      <c r="O3883" s="9">
        <f t="shared" si="212"/>
        <v>1530.1186849999999</v>
      </c>
      <c r="P3883" s="9"/>
      <c r="Q3883" s="7">
        <f t="shared" si="213"/>
        <v>-23.132467465869695</v>
      </c>
      <c r="R3883" s="7">
        <f t="shared" si="213"/>
        <v>-5.0810199913201188</v>
      </c>
      <c r="S3883" s="7">
        <f t="shared" si="213"/>
        <v>-29.562459100284741</v>
      </c>
      <c r="T3883" s="7">
        <f t="shared" si="210"/>
        <v>-57.775946557474526</v>
      </c>
    </row>
    <row r="3884" spans="1:20" x14ac:dyDescent="0.25">
      <c r="A3884" s="4">
        <v>3881</v>
      </c>
      <c r="B3884" s="6">
        <v>2025</v>
      </c>
      <c r="C3884" s="6">
        <v>6</v>
      </c>
      <c r="D3884" s="6">
        <v>11</v>
      </c>
      <c r="E3884" s="6">
        <v>17</v>
      </c>
      <c r="F3884" s="2">
        <v>648.28700000000003</v>
      </c>
      <c r="G3884" s="2">
        <v>128.76900000000001</v>
      </c>
      <c r="H3884" s="2">
        <v>733.76588710516023</v>
      </c>
      <c r="I3884" s="2">
        <v>1510.8218871051604</v>
      </c>
      <c r="J3884" s="12">
        <v>0</v>
      </c>
      <c r="K3884" s="1">
        <v>1422.270933</v>
      </c>
      <c r="L3884" s="1">
        <v>-2.0403579999999999</v>
      </c>
      <c r="M3884" s="1"/>
      <c r="N3884" s="9">
        <f t="shared" si="211"/>
        <v>2.0403579999999999</v>
      </c>
      <c r="O3884" s="9">
        <f t="shared" si="212"/>
        <v>1420.230575</v>
      </c>
      <c r="P3884" s="9"/>
      <c r="Q3884" s="7">
        <f t="shared" si="213"/>
        <v>38.872331975046563</v>
      </c>
      <c r="R3884" s="7">
        <f t="shared" si="213"/>
        <v>7.7211965010786514</v>
      </c>
      <c r="S3884" s="7">
        <f t="shared" si="213"/>
        <v>43.997783629035098</v>
      </c>
      <c r="T3884" s="7">
        <f t="shared" si="210"/>
        <v>90.591312105160341</v>
      </c>
    </row>
    <row r="3885" spans="1:20" x14ac:dyDescent="0.25">
      <c r="A3885" s="4">
        <v>3882</v>
      </c>
      <c r="B3885" s="6">
        <v>2025</v>
      </c>
      <c r="C3885" s="6">
        <v>6</v>
      </c>
      <c r="D3885" s="6">
        <v>11</v>
      </c>
      <c r="E3885" s="6">
        <v>18</v>
      </c>
      <c r="F3885" s="2">
        <v>686.61</v>
      </c>
      <c r="G3885" s="2">
        <v>119.027</v>
      </c>
      <c r="H3885" s="2">
        <v>709.60659682039523</v>
      </c>
      <c r="I3885" s="2">
        <v>1515.2435968203954</v>
      </c>
      <c r="J3885" s="12">
        <v>0</v>
      </c>
      <c r="K3885" s="1">
        <v>1077.5021900000002</v>
      </c>
      <c r="L3885" s="1">
        <v>0</v>
      </c>
      <c r="M3885" s="1"/>
      <c r="N3885" s="9">
        <f t="shared" si="211"/>
        <v>0</v>
      </c>
      <c r="O3885" s="9">
        <f t="shared" si="212"/>
        <v>1077.5021900000002</v>
      </c>
      <c r="P3885" s="9"/>
      <c r="Q3885" s="7">
        <f t="shared" si="213"/>
        <v>198.35597917565548</v>
      </c>
      <c r="R3885" s="7">
        <f t="shared" si="213"/>
        <v>34.385920876976357</v>
      </c>
      <c r="S3885" s="7">
        <f t="shared" si="213"/>
        <v>204.99950676776342</v>
      </c>
      <c r="T3885" s="7">
        <f t="shared" si="210"/>
        <v>437.74140682039524</v>
      </c>
    </row>
    <row r="3886" spans="1:20" x14ac:dyDescent="0.25">
      <c r="A3886" s="4">
        <v>3883</v>
      </c>
      <c r="B3886" s="6">
        <v>2025</v>
      </c>
      <c r="C3886" s="6">
        <v>6</v>
      </c>
      <c r="D3886" s="6">
        <v>11</v>
      </c>
      <c r="E3886" s="6">
        <v>19</v>
      </c>
      <c r="F3886" s="2">
        <v>695.505</v>
      </c>
      <c r="G3886" s="2">
        <v>109.24</v>
      </c>
      <c r="H3886" s="2">
        <v>692.37716316649687</v>
      </c>
      <c r="I3886" s="2">
        <v>1497.1221631664969</v>
      </c>
      <c r="J3886" s="12">
        <v>6.8367190476190478E-4</v>
      </c>
      <c r="K3886" s="1">
        <v>481.38082999999995</v>
      </c>
      <c r="L3886" s="1">
        <v>365.2989</v>
      </c>
      <c r="M3886" s="1"/>
      <c r="N3886" s="9">
        <f t="shared" si="211"/>
        <v>0</v>
      </c>
      <c r="O3886" s="9">
        <f t="shared" si="212"/>
        <v>481.38082999999995</v>
      </c>
      <c r="P3886" s="9"/>
      <c r="Q3886" s="7">
        <f t="shared" si="213"/>
        <v>471.87410172979912</v>
      </c>
      <c r="R3886" s="7">
        <f t="shared" si="213"/>
        <v>74.115249887438978</v>
      </c>
      <c r="S3886" s="7">
        <f t="shared" si="213"/>
        <v>469.75198154925886</v>
      </c>
      <c r="T3886" s="7">
        <f t="shared" si="210"/>
        <v>1015.7413331664968</v>
      </c>
    </row>
    <row r="3887" spans="1:20" x14ac:dyDescent="0.25">
      <c r="A3887" s="4">
        <v>3884</v>
      </c>
      <c r="B3887" s="6">
        <v>2025</v>
      </c>
      <c r="C3887" s="6">
        <v>6</v>
      </c>
      <c r="D3887" s="6">
        <v>11</v>
      </c>
      <c r="E3887" s="6">
        <v>20</v>
      </c>
      <c r="F3887" s="2">
        <v>687.35</v>
      </c>
      <c r="G3887" s="2">
        <v>105.258</v>
      </c>
      <c r="H3887" s="2">
        <v>688.74322914189008</v>
      </c>
      <c r="I3887" s="2">
        <v>1481.3512291418901</v>
      </c>
      <c r="J3887" s="12">
        <v>6.60949838095238E-3</v>
      </c>
      <c r="K3887" s="1">
        <v>390.77947795599999</v>
      </c>
      <c r="L3887" s="1">
        <v>453.63451999999995</v>
      </c>
      <c r="M3887" s="1"/>
      <c r="N3887" s="9">
        <f t="shared" si="211"/>
        <v>0</v>
      </c>
      <c r="O3887" s="9">
        <f t="shared" si="212"/>
        <v>390.77947795599999</v>
      </c>
      <c r="P3887" s="9"/>
      <c r="Q3887" s="7">
        <f t="shared" si="213"/>
        <v>506.0275230013134</v>
      </c>
      <c r="R3887" s="7">
        <f t="shared" si="213"/>
        <v>77.491008970789608</v>
      </c>
      <c r="S3887" s="7">
        <f t="shared" si="213"/>
        <v>507.05321921378714</v>
      </c>
      <c r="T3887" s="7">
        <f t="shared" si="210"/>
        <v>1090.5717511858902</v>
      </c>
    </row>
    <row r="3888" spans="1:20" x14ac:dyDescent="0.25">
      <c r="A3888" s="4">
        <v>3885</v>
      </c>
      <c r="B3888" s="6">
        <v>2025</v>
      </c>
      <c r="C3888" s="6">
        <v>6</v>
      </c>
      <c r="D3888" s="6">
        <v>11</v>
      </c>
      <c r="E3888" s="6">
        <v>21</v>
      </c>
      <c r="F3888" s="2">
        <v>654.375</v>
      </c>
      <c r="G3888" s="2">
        <v>104.61799999999999</v>
      </c>
      <c r="H3888" s="2">
        <v>687.05000641893366</v>
      </c>
      <c r="I3888" s="2">
        <v>1446.0430064189336</v>
      </c>
      <c r="J3888" s="12">
        <v>4.1793523809523806E-3</v>
      </c>
      <c r="K3888" s="1">
        <v>401.62421699999999</v>
      </c>
      <c r="L3888" s="1">
        <v>384.14117000000005</v>
      </c>
      <c r="M3888" s="1"/>
      <c r="N3888" s="9">
        <f t="shared" si="211"/>
        <v>0</v>
      </c>
      <c r="O3888" s="9">
        <f t="shared" si="212"/>
        <v>401.62421699999999</v>
      </c>
      <c r="P3888" s="9"/>
      <c r="Q3888" s="7">
        <f t="shared" si="213"/>
        <v>472.62878233374937</v>
      </c>
      <c r="R3888" s="7">
        <f t="shared" si="213"/>
        <v>75.561379866578321</v>
      </c>
      <c r="S3888" s="7">
        <f t="shared" si="213"/>
        <v>496.22862721860599</v>
      </c>
      <c r="T3888" s="7">
        <f t="shared" si="210"/>
        <v>1044.4187894189336</v>
      </c>
    </row>
    <row r="3889" spans="1:20" x14ac:dyDescent="0.25">
      <c r="A3889" s="4">
        <v>3886</v>
      </c>
      <c r="B3889" s="6">
        <v>2025</v>
      </c>
      <c r="C3889" s="6">
        <v>6</v>
      </c>
      <c r="D3889" s="6">
        <v>11</v>
      </c>
      <c r="E3889" s="6">
        <v>22</v>
      </c>
      <c r="F3889" s="2">
        <v>579.86</v>
      </c>
      <c r="G3889" s="2">
        <v>99.379000000000005</v>
      </c>
      <c r="H3889" s="2">
        <v>662.88503499345734</v>
      </c>
      <c r="I3889" s="2">
        <v>1342.1240349934574</v>
      </c>
      <c r="J3889" s="12">
        <v>2.1540142857142853E-4</v>
      </c>
      <c r="K3889" s="1">
        <v>332.74223599999999</v>
      </c>
      <c r="L3889" s="1">
        <v>134.40759800000001</v>
      </c>
      <c r="M3889" s="1"/>
      <c r="N3889" s="9">
        <f t="shared" si="211"/>
        <v>0</v>
      </c>
      <c r="O3889" s="9">
        <f t="shared" si="212"/>
        <v>332.74223599999999</v>
      </c>
      <c r="P3889" s="9"/>
      <c r="Q3889" s="7">
        <f t="shared" si="213"/>
        <v>436.0998795220886</v>
      </c>
      <c r="R3889" s="7">
        <f t="shared" si="213"/>
        <v>74.740747640854082</v>
      </c>
      <c r="S3889" s="7">
        <f t="shared" si="213"/>
        <v>498.54117183051466</v>
      </c>
      <c r="T3889" s="7">
        <f t="shared" si="210"/>
        <v>1009.3817989934573</v>
      </c>
    </row>
    <row r="3890" spans="1:20" x14ac:dyDescent="0.25">
      <c r="A3890" s="4">
        <v>3887</v>
      </c>
      <c r="B3890" s="6">
        <v>2025</v>
      </c>
      <c r="C3890" s="6">
        <v>6</v>
      </c>
      <c r="D3890" s="6">
        <v>11</v>
      </c>
      <c r="E3890" s="6">
        <v>23</v>
      </c>
      <c r="F3890" s="2">
        <v>497.58199999999999</v>
      </c>
      <c r="G3890" s="2">
        <v>91.515000000000001</v>
      </c>
      <c r="H3890" s="2">
        <v>641.80856605935992</v>
      </c>
      <c r="I3890" s="2">
        <v>1230.9055660593599</v>
      </c>
      <c r="J3890" s="12">
        <v>0</v>
      </c>
      <c r="K3890" s="1">
        <v>392.13539900000001</v>
      </c>
      <c r="L3890" s="1">
        <v>174.3991</v>
      </c>
      <c r="M3890" s="1"/>
      <c r="N3890" s="9">
        <f t="shared" si="211"/>
        <v>0</v>
      </c>
      <c r="O3890" s="9">
        <f t="shared" si="212"/>
        <v>392.13539900000001</v>
      </c>
      <c r="P3890" s="9"/>
      <c r="Q3890" s="7">
        <f t="shared" si="213"/>
        <v>339.06495248198718</v>
      </c>
      <c r="R3890" s="7">
        <f t="shared" si="213"/>
        <v>62.360634280156958</v>
      </c>
      <c r="S3890" s="7">
        <f t="shared" si="213"/>
        <v>437.34458029721577</v>
      </c>
      <c r="T3890" s="7">
        <f t="shared" si="210"/>
        <v>838.77016705935989</v>
      </c>
    </row>
    <row r="3891" spans="1:20" x14ac:dyDescent="0.25">
      <c r="A3891" s="4">
        <v>3888</v>
      </c>
      <c r="B3891" s="6">
        <v>2025</v>
      </c>
      <c r="C3891" s="6">
        <v>6</v>
      </c>
      <c r="D3891" s="6">
        <v>11</v>
      </c>
      <c r="E3891" s="6">
        <v>24</v>
      </c>
      <c r="F3891" s="2">
        <v>447.58800000000002</v>
      </c>
      <c r="G3891" s="2">
        <v>86.206000000000003</v>
      </c>
      <c r="H3891" s="2">
        <v>625.22409352175782</v>
      </c>
      <c r="I3891" s="2">
        <v>1159.0180935217577</v>
      </c>
      <c r="J3891" s="12">
        <v>0</v>
      </c>
      <c r="K3891" s="1">
        <v>447.348525</v>
      </c>
      <c r="L3891" s="1">
        <v>0</v>
      </c>
      <c r="M3891" s="1"/>
      <c r="N3891" s="9">
        <f t="shared" si="211"/>
        <v>0</v>
      </c>
      <c r="O3891" s="9">
        <f t="shared" si="212"/>
        <v>447.348525</v>
      </c>
      <c r="P3891" s="9"/>
      <c r="Q3891" s="7">
        <f t="shared" si="213"/>
        <v>274.83156700999064</v>
      </c>
      <c r="R3891" s="7">
        <f t="shared" si="213"/>
        <v>52.932898258360929</v>
      </c>
      <c r="S3891" s="7">
        <f t="shared" si="213"/>
        <v>383.90510325340625</v>
      </c>
      <c r="T3891" s="7">
        <f t="shared" si="210"/>
        <v>711.6695685217577</v>
      </c>
    </row>
    <row r="3892" spans="1:20" x14ac:dyDescent="0.25">
      <c r="A3892" s="4">
        <v>3889</v>
      </c>
      <c r="B3892" s="6">
        <v>2025</v>
      </c>
      <c r="C3892" s="6">
        <v>6</v>
      </c>
      <c r="D3892" s="6">
        <v>12</v>
      </c>
      <c r="E3892" s="6">
        <v>1</v>
      </c>
      <c r="F3892" s="2">
        <v>395.17599999999999</v>
      </c>
      <c r="G3892" s="2">
        <v>81.849999999999994</v>
      </c>
      <c r="H3892" s="2">
        <v>611.3191009359299</v>
      </c>
      <c r="I3892" s="2">
        <v>1088.3451009359298</v>
      </c>
      <c r="J3892" s="12">
        <v>0</v>
      </c>
      <c r="K3892" s="1">
        <v>479.44297599999999</v>
      </c>
      <c r="L3892" s="1">
        <v>-1.9999999999999999E-6</v>
      </c>
      <c r="M3892" s="1"/>
      <c r="N3892" s="9">
        <f t="shared" si="211"/>
        <v>1.9999999999999999E-6</v>
      </c>
      <c r="O3892" s="9">
        <f t="shared" si="212"/>
        <v>479.44297399999999</v>
      </c>
      <c r="P3892" s="9"/>
      <c r="Q3892" s="7">
        <f t="shared" si="213"/>
        <v>221.09118395176969</v>
      </c>
      <c r="R3892" s="7">
        <f t="shared" si="213"/>
        <v>45.793047671043659</v>
      </c>
      <c r="S3892" s="7">
        <f t="shared" si="213"/>
        <v>342.01789531311658</v>
      </c>
      <c r="T3892" s="7">
        <f t="shared" si="210"/>
        <v>608.9021269359298</v>
      </c>
    </row>
    <row r="3893" spans="1:20" x14ac:dyDescent="0.25">
      <c r="A3893" s="4">
        <v>3890</v>
      </c>
      <c r="B3893" s="6">
        <v>2025</v>
      </c>
      <c r="C3893" s="6">
        <v>6</v>
      </c>
      <c r="D3893" s="6">
        <v>12</v>
      </c>
      <c r="E3893" s="6">
        <v>2</v>
      </c>
      <c r="F3893" s="2">
        <v>374.09800000000001</v>
      </c>
      <c r="G3893" s="2">
        <v>77.994</v>
      </c>
      <c r="H3893" s="2">
        <v>607.60131446479102</v>
      </c>
      <c r="I3893" s="2">
        <v>1059.693314464791</v>
      </c>
      <c r="J3893" s="12">
        <v>0</v>
      </c>
      <c r="K3893" s="1">
        <v>494.08374300000003</v>
      </c>
      <c r="L3893" s="1">
        <v>-3.0000000000000001E-6</v>
      </c>
      <c r="M3893" s="1"/>
      <c r="N3893" s="9">
        <f t="shared" si="211"/>
        <v>3.0000000000000001E-6</v>
      </c>
      <c r="O3893" s="9">
        <f t="shared" si="212"/>
        <v>494.08374000000003</v>
      </c>
      <c r="P3893" s="9"/>
      <c r="Q3893" s="7">
        <f t="shared" si="213"/>
        <v>199.67419601490718</v>
      </c>
      <c r="R3893" s="7">
        <f t="shared" si="213"/>
        <v>41.629170014238703</v>
      </c>
      <c r="S3893" s="7">
        <f t="shared" si="213"/>
        <v>324.30620843564509</v>
      </c>
      <c r="T3893" s="7">
        <f t="shared" si="210"/>
        <v>565.60957446479097</v>
      </c>
    </row>
    <row r="3894" spans="1:20" x14ac:dyDescent="0.25">
      <c r="A3894" s="4">
        <v>3891</v>
      </c>
      <c r="B3894" s="6">
        <v>2025</v>
      </c>
      <c r="C3894" s="6">
        <v>6</v>
      </c>
      <c r="D3894" s="6">
        <v>12</v>
      </c>
      <c r="E3894" s="6">
        <v>3</v>
      </c>
      <c r="F3894" s="2">
        <v>348.45699999999999</v>
      </c>
      <c r="G3894" s="2">
        <v>75.408000000000001</v>
      </c>
      <c r="H3894" s="2">
        <v>605.73598715282412</v>
      </c>
      <c r="I3894" s="2">
        <v>1029.600987152824</v>
      </c>
      <c r="J3894" s="12">
        <v>0</v>
      </c>
      <c r="K3894" s="1">
        <v>471.44664899999998</v>
      </c>
      <c r="L3894" s="1">
        <v>-1.9999999999999999E-6</v>
      </c>
      <c r="M3894" s="1"/>
      <c r="N3894" s="9">
        <f t="shared" si="211"/>
        <v>1.9999999999999999E-6</v>
      </c>
      <c r="O3894" s="9">
        <f t="shared" si="212"/>
        <v>471.44664699999998</v>
      </c>
      <c r="P3894" s="9"/>
      <c r="Q3894" s="7">
        <f t="shared" si="213"/>
        <v>188.90112707104851</v>
      </c>
      <c r="R3894" s="7">
        <f t="shared" si="213"/>
        <v>40.87923672124144</v>
      </c>
      <c r="S3894" s="7">
        <f t="shared" si="213"/>
        <v>328.37397636053419</v>
      </c>
      <c r="T3894" s="7">
        <f t="shared" si="210"/>
        <v>558.15434015282403</v>
      </c>
    </row>
    <row r="3895" spans="1:20" x14ac:dyDescent="0.25">
      <c r="A3895" s="4">
        <v>3892</v>
      </c>
      <c r="B3895" s="6">
        <v>2025</v>
      </c>
      <c r="C3895" s="6">
        <v>6</v>
      </c>
      <c r="D3895" s="6">
        <v>12</v>
      </c>
      <c r="E3895" s="6">
        <v>4</v>
      </c>
      <c r="F3895" s="2">
        <v>337.00200000000001</v>
      </c>
      <c r="G3895" s="2">
        <v>74.004999999999995</v>
      </c>
      <c r="H3895" s="2">
        <v>611.91059608971568</v>
      </c>
      <c r="I3895" s="2">
        <v>1022.9175960897157</v>
      </c>
      <c r="J3895" s="12">
        <v>0</v>
      </c>
      <c r="K3895" s="1">
        <v>319.86940800000002</v>
      </c>
      <c r="L3895" s="1">
        <v>0.11875361000000001</v>
      </c>
      <c r="M3895" s="1"/>
      <c r="N3895" s="9">
        <f t="shared" si="211"/>
        <v>0</v>
      </c>
      <c r="O3895" s="9">
        <f t="shared" si="212"/>
        <v>319.86940800000002</v>
      </c>
      <c r="P3895" s="9"/>
      <c r="Q3895" s="7">
        <f t="shared" si="213"/>
        <v>231.62046130432424</v>
      </c>
      <c r="R3895" s="7">
        <f t="shared" si="213"/>
        <v>50.863413982191545</v>
      </c>
      <c r="S3895" s="7">
        <f t="shared" si="213"/>
        <v>420.56431280319987</v>
      </c>
      <c r="T3895" s="7">
        <f t="shared" si="210"/>
        <v>703.04818808971572</v>
      </c>
    </row>
    <row r="3896" spans="1:20" x14ac:dyDescent="0.25">
      <c r="A3896" s="4">
        <v>3893</v>
      </c>
      <c r="B3896" s="6">
        <v>2025</v>
      </c>
      <c r="C3896" s="6">
        <v>6</v>
      </c>
      <c r="D3896" s="6">
        <v>12</v>
      </c>
      <c r="E3896" s="6">
        <v>5</v>
      </c>
      <c r="F3896" s="2">
        <v>331.14299999999997</v>
      </c>
      <c r="G3896" s="2">
        <v>73.418999999999997</v>
      </c>
      <c r="H3896" s="2">
        <v>628.36983003751129</v>
      </c>
      <c r="I3896" s="2">
        <v>1032.9318300375112</v>
      </c>
      <c r="J3896" s="12">
        <v>0</v>
      </c>
      <c r="K3896" s="1">
        <v>431.60700100000003</v>
      </c>
      <c r="L3896" s="1">
        <v>-9.9999999999999995E-7</v>
      </c>
      <c r="M3896" s="1"/>
      <c r="N3896" s="9">
        <f t="shared" si="211"/>
        <v>9.9999999999999995E-7</v>
      </c>
      <c r="O3896" s="9">
        <f t="shared" si="212"/>
        <v>431.60700000000003</v>
      </c>
      <c r="P3896" s="9"/>
      <c r="Q3896" s="7">
        <f t="shared" si="213"/>
        <v>192.77604039550246</v>
      </c>
      <c r="R3896" s="7">
        <f t="shared" si="213"/>
        <v>42.741124256884177</v>
      </c>
      <c r="S3896" s="7">
        <f t="shared" si="213"/>
        <v>365.80766538512461</v>
      </c>
      <c r="T3896" s="7">
        <f t="shared" si="210"/>
        <v>601.32483003751122</v>
      </c>
    </row>
    <row r="3897" spans="1:20" x14ac:dyDescent="0.25">
      <c r="A3897" s="4">
        <v>3894</v>
      </c>
      <c r="B3897" s="6">
        <v>2025</v>
      </c>
      <c r="C3897" s="6">
        <v>6</v>
      </c>
      <c r="D3897" s="6">
        <v>12</v>
      </c>
      <c r="E3897" s="6">
        <v>6</v>
      </c>
      <c r="F3897" s="2">
        <v>334.08699999999999</v>
      </c>
      <c r="G3897" s="2">
        <v>76.757000000000005</v>
      </c>
      <c r="H3897" s="2">
        <v>641.90737670609576</v>
      </c>
      <c r="I3897" s="2">
        <v>1052.7513767060957</v>
      </c>
      <c r="J3897" s="12">
        <v>0</v>
      </c>
      <c r="K3897" s="1">
        <v>887.8812312</v>
      </c>
      <c r="L3897" s="1">
        <v>0</v>
      </c>
      <c r="M3897" s="1"/>
      <c r="N3897" s="9">
        <f t="shared" si="211"/>
        <v>0</v>
      </c>
      <c r="O3897" s="9">
        <f t="shared" si="212"/>
        <v>887.8812312</v>
      </c>
      <c r="P3897" s="9"/>
      <c r="Q3897" s="7">
        <f t="shared" si="213"/>
        <v>52.320969148513711</v>
      </c>
      <c r="R3897" s="7">
        <f t="shared" si="213"/>
        <v>12.020822806432065</v>
      </c>
      <c r="S3897" s="7">
        <f t="shared" si="213"/>
        <v>100.52835355114996</v>
      </c>
      <c r="T3897" s="7">
        <f t="shared" si="210"/>
        <v>164.8701455060957</v>
      </c>
    </row>
    <row r="3898" spans="1:20" x14ac:dyDescent="0.25">
      <c r="A3898" s="4">
        <v>3895</v>
      </c>
      <c r="B3898" s="6">
        <v>2025</v>
      </c>
      <c r="C3898" s="6">
        <v>6</v>
      </c>
      <c r="D3898" s="6">
        <v>12</v>
      </c>
      <c r="E3898" s="6">
        <v>7</v>
      </c>
      <c r="F3898" s="2">
        <v>328.85500000000002</v>
      </c>
      <c r="G3898" s="2">
        <v>82.570999999999998</v>
      </c>
      <c r="H3898" s="2">
        <v>665.38547796168791</v>
      </c>
      <c r="I3898" s="2">
        <v>1076.8114779616881</v>
      </c>
      <c r="J3898" s="12">
        <v>0</v>
      </c>
      <c r="K3898" s="1">
        <v>1514.7509170000001</v>
      </c>
      <c r="L3898" s="1">
        <v>-491.34481999999997</v>
      </c>
      <c r="M3898" s="1"/>
      <c r="N3898" s="9">
        <f t="shared" si="211"/>
        <v>491.34481999999997</v>
      </c>
      <c r="O3898" s="9">
        <f t="shared" si="212"/>
        <v>1023.406097</v>
      </c>
      <c r="P3898" s="9"/>
      <c r="Q3898" s="7">
        <f t="shared" si="213"/>
        <v>16.309843380756377</v>
      </c>
      <c r="R3898" s="7">
        <f t="shared" si="213"/>
        <v>4.0951789627417412</v>
      </c>
      <c r="S3898" s="7">
        <f t="shared" si="213"/>
        <v>33.000358618189921</v>
      </c>
      <c r="T3898" s="7">
        <f t="shared" si="210"/>
        <v>53.405380961688024</v>
      </c>
    </row>
    <row r="3899" spans="1:20" x14ac:dyDescent="0.25">
      <c r="A3899" s="4">
        <v>3896</v>
      </c>
      <c r="B3899" s="6">
        <v>2025</v>
      </c>
      <c r="C3899" s="6">
        <v>6</v>
      </c>
      <c r="D3899" s="6">
        <v>12</v>
      </c>
      <c r="E3899" s="6">
        <v>8</v>
      </c>
      <c r="F3899" s="2">
        <v>315.62299999999999</v>
      </c>
      <c r="G3899" s="2">
        <v>102.04600000000001</v>
      </c>
      <c r="H3899" s="2">
        <v>690.610916734846</v>
      </c>
      <c r="I3899" s="2">
        <v>1108.279916734846</v>
      </c>
      <c r="J3899" s="12">
        <v>0</v>
      </c>
      <c r="K3899" s="1">
        <v>1768.147003</v>
      </c>
      <c r="L3899" s="1">
        <v>-306.35165000000001</v>
      </c>
      <c r="M3899" s="1"/>
      <c r="N3899" s="9">
        <f t="shared" si="211"/>
        <v>306.35165000000001</v>
      </c>
      <c r="O3899" s="9">
        <f t="shared" si="212"/>
        <v>1461.795353</v>
      </c>
      <c r="P3899" s="9"/>
      <c r="Q3899" s="7">
        <f t="shared" si="213"/>
        <v>-100.676373229825</v>
      </c>
      <c r="R3899" s="7">
        <f t="shared" si="213"/>
        <v>-32.550293174485759</v>
      </c>
      <c r="S3899" s="7">
        <f t="shared" si="213"/>
        <v>-220.28876986084322</v>
      </c>
      <c r="T3899" s="7">
        <f t="shared" si="210"/>
        <v>-353.51543626515399</v>
      </c>
    </row>
    <row r="3900" spans="1:20" x14ac:dyDescent="0.25">
      <c r="A3900" s="4">
        <v>3897</v>
      </c>
      <c r="B3900" s="6">
        <v>2025</v>
      </c>
      <c r="C3900" s="6">
        <v>6</v>
      </c>
      <c r="D3900" s="6">
        <v>12</v>
      </c>
      <c r="E3900" s="6">
        <v>9</v>
      </c>
      <c r="F3900" s="2">
        <v>292.77600000000001</v>
      </c>
      <c r="G3900" s="2">
        <v>128.25299999999999</v>
      </c>
      <c r="H3900" s="2">
        <v>709.08263251792005</v>
      </c>
      <c r="I3900" s="2">
        <v>1130.11163251792</v>
      </c>
      <c r="J3900" s="12">
        <v>0</v>
      </c>
      <c r="K3900" s="1">
        <v>1797.9662089999999</v>
      </c>
      <c r="L3900" s="1">
        <v>-490.57378</v>
      </c>
      <c r="M3900" s="1"/>
      <c r="N3900" s="9">
        <f t="shared" si="211"/>
        <v>490.57378</v>
      </c>
      <c r="O3900" s="9">
        <f t="shared" si="212"/>
        <v>1307.392429</v>
      </c>
      <c r="P3900" s="9"/>
      <c r="Q3900" s="7">
        <f t="shared" si="213"/>
        <v>-45.927818967047415</v>
      </c>
      <c r="R3900" s="7">
        <f t="shared" si="213"/>
        <v>-20.119069069803317</v>
      </c>
      <c r="S3900" s="7">
        <f t="shared" si="213"/>
        <v>-111.23390844522919</v>
      </c>
      <c r="T3900" s="7">
        <f t="shared" si="210"/>
        <v>-177.28079648207995</v>
      </c>
    </row>
    <row r="3901" spans="1:20" x14ac:dyDescent="0.25">
      <c r="A3901" s="4">
        <v>3898</v>
      </c>
      <c r="B3901" s="6">
        <v>2025</v>
      </c>
      <c r="C3901" s="6">
        <v>6</v>
      </c>
      <c r="D3901" s="6">
        <v>12</v>
      </c>
      <c r="E3901" s="6">
        <v>10</v>
      </c>
      <c r="F3901" s="2">
        <v>280.596</v>
      </c>
      <c r="G3901" s="2">
        <v>146.97499999999999</v>
      </c>
      <c r="H3901" s="2">
        <v>722.79720360961392</v>
      </c>
      <c r="I3901" s="2">
        <v>1150.3682036096138</v>
      </c>
      <c r="J3901" s="12">
        <v>0</v>
      </c>
      <c r="K3901" s="1">
        <v>1794.7294360000001</v>
      </c>
      <c r="L3901" s="1">
        <v>-490.16771999999997</v>
      </c>
      <c r="M3901" s="1"/>
      <c r="N3901" s="9">
        <f t="shared" si="211"/>
        <v>490.16771999999997</v>
      </c>
      <c r="O3901" s="9">
        <f t="shared" si="212"/>
        <v>1304.5617160000002</v>
      </c>
      <c r="P3901" s="9"/>
      <c r="Q3901" s="7">
        <f t="shared" si="213"/>
        <v>-37.61063863459799</v>
      </c>
      <c r="R3901" s="7">
        <f t="shared" si="213"/>
        <v>-19.700293708107154</v>
      </c>
      <c r="S3901" s="7">
        <f t="shared" si="213"/>
        <v>-96.882580047681131</v>
      </c>
      <c r="T3901" s="7">
        <f t="shared" si="210"/>
        <v>-154.19351239038633</v>
      </c>
    </row>
    <row r="3902" spans="1:20" x14ac:dyDescent="0.25">
      <c r="A3902" s="4">
        <v>3899</v>
      </c>
      <c r="B3902" s="6">
        <v>2025</v>
      </c>
      <c r="C3902" s="6">
        <v>6</v>
      </c>
      <c r="D3902" s="6">
        <v>12</v>
      </c>
      <c r="E3902" s="6">
        <v>11</v>
      </c>
      <c r="F3902" s="2">
        <v>297.30799999999999</v>
      </c>
      <c r="G3902" s="2">
        <v>165.13499999999999</v>
      </c>
      <c r="H3902" s="2">
        <v>734.17734189240787</v>
      </c>
      <c r="I3902" s="2">
        <v>1196.6203418924079</v>
      </c>
      <c r="J3902" s="12">
        <v>0</v>
      </c>
      <c r="K3902" s="1">
        <v>1761.9943360000002</v>
      </c>
      <c r="L3902" s="1">
        <v>0</v>
      </c>
      <c r="M3902" s="1"/>
      <c r="N3902" s="9">
        <f t="shared" si="211"/>
        <v>0</v>
      </c>
      <c r="O3902" s="9">
        <f t="shared" si="212"/>
        <v>1761.9943360000002</v>
      </c>
      <c r="P3902" s="9"/>
      <c r="Q3902" s="7">
        <f t="shared" si="213"/>
        <v>-140.47079558610216</v>
      </c>
      <c r="R3902" s="7">
        <f t="shared" si="213"/>
        <v>-78.022269259861758</v>
      </c>
      <c r="S3902" s="7">
        <f t="shared" si="213"/>
        <v>-346.88092926162858</v>
      </c>
      <c r="T3902" s="7">
        <f t="shared" si="210"/>
        <v>-565.37399410759213</v>
      </c>
    </row>
    <row r="3903" spans="1:20" x14ac:dyDescent="0.25">
      <c r="A3903" s="4">
        <v>3900</v>
      </c>
      <c r="B3903" s="6">
        <v>2025</v>
      </c>
      <c r="C3903" s="6">
        <v>6</v>
      </c>
      <c r="D3903" s="6">
        <v>12</v>
      </c>
      <c r="E3903" s="6">
        <v>12</v>
      </c>
      <c r="F3903" s="2">
        <v>320.13200000000001</v>
      </c>
      <c r="G3903" s="2">
        <v>176.268</v>
      </c>
      <c r="H3903" s="2">
        <v>741.26503910713166</v>
      </c>
      <c r="I3903" s="2">
        <v>1237.6650391071316</v>
      </c>
      <c r="J3903" s="12">
        <v>0</v>
      </c>
      <c r="K3903" s="1">
        <v>1640.3613479999999</v>
      </c>
      <c r="L3903" s="1">
        <v>0</v>
      </c>
      <c r="M3903" s="1"/>
      <c r="N3903" s="9">
        <f t="shared" si="211"/>
        <v>0</v>
      </c>
      <c r="O3903" s="9">
        <f t="shared" si="212"/>
        <v>1640.3613479999999</v>
      </c>
      <c r="P3903" s="9"/>
      <c r="Q3903" s="7">
        <f t="shared" si="213"/>
        <v>-104.1606336812207</v>
      </c>
      <c r="R3903" s="7">
        <f t="shared" si="213"/>
        <v>-57.35192538615766</v>
      </c>
      <c r="S3903" s="7">
        <f t="shared" si="213"/>
        <v>-241.18374982548983</v>
      </c>
      <c r="T3903" s="7">
        <f t="shared" si="210"/>
        <v>-402.69630889286827</v>
      </c>
    </row>
    <row r="3904" spans="1:20" x14ac:dyDescent="0.25">
      <c r="A3904" s="4">
        <v>3901</v>
      </c>
      <c r="B3904" s="6">
        <v>2025</v>
      </c>
      <c r="C3904" s="6">
        <v>6</v>
      </c>
      <c r="D3904" s="6">
        <v>12</v>
      </c>
      <c r="E3904" s="6">
        <v>13</v>
      </c>
      <c r="F3904" s="2">
        <v>348.90899999999999</v>
      </c>
      <c r="G3904" s="2">
        <v>180.76900000000001</v>
      </c>
      <c r="H3904" s="2">
        <v>749.26959136630637</v>
      </c>
      <c r="I3904" s="2">
        <v>1278.9475913663064</v>
      </c>
      <c r="J3904" s="12">
        <v>0</v>
      </c>
      <c r="K3904" s="1">
        <v>1626.465862</v>
      </c>
      <c r="L3904" s="1">
        <v>0</v>
      </c>
      <c r="M3904" s="1"/>
      <c r="N3904" s="9">
        <f t="shared" si="211"/>
        <v>0</v>
      </c>
      <c r="O3904" s="9">
        <f t="shared" si="212"/>
        <v>1626.465862</v>
      </c>
      <c r="P3904" s="9"/>
      <c r="Q3904" s="7">
        <f t="shared" si="213"/>
        <v>-94.806271271051116</v>
      </c>
      <c r="R3904" s="7">
        <f t="shared" si="213"/>
        <v>-49.118924565994689</v>
      </c>
      <c r="S3904" s="7">
        <f t="shared" si="213"/>
        <v>-203.5930747966479</v>
      </c>
      <c r="T3904" s="7">
        <f t="shared" si="210"/>
        <v>-347.51827063369365</v>
      </c>
    </row>
    <row r="3905" spans="1:20" x14ac:dyDescent="0.25">
      <c r="A3905" s="4">
        <v>3902</v>
      </c>
      <c r="B3905" s="6">
        <v>2025</v>
      </c>
      <c r="C3905" s="6">
        <v>6</v>
      </c>
      <c r="D3905" s="6">
        <v>12</v>
      </c>
      <c r="E3905" s="6">
        <v>14</v>
      </c>
      <c r="F3905" s="2">
        <v>392.11599999999999</v>
      </c>
      <c r="G3905" s="2">
        <v>186.779</v>
      </c>
      <c r="H3905" s="2">
        <v>755.3444008542989</v>
      </c>
      <c r="I3905" s="2">
        <v>1334.2394008542988</v>
      </c>
      <c r="J3905" s="12">
        <v>0</v>
      </c>
      <c r="K3905" s="1">
        <v>1565.7390269999999</v>
      </c>
      <c r="L3905" s="1">
        <v>0</v>
      </c>
      <c r="M3905" s="1"/>
      <c r="N3905" s="9">
        <f t="shared" si="211"/>
        <v>0</v>
      </c>
      <c r="O3905" s="9">
        <f t="shared" si="212"/>
        <v>1565.7390269999999</v>
      </c>
      <c r="P3905" s="9"/>
      <c r="Q3905" s="7">
        <f t="shared" si="213"/>
        <v>-68.034797464102553</v>
      </c>
      <c r="R3905" s="7">
        <f t="shared" si="213"/>
        <v>-32.407429014749738</v>
      </c>
      <c r="S3905" s="7">
        <f t="shared" si="213"/>
        <v>-131.05739966684882</v>
      </c>
      <c r="T3905" s="7">
        <f t="shared" si="210"/>
        <v>-231.49962614570109</v>
      </c>
    </row>
    <row r="3906" spans="1:20" x14ac:dyDescent="0.25">
      <c r="A3906" s="4">
        <v>3903</v>
      </c>
      <c r="B3906" s="6">
        <v>2025</v>
      </c>
      <c r="C3906" s="6">
        <v>6</v>
      </c>
      <c r="D3906" s="6">
        <v>12</v>
      </c>
      <c r="E3906" s="6">
        <v>15</v>
      </c>
      <c r="F3906" s="2">
        <v>439.01499999999999</v>
      </c>
      <c r="G3906" s="2">
        <v>191.154</v>
      </c>
      <c r="H3906" s="2">
        <v>750.28754570626654</v>
      </c>
      <c r="I3906" s="2">
        <v>1380.4565457062665</v>
      </c>
      <c r="J3906" s="12">
        <v>0</v>
      </c>
      <c r="K3906" s="1">
        <v>1488.7793300000001</v>
      </c>
      <c r="L3906" s="1">
        <v>-8.2166189999999997</v>
      </c>
      <c r="M3906" s="1"/>
      <c r="N3906" s="9">
        <f t="shared" si="211"/>
        <v>8.2166189999999997</v>
      </c>
      <c r="O3906" s="9">
        <f t="shared" si="212"/>
        <v>1480.562711</v>
      </c>
      <c r="P3906" s="9"/>
      <c r="Q3906" s="7">
        <f t="shared" si="213"/>
        <v>-31.83592290037916</v>
      </c>
      <c r="R3906" s="7">
        <f t="shared" si="213"/>
        <v>-13.86185894809762</v>
      </c>
      <c r="S3906" s="7">
        <f t="shared" si="213"/>
        <v>-54.408383445256732</v>
      </c>
      <c r="T3906" s="7">
        <f t="shared" si="210"/>
        <v>-100.10616529373351</v>
      </c>
    </row>
    <row r="3907" spans="1:20" x14ac:dyDescent="0.25">
      <c r="A3907" s="4">
        <v>3904</v>
      </c>
      <c r="B3907" s="6">
        <v>2025</v>
      </c>
      <c r="C3907" s="6">
        <v>6</v>
      </c>
      <c r="D3907" s="6">
        <v>12</v>
      </c>
      <c r="E3907" s="6">
        <v>16</v>
      </c>
      <c r="F3907" s="2">
        <v>499.976</v>
      </c>
      <c r="G3907" s="2">
        <v>188.59800000000001</v>
      </c>
      <c r="H3907" s="2">
        <v>736.3016124230769</v>
      </c>
      <c r="I3907" s="2">
        <v>1424.875612423077</v>
      </c>
      <c r="J3907" s="12">
        <v>0</v>
      </c>
      <c r="K3907" s="1">
        <v>1330.6225749999999</v>
      </c>
      <c r="L3907" s="1">
        <v>9.6855930000000008</v>
      </c>
      <c r="M3907" s="1"/>
      <c r="N3907" s="9">
        <f t="shared" si="211"/>
        <v>0</v>
      </c>
      <c r="O3907" s="9">
        <f t="shared" si="212"/>
        <v>1330.6225749999999</v>
      </c>
      <c r="P3907" s="9"/>
      <c r="Q3907" s="7">
        <f t="shared" si="213"/>
        <v>33.07254066795565</v>
      </c>
      <c r="R3907" s="7">
        <f t="shared" si="213"/>
        <v>12.475428870375964</v>
      </c>
      <c r="S3907" s="7">
        <f t="shared" si="213"/>
        <v>48.705067884745517</v>
      </c>
      <c r="T3907" s="7">
        <f t="shared" si="210"/>
        <v>94.253037423077103</v>
      </c>
    </row>
    <row r="3908" spans="1:20" x14ac:dyDescent="0.25">
      <c r="A3908" s="4">
        <v>3905</v>
      </c>
      <c r="B3908" s="6">
        <v>2025</v>
      </c>
      <c r="C3908" s="6">
        <v>6</v>
      </c>
      <c r="D3908" s="6">
        <v>12</v>
      </c>
      <c r="E3908" s="6">
        <v>17</v>
      </c>
      <c r="F3908" s="2">
        <v>552.4</v>
      </c>
      <c r="G3908" s="2">
        <v>175.49299999999999</v>
      </c>
      <c r="H3908" s="2">
        <v>715.22620067094761</v>
      </c>
      <c r="I3908" s="2">
        <v>1443.1192006709475</v>
      </c>
      <c r="J3908" s="12">
        <v>0</v>
      </c>
      <c r="K3908" s="1">
        <v>1286.7484730000001</v>
      </c>
      <c r="L3908" s="1">
        <v>-10.76177</v>
      </c>
      <c r="M3908" s="1"/>
      <c r="N3908" s="9">
        <f t="shared" si="211"/>
        <v>10.76177</v>
      </c>
      <c r="O3908" s="9">
        <f t="shared" si="212"/>
        <v>1275.986703</v>
      </c>
      <c r="P3908" s="9"/>
      <c r="Q3908" s="7">
        <f t="shared" si="213"/>
        <v>63.975305484472301</v>
      </c>
      <c r="R3908" s="7">
        <f t="shared" si="213"/>
        <v>20.324435708520099</v>
      </c>
      <c r="S3908" s="7">
        <f t="shared" si="213"/>
        <v>82.832756477955058</v>
      </c>
      <c r="T3908" s="7">
        <f t="shared" si="213"/>
        <v>167.13249767094749</v>
      </c>
    </row>
    <row r="3909" spans="1:20" x14ac:dyDescent="0.25">
      <c r="A3909" s="4">
        <v>3906</v>
      </c>
      <c r="B3909" s="6">
        <v>2025</v>
      </c>
      <c r="C3909" s="6">
        <v>6</v>
      </c>
      <c r="D3909" s="6">
        <v>12</v>
      </c>
      <c r="E3909" s="6">
        <v>18</v>
      </c>
      <c r="F3909" s="2">
        <v>584.14800000000002</v>
      </c>
      <c r="G3909" s="2">
        <v>147.02500000000001</v>
      </c>
      <c r="H3909" s="2">
        <v>691.63097339590672</v>
      </c>
      <c r="I3909" s="2">
        <v>1422.8039733959067</v>
      </c>
      <c r="J3909" s="12">
        <v>0</v>
      </c>
      <c r="K3909" s="1">
        <v>980.82874000000015</v>
      </c>
      <c r="L3909" s="1">
        <v>0</v>
      </c>
      <c r="M3909" s="1"/>
      <c r="N3909" s="9">
        <f t="shared" ref="N3909:N3972" si="214">IF(L3909&lt;0,MIN(K3909,ABS(L3909)),0)</f>
        <v>0</v>
      </c>
      <c r="O3909" s="9">
        <f t="shared" ref="O3909:O3972" si="215">+K3909-N3909</f>
        <v>980.82874000000015</v>
      </c>
      <c r="P3909" s="9"/>
      <c r="Q3909" s="7">
        <f t="shared" ref="Q3909:T3972" si="216">F3909-$O3909*F3909/$I3909</f>
        <v>181.45784905389189</v>
      </c>
      <c r="R3909" s="7">
        <f t="shared" si="216"/>
        <v>45.671371394147471</v>
      </c>
      <c r="S3909" s="7">
        <f t="shared" si="216"/>
        <v>214.84601294786722</v>
      </c>
      <c r="T3909" s="7">
        <f t="shared" si="216"/>
        <v>441.97523339590657</v>
      </c>
    </row>
    <row r="3910" spans="1:20" x14ac:dyDescent="0.25">
      <c r="A3910" s="4">
        <v>3907</v>
      </c>
      <c r="B3910" s="6">
        <v>2025</v>
      </c>
      <c r="C3910" s="6">
        <v>6</v>
      </c>
      <c r="D3910" s="6">
        <v>12</v>
      </c>
      <c r="E3910" s="6">
        <v>19</v>
      </c>
      <c r="F3910" s="2">
        <v>595.06799999999998</v>
      </c>
      <c r="G3910" s="2">
        <v>125.878</v>
      </c>
      <c r="H3910" s="2">
        <v>675.59528844452825</v>
      </c>
      <c r="I3910" s="2">
        <v>1396.5412884445282</v>
      </c>
      <c r="J3910" s="12">
        <v>1.5084561904761903E-4</v>
      </c>
      <c r="K3910" s="1">
        <v>493.68023000000005</v>
      </c>
      <c r="L3910" s="1">
        <v>226.49135000000001</v>
      </c>
      <c r="M3910" s="1"/>
      <c r="N3910" s="9">
        <f t="shared" si="214"/>
        <v>0</v>
      </c>
      <c r="O3910" s="9">
        <f t="shared" si="215"/>
        <v>493.68023000000005</v>
      </c>
      <c r="P3910" s="9"/>
      <c r="Q3910" s="7">
        <f t="shared" si="216"/>
        <v>384.7102328960674</v>
      </c>
      <c r="R3910" s="7">
        <f t="shared" si="216"/>
        <v>81.379867000899338</v>
      </c>
      <c r="S3910" s="7">
        <f t="shared" si="216"/>
        <v>436.77095854756146</v>
      </c>
      <c r="T3910" s="7">
        <f t="shared" si="216"/>
        <v>902.861058444528</v>
      </c>
    </row>
    <row r="3911" spans="1:20" x14ac:dyDescent="0.25">
      <c r="A3911" s="4">
        <v>3908</v>
      </c>
      <c r="B3911" s="6">
        <v>2025</v>
      </c>
      <c r="C3911" s="6">
        <v>6</v>
      </c>
      <c r="D3911" s="6">
        <v>12</v>
      </c>
      <c r="E3911" s="6">
        <v>20</v>
      </c>
      <c r="F3911" s="2">
        <v>592.774</v>
      </c>
      <c r="G3911" s="2">
        <v>117.592</v>
      </c>
      <c r="H3911" s="2">
        <v>673.62541594681136</v>
      </c>
      <c r="I3911" s="2">
        <v>1383.9914159468112</v>
      </c>
      <c r="J3911" s="12">
        <v>6.0233022857142859E-3</v>
      </c>
      <c r="K3911" s="1">
        <v>359.60003042599999</v>
      </c>
      <c r="L3911" s="1">
        <v>348.556669</v>
      </c>
      <c r="M3911" s="1"/>
      <c r="N3911" s="9">
        <f t="shared" si="214"/>
        <v>0</v>
      </c>
      <c r="O3911" s="9">
        <f t="shared" si="215"/>
        <v>359.60003042599999</v>
      </c>
      <c r="P3911" s="9"/>
      <c r="Q3911" s="7">
        <f t="shared" si="216"/>
        <v>438.75458486517823</v>
      </c>
      <c r="R3911" s="7">
        <f t="shared" si="216"/>
        <v>87.0382795862606</v>
      </c>
      <c r="S3911" s="7">
        <f t="shared" si="216"/>
        <v>498.59852106937251</v>
      </c>
      <c r="T3911" s="7">
        <f t="shared" si="216"/>
        <v>1024.3913855208111</v>
      </c>
    </row>
    <row r="3912" spans="1:20" x14ac:dyDescent="0.25">
      <c r="A3912" s="4">
        <v>3909</v>
      </c>
      <c r="B3912" s="6">
        <v>2025</v>
      </c>
      <c r="C3912" s="6">
        <v>6</v>
      </c>
      <c r="D3912" s="6">
        <v>12</v>
      </c>
      <c r="E3912" s="6">
        <v>21</v>
      </c>
      <c r="F3912" s="2">
        <v>571.97199999999998</v>
      </c>
      <c r="G3912" s="2">
        <v>113.587</v>
      </c>
      <c r="H3912" s="2">
        <v>672.27625549216214</v>
      </c>
      <c r="I3912" s="2">
        <v>1357.8352554921621</v>
      </c>
      <c r="J3912" s="12">
        <v>3.645762857142857E-4</v>
      </c>
      <c r="K3912" s="1">
        <v>347.13321699999995</v>
      </c>
      <c r="L3912" s="1">
        <v>307.41942899999998</v>
      </c>
      <c r="M3912" s="1"/>
      <c r="N3912" s="9">
        <f t="shared" si="214"/>
        <v>0</v>
      </c>
      <c r="O3912" s="9">
        <f t="shared" si="215"/>
        <v>347.13321699999995</v>
      </c>
      <c r="P3912" s="9"/>
      <c r="Q3912" s="7">
        <f t="shared" si="216"/>
        <v>425.74624868677665</v>
      </c>
      <c r="R3912" s="7">
        <f t="shared" si="216"/>
        <v>84.548263113552593</v>
      </c>
      <c r="S3912" s="7">
        <f t="shared" si="216"/>
        <v>500.40752669183291</v>
      </c>
      <c r="T3912" s="7">
        <f t="shared" si="216"/>
        <v>1010.7020384921622</v>
      </c>
    </row>
    <row r="3913" spans="1:20" x14ac:dyDescent="0.25">
      <c r="A3913" s="4">
        <v>3910</v>
      </c>
      <c r="B3913" s="6">
        <v>2025</v>
      </c>
      <c r="C3913" s="6">
        <v>6</v>
      </c>
      <c r="D3913" s="6">
        <v>12</v>
      </c>
      <c r="E3913" s="6">
        <v>22</v>
      </c>
      <c r="F3913" s="2">
        <v>509.892</v>
      </c>
      <c r="G3913" s="2">
        <v>102.83199999999999</v>
      </c>
      <c r="H3913" s="2">
        <v>650.5089727251501</v>
      </c>
      <c r="I3913" s="2">
        <v>1263.2329727251499</v>
      </c>
      <c r="J3913" s="12">
        <v>0</v>
      </c>
      <c r="K3913" s="1">
        <v>255.00332599999999</v>
      </c>
      <c r="L3913" s="1">
        <v>258.54782</v>
      </c>
      <c r="M3913" s="1"/>
      <c r="N3913" s="9">
        <f t="shared" si="214"/>
        <v>0</v>
      </c>
      <c r="O3913" s="9">
        <f t="shared" si="215"/>
        <v>255.00332599999999</v>
      </c>
      <c r="P3913" s="9"/>
      <c r="Q3913" s="7">
        <f t="shared" si="216"/>
        <v>406.96232771611938</v>
      </c>
      <c r="R3913" s="7">
        <f t="shared" si="216"/>
        <v>82.073753037317672</v>
      </c>
      <c r="S3913" s="7">
        <f t="shared" si="216"/>
        <v>519.19356597171304</v>
      </c>
      <c r="T3913" s="7">
        <f t="shared" si="216"/>
        <v>1008.2296467251499</v>
      </c>
    </row>
    <row r="3914" spans="1:20" x14ac:dyDescent="0.25">
      <c r="A3914" s="4">
        <v>3911</v>
      </c>
      <c r="B3914" s="6">
        <v>2025</v>
      </c>
      <c r="C3914" s="6">
        <v>6</v>
      </c>
      <c r="D3914" s="6">
        <v>12</v>
      </c>
      <c r="E3914" s="6">
        <v>23</v>
      </c>
      <c r="F3914" s="2">
        <v>444.02499999999998</v>
      </c>
      <c r="G3914" s="2">
        <v>93.77</v>
      </c>
      <c r="H3914" s="2">
        <v>631.30725397640708</v>
      </c>
      <c r="I3914" s="2">
        <v>1169.1022539764072</v>
      </c>
      <c r="J3914" s="12">
        <v>0</v>
      </c>
      <c r="K3914" s="1">
        <v>241.172259</v>
      </c>
      <c r="L3914" s="1">
        <v>221.03305899999998</v>
      </c>
      <c r="M3914" s="1"/>
      <c r="N3914" s="9">
        <f t="shared" si="214"/>
        <v>0</v>
      </c>
      <c r="O3914" s="9">
        <f t="shared" si="215"/>
        <v>241.172259</v>
      </c>
      <c r="P3914" s="9"/>
      <c r="Q3914" s="7">
        <f t="shared" si="216"/>
        <v>352.42778347060988</v>
      </c>
      <c r="R3914" s="7">
        <f t="shared" si="216"/>
        <v>74.426334679441666</v>
      </c>
      <c r="S3914" s="7">
        <f t="shared" si="216"/>
        <v>501.07587682635551</v>
      </c>
      <c r="T3914" s="7">
        <f t="shared" si="216"/>
        <v>927.92999497640722</v>
      </c>
    </row>
    <row r="3915" spans="1:20" x14ac:dyDescent="0.25">
      <c r="A3915" s="4">
        <v>3912</v>
      </c>
      <c r="B3915" s="6">
        <v>2025</v>
      </c>
      <c r="C3915" s="6">
        <v>6</v>
      </c>
      <c r="D3915" s="6">
        <v>12</v>
      </c>
      <c r="E3915" s="6">
        <v>24</v>
      </c>
      <c r="F3915" s="2">
        <v>401.589</v>
      </c>
      <c r="G3915" s="2">
        <v>88.131</v>
      </c>
      <c r="H3915" s="2">
        <v>615.73740708754508</v>
      </c>
      <c r="I3915" s="2">
        <v>1105.4574070875451</v>
      </c>
      <c r="J3915" s="12">
        <v>0</v>
      </c>
      <c r="K3915" s="1">
        <v>242.25348500000001</v>
      </c>
      <c r="L3915" s="1">
        <v>116.08903899999999</v>
      </c>
      <c r="M3915" s="1"/>
      <c r="N3915" s="9">
        <f t="shared" si="214"/>
        <v>0</v>
      </c>
      <c r="O3915" s="9">
        <f t="shared" si="215"/>
        <v>242.25348500000001</v>
      </c>
      <c r="P3915" s="9"/>
      <c r="Q3915" s="7">
        <f t="shared" si="216"/>
        <v>313.5834973330297</v>
      </c>
      <c r="R3915" s="7">
        <f t="shared" si="216"/>
        <v>68.817689736166187</v>
      </c>
      <c r="S3915" s="7">
        <f t="shared" si="216"/>
        <v>480.80273501834915</v>
      </c>
      <c r="T3915" s="7">
        <f t="shared" si="216"/>
        <v>863.20392208754515</v>
      </c>
    </row>
    <row r="3916" spans="1:20" x14ac:dyDescent="0.25">
      <c r="A3916" s="4">
        <v>3913</v>
      </c>
      <c r="B3916" s="6">
        <v>2025</v>
      </c>
      <c r="C3916" s="6">
        <v>6</v>
      </c>
      <c r="D3916" s="6">
        <v>13</v>
      </c>
      <c r="E3916" s="6">
        <v>1</v>
      </c>
      <c r="F3916" s="2">
        <v>396.60300000000001</v>
      </c>
      <c r="G3916" s="2">
        <v>81.171999999999997</v>
      </c>
      <c r="H3916" s="2">
        <v>608.42610241876423</v>
      </c>
      <c r="I3916" s="2">
        <v>1086.2011024187641</v>
      </c>
      <c r="J3916" s="12">
        <v>0</v>
      </c>
      <c r="K3916" s="1">
        <v>236.50961599999999</v>
      </c>
      <c r="L3916" s="1">
        <v>-3.0000000000000001E-6</v>
      </c>
      <c r="M3916" s="1"/>
      <c r="N3916" s="9">
        <f t="shared" si="214"/>
        <v>3.0000000000000001E-6</v>
      </c>
      <c r="O3916" s="9">
        <f t="shared" si="215"/>
        <v>236.509613</v>
      </c>
      <c r="P3916" s="9"/>
      <c r="Q3916" s="7">
        <f t="shared" si="216"/>
        <v>310.24659524607068</v>
      </c>
      <c r="R3916" s="7">
        <f t="shared" si="216"/>
        <v>63.49759489795602</v>
      </c>
      <c r="S3916" s="7">
        <f t="shared" si="216"/>
        <v>475.94729927473747</v>
      </c>
      <c r="T3916" s="7">
        <f t="shared" si="216"/>
        <v>849.69148941876415</v>
      </c>
    </row>
    <row r="3917" spans="1:20" x14ac:dyDescent="0.25">
      <c r="A3917" s="4">
        <v>3914</v>
      </c>
      <c r="B3917" s="6">
        <v>2025</v>
      </c>
      <c r="C3917" s="6">
        <v>6</v>
      </c>
      <c r="D3917" s="6">
        <v>13</v>
      </c>
      <c r="E3917" s="6">
        <v>2</v>
      </c>
      <c r="F3917" s="2">
        <v>379.14100000000002</v>
      </c>
      <c r="G3917" s="2">
        <v>77.296999999999997</v>
      </c>
      <c r="H3917" s="2">
        <v>604.5221291427041</v>
      </c>
      <c r="I3917" s="2">
        <v>1060.9601291427041</v>
      </c>
      <c r="J3917" s="12">
        <v>0</v>
      </c>
      <c r="K3917" s="1">
        <v>203.78791299999997</v>
      </c>
      <c r="L3917" s="1">
        <v>-3.9999999999999998E-6</v>
      </c>
      <c r="M3917" s="1"/>
      <c r="N3917" s="9">
        <f t="shared" si="214"/>
        <v>3.9999999999999998E-6</v>
      </c>
      <c r="O3917" s="9">
        <f t="shared" si="215"/>
        <v>203.78790899999998</v>
      </c>
      <c r="P3917" s="9"/>
      <c r="Q3917" s="7">
        <f t="shared" si="216"/>
        <v>306.31606578819179</v>
      </c>
      <c r="R3917" s="7">
        <f t="shared" si="216"/>
        <v>62.449887870818131</v>
      </c>
      <c r="S3917" s="7">
        <f t="shared" si="216"/>
        <v>488.4062664836942</v>
      </c>
      <c r="T3917" s="7">
        <f t="shared" si="216"/>
        <v>857.17222014270408</v>
      </c>
    </row>
    <row r="3918" spans="1:20" x14ac:dyDescent="0.25">
      <c r="A3918" s="4">
        <v>3915</v>
      </c>
      <c r="B3918" s="6">
        <v>2025</v>
      </c>
      <c r="C3918" s="6">
        <v>6</v>
      </c>
      <c r="D3918" s="6">
        <v>13</v>
      </c>
      <c r="E3918" s="6">
        <v>3</v>
      </c>
      <c r="F3918" s="2">
        <v>355.65199999999999</v>
      </c>
      <c r="G3918" s="2">
        <v>74.706000000000003</v>
      </c>
      <c r="H3918" s="2">
        <v>602.36342673805996</v>
      </c>
      <c r="I3918" s="2">
        <v>1032.72142673806</v>
      </c>
      <c r="J3918" s="12">
        <v>0</v>
      </c>
      <c r="K3918" s="1">
        <v>144.182638</v>
      </c>
      <c r="L3918" s="1">
        <v>-3.9999999999999998E-6</v>
      </c>
      <c r="M3918" s="1"/>
      <c r="N3918" s="9">
        <f t="shared" si="214"/>
        <v>3.9999999999999998E-6</v>
      </c>
      <c r="O3918" s="9">
        <f t="shared" si="215"/>
        <v>144.18263400000001</v>
      </c>
      <c r="P3918" s="9"/>
      <c r="Q3918" s="7">
        <f t="shared" si="216"/>
        <v>305.99791050431025</v>
      </c>
      <c r="R3918" s="7">
        <f t="shared" si="216"/>
        <v>64.275977365894207</v>
      </c>
      <c r="S3918" s="7">
        <f t="shared" si="216"/>
        <v>518.26490486785542</v>
      </c>
      <c r="T3918" s="7">
        <f t="shared" si="216"/>
        <v>888.53879273806001</v>
      </c>
    </row>
    <row r="3919" spans="1:20" x14ac:dyDescent="0.25">
      <c r="A3919" s="4">
        <v>3916</v>
      </c>
      <c r="B3919" s="6">
        <v>2025</v>
      </c>
      <c r="C3919" s="6">
        <v>6</v>
      </c>
      <c r="D3919" s="6">
        <v>13</v>
      </c>
      <c r="E3919" s="6">
        <v>4</v>
      </c>
      <c r="F3919" s="2">
        <v>337.98599999999999</v>
      </c>
      <c r="G3919" s="2">
        <v>73.47</v>
      </c>
      <c r="H3919" s="2">
        <v>608.06653678707744</v>
      </c>
      <c r="I3919" s="2">
        <v>1019.5225367870775</v>
      </c>
      <c r="J3919" s="12">
        <v>0</v>
      </c>
      <c r="K3919" s="1">
        <v>129.52832799999999</v>
      </c>
      <c r="L3919" s="1">
        <v>-3.0000000000000001E-6</v>
      </c>
      <c r="M3919" s="1"/>
      <c r="N3919" s="9">
        <f t="shared" si="214"/>
        <v>3.0000000000000001E-6</v>
      </c>
      <c r="O3919" s="9">
        <f t="shared" si="215"/>
        <v>129.528325</v>
      </c>
      <c r="P3919" s="9"/>
      <c r="Q3919" s="7">
        <f t="shared" si="216"/>
        <v>295.04554613674912</v>
      </c>
      <c r="R3919" s="7">
        <f t="shared" si="216"/>
        <v>64.13578158464243</v>
      </c>
      <c r="S3919" s="7">
        <f t="shared" si="216"/>
        <v>530.81288406568592</v>
      </c>
      <c r="T3919" s="7">
        <f t="shared" si="216"/>
        <v>889.99421178707746</v>
      </c>
    </row>
    <row r="3920" spans="1:20" x14ac:dyDescent="0.25">
      <c r="A3920" s="4">
        <v>3917</v>
      </c>
      <c r="B3920" s="6">
        <v>2025</v>
      </c>
      <c r="C3920" s="6">
        <v>6</v>
      </c>
      <c r="D3920" s="6">
        <v>13</v>
      </c>
      <c r="E3920" s="6">
        <v>5</v>
      </c>
      <c r="F3920" s="2">
        <v>333.517</v>
      </c>
      <c r="G3920" s="2">
        <v>73.186000000000007</v>
      </c>
      <c r="H3920" s="2">
        <v>624.51189453007009</v>
      </c>
      <c r="I3920" s="2">
        <v>1031.2148945300701</v>
      </c>
      <c r="J3920" s="12">
        <v>0</v>
      </c>
      <c r="K3920" s="1">
        <v>111.37645900000001</v>
      </c>
      <c r="L3920" s="1">
        <v>33.862586</v>
      </c>
      <c r="M3920" s="1"/>
      <c r="N3920" s="9">
        <f t="shared" si="214"/>
        <v>0</v>
      </c>
      <c r="O3920" s="9">
        <f t="shared" si="215"/>
        <v>111.37645900000001</v>
      </c>
      <c r="P3920" s="9"/>
      <c r="Q3920" s="7">
        <f t="shared" si="216"/>
        <v>297.49546591109356</v>
      </c>
      <c r="R3920" s="7">
        <f t="shared" si="216"/>
        <v>65.281539376311528</v>
      </c>
      <c r="S3920" s="7">
        <f t="shared" si="216"/>
        <v>557.06143024266498</v>
      </c>
      <c r="T3920" s="7">
        <f t="shared" si="216"/>
        <v>919.83843553007</v>
      </c>
    </row>
    <row r="3921" spans="1:20" x14ac:dyDescent="0.25">
      <c r="A3921" s="4">
        <v>3918</v>
      </c>
      <c r="B3921" s="6">
        <v>2025</v>
      </c>
      <c r="C3921" s="6">
        <v>6</v>
      </c>
      <c r="D3921" s="6">
        <v>13</v>
      </c>
      <c r="E3921" s="6">
        <v>6</v>
      </c>
      <c r="F3921" s="2">
        <v>331.98899999999998</v>
      </c>
      <c r="G3921" s="2">
        <v>76.293999999999997</v>
      </c>
      <c r="H3921" s="2">
        <v>636.57194008652868</v>
      </c>
      <c r="I3921" s="2">
        <v>1044.8549400865286</v>
      </c>
      <c r="J3921" s="12">
        <v>0</v>
      </c>
      <c r="K3921" s="1">
        <v>547.73316919999991</v>
      </c>
      <c r="L3921" s="1">
        <v>0</v>
      </c>
      <c r="M3921" s="1"/>
      <c r="N3921" s="9">
        <f t="shared" si="214"/>
        <v>0</v>
      </c>
      <c r="O3921" s="9">
        <f t="shared" si="215"/>
        <v>547.73316919999991</v>
      </c>
      <c r="P3921" s="9"/>
      <c r="Q3921" s="7">
        <f t="shared" si="216"/>
        <v>157.95394486164773</v>
      </c>
      <c r="R3921" s="7">
        <f t="shared" si="216"/>
        <v>36.299209519817076</v>
      </c>
      <c r="S3921" s="7">
        <f t="shared" si="216"/>
        <v>302.86861650506393</v>
      </c>
      <c r="T3921" s="7">
        <f t="shared" si="216"/>
        <v>497.12177088652868</v>
      </c>
    </row>
    <row r="3922" spans="1:20" x14ac:dyDescent="0.25">
      <c r="A3922" s="4">
        <v>3919</v>
      </c>
      <c r="B3922" s="6">
        <v>2025</v>
      </c>
      <c r="C3922" s="6">
        <v>6</v>
      </c>
      <c r="D3922" s="6">
        <v>13</v>
      </c>
      <c r="E3922" s="6">
        <v>7</v>
      </c>
      <c r="F3922" s="2">
        <v>329.60300000000001</v>
      </c>
      <c r="G3922" s="2">
        <v>82.766000000000005</v>
      </c>
      <c r="H3922" s="2">
        <v>661.36410361042806</v>
      </c>
      <c r="I3922" s="2">
        <v>1073.7331036104281</v>
      </c>
      <c r="J3922" s="12">
        <v>0</v>
      </c>
      <c r="K3922" s="1">
        <v>1255.4218069999999</v>
      </c>
      <c r="L3922" s="1">
        <v>-461.01599999999996</v>
      </c>
      <c r="M3922" s="1"/>
      <c r="N3922" s="9">
        <f t="shared" si="214"/>
        <v>461.01599999999996</v>
      </c>
      <c r="O3922" s="9">
        <f t="shared" si="215"/>
        <v>794.40580699999998</v>
      </c>
      <c r="P3922" s="9"/>
      <c r="Q3922" s="7">
        <f t="shared" si="216"/>
        <v>85.744878904367596</v>
      </c>
      <c r="R3922" s="7">
        <f t="shared" si="216"/>
        <v>21.531238026956338</v>
      </c>
      <c r="S3922" s="7">
        <f t="shared" si="216"/>
        <v>172.05117967910422</v>
      </c>
      <c r="T3922" s="7">
        <f t="shared" si="216"/>
        <v>279.32729661042811</v>
      </c>
    </row>
    <row r="3923" spans="1:20" x14ac:dyDescent="0.25">
      <c r="A3923" s="4">
        <v>3920</v>
      </c>
      <c r="B3923" s="6">
        <v>2025</v>
      </c>
      <c r="C3923" s="6">
        <v>6</v>
      </c>
      <c r="D3923" s="6">
        <v>13</v>
      </c>
      <c r="E3923" s="6">
        <v>8</v>
      </c>
      <c r="F3923" s="2">
        <v>317.94799999999998</v>
      </c>
      <c r="G3923" s="2">
        <v>101.54</v>
      </c>
      <c r="H3923" s="2">
        <v>687.91748159811323</v>
      </c>
      <c r="I3923" s="2">
        <v>1107.4054815981133</v>
      </c>
      <c r="J3923" s="12">
        <v>0</v>
      </c>
      <c r="K3923" s="1">
        <v>1412.697326</v>
      </c>
      <c r="L3923" s="1">
        <v>-389.08193</v>
      </c>
      <c r="M3923" s="1"/>
      <c r="N3923" s="9">
        <f t="shared" si="214"/>
        <v>389.08193</v>
      </c>
      <c r="O3923" s="9">
        <f t="shared" si="215"/>
        <v>1023.6153959999999</v>
      </c>
      <c r="P3923" s="9"/>
      <c r="Q3923" s="7">
        <f t="shared" si="216"/>
        <v>24.057032928266779</v>
      </c>
      <c r="R3923" s="7">
        <f t="shared" si="216"/>
        <v>7.6828636240398112</v>
      </c>
      <c r="S3923" s="7">
        <f t="shared" si="216"/>
        <v>52.050189045806746</v>
      </c>
      <c r="T3923" s="7">
        <f t="shared" si="216"/>
        <v>83.790085598113365</v>
      </c>
    </row>
    <row r="3924" spans="1:20" x14ac:dyDescent="0.25">
      <c r="A3924" s="4">
        <v>3921</v>
      </c>
      <c r="B3924" s="6">
        <v>2025</v>
      </c>
      <c r="C3924" s="6">
        <v>6</v>
      </c>
      <c r="D3924" s="6">
        <v>13</v>
      </c>
      <c r="E3924" s="6">
        <v>9</v>
      </c>
      <c r="F3924" s="2">
        <v>296.91899999999998</v>
      </c>
      <c r="G3924" s="2">
        <v>126.035</v>
      </c>
      <c r="H3924" s="2">
        <v>707.76925816666017</v>
      </c>
      <c r="I3924" s="2">
        <v>1130.7232581666601</v>
      </c>
      <c r="J3924" s="12">
        <v>0</v>
      </c>
      <c r="K3924" s="1">
        <v>1408.7239180000001</v>
      </c>
      <c r="L3924" s="1">
        <v>-306.33535999999998</v>
      </c>
      <c r="M3924" s="1"/>
      <c r="N3924" s="9">
        <f t="shared" si="214"/>
        <v>306.33535999999998</v>
      </c>
      <c r="O3924" s="9">
        <f t="shared" si="215"/>
        <v>1102.3885580000001</v>
      </c>
      <c r="P3924" s="9"/>
      <c r="Q3924" s="7">
        <f t="shared" si="216"/>
        <v>7.4404685479145769</v>
      </c>
      <c r="R3924" s="7">
        <f t="shared" si="216"/>
        <v>3.1583005918665066</v>
      </c>
      <c r="S3924" s="7">
        <f t="shared" si="216"/>
        <v>17.735931026878916</v>
      </c>
      <c r="T3924" s="7">
        <f t="shared" si="216"/>
        <v>28.334700166660014</v>
      </c>
    </row>
    <row r="3925" spans="1:20" x14ac:dyDescent="0.25">
      <c r="A3925" s="4">
        <v>3922</v>
      </c>
      <c r="B3925" s="6">
        <v>2025</v>
      </c>
      <c r="C3925" s="6">
        <v>6</v>
      </c>
      <c r="D3925" s="6">
        <v>13</v>
      </c>
      <c r="E3925" s="6">
        <v>10</v>
      </c>
      <c r="F3925" s="2">
        <v>295.00099999999998</v>
      </c>
      <c r="G3925" s="2">
        <v>144.28899999999999</v>
      </c>
      <c r="H3925" s="2">
        <v>725.05876550721246</v>
      </c>
      <c r="I3925" s="2">
        <v>1164.3487655072124</v>
      </c>
      <c r="J3925" s="12">
        <v>0</v>
      </c>
      <c r="K3925" s="1">
        <v>1427.4109560000002</v>
      </c>
      <c r="L3925" s="1">
        <v>-249.44353999999998</v>
      </c>
      <c r="M3925" s="1"/>
      <c r="N3925" s="9">
        <f t="shared" si="214"/>
        <v>249.44353999999998</v>
      </c>
      <c r="O3925" s="9">
        <f t="shared" si="215"/>
        <v>1177.9674160000002</v>
      </c>
      <c r="P3925" s="9"/>
      <c r="Q3925" s="7">
        <f t="shared" si="216"/>
        <v>-3.4504399652734037</v>
      </c>
      <c r="R3925" s="7">
        <f t="shared" si="216"/>
        <v>-1.6876570999737055</v>
      </c>
      <c r="S3925" s="7">
        <f t="shared" si="216"/>
        <v>-8.4805534275405989</v>
      </c>
      <c r="T3925" s="7">
        <f t="shared" si="216"/>
        <v>-13.618650492787765</v>
      </c>
    </row>
    <row r="3926" spans="1:20" x14ac:dyDescent="0.25">
      <c r="A3926" s="4">
        <v>3923</v>
      </c>
      <c r="B3926" s="6">
        <v>2025</v>
      </c>
      <c r="C3926" s="6">
        <v>6</v>
      </c>
      <c r="D3926" s="6">
        <v>13</v>
      </c>
      <c r="E3926" s="6">
        <v>11</v>
      </c>
      <c r="F3926" s="2">
        <v>315.65899999999999</v>
      </c>
      <c r="G3926" s="2">
        <v>162.11699999999999</v>
      </c>
      <c r="H3926" s="2">
        <v>739.86090453142356</v>
      </c>
      <c r="I3926" s="2">
        <v>1217.6369045314236</v>
      </c>
      <c r="J3926" s="12">
        <v>0</v>
      </c>
      <c r="K3926" s="1">
        <v>1432.9483660000001</v>
      </c>
      <c r="L3926" s="1">
        <v>-193.24265</v>
      </c>
      <c r="M3926" s="1"/>
      <c r="N3926" s="9">
        <f t="shared" si="214"/>
        <v>193.24265</v>
      </c>
      <c r="O3926" s="9">
        <f t="shared" si="215"/>
        <v>1239.7057160000002</v>
      </c>
      <c r="P3926" s="9"/>
      <c r="Q3926" s="7">
        <f t="shared" si="216"/>
        <v>-5.7210970967080925</v>
      </c>
      <c r="R3926" s="7">
        <f t="shared" si="216"/>
        <v>-2.9382564667157567</v>
      </c>
      <c r="S3926" s="7">
        <f t="shared" si="216"/>
        <v>-13.409457905152635</v>
      </c>
      <c r="T3926" s="7">
        <f t="shared" si="216"/>
        <v>-22.068811468576541</v>
      </c>
    </row>
    <row r="3927" spans="1:20" x14ac:dyDescent="0.25">
      <c r="A3927" s="4">
        <v>3924</v>
      </c>
      <c r="B3927" s="6">
        <v>2025</v>
      </c>
      <c r="C3927" s="6">
        <v>6</v>
      </c>
      <c r="D3927" s="6">
        <v>13</v>
      </c>
      <c r="E3927" s="6">
        <v>12</v>
      </c>
      <c r="F3927" s="2">
        <v>350.64100000000002</v>
      </c>
      <c r="G3927" s="2">
        <v>171.98500000000001</v>
      </c>
      <c r="H3927" s="2">
        <v>751.18641271697413</v>
      </c>
      <c r="I3927" s="2">
        <v>1273.812412716974</v>
      </c>
      <c r="J3927" s="12">
        <v>0</v>
      </c>
      <c r="K3927" s="1">
        <v>1400.267388</v>
      </c>
      <c r="L3927" s="1">
        <v>-42.681319999999999</v>
      </c>
      <c r="M3927" s="1"/>
      <c r="N3927" s="9">
        <f t="shared" si="214"/>
        <v>42.681319999999999</v>
      </c>
      <c r="O3927" s="9">
        <f t="shared" si="215"/>
        <v>1357.5860680000001</v>
      </c>
      <c r="P3927" s="9"/>
      <c r="Q3927" s="7">
        <f t="shared" si="216"/>
        <v>-23.060285775863463</v>
      </c>
      <c r="R3927" s="7">
        <f t="shared" si="216"/>
        <v>-11.310780111743583</v>
      </c>
      <c r="S3927" s="7">
        <f t="shared" si="216"/>
        <v>-49.402589395419113</v>
      </c>
      <c r="T3927" s="7">
        <f t="shared" si="216"/>
        <v>-83.773655283026073</v>
      </c>
    </row>
    <row r="3928" spans="1:20" x14ac:dyDescent="0.25">
      <c r="A3928" s="4">
        <v>3925</v>
      </c>
      <c r="B3928" s="6">
        <v>2025</v>
      </c>
      <c r="C3928" s="6">
        <v>6</v>
      </c>
      <c r="D3928" s="6">
        <v>13</v>
      </c>
      <c r="E3928" s="6">
        <v>13</v>
      </c>
      <c r="F3928" s="2">
        <v>401.02600000000001</v>
      </c>
      <c r="G3928" s="2">
        <v>174.464</v>
      </c>
      <c r="H3928" s="2">
        <v>763.70021627362928</v>
      </c>
      <c r="I3928" s="2">
        <v>1339.1902162736292</v>
      </c>
      <c r="J3928" s="12">
        <v>0</v>
      </c>
      <c r="K3928" s="1">
        <v>1466.3729219999998</v>
      </c>
      <c r="L3928" s="1">
        <v>-118.19286000000001</v>
      </c>
      <c r="M3928" s="1"/>
      <c r="N3928" s="9">
        <f t="shared" si="214"/>
        <v>118.19286000000001</v>
      </c>
      <c r="O3928" s="9">
        <f t="shared" si="215"/>
        <v>1348.1800619999997</v>
      </c>
      <c r="P3928" s="9"/>
      <c r="Q3928" s="7">
        <f t="shared" si="216"/>
        <v>-2.6920461547987315</v>
      </c>
      <c r="R3928" s="7">
        <f t="shared" si="216"/>
        <v>-1.1711588284819356</v>
      </c>
      <c r="S3928" s="7">
        <f t="shared" si="216"/>
        <v>-5.1266407430898653</v>
      </c>
      <c r="T3928" s="7">
        <f t="shared" si="216"/>
        <v>-8.9898457263705041</v>
      </c>
    </row>
    <row r="3929" spans="1:20" x14ac:dyDescent="0.25">
      <c r="A3929" s="4">
        <v>3926</v>
      </c>
      <c r="B3929" s="6">
        <v>2025</v>
      </c>
      <c r="C3929" s="6">
        <v>6</v>
      </c>
      <c r="D3929" s="6">
        <v>13</v>
      </c>
      <c r="E3929" s="6">
        <v>14</v>
      </c>
      <c r="F3929" s="2">
        <v>453.096</v>
      </c>
      <c r="G3929" s="2">
        <v>179.23500000000001</v>
      </c>
      <c r="H3929" s="2">
        <v>771.58108877134612</v>
      </c>
      <c r="I3929" s="2">
        <v>1403.9120887713461</v>
      </c>
      <c r="J3929" s="12">
        <v>0</v>
      </c>
      <c r="K3929" s="1">
        <v>1458.5786170000001</v>
      </c>
      <c r="L3929" s="1">
        <v>0</v>
      </c>
      <c r="M3929" s="1"/>
      <c r="N3929" s="9">
        <f t="shared" si="214"/>
        <v>0</v>
      </c>
      <c r="O3929" s="9">
        <f t="shared" si="215"/>
        <v>1458.5786170000001</v>
      </c>
      <c r="P3929" s="9"/>
      <c r="Q3929" s="7">
        <f t="shared" si="216"/>
        <v>-17.64297456542829</v>
      </c>
      <c r="R3929" s="7">
        <f t="shared" si="216"/>
        <v>-6.9791800109348685</v>
      </c>
      <c r="S3929" s="7">
        <f t="shared" si="216"/>
        <v>-30.044373652290801</v>
      </c>
      <c r="T3929" s="7">
        <f t="shared" si="216"/>
        <v>-54.666528228653988</v>
      </c>
    </row>
    <row r="3930" spans="1:20" x14ac:dyDescent="0.25">
      <c r="A3930" s="4">
        <v>3927</v>
      </c>
      <c r="B3930" s="6">
        <v>2025</v>
      </c>
      <c r="C3930" s="6">
        <v>6</v>
      </c>
      <c r="D3930" s="6">
        <v>13</v>
      </c>
      <c r="E3930" s="6">
        <v>15</v>
      </c>
      <c r="F3930" s="2">
        <v>514.08600000000001</v>
      </c>
      <c r="G3930" s="2">
        <v>181.833</v>
      </c>
      <c r="H3930" s="2">
        <v>769.2413574185108</v>
      </c>
      <c r="I3930" s="2">
        <v>1465.1603574185108</v>
      </c>
      <c r="J3930" s="12">
        <v>0</v>
      </c>
      <c r="K3930" s="1">
        <v>1458.0837200000001</v>
      </c>
      <c r="L3930" s="1">
        <v>-50.112210000000005</v>
      </c>
      <c r="M3930" s="1"/>
      <c r="N3930" s="9">
        <f t="shared" si="214"/>
        <v>50.112210000000005</v>
      </c>
      <c r="O3930" s="9">
        <f t="shared" si="215"/>
        <v>1407.9715100000001</v>
      </c>
      <c r="P3930" s="9"/>
      <c r="Q3930" s="7">
        <f t="shared" si="216"/>
        <v>20.066053292482479</v>
      </c>
      <c r="R3930" s="7">
        <f t="shared" si="216"/>
        <v>7.097393565146632</v>
      </c>
      <c r="S3930" s="7">
        <f t="shared" si="216"/>
        <v>30.025400560881735</v>
      </c>
      <c r="T3930" s="7">
        <f t="shared" si="216"/>
        <v>57.188847418510704</v>
      </c>
    </row>
    <row r="3931" spans="1:20" x14ac:dyDescent="0.25">
      <c r="A3931" s="4">
        <v>3928</v>
      </c>
      <c r="B3931" s="6">
        <v>2025</v>
      </c>
      <c r="C3931" s="6">
        <v>6</v>
      </c>
      <c r="D3931" s="6">
        <v>13</v>
      </c>
      <c r="E3931" s="6">
        <v>16</v>
      </c>
      <c r="F3931" s="2">
        <v>588.22500000000002</v>
      </c>
      <c r="G3931" s="2">
        <v>176.93</v>
      </c>
      <c r="H3931" s="2">
        <v>758.51942191106957</v>
      </c>
      <c r="I3931" s="2">
        <v>1523.6744219110697</v>
      </c>
      <c r="J3931" s="12">
        <v>0</v>
      </c>
      <c r="K3931" s="1">
        <v>1274.8302749999998</v>
      </c>
      <c r="L3931" s="1">
        <v>0</v>
      </c>
      <c r="M3931" s="1"/>
      <c r="N3931" s="9">
        <f t="shared" si="214"/>
        <v>0</v>
      </c>
      <c r="O3931" s="9">
        <f t="shared" si="215"/>
        <v>1274.8302749999998</v>
      </c>
      <c r="P3931" s="9"/>
      <c r="Q3931" s="7">
        <f t="shared" si="216"/>
        <v>96.067996031049347</v>
      </c>
      <c r="R3931" s="7">
        <f t="shared" si="216"/>
        <v>28.895933593052916</v>
      </c>
      <c r="S3931" s="7">
        <f t="shared" si="216"/>
        <v>123.88021728696754</v>
      </c>
      <c r="T3931" s="7">
        <f t="shared" si="216"/>
        <v>248.84414691106986</v>
      </c>
    </row>
    <row r="3932" spans="1:20" x14ac:dyDescent="0.25">
      <c r="A3932" s="4">
        <v>3929</v>
      </c>
      <c r="B3932" s="6">
        <v>2025</v>
      </c>
      <c r="C3932" s="6">
        <v>6</v>
      </c>
      <c r="D3932" s="6">
        <v>13</v>
      </c>
      <c r="E3932" s="6">
        <v>17</v>
      </c>
      <c r="F3932" s="2">
        <v>651.24400000000003</v>
      </c>
      <c r="G3932" s="2">
        <v>162.154</v>
      </c>
      <c r="H3932" s="2">
        <v>740.46938302736567</v>
      </c>
      <c r="I3932" s="2">
        <v>1553.8673830273656</v>
      </c>
      <c r="J3932" s="12">
        <v>0</v>
      </c>
      <c r="K3932" s="1">
        <v>1244.7091129999999</v>
      </c>
      <c r="L3932" s="1">
        <v>0</v>
      </c>
      <c r="M3932" s="1"/>
      <c r="N3932" s="9">
        <f t="shared" si="214"/>
        <v>0</v>
      </c>
      <c r="O3932" s="9">
        <f t="shared" si="215"/>
        <v>1244.7091129999999</v>
      </c>
      <c r="P3932" s="9"/>
      <c r="Q3932" s="7">
        <f t="shared" si="216"/>
        <v>129.57184802569213</v>
      </c>
      <c r="R3932" s="7">
        <f t="shared" si="216"/>
        <v>32.262244941616473</v>
      </c>
      <c r="S3932" s="7">
        <f t="shared" si="216"/>
        <v>147.32417706005708</v>
      </c>
      <c r="T3932" s="7">
        <f t="shared" si="216"/>
        <v>309.15827002736569</v>
      </c>
    </row>
    <row r="3933" spans="1:20" x14ac:dyDescent="0.25">
      <c r="A3933" s="4">
        <v>3930</v>
      </c>
      <c r="B3933" s="6">
        <v>2025</v>
      </c>
      <c r="C3933" s="6">
        <v>6</v>
      </c>
      <c r="D3933" s="6">
        <v>13</v>
      </c>
      <c r="E3933" s="6">
        <v>18</v>
      </c>
      <c r="F3933" s="2">
        <v>684.87199999999996</v>
      </c>
      <c r="G3933" s="2">
        <v>134.42400000000001</v>
      </c>
      <c r="H3933" s="2">
        <v>717.01765760586784</v>
      </c>
      <c r="I3933" s="2">
        <v>1536.3136576058678</v>
      </c>
      <c r="J3933" s="12">
        <v>3.6506666666666671E-6</v>
      </c>
      <c r="K3933" s="1">
        <v>995.57204000000002</v>
      </c>
      <c r="L3933" s="1">
        <v>0</v>
      </c>
      <c r="M3933" s="1"/>
      <c r="N3933" s="9">
        <f t="shared" si="214"/>
        <v>0</v>
      </c>
      <c r="O3933" s="9">
        <f t="shared" si="215"/>
        <v>995.57204000000002</v>
      </c>
      <c r="P3933" s="9"/>
      <c r="Q3933" s="7">
        <f t="shared" si="216"/>
        <v>241.05676031682725</v>
      </c>
      <c r="R3933" s="7">
        <f t="shared" si="216"/>
        <v>47.313678977720201</v>
      </c>
      <c r="S3933" s="7">
        <f t="shared" si="216"/>
        <v>252.37117831132036</v>
      </c>
      <c r="T3933" s="7">
        <f t="shared" si="216"/>
        <v>540.74161760586776</v>
      </c>
    </row>
    <row r="3934" spans="1:20" x14ac:dyDescent="0.25">
      <c r="A3934" s="4">
        <v>3931</v>
      </c>
      <c r="B3934" s="6">
        <v>2025</v>
      </c>
      <c r="C3934" s="6">
        <v>6</v>
      </c>
      <c r="D3934" s="6">
        <v>13</v>
      </c>
      <c r="E3934" s="6">
        <v>19</v>
      </c>
      <c r="F3934" s="2">
        <v>687.47199999999998</v>
      </c>
      <c r="G3934" s="2">
        <v>114.83499999999999</v>
      </c>
      <c r="H3934" s="2">
        <v>700.06485108354411</v>
      </c>
      <c r="I3934" s="2">
        <v>1502.3718510835442</v>
      </c>
      <c r="J3934" s="12">
        <v>2.4003619047619044E-3</v>
      </c>
      <c r="K3934" s="1">
        <v>549.477799</v>
      </c>
      <c r="L3934" s="1">
        <v>237.85243</v>
      </c>
      <c r="M3934" s="1"/>
      <c r="N3934" s="9">
        <f t="shared" si="214"/>
        <v>0</v>
      </c>
      <c r="O3934" s="9">
        <f t="shared" si="215"/>
        <v>549.477799</v>
      </c>
      <c r="P3934" s="9"/>
      <c r="Q3934" s="7">
        <f t="shared" si="216"/>
        <v>436.03584512150849</v>
      </c>
      <c r="R3934" s="7">
        <f t="shared" si="216"/>
        <v>72.835222779296359</v>
      </c>
      <c r="S3934" s="7">
        <f t="shared" si="216"/>
        <v>444.02298418273932</v>
      </c>
      <c r="T3934" s="7">
        <f t="shared" si="216"/>
        <v>952.89405208354424</v>
      </c>
    </row>
    <row r="3935" spans="1:20" x14ac:dyDescent="0.25">
      <c r="A3935" s="4">
        <v>3932</v>
      </c>
      <c r="B3935" s="6">
        <v>2025</v>
      </c>
      <c r="C3935" s="6">
        <v>6</v>
      </c>
      <c r="D3935" s="6">
        <v>13</v>
      </c>
      <c r="E3935" s="6">
        <v>20</v>
      </c>
      <c r="F3935" s="2">
        <v>679.54200000000003</v>
      </c>
      <c r="G3935" s="2">
        <v>109.75700000000001</v>
      </c>
      <c r="H3935" s="2">
        <v>695.1927295125987</v>
      </c>
      <c r="I3935" s="2">
        <v>1484.4917295125988</v>
      </c>
      <c r="J3935" s="12">
        <v>4.8740007619047614E-3</v>
      </c>
      <c r="K3935" s="1">
        <v>352.60934072599991</v>
      </c>
      <c r="L3935" s="1">
        <v>381.41600999999997</v>
      </c>
      <c r="M3935" s="1"/>
      <c r="N3935" s="9">
        <f t="shared" si="214"/>
        <v>0</v>
      </c>
      <c r="O3935" s="9">
        <f t="shared" si="215"/>
        <v>352.60934072599991</v>
      </c>
      <c r="P3935" s="9"/>
      <c r="Q3935" s="7">
        <f t="shared" si="216"/>
        <v>518.13129500786158</v>
      </c>
      <c r="R3935" s="7">
        <f t="shared" si="216"/>
        <v>83.68656616688574</v>
      </c>
      <c r="S3935" s="7">
        <f t="shared" si="216"/>
        <v>530.06452761185153</v>
      </c>
      <c r="T3935" s="7">
        <f t="shared" si="216"/>
        <v>1131.8823887865988</v>
      </c>
    </row>
    <row r="3936" spans="1:20" x14ac:dyDescent="0.25">
      <c r="A3936" s="4">
        <v>3933</v>
      </c>
      <c r="B3936" s="6">
        <v>2025</v>
      </c>
      <c r="C3936" s="6">
        <v>6</v>
      </c>
      <c r="D3936" s="6">
        <v>13</v>
      </c>
      <c r="E3936" s="6">
        <v>21</v>
      </c>
      <c r="F3936" s="2">
        <v>652.02599999999995</v>
      </c>
      <c r="G3936" s="2">
        <v>106.72499999999999</v>
      </c>
      <c r="H3936" s="2">
        <v>691.62750604822509</v>
      </c>
      <c r="I3936" s="2">
        <v>1450.3785060482251</v>
      </c>
      <c r="J3936" s="12">
        <v>1.1718861904761904E-3</v>
      </c>
      <c r="K3936" s="1">
        <v>328.54633699999999</v>
      </c>
      <c r="L3936" s="1">
        <v>346.05840000000001</v>
      </c>
      <c r="M3936" s="1"/>
      <c r="N3936" s="9">
        <f t="shared" si="214"/>
        <v>0</v>
      </c>
      <c r="O3936" s="9">
        <f t="shared" si="215"/>
        <v>328.54633699999999</v>
      </c>
      <c r="P3936" s="9"/>
      <c r="Q3936" s="7">
        <f t="shared" si="216"/>
        <v>504.32610439658345</v>
      </c>
      <c r="R3936" s="7">
        <f t="shared" si="216"/>
        <v>82.549167505169081</v>
      </c>
      <c r="S3936" s="7">
        <f t="shared" si="216"/>
        <v>534.95689714647244</v>
      </c>
      <c r="T3936" s="7">
        <f t="shared" si="216"/>
        <v>1121.8321690482251</v>
      </c>
    </row>
    <row r="3937" spans="1:20" x14ac:dyDescent="0.25">
      <c r="A3937" s="4">
        <v>3934</v>
      </c>
      <c r="B3937" s="6">
        <v>2025</v>
      </c>
      <c r="C3937" s="6">
        <v>6</v>
      </c>
      <c r="D3937" s="6">
        <v>13</v>
      </c>
      <c r="E3937" s="6">
        <v>22</v>
      </c>
      <c r="F3937" s="2">
        <v>581.25099999999998</v>
      </c>
      <c r="G3937" s="2">
        <v>96.899000000000001</v>
      </c>
      <c r="H3937" s="2">
        <v>667.00890897400859</v>
      </c>
      <c r="I3937" s="2">
        <v>1345.1589089740087</v>
      </c>
      <c r="J3937" s="12">
        <v>0</v>
      </c>
      <c r="K3937" s="1">
        <v>363.44883600000003</v>
      </c>
      <c r="L3937" s="1">
        <v>176.976033</v>
      </c>
      <c r="M3937" s="1"/>
      <c r="N3937" s="9">
        <f t="shared" si="214"/>
        <v>0</v>
      </c>
      <c r="O3937" s="9">
        <f t="shared" si="215"/>
        <v>363.44883600000003</v>
      </c>
      <c r="P3937" s="9"/>
      <c r="Q3937" s="7">
        <f t="shared" si="216"/>
        <v>424.2026409068975</v>
      </c>
      <c r="R3937" s="7">
        <f t="shared" si="216"/>
        <v>70.717833949941536</v>
      </c>
      <c r="S3937" s="7">
        <f t="shared" si="216"/>
        <v>486.78959811716948</v>
      </c>
      <c r="T3937" s="7">
        <f t="shared" si="216"/>
        <v>981.71007297400865</v>
      </c>
    </row>
    <row r="3938" spans="1:20" x14ac:dyDescent="0.25">
      <c r="A3938" s="4">
        <v>3935</v>
      </c>
      <c r="B3938" s="6">
        <v>2025</v>
      </c>
      <c r="C3938" s="6">
        <v>6</v>
      </c>
      <c r="D3938" s="6">
        <v>13</v>
      </c>
      <c r="E3938" s="6">
        <v>23</v>
      </c>
      <c r="F3938" s="2">
        <v>501.6</v>
      </c>
      <c r="G3938" s="2">
        <v>88.707999999999998</v>
      </c>
      <c r="H3938" s="2">
        <v>645.28781439117131</v>
      </c>
      <c r="I3938" s="2">
        <v>1235.5958143911712</v>
      </c>
      <c r="J3938" s="12">
        <v>0</v>
      </c>
      <c r="K3938" s="1">
        <v>257.11872900000003</v>
      </c>
      <c r="L3938" s="1">
        <v>249.999999</v>
      </c>
      <c r="M3938" s="1"/>
      <c r="N3938" s="9">
        <f t="shared" si="214"/>
        <v>0</v>
      </c>
      <c r="O3938" s="9">
        <f t="shared" si="215"/>
        <v>257.11872900000003</v>
      </c>
      <c r="P3938" s="9"/>
      <c r="Q3938" s="7">
        <f t="shared" si="216"/>
        <v>397.22059618181117</v>
      </c>
      <c r="R3938" s="7">
        <f t="shared" si="216"/>
        <v>70.248494111036877</v>
      </c>
      <c r="S3938" s="7">
        <f t="shared" si="216"/>
        <v>511.00799509832325</v>
      </c>
      <c r="T3938" s="7">
        <f t="shared" si="216"/>
        <v>978.47708539117116</v>
      </c>
    </row>
    <row r="3939" spans="1:20" x14ac:dyDescent="0.25">
      <c r="A3939" s="4">
        <v>3936</v>
      </c>
      <c r="B3939" s="6">
        <v>2025</v>
      </c>
      <c r="C3939" s="6">
        <v>6</v>
      </c>
      <c r="D3939" s="6">
        <v>13</v>
      </c>
      <c r="E3939" s="6">
        <v>24</v>
      </c>
      <c r="F3939" s="2">
        <v>454.61399999999998</v>
      </c>
      <c r="G3939" s="2">
        <v>83.289000000000001</v>
      </c>
      <c r="H3939" s="2">
        <v>628.42471768766336</v>
      </c>
      <c r="I3939" s="2">
        <v>1166.3277176876634</v>
      </c>
      <c r="J3939" s="12">
        <v>0</v>
      </c>
      <c r="K3939" s="1">
        <v>293.114825</v>
      </c>
      <c r="L3939" s="1">
        <v>119.49169000000001</v>
      </c>
      <c r="M3939" s="1"/>
      <c r="N3939" s="9">
        <f t="shared" si="214"/>
        <v>0</v>
      </c>
      <c r="O3939" s="9">
        <f t="shared" si="215"/>
        <v>293.114825</v>
      </c>
      <c r="P3939" s="9"/>
      <c r="Q3939" s="7">
        <f t="shared" si="216"/>
        <v>340.36300430495061</v>
      </c>
      <c r="R3939" s="7">
        <f t="shared" si="216"/>
        <v>62.357283905808075</v>
      </c>
      <c r="S3939" s="7">
        <f t="shared" si="216"/>
        <v>470.49260447690472</v>
      </c>
      <c r="T3939" s="7">
        <f t="shared" si="216"/>
        <v>873.21289268766338</v>
      </c>
    </row>
    <row r="3940" spans="1:20" x14ac:dyDescent="0.25">
      <c r="A3940" s="4">
        <v>3937</v>
      </c>
      <c r="B3940" s="6">
        <v>2025</v>
      </c>
      <c r="C3940" s="6">
        <v>6</v>
      </c>
      <c r="D3940" s="6">
        <v>14</v>
      </c>
      <c r="E3940" s="6">
        <v>1</v>
      </c>
      <c r="F3940" s="2">
        <v>406.60399999999998</v>
      </c>
      <c r="G3940" s="2">
        <v>79.123999999999995</v>
      </c>
      <c r="H3940" s="2">
        <v>613.72122398970964</v>
      </c>
      <c r="I3940" s="2">
        <v>1099.4492239897095</v>
      </c>
      <c r="J3940" s="12">
        <v>0</v>
      </c>
      <c r="K3940" s="1">
        <v>268.96709599999997</v>
      </c>
      <c r="L3940" s="1">
        <v>0.2054271</v>
      </c>
      <c r="M3940" s="1"/>
      <c r="N3940" s="9">
        <f t="shared" si="214"/>
        <v>0</v>
      </c>
      <c r="O3940" s="9">
        <f t="shared" si="215"/>
        <v>268.96709599999997</v>
      </c>
      <c r="P3940" s="9"/>
      <c r="Q3940" s="7">
        <f t="shared" si="216"/>
        <v>307.13319706002937</v>
      </c>
      <c r="R3940" s="7">
        <f t="shared" si="216"/>
        <v>59.76726024381896</v>
      </c>
      <c r="S3940" s="7">
        <f t="shared" si="216"/>
        <v>463.58167068586124</v>
      </c>
      <c r="T3940" s="7">
        <f t="shared" si="216"/>
        <v>830.48212798970951</v>
      </c>
    </row>
    <row r="3941" spans="1:20" x14ac:dyDescent="0.25">
      <c r="A3941" s="4">
        <v>3938</v>
      </c>
      <c r="B3941" s="6">
        <v>2025</v>
      </c>
      <c r="C3941" s="6">
        <v>6</v>
      </c>
      <c r="D3941" s="6">
        <v>14</v>
      </c>
      <c r="E3941" s="6">
        <v>2</v>
      </c>
      <c r="F3941" s="2">
        <v>385.90100000000001</v>
      </c>
      <c r="G3941" s="2">
        <v>75.414000000000001</v>
      </c>
      <c r="H3941" s="2">
        <v>609.63093788927938</v>
      </c>
      <c r="I3941" s="2">
        <v>1070.9459378892793</v>
      </c>
      <c r="J3941" s="12">
        <v>0</v>
      </c>
      <c r="K3941" s="1">
        <v>349.07128299999999</v>
      </c>
      <c r="L3941" s="1">
        <v>-9.9999999999999995E-7</v>
      </c>
      <c r="M3941" s="1"/>
      <c r="N3941" s="9">
        <f t="shared" si="214"/>
        <v>9.9999999999999995E-7</v>
      </c>
      <c r="O3941" s="9">
        <f t="shared" si="215"/>
        <v>349.071282</v>
      </c>
      <c r="P3941" s="9"/>
      <c r="Q3941" s="7">
        <f t="shared" si="216"/>
        <v>260.11784696748083</v>
      </c>
      <c r="R3941" s="7">
        <f t="shared" si="216"/>
        <v>50.833056434695948</v>
      </c>
      <c r="S3941" s="7">
        <f t="shared" si="216"/>
        <v>410.9237524871026</v>
      </c>
      <c r="T3941" s="7">
        <f t="shared" si="216"/>
        <v>721.87465588927932</v>
      </c>
    </row>
    <row r="3942" spans="1:20" x14ac:dyDescent="0.25">
      <c r="A3942" s="4">
        <v>3939</v>
      </c>
      <c r="B3942" s="6">
        <v>2025</v>
      </c>
      <c r="C3942" s="6">
        <v>6</v>
      </c>
      <c r="D3942" s="6">
        <v>14</v>
      </c>
      <c r="E3942" s="6">
        <v>3</v>
      </c>
      <c r="F3942" s="2">
        <v>359.16899999999998</v>
      </c>
      <c r="G3942" s="2">
        <v>72.998000000000005</v>
      </c>
      <c r="H3942" s="2">
        <v>607.32573659676132</v>
      </c>
      <c r="I3942" s="2">
        <v>1039.4927365967612</v>
      </c>
      <c r="J3942" s="12">
        <v>0</v>
      </c>
      <c r="K3942" s="1">
        <v>264.427639</v>
      </c>
      <c r="L3942" s="1">
        <v>0</v>
      </c>
      <c r="M3942" s="1"/>
      <c r="N3942" s="9">
        <f t="shared" si="214"/>
        <v>0</v>
      </c>
      <c r="O3942" s="9">
        <f t="shared" si="215"/>
        <v>264.427639</v>
      </c>
      <c r="P3942" s="9"/>
      <c r="Q3942" s="7">
        <f t="shared" si="216"/>
        <v>267.80307955794763</v>
      </c>
      <c r="R3942" s="7">
        <f t="shared" si="216"/>
        <v>54.428665061770531</v>
      </c>
      <c r="S3942" s="7">
        <f t="shared" si="216"/>
        <v>452.83335297704315</v>
      </c>
      <c r="T3942" s="7">
        <f t="shared" si="216"/>
        <v>775.06509759676123</v>
      </c>
    </row>
    <row r="3943" spans="1:20" x14ac:dyDescent="0.25">
      <c r="A3943" s="4">
        <v>3940</v>
      </c>
      <c r="B3943" s="6">
        <v>2025</v>
      </c>
      <c r="C3943" s="6">
        <v>6</v>
      </c>
      <c r="D3943" s="6">
        <v>14</v>
      </c>
      <c r="E3943" s="6">
        <v>4</v>
      </c>
      <c r="F3943" s="2">
        <v>342.82799999999997</v>
      </c>
      <c r="G3943" s="2">
        <v>71.971999999999994</v>
      </c>
      <c r="H3943" s="2">
        <v>613.49903419211716</v>
      </c>
      <c r="I3943" s="2">
        <v>1028.2990341921172</v>
      </c>
      <c r="J3943" s="12">
        <v>0</v>
      </c>
      <c r="K3943" s="1">
        <v>311.90356800000001</v>
      </c>
      <c r="L3943" s="1">
        <v>-9.9999999999999995E-7</v>
      </c>
      <c r="M3943" s="1"/>
      <c r="N3943" s="9">
        <f t="shared" si="214"/>
        <v>9.9999999999999995E-7</v>
      </c>
      <c r="O3943" s="9">
        <f t="shared" si="215"/>
        <v>311.90356700000001</v>
      </c>
      <c r="P3943" s="9"/>
      <c r="Q3943" s="7">
        <f t="shared" si="216"/>
        <v>238.84144306281007</v>
      </c>
      <c r="R3943" s="7">
        <f t="shared" si="216"/>
        <v>50.141459682746344</v>
      </c>
      <c r="S3943" s="7">
        <f t="shared" si="216"/>
        <v>427.41256444656074</v>
      </c>
      <c r="T3943" s="7">
        <f t="shared" si="216"/>
        <v>716.39546719211717</v>
      </c>
    </row>
    <row r="3944" spans="1:20" x14ac:dyDescent="0.25">
      <c r="A3944" s="4">
        <v>3941</v>
      </c>
      <c r="B3944" s="6">
        <v>2025</v>
      </c>
      <c r="C3944" s="6">
        <v>6</v>
      </c>
      <c r="D3944" s="6">
        <v>14</v>
      </c>
      <c r="E3944" s="6">
        <v>5</v>
      </c>
      <c r="F3944" s="2">
        <v>336.77800000000002</v>
      </c>
      <c r="G3944" s="2">
        <v>71.614000000000004</v>
      </c>
      <c r="H3944" s="2">
        <v>629.81226665707845</v>
      </c>
      <c r="I3944" s="2">
        <v>1038.2042666570785</v>
      </c>
      <c r="J3944" s="12">
        <v>0</v>
      </c>
      <c r="K3944" s="1">
        <v>311.17284899999999</v>
      </c>
      <c r="L3944" s="1">
        <v>0</v>
      </c>
      <c r="M3944" s="1"/>
      <c r="N3944" s="9">
        <f t="shared" si="214"/>
        <v>0</v>
      </c>
      <c r="O3944" s="9">
        <f t="shared" si="215"/>
        <v>311.17284899999999</v>
      </c>
      <c r="P3944" s="9"/>
      <c r="Q3944" s="7">
        <f t="shared" si="216"/>
        <v>235.83816271927304</v>
      </c>
      <c r="R3944" s="7">
        <f t="shared" si="216"/>
        <v>50.149695600597482</v>
      </c>
      <c r="S3944" s="7">
        <f t="shared" si="216"/>
        <v>441.04355933720797</v>
      </c>
      <c r="T3944" s="7">
        <f t="shared" si="216"/>
        <v>727.03141765707846</v>
      </c>
    </row>
    <row r="3945" spans="1:20" x14ac:dyDescent="0.25">
      <c r="A3945" s="4">
        <v>3942</v>
      </c>
      <c r="B3945" s="6">
        <v>2025</v>
      </c>
      <c r="C3945" s="6">
        <v>6</v>
      </c>
      <c r="D3945" s="6">
        <v>14</v>
      </c>
      <c r="E3945" s="6">
        <v>6</v>
      </c>
      <c r="F3945" s="2">
        <v>335.46800000000002</v>
      </c>
      <c r="G3945" s="2">
        <v>74.254000000000005</v>
      </c>
      <c r="H3945" s="2">
        <v>641.98162652074143</v>
      </c>
      <c r="I3945" s="2">
        <v>1051.7036265207414</v>
      </c>
      <c r="J3945" s="12">
        <v>0</v>
      </c>
      <c r="K3945" s="1">
        <v>743.54009420000011</v>
      </c>
      <c r="L3945" s="1">
        <v>0</v>
      </c>
      <c r="M3945" s="1"/>
      <c r="N3945" s="9">
        <f t="shared" si="214"/>
        <v>0</v>
      </c>
      <c r="O3945" s="9">
        <f t="shared" si="215"/>
        <v>743.54009420000011</v>
      </c>
      <c r="P3945" s="9"/>
      <c r="Q3945" s="7">
        <f t="shared" si="216"/>
        <v>98.296707602477426</v>
      </c>
      <c r="R3945" s="7">
        <f t="shared" si="216"/>
        <v>21.757436555243302</v>
      </c>
      <c r="S3945" s="7">
        <f t="shared" si="216"/>
        <v>188.10938816302053</v>
      </c>
      <c r="T3945" s="7">
        <f t="shared" si="216"/>
        <v>308.1635323207413</v>
      </c>
    </row>
    <row r="3946" spans="1:20" x14ac:dyDescent="0.25">
      <c r="A3946" s="4">
        <v>3943</v>
      </c>
      <c r="B3946" s="6">
        <v>2025</v>
      </c>
      <c r="C3946" s="6">
        <v>6</v>
      </c>
      <c r="D3946" s="6">
        <v>14</v>
      </c>
      <c r="E3946" s="6">
        <v>7</v>
      </c>
      <c r="F3946" s="2">
        <v>332.30200000000002</v>
      </c>
      <c r="G3946" s="2">
        <v>80.17</v>
      </c>
      <c r="H3946" s="2">
        <v>666.53660249830216</v>
      </c>
      <c r="I3946" s="2">
        <v>1079.0086024983023</v>
      </c>
      <c r="J3946" s="12">
        <v>0</v>
      </c>
      <c r="K3946" s="1">
        <v>1460.091809</v>
      </c>
      <c r="L3946" s="1">
        <v>-491.79192</v>
      </c>
      <c r="M3946" s="1"/>
      <c r="N3946" s="9">
        <f t="shared" si="214"/>
        <v>491.79192</v>
      </c>
      <c r="O3946" s="9">
        <f t="shared" si="215"/>
        <v>968.29988900000001</v>
      </c>
      <c r="P3946" s="9"/>
      <c r="Q3946" s="7">
        <f t="shared" si="216"/>
        <v>34.094933838093027</v>
      </c>
      <c r="R3946" s="7">
        <f t="shared" si="216"/>
        <v>8.2256226137667454</v>
      </c>
      <c r="S3946" s="7">
        <f t="shared" si="216"/>
        <v>68.388157046442416</v>
      </c>
      <c r="T3946" s="7">
        <f t="shared" si="216"/>
        <v>110.70871349830225</v>
      </c>
    </row>
    <row r="3947" spans="1:20" x14ac:dyDescent="0.25">
      <c r="A3947" s="4">
        <v>3944</v>
      </c>
      <c r="B3947" s="6">
        <v>2025</v>
      </c>
      <c r="C3947" s="6">
        <v>6</v>
      </c>
      <c r="D3947" s="6">
        <v>14</v>
      </c>
      <c r="E3947" s="6">
        <v>8</v>
      </c>
      <c r="F3947" s="2">
        <v>328.58800000000002</v>
      </c>
      <c r="G3947" s="2">
        <v>98.765000000000001</v>
      </c>
      <c r="H3947" s="2">
        <v>693.56435483724749</v>
      </c>
      <c r="I3947" s="2">
        <v>1120.9173548372476</v>
      </c>
      <c r="J3947" s="12">
        <v>0</v>
      </c>
      <c r="K3947" s="1">
        <v>1624.9556379999999</v>
      </c>
      <c r="L3947" s="1">
        <v>-403.68171999999998</v>
      </c>
      <c r="M3947" s="1"/>
      <c r="N3947" s="9">
        <f t="shared" si="214"/>
        <v>403.68171999999998</v>
      </c>
      <c r="O3947" s="9">
        <f t="shared" si="215"/>
        <v>1221.2739179999999</v>
      </c>
      <c r="P3947" s="9"/>
      <c r="Q3947" s="7">
        <f t="shared" si="216"/>
        <v>-29.41872764679465</v>
      </c>
      <c r="R3947" s="7">
        <f t="shared" si="216"/>
        <v>-8.8425037920912359</v>
      </c>
      <c r="S3947" s="7">
        <f t="shared" si="216"/>
        <v>-62.095331723866479</v>
      </c>
      <c r="T3947" s="7">
        <f t="shared" si="216"/>
        <v>-100.35656316275231</v>
      </c>
    </row>
    <row r="3948" spans="1:20" x14ac:dyDescent="0.25">
      <c r="A3948" s="4">
        <v>3945</v>
      </c>
      <c r="B3948" s="6">
        <v>2025</v>
      </c>
      <c r="C3948" s="6">
        <v>6</v>
      </c>
      <c r="D3948" s="6">
        <v>14</v>
      </c>
      <c r="E3948" s="6">
        <v>9</v>
      </c>
      <c r="F3948" s="2">
        <v>319.64499999999998</v>
      </c>
      <c r="G3948" s="2">
        <v>123.194</v>
      </c>
      <c r="H3948" s="2">
        <v>714.21612992295991</v>
      </c>
      <c r="I3948" s="2">
        <v>1157.0551299229598</v>
      </c>
      <c r="J3948" s="12">
        <v>0</v>
      </c>
      <c r="K3948" s="1">
        <v>1577.9520049999999</v>
      </c>
      <c r="L3948" s="1">
        <v>-491.09052000000003</v>
      </c>
      <c r="M3948" s="1"/>
      <c r="N3948" s="9">
        <f t="shared" si="214"/>
        <v>491.09052000000003</v>
      </c>
      <c r="O3948" s="9">
        <f t="shared" si="215"/>
        <v>1086.8614849999999</v>
      </c>
      <c r="P3948" s="9"/>
      <c r="Q3948" s="7">
        <f t="shared" si="216"/>
        <v>19.391511304127278</v>
      </c>
      <c r="R3948" s="7">
        <f t="shared" si="216"/>
        <v>7.4736593520957939</v>
      </c>
      <c r="S3948" s="7">
        <f t="shared" si="216"/>
        <v>43.328474266736862</v>
      </c>
      <c r="T3948" s="7">
        <f t="shared" si="216"/>
        <v>70.193644922959948</v>
      </c>
    </row>
    <row r="3949" spans="1:20" x14ac:dyDescent="0.25">
      <c r="A3949" s="4">
        <v>3946</v>
      </c>
      <c r="B3949" s="6">
        <v>2025</v>
      </c>
      <c r="C3949" s="6">
        <v>6</v>
      </c>
      <c r="D3949" s="6">
        <v>14</v>
      </c>
      <c r="E3949" s="6">
        <v>10</v>
      </c>
      <c r="F3949" s="2">
        <v>321.26400000000001</v>
      </c>
      <c r="G3949" s="2">
        <v>141.245</v>
      </c>
      <c r="H3949" s="2">
        <v>730.90751124406358</v>
      </c>
      <c r="I3949" s="2">
        <v>1193.4165112440637</v>
      </c>
      <c r="J3949" s="12">
        <v>0</v>
      </c>
      <c r="K3949" s="1">
        <v>1520.0718360000001</v>
      </c>
      <c r="L3949" s="1">
        <v>-392.81548999999995</v>
      </c>
      <c r="M3949" s="1"/>
      <c r="N3949" s="9">
        <f t="shared" si="214"/>
        <v>392.81548999999995</v>
      </c>
      <c r="O3949" s="9">
        <f t="shared" si="215"/>
        <v>1127.2563460000001</v>
      </c>
      <c r="P3949" s="9"/>
      <c r="Q3949" s="7">
        <f t="shared" si="216"/>
        <v>17.810109988181694</v>
      </c>
      <c r="R3949" s="7">
        <f t="shared" si="216"/>
        <v>7.8302859495017287</v>
      </c>
      <c r="S3949" s="7">
        <f t="shared" si="216"/>
        <v>40.519769306380226</v>
      </c>
      <c r="T3949" s="7">
        <f t="shared" si="216"/>
        <v>66.160165244063592</v>
      </c>
    </row>
    <row r="3950" spans="1:20" x14ac:dyDescent="0.25">
      <c r="A3950" s="4">
        <v>3947</v>
      </c>
      <c r="B3950" s="6">
        <v>2025</v>
      </c>
      <c r="C3950" s="6">
        <v>6</v>
      </c>
      <c r="D3950" s="6">
        <v>14</v>
      </c>
      <c r="E3950" s="6">
        <v>11</v>
      </c>
      <c r="F3950" s="2">
        <v>333.86599999999999</v>
      </c>
      <c r="G3950" s="2">
        <v>158.83000000000001</v>
      </c>
      <c r="H3950" s="2">
        <v>743.69983929744774</v>
      </c>
      <c r="I3950" s="2">
        <v>1236.3958392974478</v>
      </c>
      <c r="J3950" s="12">
        <v>0</v>
      </c>
      <c r="K3950" s="1">
        <v>1494.4840159999999</v>
      </c>
      <c r="L3950" s="1">
        <v>0</v>
      </c>
      <c r="M3950" s="1"/>
      <c r="N3950" s="9">
        <f t="shared" si="214"/>
        <v>0</v>
      </c>
      <c r="O3950" s="9">
        <f t="shared" si="215"/>
        <v>1494.4840159999999</v>
      </c>
      <c r="P3950" s="9"/>
      <c r="Q3950" s="7">
        <f t="shared" si="216"/>
        <v>-69.691974418109112</v>
      </c>
      <c r="R3950" s="7">
        <f t="shared" si="216"/>
        <v>-33.154547922904015</v>
      </c>
      <c r="S3950" s="7">
        <f t="shared" si="216"/>
        <v>-155.24165436153896</v>
      </c>
      <c r="T3950" s="7">
        <f t="shared" si="216"/>
        <v>-258.08817670255212</v>
      </c>
    </row>
    <row r="3951" spans="1:20" x14ac:dyDescent="0.25">
      <c r="A3951" s="4">
        <v>3948</v>
      </c>
      <c r="B3951" s="6">
        <v>2025</v>
      </c>
      <c r="C3951" s="6">
        <v>6</v>
      </c>
      <c r="D3951" s="6">
        <v>14</v>
      </c>
      <c r="E3951" s="6">
        <v>12</v>
      </c>
      <c r="F3951" s="2">
        <v>360.66</v>
      </c>
      <c r="G3951" s="2">
        <v>169.05699999999999</v>
      </c>
      <c r="H3951" s="2">
        <v>752.23203465862832</v>
      </c>
      <c r="I3951" s="2">
        <v>1281.9490346586283</v>
      </c>
      <c r="J3951" s="12">
        <v>0</v>
      </c>
      <c r="K3951" s="1">
        <v>1469.104368</v>
      </c>
      <c r="L3951" s="1">
        <v>0</v>
      </c>
      <c r="M3951" s="1"/>
      <c r="N3951" s="9">
        <f t="shared" si="214"/>
        <v>0</v>
      </c>
      <c r="O3951" s="9">
        <f t="shared" si="215"/>
        <v>1469.104368</v>
      </c>
      <c r="P3951" s="9"/>
      <c r="Q3951" s="7">
        <f t="shared" si="216"/>
        <v>-52.653764461762421</v>
      </c>
      <c r="R3951" s="7">
        <f t="shared" si="216"/>
        <v>-24.681105358543135</v>
      </c>
      <c r="S3951" s="7">
        <f t="shared" si="216"/>
        <v>-109.82046352106613</v>
      </c>
      <c r="T3951" s="7">
        <f t="shared" si="216"/>
        <v>-187.15533334137172</v>
      </c>
    </row>
    <row r="3952" spans="1:20" x14ac:dyDescent="0.25">
      <c r="A3952" s="4">
        <v>3949</v>
      </c>
      <c r="B3952" s="6">
        <v>2025</v>
      </c>
      <c r="C3952" s="6">
        <v>6</v>
      </c>
      <c r="D3952" s="6">
        <v>14</v>
      </c>
      <c r="E3952" s="6">
        <v>13</v>
      </c>
      <c r="F3952" s="2">
        <v>402.46100000000001</v>
      </c>
      <c r="G3952" s="2">
        <v>172.47200000000001</v>
      </c>
      <c r="H3952" s="2">
        <v>762.63758840063758</v>
      </c>
      <c r="I3952" s="2">
        <v>1337.5705884006375</v>
      </c>
      <c r="J3952" s="12">
        <v>0</v>
      </c>
      <c r="K3952" s="1">
        <v>1479.1567219999999</v>
      </c>
      <c r="L3952" s="1">
        <v>0</v>
      </c>
      <c r="M3952" s="1"/>
      <c r="N3952" s="9">
        <f t="shared" si="214"/>
        <v>0</v>
      </c>
      <c r="O3952" s="9">
        <f t="shared" si="215"/>
        <v>1479.1567219999999</v>
      </c>
      <c r="P3952" s="9"/>
      <c r="Q3952" s="7">
        <f t="shared" si="216"/>
        <v>-42.60178670844482</v>
      </c>
      <c r="R3952" s="7">
        <f t="shared" si="216"/>
        <v>-18.256713960306456</v>
      </c>
      <c r="S3952" s="7">
        <f t="shared" si="216"/>
        <v>-80.727632930611207</v>
      </c>
      <c r="T3952" s="7">
        <f t="shared" si="216"/>
        <v>-141.58613359936248</v>
      </c>
    </row>
    <row r="3953" spans="1:20" x14ac:dyDescent="0.25">
      <c r="A3953" s="4">
        <v>3950</v>
      </c>
      <c r="B3953" s="6">
        <v>2025</v>
      </c>
      <c r="C3953" s="6">
        <v>6</v>
      </c>
      <c r="D3953" s="6">
        <v>14</v>
      </c>
      <c r="E3953" s="6">
        <v>14</v>
      </c>
      <c r="F3953" s="2">
        <v>447.66800000000001</v>
      </c>
      <c r="G3953" s="2">
        <v>178.715</v>
      </c>
      <c r="H3953" s="2">
        <v>769.71295978622868</v>
      </c>
      <c r="I3953" s="2">
        <v>1396.0959597862288</v>
      </c>
      <c r="J3953" s="12">
        <v>0</v>
      </c>
      <c r="K3953" s="1">
        <v>1388.111167</v>
      </c>
      <c r="L3953" s="1">
        <v>-7.2748369999999998</v>
      </c>
      <c r="M3953" s="1"/>
      <c r="N3953" s="9">
        <f t="shared" si="214"/>
        <v>7.2748369999999998</v>
      </c>
      <c r="O3953" s="9">
        <f t="shared" si="215"/>
        <v>1380.8363300000001</v>
      </c>
      <c r="P3953" s="9"/>
      <c r="Q3953" s="7">
        <f t="shared" si="216"/>
        <v>4.8931077403787526</v>
      </c>
      <c r="R3953" s="7">
        <f t="shared" si="216"/>
        <v>1.9533934742304098</v>
      </c>
      <c r="S3953" s="7">
        <f t="shared" si="216"/>
        <v>8.4131285716194952</v>
      </c>
      <c r="T3953" s="7">
        <f t="shared" si="216"/>
        <v>15.259629786228743</v>
      </c>
    </row>
    <row r="3954" spans="1:20" x14ac:dyDescent="0.25">
      <c r="A3954" s="4">
        <v>3951</v>
      </c>
      <c r="B3954" s="6">
        <v>2025</v>
      </c>
      <c r="C3954" s="6">
        <v>6</v>
      </c>
      <c r="D3954" s="6">
        <v>14</v>
      </c>
      <c r="E3954" s="6">
        <v>15</v>
      </c>
      <c r="F3954" s="2">
        <v>501.81099999999998</v>
      </c>
      <c r="G3954" s="2">
        <v>183.01499999999999</v>
      </c>
      <c r="H3954" s="2">
        <v>765.84879181382621</v>
      </c>
      <c r="I3954" s="2">
        <v>1450.6747918138262</v>
      </c>
      <c r="J3954" s="12">
        <v>0</v>
      </c>
      <c r="K3954" s="1">
        <v>1339.0899199999999</v>
      </c>
      <c r="L3954" s="1">
        <v>0</v>
      </c>
      <c r="M3954" s="1"/>
      <c r="N3954" s="9">
        <f t="shared" si="214"/>
        <v>0</v>
      </c>
      <c r="O3954" s="9">
        <f t="shared" si="215"/>
        <v>1339.0899199999999</v>
      </c>
      <c r="P3954" s="9"/>
      <c r="Q3954" s="7">
        <f t="shared" si="216"/>
        <v>38.598944729546304</v>
      </c>
      <c r="R3954" s="7">
        <f t="shared" si="216"/>
        <v>14.077383456476497</v>
      </c>
      <c r="S3954" s="7">
        <f t="shared" si="216"/>
        <v>58.90854362780351</v>
      </c>
      <c r="T3954" s="7">
        <f t="shared" si="216"/>
        <v>111.58487181382634</v>
      </c>
    </row>
    <row r="3955" spans="1:20" x14ac:dyDescent="0.25">
      <c r="A3955" s="4">
        <v>3952</v>
      </c>
      <c r="B3955" s="6">
        <v>2025</v>
      </c>
      <c r="C3955" s="6">
        <v>6</v>
      </c>
      <c r="D3955" s="6">
        <v>14</v>
      </c>
      <c r="E3955" s="6">
        <v>16</v>
      </c>
      <c r="F3955" s="2">
        <v>568.84299999999996</v>
      </c>
      <c r="G3955" s="2">
        <v>179.727</v>
      </c>
      <c r="H3955" s="2">
        <v>753.10929515020359</v>
      </c>
      <c r="I3955" s="2">
        <v>1501.6792951502034</v>
      </c>
      <c r="J3955" s="12">
        <v>0</v>
      </c>
      <c r="K3955" s="1">
        <v>1249.3760849999999</v>
      </c>
      <c r="L3955" s="1">
        <v>39.675200000000004</v>
      </c>
      <c r="M3955" s="1"/>
      <c r="N3955" s="9">
        <f t="shared" si="214"/>
        <v>0</v>
      </c>
      <c r="O3955" s="9">
        <f t="shared" si="215"/>
        <v>1249.3760849999999</v>
      </c>
      <c r="P3955" s="9"/>
      <c r="Q3955" s="7">
        <f t="shared" si="216"/>
        <v>95.573612445070523</v>
      </c>
      <c r="R3955" s="7">
        <f t="shared" si="216"/>
        <v>30.196659964023809</v>
      </c>
      <c r="S3955" s="7">
        <f t="shared" si="216"/>
        <v>126.53293774110921</v>
      </c>
      <c r="T3955" s="7">
        <f t="shared" si="216"/>
        <v>252.30321015020354</v>
      </c>
    </row>
    <row r="3956" spans="1:20" x14ac:dyDescent="0.25">
      <c r="A3956" s="4">
        <v>3953</v>
      </c>
      <c r="B3956" s="6">
        <v>2025</v>
      </c>
      <c r="C3956" s="6">
        <v>6</v>
      </c>
      <c r="D3956" s="6">
        <v>14</v>
      </c>
      <c r="E3956" s="6">
        <v>17</v>
      </c>
      <c r="F3956" s="2">
        <v>626.31200000000001</v>
      </c>
      <c r="G3956" s="2">
        <v>167.23699999999999</v>
      </c>
      <c r="H3956" s="2">
        <v>733.57100867610575</v>
      </c>
      <c r="I3956" s="2">
        <v>1527.1200086761057</v>
      </c>
      <c r="J3956" s="12">
        <v>0</v>
      </c>
      <c r="K3956" s="1">
        <v>1237.304423</v>
      </c>
      <c r="L3956" s="1">
        <v>-44.580399999999997</v>
      </c>
      <c r="M3956" s="1"/>
      <c r="N3956" s="9">
        <f t="shared" si="214"/>
        <v>44.580399999999997</v>
      </c>
      <c r="O3956" s="9">
        <f t="shared" si="215"/>
        <v>1192.724023</v>
      </c>
      <c r="P3956" s="9"/>
      <c r="Q3956" s="7">
        <f t="shared" si="216"/>
        <v>137.14457108209723</v>
      </c>
      <c r="R3956" s="7">
        <f t="shared" si="216"/>
        <v>36.62016157132021</v>
      </c>
      <c r="S3956" s="7">
        <f t="shared" si="216"/>
        <v>160.63125302268827</v>
      </c>
      <c r="T3956" s="7">
        <f t="shared" si="216"/>
        <v>334.39598567610574</v>
      </c>
    </row>
    <row r="3957" spans="1:20" x14ac:dyDescent="0.25">
      <c r="A3957" s="4">
        <v>3954</v>
      </c>
      <c r="B3957" s="6">
        <v>2025</v>
      </c>
      <c r="C3957" s="6">
        <v>6</v>
      </c>
      <c r="D3957" s="6">
        <v>14</v>
      </c>
      <c r="E3957" s="6">
        <v>18</v>
      </c>
      <c r="F3957" s="2">
        <v>655.63499999999999</v>
      </c>
      <c r="G3957" s="2">
        <v>140.72</v>
      </c>
      <c r="H3957" s="2">
        <v>709.60415723515939</v>
      </c>
      <c r="I3957" s="2">
        <v>1505.9591572351594</v>
      </c>
      <c r="J3957" s="12">
        <v>0</v>
      </c>
      <c r="K3957" s="1">
        <v>1000.755</v>
      </c>
      <c r="L3957" s="1">
        <v>0</v>
      </c>
      <c r="M3957" s="1"/>
      <c r="N3957" s="9">
        <f t="shared" si="214"/>
        <v>0</v>
      </c>
      <c r="O3957" s="9">
        <f t="shared" si="215"/>
        <v>1000.755</v>
      </c>
      <c r="P3957" s="9"/>
      <c r="Q3957" s="7">
        <f t="shared" si="216"/>
        <v>219.94589032347272</v>
      </c>
      <c r="R3957" s="7">
        <f t="shared" si="216"/>
        <v>47.207342021580729</v>
      </c>
      <c r="S3957" s="7">
        <f t="shared" si="216"/>
        <v>238.05092489010599</v>
      </c>
      <c r="T3957" s="7">
        <f t="shared" si="216"/>
        <v>505.20415723515941</v>
      </c>
    </row>
    <row r="3958" spans="1:20" x14ac:dyDescent="0.25">
      <c r="A3958" s="4">
        <v>3955</v>
      </c>
      <c r="B3958" s="6">
        <v>2025</v>
      </c>
      <c r="C3958" s="6">
        <v>6</v>
      </c>
      <c r="D3958" s="6">
        <v>14</v>
      </c>
      <c r="E3958" s="6">
        <v>19</v>
      </c>
      <c r="F3958" s="2">
        <v>657.15700000000004</v>
      </c>
      <c r="G3958" s="2">
        <v>121.643</v>
      </c>
      <c r="H3958" s="2">
        <v>692.14822469338685</v>
      </c>
      <c r="I3958" s="2">
        <v>1470.9482246933869</v>
      </c>
      <c r="J3958" s="12">
        <v>1.2171090476190474E-3</v>
      </c>
      <c r="K3958" s="1">
        <v>487.91397900000004</v>
      </c>
      <c r="L3958" s="1">
        <v>219.28476999999998</v>
      </c>
      <c r="M3958" s="1"/>
      <c r="N3958" s="9">
        <f t="shared" si="214"/>
        <v>0</v>
      </c>
      <c r="O3958" s="9">
        <f t="shared" si="215"/>
        <v>487.91397900000004</v>
      </c>
      <c r="P3958" s="9"/>
      <c r="Q3958" s="7">
        <f t="shared" si="216"/>
        <v>439.17782077733341</v>
      </c>
      <c r="R3958" s="7">
        <f t="shared" si="216"/>
        <v>81.293979449077113</v>
      </c>
      <c r="S3958" s="7">
        <f t="shared" si="216"/>
        <v>462.56244546697633</v>
      </c>
      <c r="T3958" s="7">
        <f t="shared" si="216"/>
        <v>983.03424569338688</v>
      </c>
    </row>
    <row r="3959" spans="1:20" x14ac:dyDescent="0.25">
      <c r="A3959" s="4">
        <v>3956</v>
      </c>
      <c r="B3959" s="6">
        <v>2025</v>
      </c>
      <c r="C3959" s="6">
        <v>6</v>
      </c>
      <c r="D3959" s="6">
        <v>14</v>
      </c>
      <c r="E3959" s="6">
        <v>20</v>
      </c>
      <c r="F3959" s="2">
        <v>646.55799999999999</v>
      </c>
      <c r="G3959" s="2">
        <v>114.074</v>
      </c>
      <c r="H3959" s="2">
        <v>687.7480415955514</v>
      </c>
      <c r="I3959" s="2">
        <v>1448.3800415955513</v>
      </c>
      <c r="J3959" s="12">
        <v>5.8945033333333337E-3</v>
      </c>
      <c r="K3959" s="1">
        <v>297.57773734600005</v>
      </c>
      <c r="L3959" s="1">
        <v>401.06450000000001</v>
      </c>
      <c r="M3959" s="1"/>
      <c r="N3959" s="9">
        <f t="shared" si="214"/>
        <v>0</v>
      </c>
      <c r="O3959" s="9">
        <f t="shared" si="215"/>
        <v>297.57773734600005</v>
      </c>
      <c r="P3959" s="9"/>
      <c r="Q3959" s="7">
        <f t="shared" si="216"/>
        <v>513.7190618915987</v>
      </c>
      <c r="R3959" s="7">
        <f t="shared" si="216"/>
        <v>90.636862069949231</v>
      </c>
      <c r="S3959" s="7">
        <f t="shared" si="216"/>
        <v>546.44638028800341</v>
      </c>
      <c r="T3959" s="7">
        <f t="shared" si="216"/>
        <v>1150.8023042495513</v>
      </c>
    </row>
    <row r="3960" spans="1:20" x14ac:dyDescent="0.25">
      <c r="A3960" s="4">
        <v>3957</v>
      </c>
      <c r="B3960" s="6">
        <v>2025</v>
      </c>
      <c r="C3960" s="6">
        <v>6</v>
      </c>
      <c r="D3960" s="6">
        <v>14</v>
      </c>
      <c r="E3960" s="6">
        <v>21</v>
      </c>
      <c r="F3960" s="2">
        <v>619.34500000000003</v>
      </c>
      <c r="G3960" s="2">
        <v>108.696</v>
      </c>
      <c r="H3960" s="2">
        <v>685.21450530680772</v>
      </c>
      <c r="I3960" s="2">
        <v>1413.2555053068077</v>
      </c>
      <c r="J3960" s="12">
        <v>4.1789523809523813E-4</v>
      </c>
      <c r="K3960" s="1">
        <v>281.078937</v>
      </c>
      <c r="L3960" s="1">
        <v>368.6515</v>
      </c>
      <c r="M3960" s="1"/>
      <c r="N3960" s="9">
        <f t="shared" si="214"/>
        <v>0</v>
      </c>
      <c r="O3960" s="9">
        <f t="shared" si="215"/>
        <v>281.078937</v>
      </c>
      <c r="P3960" s="9"/>
      <c r="Q3960" s="7">
        <f t="shared" si="216"/>
        <v>496.16498507518821</v>
      </c>
      <c r="R3960" s="7">
        <f t="shared" si="216"/>
        <v>87.077717940296054</v>
      </c>
      <c r="S3960" s="7">
        <f t="shared" si="216"/>
        <v>548.9338652913234</v>
      </c>
      <c r="T3960" s="7">
        <f t="shared" si="216"/>
        <v>1132.1765683068077</v>
      </c>
    </row>
    <row r="3961" spans="1:20" x14ac:dyDescent="0.25">
      <c r="A3961" s="4">
        <v>3958</v>
      </c>
      <c r="B3961" s="6">
        <v>2025</v>
      </c>
      <c r="C3961" s="6">
        <v>6</v>
      </c>
      <c r="D3961" s="6">
        <v>14</v>
      </c>
      <c r="E3961" s="6">
        <v>22</v>
      </c>
      <c r="F3961" s="2">
        <v>554.54600000000005</v>
      </c>
      <c r="G3961" s="2">
        <v>97.555999999999997</v>
      </c>
      <c r="H3961" s="2">
        <v>661.62878369597718</v>
      </c>
      <c r="I3961" s="2">
        <v>1313.7307836959772</v>
      </c>
      <c r="J3961" s="12">
        <v>0</v>
      </c>
      <c r="K3961" s="1">
        <v>248.41806600000001</v>
      </c>
      <c r="L3961" s="1">
        <v>272.19626700000003</v>
      </c>
      <c r="M3961" s="1"/>
      <c r="N3961" s="9">
        <f t="shared" si="214"/>
        <v>0</v>
      </c>
      <c r="O3961" s="9">
        <f t="shared" si="215"/>
        <v>248.41806600000001</v>
      </c>
      <c r="P3961" s="9"/>
      <c r="Q3961" s="7">
        <f t="shared" si="216"/>
        <v>449.68490780539389</v>
      </c>
      <c r="R3961" s="7">
        <f t="shared" si="216"/>
        <v>79.108786044553568</v>
      </c>
      <c r="S3961" s="7">
        <f t="shared" si="216"/>
        <v>536.51902384602965</v>
      </c>
      <c r="T3961" s="7">
        <f t="shared" si="216"/>
        <v>1065.3127176959772</v>
      </c>
    </row>
    <row r="3962" spans="1:20" x14ac:dyDescent="0.25">
      <c r="A3962" s="4">
        <v>3959</v>
      </c>
      <c r="B3962" s="6">
        <v>2025</v>
      </c>
      <c r="C3962" s="6">
        <v>6</v>
      </c>
      <c r="D3962" s="6">
        <v>14</v>
      </c>
      <c r="E3962" s="6">
        <v>23</v>
      </c>
      <c r="F3962" s="2">
        <v>480.08300000000003</v>
      </c>
      <c r="G3962" s="2">
        <v>89.037999999999997</v>
      </c>
      <c r="H3962" s="2">
        <v>640.36156457652567</v>
      </c>
      <c r="I3962" s="2">
        <v>1209.4825645765256</v>
      </c>
      <c r="J3962" s="12">
        <v>0</v>
      </c>
      <c r="K3962" s="1">
        <v>304.55096900000001</v>
      </c>
      <c r="L3962" s="1">
        <v>177.83814899999999</v>
      </c>
      <c r="M3962" s="1"/>
      <c r="N3962" s="9">
        <f t="shared" si="214"/>
        <v>0</v>
      </c>
      <c r="O3962" s="9">
        <f t="shared" si="215"/>
        <v>304.55096900000001</v>
      </c>
      <c r="P3962" s="9"/>
      <c r="Q3962" s="7">
        <f t="shared" si="216"/>
        <v>359.19680690169832</v>
      </c>
      <c r="R3962" s="7">
        <f t="shared" si="216"/>
        <v>66.617991665844059</v>
      </c>
      <c r="S3962" s="7">
        <f t="shared" si="216"/>
        <v>479.11679700898327</v>
      </c>
      <c r="T3962" s="7">
        <f t="shared" si="216"/>
        <v>904.93159557652564</v>
      </c>
    </row>
    <row r="3963" spans="1:20" x14ac:dyDescent="0.25">
      <c r="A3963" s="4">
        <v>3960</v>
      </c>
      <c r="B3963" s="6">
        <v>2025</v>
      </c>
      <c r="C3963" s="6">
        <v>6</v>
      </c>
      <c r="D3963" s="6">
        <v>14</v>
      </c>
      <c r="E3963" s="6">
        <v>24</v>
      </c>
      <c r="F3963" s="2">
        <v>437.142</v>
      </c>
      <c r="G3963" s="2">
        <v>83.637</v>
      </c>
      <c r="H3963" s="2">
        <v>624.27940412187627</v>
      </c>
      <c r="I3963" s="2">
        <v>1145.0584041218763</v>
      </c>
      <c r="J3963" s="12">
        <v>0</v>
      </c>
      <c r="K3963" s="1">
        <v>323.81142499999999</v>
      </c>
      <c r="L3963" s="1">
        <v>72.718379999999996</v>
      </c>
      <c r="M3963" s="1"/>
      <c r="N3963" s="9">
        <f t="shared" si="214"/>
        <v>0</v>
      </c>
      <c r="O3963" s="9">
        <f t="shared" si="215"/>
        <v>323.81142499999999</v>
      </c>
      <c r="P3963" s="9"/>
      <c r="Q3963" s="7">
        <f t="shared" si="216"/>
        <v>313.5224768055449</v>
      </c>
      <c r="R3963" s="7">
        <f t="shared" si="216"/>
        <v>59.985266555456491</v>
      </c>
      <c r="S3963" s="7">
        <f t="shared" si="216"/>
        <v>447.73923576087486</v>
      </c>
      <c r="T3963" s="7">
        <f t="shared" si="216"/>
        <v>821.24697912187628</v>
      </c>
    </row>
    <row r="3964" spans="1:20" x14ac:dyDescent="0.25">
      <c r="A3964" s="4">
        <v>3961</v>
      </c>
      <c r="B3964" s="6">
        <v>2025</v>
      </c>
      <c r="C3964" s="6">
        <v>6</v>
      </c>
      <c r="D3964" s="6">
        <v>15</v>
      </c>
      <c r="E3964" s="6">
        <v>1</v>
      </c>
      <c r="F3964" s="2">
        <v>398.93599999999998</v>
      </c>
      <c r="G3964" s="2">
        <v>80.400999999999996</v>
      </c>
      <c r="H3964" s="2">
        <v>613.08172361900108</v>
      </c>
      <c r="I3964" s="2">
        <v>1092.418723619001</v>
      </c>
      <c r="J3964" s="12">
        <v>0</v>
      </c>
      <c r="K3964" s="1">
        <v>329.06514600000003</v>
      </c>
      <c r="L3964" s="1">
        <v>-3.9999999999999998E-6</v>
      </c>
      <c r="M3964" s="1"/>
      <c r="N3964" s="9">
        <f t="shared" si="214"/>
        <v>3.9999999999999998E-6</v>
      </c>
      <c r="O3964" s="9">
        <f t="shared" si="215"/>
        <v>329.06514200000004</v>
      </c>
      <c r="P3964" s="9"/>
      <c r="Q3964" s="7">
        <f t="shared" si="216"/>
        <v>278.76602428407966</v>
      </c>
      <c r="R3964" s="7">
        <f t="shared" si="216"/>
        <v>56.182112214651696</v>
      </c>
      <c r="S3964" s="7">
        <f t="shared" si="216"/>
        <v>428.40544512026963</v>
      </c>
      <c r="T3964" s="7">
        <f t="shared" si="216"/>
        <v>763.35358161900092</v>
      </c>
    </row>
    <row r="3965" spans="1:20" x14ac:dyDescent="0.25">
      <c r="A3965" s="4">
        <v>3962</v>
      </c>
      <c r="B3965" s="6">
        <v>2025</v>
      </c>
      <c r="C3965" s="6">
        <v>6</v>
      </c>
      <c r="D3965" s="6">
        <v>15</v>
      </c>
      <c r="E3965" s="6">
        <v>2</v>
      </c>
      <c r="F3965" s="2">
        <v>379.48200000000003</v>
      </c>
      <c r="G3965" s="2">
        <v>76.441000000000003</v>
      </c>
      <c r="H3965" s="2">
        <v>609.08024997223231</v>
      </c>
      <c r="I3965" s="2">
        <v>1065.0032499722324</v>
      </c>
      <c r="J3965" s="12">
        <v>0</v>
      </c>
      <c r="K3965" s="1">
        <v>316.017853</v>
      </c>
      <c r="L3965" s="1">
        <v>-3.0000000000000001E-6</v>
      </c>
      <c r="M3965" s="1"/>
      <c r="N3965" s="9">
        <f t="shared" si="214"/>
        <v>3.0000000000000001E-6</v>
      </c>
      <c r="O3965" s="9">
        <f t="shared" si="215"/>
        <v>316.01785000000001</v>
      </c>
      <c r="P3965" s="9"/>
      <c r="Q3965" s="7">
        <f t="shared" si="216"/>
        <v>266.87850723429557</v>
      </c>
      <c r="R3965" s="7">
        <f t="shared" si="216"/>
        <v>53.758702577452389</v>
      </c>
      <c r="S3965" s="7">
        <f t="shared" si="216"/>
        <v>428.34819016048442</v>
      </c>
      <c r="T3965" s="7">
        <f t="shared" si="216"/>
        <v>748.98539997223247</v>
      </c>
    </row>
    <row r="3966" spans="1:20" x14ac:dyDescent="0.25">
      <c r="A3966" s="4">
        <v>3963</v>
      </c>
      <c r="B3966" s="6">
        <v>2025</v>
      </c>
      <c r="C3966" s="6">
        <v>6</v>
      </c>
      <c r="D3966" s="6">
        <v>15</v>
      </c>
      <c r="E3966" s="6">
        <v>3</v>
      </c>
      <c r="F3966" s="2">
        <v>352.30200000000002</v>
      </c>
      <c r="G3966" s="2">
        <v>74.082999999999998</v>
      </c>
      <c r="H3966" s="2">
        <v>606.91436076266677</v>
      </c>
      <c r="I3966" s="2">
        <v>1033.2993607626668</v>
      </c>
      <c r="J3966" s="12">
        <v>0</v>
      </c>
      <c r="K3966" s="1">
        <v>259.74778900000001</v>
      </c>
      <c r="L3966" s="1">
        <v>-3.0000000000000001E-6</v>
      </c>
      <c r="M3966" s="1"/>
      <c r="N3966" s="9">
        <f t="shared" si="214"/>
        <v>3.0000000000000001E-6</v>
      </c>
      <c r="O3966" s="9">
        <f t="shared" si="215"/>
        <v>259.74778600000002</v>
      </c>
      <c r="P3966" s="9"/>
      <c r="Q3966" s="7">
        <f t="shared" si="216"/>
        <v>263.74134857771543</v>
      </c>
      <c r="R3966" s="7">
        <f t="shared" si="216"/>
        <v>55.460231070737294</v>
      </c>
      <c r="S3966" s="7">
        <f t="shared" si="216"/>
        <v>454.34999511421404</v>
      </c>
      <c r="T3966" s="7">
        <f t="shared" si="216"/>
        <v>773.55157476266675</v>
      </c>
    </row>
    <row r="3967" spans="1:20" x14ac:dyDescent="0.25">
      <c r="A3967" s="4">
        <v>3964</v>
      </c>
      <c r="B3967" s="6">
        <v>2025</v>
      </c>
      <c r="C3967" s="6">
        <v>6</v>
      </c>
      <c r="D3967" s="6">
        <v>15</v>
      </c>
      <c r="E3967" s="6">
        <v>4</v>
      </c>
      <c r="F3967" s="2">
        <v>339.23700000000002</v>
      </c>
      <c r="G3967" s="2">
        <v>72.906000000000006</v>
      </c>
      <c r="H3967" s="2">
        <v>613.04634627506994</v>
      </c>
      <c r="I3967" s="2">
        <v>1025.18934627507</v>
      </c>
      <c r="J3967" s="12">
        <v>0</v>
      </c>
      <c r="K3967" s="1">
        <v>367.94700799999998</v>
      </c>
      <c r="L3967" s="1">
        <v>-3.0000000000000001E-6</v>
      </c>
      <c r="M3967" s="1"/>
      <c r="N3967" s="9">
        <f t="shared" si="214"/>
        <v>3.0000000000000001E-6</v>
      </c>
      <c r="O3967" s="9">
        <f t="shared" si="215"/>
        <v>367.94700499999999</v>
      </c>
      <c r="P3967" s="9"/>
      <c r="Q3967" s="7">
        <f t="shared" si="216"/>
        <v>217.48267374923341</v>
      </c>
      <c r="R3967" s="7">
        <f t="shared" si="216"/>
        <v>46.739570896929322</v>
      </c>
      <c r="S3967" s="7">
        <f t="shared" si="216"/>
        <v>393.02009662890725</v>
      </c>
      <c r="T3967" s="7">
        <f t="shared" si="216"/>
        <v>657.24234127506998</v>
      </c>
    </row>
    <row r="3968" spans="1:20" x14ac:dyDescent="0.25">
      <c r="A3968" s="4">
        <v>3965</v>
      </c>
      <c r="B3968" s="6">
        <v>2025</v>
      </c>
      <c r="C3968" s="6">
        <v>6</v>
      </c>
      <c r="D3968" s="6">
        <v>15</v>
      </c>
      <c r="E3968" s="6">
        <v>5</v>
      </c>
      <c r="F3968" s="2">
        <v>333.06599999999997</v>
      </c>
      <c r="G3968" s="2">
        <v>72.603999999999999</v>
      </c>
      <c r="H3968" s="2">
        <v>628.86214286188124</v>
      </c>
      <c r="I3968" s="2">
        <v>1034.5321428618813</v>
      </c>
      <c r="J3968" s="12">
        <v>0</v>
      </c>
      <c r="K3968" s="1">
        <v>219.84938899999997</v>
      </c>
      <c r="L3968" s="1">
        <v>0.24644819999999998</v>
      </c>
      <c r="M3968" s="1"/>
      <c r="N3968" s="9">
        <f t="shared" si="214"/>
        <v>0</v>
      </c>
      <c r="O3968" s="9">
        <f t="shared" si="215"/>
        <v>219.84938899999997</v>
      </c>
      <c r="P3968" s="9"/>
      <c r="Q3968" s="7">
        <f t="shared" si="216"/>
        <v>262.28583420050188</v>
      </c>
      <c r="R3968" s="7">
        <f t="shared" si="216"/>
        <v>57.174856353675366</v>
      </c>
      <c r="S3968" s="7">
        <f t="shared" si="216"/>
        <v>495.22206330770399</v>
      </c>
      <c r="T3968" s="7">
        <f t="shared" si="216"/>
        <v>814.68275386188134</v>
      </c>
    </row>
    <row r="3969" spans="1:20" x14ac:dyDescent="0.25">
      <c r="A3969" s="4">
        <v>3966</v>
      </c>
      <c r="B3969" s="6">
        <v>2025</v>
      </c>
      <c r="C3969" s="6">
        <v>6</v>
      </c>
      <c r="D3969" s="6">
        <v>15</v>
      </c>
      <c r="E3969" s="6">
        <v>6</v>
      </c>
      <c r="F3969" s="2">
        <v>334.12099999999998</v>
      </c>
      <c r="G3969" s="2">
        <v>75.847999999999999</v>
      </c>
      <c r="H3969" s="2">
        <v>639.69706462314286</v>
      </c>
      <c r="I3969" s="2">
        <v>1049.6660646231428</v>
      </c>
      <c r="J3969" s="12">
        <v>0</v>
      </c>
      <c r="K3969" s="1">
        <v>588.2697852</v>
      </c>
      <c r="L3969" s="1">
        <v>0</v>
      </c>
      <c r="M3969" s="1"/>
      <c r="N3969" s="9">
        <f t="shared" si="214"/>
        <v>0</v>
      </c>
      <c r="O3969" s="9">
        <f t="shared" si="215"/>
        <v>588.2697852</v>
      </c>
      <c r="P3969" s="9"/>
      <c r="Q3969" s="7">
        <f t="shared" si="216"/>
        <v>146.86783870876886</v>
      </c>
      <c r="R3969" s="7">
        <f t="shared" si="216"/>
        <v>33.340112804590852</v>
      </c>
      <c r="S3969" s="7">
        <f t="shared" si="216"/>
        <v>281.18832790978308</v>
      </c>
      <c r="T3969" s="7">
        <f t="shared" si="216"/>
        <v>461.3962794231428</v>
      </c>
    </row>
    <row r="3970" spans="1:20" x14ac:dyDescent="0.25">
      <c r="A3970" s="4">
        <v>3967</v>
      </c>
      <c r="B3970" s="6">
        <v>2025</v>
      </c>
      <c r="C3970" s="6">
        <v>6</v>
      </c>
      <c r="D3970" s="6">
        <v>15</v>
      </c>
      <c r="E3970" s="6">
        <v>7</v>
      </c>
      <c r="F3970" s="2">
        <v>329.32799999999997</v>
      </c>
      <c r="G3970" s="2">
        <v>80.320999999999998</v>
      </c>
      <c r="H3970" s="2">
        <v>661.39810212759346</v>
      </c>
      <c r="I3970" s="2">
        <v>1071.0471021275935</v>
      </c>
      <c r="J3970" s="12">
        <v>0</v>
      </c>
      <c r="K3970" s="1">
        <v>1233.631844</v>
      </c>
      <c r="L3970" s="1">
        <v>-492.16032000000001</v>
      </c>
      <c r="M3970" s="1"/>
      <c r="N3970" s="9">
        <f t="shared" si="214"/>
        <v>492.16032000000001</v>
      </c>
      <c r="O3970" s="9">
        <f t="shared" si="215"/>
        <v>741.47152400000004</v>
      </c>
      <c r="P3970" s="9"/>
      <c r="Q3970" s="7">
        <f t="shared" si="216"/>
        <v>101.33864867193668</v>
      </c>
      <c r="R3970" s="7">
        <f t="shared" si="216"/>
        <v>24.71585045905185</v>
      </c>
      <c r="S3970" s="7">
        <f t="shared" si="216"/>
        <v>203.52107899660484</v>
      </c>
      <c r="T3970" s="7">
        <f t="shared" si="216"/>
        <v>329.57557812759342</v>
      </c>
    </row>
    <row r="3971" spans="1:20" x14ac:dyDescent="0.25">
      <c r="A3971" s="4">
        <v>3968</v>
      </c>
      <c r="B3971" s="6">
        <v>2025</v>
      </c>
      <c r="C3971" s="6">
        <v>6</v>
      </c>
      <c r="D3971" s="6">
        <v>15</v>
      </c>
      <c r="E3971" s="6">
        <v>8</v>
      </c>
      <c r="F3971" s="2">
        <v>318.63600000000002</v>
      </c>
      <c r="G3971" s="2">
        <v>99.945999999999998</v>
      </c>
      <c r="H3971" s="2">
        <v>684.40842081264043</v>
      </c>
      <c r="I3971" s="2">
        <v>1102.9904208126404</v>
      </c>
      <c r="J3971" s="12">
        <v>0</v>
      </c>
      <c r="K3971" s="1">
        <v>1389.7196060000001</v>
      </c>
      <c r="L3971" s="1">
        <v>-489.21171999999996</v>
      </c>
      <c r="M3971" s="1"/>
      <c r="N3971" s="9">
        <f t="shared" si="214"/>
        <v>489.21171999999996</v>
      </c>
      <c r="O3971" s="9">
        <f t="shared" si="215"/>
        <v>900.5078860000001</v>
      </c>
      <c r="P3971" s="9"/>
      <c r="Q3971" s="7">
        <f t="shared" si="216"/>
        <v>58.493912317956415</v>
      </c>
      <c r="R3971" s="7">
        <f t="shared" si="216"/>
        <v>18.347683753657705</v>
      </c>
      <c r="S3971" s="7">
        <f t="shared" si="216"/>
        <v>125.64093874102628</v>
      </c>
      <c r="T3971" s="7">
        <f t="shared" si="216"/>
        <v>202.48253481264032</v>
      </c>
    </row>
    <row r="3972" spans="1:20" x14ac:dyDescent="0.25">
      <c r="A3972" s="4">
        <v>3969</v>
      </c>
      <c r="B3972" s="6">
        <v>2025</v>
      </c>
      <c r="C3972" s="6">
        <v>6</v>
      </c>
      <c r="D3972" s="6">
        <v>15</v>
      </c>
      <c r="E3972" s="6">
        <v>9</v>
      </c>
      <c r="F3972" s="2">
        <v>299.57100000000003</v>
      </c>
      <c r="G3972" s="2">
        <v>126.31100000000001</v>
      </c>
      <c r="H3972" s="2">
        <v>702.52438270327434</v>
      </c>
      <c r="I3972" s="2">
        <v>1128.4063827032744</v>
      </c>
      <c r="J3972" s="12">
        <v>0</v>
      </c>
      <c r="K3972" s="1">
        <v>1384.7670290000001</v>
      </c>
      <c r="L3972" s="1">
        <v>-414.87689</v>
      </c>
      <c r="M3972" s="1"/>
      <c r="N3972" s="9">
        <f t="shared" si="214"/>
        <v>414.87689</v>
      </c>
      <c r="O3972" s="9">
        <f t="shared" si="215"/>
        <v>969.89013900000009</v>
      </c>
      <c r="P3972" s="9"/>
      <c r="Q3972" s="7">
        <f t="shared" si="216"/>
        <v>42.08312747103696</v>
      </c>
      <c r="R3972" s="7">
        <f t="shared" si="216"/>
        <v>17.743913509632605</v>
      </c>
      <c r="S3972" s="7">
        <f t="shared" si="216"/>
        <v>98.689202722604705</v>
      </c>
      <c r="T3972" s="7">
        <f t="shared" ref="T3972:T4035" si="217">I3972-$O3972*I3972/$I3972</f>
        <v>158.51624370327443</v>
      </c>
    </row>
    <row r="3973" spans="1:20" x14ac:dyDescent="0.25">
      <c r="A3973" s="4">
        <v>3970</v>
      </c>
      <c r="B3973" s="6">
        <v>2025</v>
      </c>
      <c r="C3973" s="6">
        <v>6</v>
      </c>
      <c r="D3973" s="6">
        <v>15</v>
      </c>
      <c r="E3973" s="6">
        <v>10</v>
      </c>
      <c r="F3973" s="2">
        <v>291.78100000000001</v>
      </c>
      <c r="G3973" s="2">
        <v>146.57300000000001</v>
      </c>
      <c r="H3973" s="2">
        <v>716.90564022918079</v>
      </c>
      <c r="I3973" s="2">
        <v>1155.2596402291808</v>
      </c>
      <c r="J3973" s="12">
        <v>0</v>
      </c>
      <c r="K3973" s="1">
        <v>1389.726343</v>
      </c>
      <c r="L3973" s="1">
        <v>-353.66678300000001</v>
      </c>
      <c r="M3973" s="1"/>
      <c r="N3973" s="9">
        <f t="shared" ref="N3973:N4036" si="218">IF(L3973&lt;0,MIN(K3973,ABS(L3973)),0)</f>
        <v>353.66678300000001</v>
      </c>
      <c r="O3973" s="9">
        <f t="shared" ref="O3973:O4036" si="219">+K3973-N3973</f>
        <v>1036.0595600000001</v>
      </c>
      <c r="P3973" s="9"/>
      <c r="Q3973" s="7">
        <f t="shared" ref="Q3973:T4036" si="220">F3973-$O3973*F3973/$I3973</f>
        <v>30.106062220308218</v>
      </c>
      <c r="R3973" s="7">
        <f t="shared" si="220"/>
        <v>15.123451690881978</v>
      </c>
      <c r="S3973" s="7">
        <f t="shared" si="220"/>
        <v>73.970566317990574</v>
      </c>
      <c r="T3973" s="7">
        <f t="shared" si="217"/>
        <v>119.20008022918068</v>
      </c>
    </row>
    <row r="3974" spans="1:20" x14ac:dyDescent="0.25">
      <c r="A3974" s="4">
        <v>3971</v>
      </c>
      <c r="B3974" s="6">
        <v>2025</v>
      </c>
      <c r="C3974" s="6">
        <v>6</v>
      </c>
      <c r="D3974" s="6">
        <v>15</v>
      </c>
      <c r="E3974" s="6">
        <v>11</v>
      </c>
      <c r="F3974" s="2">
        <v>307.19200000000001</v>
      </c>
      <c r="G3974" s="2">
        <v>166.37100000000001</v>
      </c>
      <c r="H3974" s="2">
        <v>728.3635279559121</v>
      </c>
      <c r="I3974" s="2">
        <v>1201.9265279559122</v>
      </c>
      <c r="J3974" s="12">
        <v>0</v>
      </c>
      <c r="K3974" s="1">
        <v>1390.077953</v>
      </c>
      <c r="L3974" s="1">
        <v>-30.207791</v>
      </c>
      <c r="M3974" s="1"/>
      <c r="N3974" s="9">
        <f t="shared" si="218"/>
        <v>30.207791</v>
      </c>
      <c r="O3974" s="9">
        <f t="shared" si="219"/>
        <v>1359.8701619999999</v>
      </c>
      <c r="P3974" s="9"/>
      <c r="Q3974" s="7">
        <f t="shared" si="220"/>
        <v>-40.36770942379195</v>
      </c>
      <c r="R3974" s="7">
        <f t="shared" si="220"/>
        <v>-21.862601189307298</v>
      </c>
      <c r="S3974" s="7">
        <f t="shared" si="220"/>
        <v>-95.713323430988453</v>
      </c>
      <c r="T3974" s="7">
        <f t="shared" si="217"/>
        <v>-157.94363404408773</v>
      </c>
    </row>
    <row r="3975" spans="1:20" x14ac:dyDescent="0.25">
      <c r="A3975" s="4">
        <v>3972</v>
      </c>
      <c r="B3975" s="6">
        <v>2025</v>
      </c>
      <c r="C3975" s="6">
        <v>6</v>
      </c>
      <c r="D3975" s="6">
        <v>15</v>
      </c>
      <c r="E3975" s="6">
        <v>12</v>
      </c>
      <c r="F3975" s="2">
        <v>332.29</v>
      </c>
      <c r="G3975" s="2">
        <v>179.02500000000001</v>
      </c>
      <c r="H3975" s="2">
        <v>735.05153799500579</v>
      </c>
      <c r="I3975" s="2">
        <v>1246.3665379950057</v>
      </c>
      <c r="J3975" s="12">
        <v>0</v>
      </c>
      <c r="K3975" s="1">
        <v>1343.3330529999998</v>
      </c>
      <c r="L3975" s="1">
        <v>0</v>
      </c>
      <c r="M3975" s="1"/>
      <c r="N3975" s="9">
        <f t="shared" si="218"/>
        <v>0</v>
      </c>
      <c r="O3975" s="9">
        <f t="shared" si="219"/>
        <v>1343.3330529999998</v>
      </c>
      <c r="P3975" s="9"/>
      <c r="Q3975" s="7">
        <f t="shared" si="220"/>
        <v>-25.851948274255278</v>
      </c>
      <c r="R3975" s="7">
        <f t="shared" si="220"/>
        <v>-13.928029852835039</v>
      </c>
      <c r="S3975" s="7">
        <f t="shared" si="220"/>
        <v>-57.186536877903791</v>
      </c>
      <c r="T3975" s="7">
        <f t="shared" si="217"/>
        <v>-96.966515004994108</v>
      </c>
    </row>
    <row r="3976" spans="1:20" x14ac:dyDescent="0.25">
      <c r="A3976" s="4">
        <v>3973</v>
      </c>
      <c r="B3976" s="6">
        <v>2025</v>
      </c>
      <c r="C3976" s="6">
        <v>6</v>
      </c>
      <c r="D3976" s="6">
        <v>15</v>
      </c>
      <c r="E3976" s="6">
        <v>13</v>
      </c>
      <c r="F3976" s="2">
        <v>370.20499999999998</v>
      </c>
      <c r="G3976" s="2">
        <v>184.94800000000001</v>
      </c>
      <c r="H3976" s="2">
        <v>742.81734155166066</v>
      </c>
      <c r="I3976" s="2">
        <v>1297.9703415516606</v>
      </c>
      <c r="J3976" s="12">
        <v>0</v>
      </c>
      <c r="K3976" s="1">
        <v>1373.7033019999999</v>
      </c>
      <c r="L3976" s="1">
        <v>0</v>
      </c>
      <c r="M3976" s="1"/>
      <c r="N3976" s="9">
        <f t="shared" si="218"/>
        <v>0</v>
      </c>
      <c r="O3976" s="9">
        <f t="shared" si="219"/>
        <v>1373.7033019999999</v>
      </c>
      <c r="P3976" s="9"/>
      <c r="Q3976" s="7">
        <f t="shared" si="220"/>
        <v>-21.600432402223419</v>
      </c>
      <c r="R3976" s="7">
        <f t="shared" si="220"/>
        <v>-10.791201555695949</v>
      </c>
      <c r="S3976" s="7">
        <f t="shared" si="220"/>
        <v>-43.341326490419988</v>
      </c>
      <c r="T3976" s="7">
        <f t="shared" si="217"/>
        <v>-75.732960448339327</v>
      </c>
    </row>
    <row r="3977" spans="1:20" x14ac:dyDescent="0.25">
      <c r="A3977" s="4">
        <v>3974</v>
      </c>
      <c r="B3977" s="6">
        <v>2025</v>
      </c>
      <c r="C3977" s="6">
        <v>6</v>
      </c>
      <c r="D3977" s="6">
        <v>15</v>
      </c>
      <c r="E3977" s="6">
        <v>14</v>
      </c>
      <c r="F3977" s="2">
        <v>417.18299999999999</v>
      </c>
      <c r="G3977" s="2">
        <v>192.864</v>
      </c>
      <c r="H3977" s="2">
        <v>746.74127631768476</v>
      </c>
      <c r="I3977" s="2">
        <v>1356.7882763176849</v>
      </c>
      <c r="J3977" s="12">
        <v>0</v>
      </c>
      <c r="K3977" s="1">
        <v>1325.7144890000002</v>
      </c>
      <c r="L3977" s="1">
        <v>0</v>
      </c>
      <c r="M3977" s="1"/>
      <c r="N3977" s="9">
        <f t="shared" si="218"/>
        <v>0</v>
      </c>
      <c r="O3977" s="9">
        <f t="shared" si="219"/>
        <v>1325.7144890000002</v>
      </c>
      <c r="P3977" s="9"/>
      <c r="Q3977" s="7">
        <f t="shared" si="220"/>
        <v>9.5545163831577611</v>
      </c>
      <c r="R3977" s="7">
        <f t="shared" si="220"/>
        <v>4.4170597740591973</v>
      </c>
      <c r="S3977" s="7">
        <f t="shared" si="220"/>
        <v>17.102211160467846</v>
      </c>
      <c r="T3977" s="7">
        <f t="shared" si="217"/>
        <v>31.073787317684719</v>
      </c>
    </row>
    <row r="3978" spans="1:20" x14ac:dyDescent="0.25">
      <c r="A3978" s="4">
        <v>3975</v>
      </c>
      <c r="B3978" s="6">
        <v>2025</v>
      </c>
      <c r="C3978" s="6">
        <v>6</v>
      </c>
      <c r="D3978" s="6">
        <v>15</v>
      </c>
      <c r="E3978" s="6">
        <v>15</v>
      </c>
      <c r="F3978" s="2">
        <v>461.60199999999998</v>
      </c>
      <c r="G3978" s="2">
        <v>197.779</v>
      </c>
      <c r="H3978" s="2">
        <v>740.38398306725082</v>
      </c>
      <c r="I3978" s="2">
        <v>1399.7649830672508</v>
      </c>
      <c r="J3978" s="12">
        <v>0</v>
      </c>
      <c r="K3978" s="1">
        <v>1294.152124</v>
      </c>
      <c r="L3978" s="1">
        <v>-4.1279440000000003</v>
      </c>
      <c r="M3978" s="1"/>
      <c r="N3978" s="9">
        <f t="shared" si="218"/>
        <v>4.1279440000000003</v>
      </c>
      <c r="O3978" s="9">
        <f t="shared" si="219"/>
        <v>1290.0241799999999</v>
      </c>
      <c r="P3978" s="9"/>
      <c r="Q3978" s="7">
        <f t="shared" si="220"/>
        <v>36.189342346918409</v>
      </c>
      <c r="R3978" s="7">
        <f t="shared" si="220"/>
        <v>15.505764576477532</v>
      </c>
      <c r="S3978" s="7">
        <f t="shared" si="220"/>
        <v>58.045696143855025</v>
      </c>
      <c r="T3978" s="7">
        <f t="shared" si="217"/>
        <v>109.74080306725091</v>
      </c>
    </row>
    <row r="3979" spans="1:20" x14ac:dyDescent="0.25">
      <c r="A3979" s="4">
        <v>3976</v>
      </c>
      <c r="B3979" s="6">
        <v>2025</v>
      </c>
      <c r="C3979" s="6">
        <v>6</v>
      </c>
      <c r="D3979" s="6">
        <v>15</v>
      </c>
      <c r="E3979" s="6">
        <v>16</v>
      </c>
      <c r="F3979" s="2">
        <v>542.47699999999998</v>
      </c>
      <c r="G3979" s="2">
        <v>195.38300000000001</v>
      </c>
      <c r="H3979" s="2">
        <v>730.42286075488823</v>
      </c>
      <c r="I3979" s="2">
        <v>1468.2828607548881</v>
      </c>
      <c r="J3979" s="12">
        <v>0</v>
      </c>
      <c r="K3979" s="1">
        <v>1345.2844949999999</v>
      </c>
      <c r="L3979" s="1">
        <v>-2.3310949999999999</v>
      </c>
      <c r="M3979" s="1"/>
      <c r="N3979" s="9">
        <f t="shared" si="218"/>
        <v>2.3310949999999999</v>
      </c>
      <c r="O3979" s="9">
        <f t="shared" si="219"/>
        <v>1342.9533999999999</v>
      </c>
      <c r="P3979" s="9"/>
      <c r="Q3979" s="7">
        <f t="shared" si="220"/>
        <v>46.304667648966927</v>
      </c>
      <c r="R3979" s="7">
        <f t="shared" si="220"/>
        <v>16.677471817714149</v>
      </c>
      <c r="S3979" s="7">
        <f t="shared" si="220"/>
        <v>62.347321288207127</v>
      </c>
      <c r="T3979" s="7">
        <f t="shared" si="217"/>
        <v>125.32946075488826</v>
      </c>
    </row>
    <row r="3980" spans="1:20" x14ac:dyDescent="0.25">
      <c r="A3980" s="4">
        <v>3977</v>
      </c>
      <c r="B3980" s="6">
        <v>2025</v>
      </c>
      <c r="C3980" s="6">
        <v>6</v>
      </c>
      <c r="D3980" s="6">
        <v>15</v>
      </c>
      <c r="E3980" s="6">
        <v>17</v>
      </c>
      <c r="F3980" s="2">
        <v>607.69299999999998</v>
      </c>
      <c r="G3980" s="2">
        <v>182.792</v>
      </c>
      <c r="H3980" s="2">
        <v>714.34213395413724</v>
      </c>
      <c r="I3980" s="2">
        <v>1504.8271339541373</v>
      </c>
      <c r="J3980" s="12">
        <v>0</v>
      </c>
      <c r="K3980" s="1">
        <v>1351.1801620000001</v>
      </c>
      <c r="L3980" s="1">
        <v>-7.2011619999999998E-2</v>
      </c>
      <c r="M3980" s="1"/>
      <c r="N3980" s="9">
        <f t="shared" si="218"/>
        <v>7.2011619999999998E-2</v>
      </c>
      <c r="O3980" s="9">
        <f t="shared" si="219"/>
        <v>1351.1081503800001</v>
      </c>
      <c r="P3980" s="9"/>
      <c r="Q3980" s="7">
        <f t="shared" si="220"/>
        <v>62.076200101243671</v>
      </c>
      <c r="R3980" s="7">
        <f t="shared" si="220"/>
        <v>18.672311132276576</v>
      </c>
      <c r="S3980" s="7">
        <f t="shared" si="220"/>
        <v>72.97047234061688</v>
      </c>
      <c r="T3980" s="7">
        <f t="shared" si="217"/>
        <v>153.71898357413716</v>
      </c>
    </row>
    <row r="3981" spans="1:20" x14ac:dyDescent="0.25">
      <c r="A3981" s="4">
        <v>3978</v>
      </c>
      <c r="B3981" s="6">
        <v>2025</v>
      </c>
      <c r="C3981" s="6">
        <v>6</v>
      </c>
      <c r="D3981" s="6">
        <v>15</v>
      </c>
      <c r="E3981" s="6">
        <v>18</v>
      </c>
      <c r="F3981" s="2">
        <v>617.03599999999994</v>
      </c>
      <c r="G3981" s="2">
        <v>155.167</v>
      </c>
      <c r="H3981" s="2">
        <v>692.03271987417509</v>
      </c>
      <c r="I3981" s="2">
        <v>1464.2357198741752</v>
      </c>
      <c r="J3981" s="12">
        <v>0</v>
      </c>
      <c r="K3981" s="1">
        <v>1057.34394</v>
      </c>
      <c r="L3981" s="1">
        <v>0</v>
      </c>
      <c r="M3981" s="1"/>
      <c r="N3981" s="9">
        <f t="shared" si="218"/>
        <v>0</v>
      </c>
      <c r="O3981" s="9">
        <f t="shared" si="219"/>
        <v>1057.34394</v>
      </c>
      <c r="P3981" s="9"/>
      <c r="Q3981" s="7">
        <f t="shared" si="220"/>
        <v>171.46616004424226</v>
      </c>
      <c r="R3981" s="7">
        <f t="shared" si="220"/>
        <v>43.118861226224951</v>
      </c>
      <c r="S3981" s="7">
        <f t="shared" si="220"/>
        <v>192.30675860370803</v>
      </c>
      <c r="T3981" s="7">
        <f t="shared" si="217"/>
        <v>406.8917798741752</v>
      </c>
    </row>
    <row r="3982" spans="1:20" x14ac:dyDescent="0.25">
      <c r="A3982" s="4">
        <v>3979</v>
      </c>
      <c r="B3982" s="6">
        <v>2025</v>
      </c>
      <c r="C3982" s="6">
        <v>6</v>
      </c>
      <c r="D3982" s="6">
        <v>15</v>
      </c>
      <c r="E3982" s="6">
        <v>19</v>
      </c>
      <c r="F3982" s="2">
        <v>597.92700000000002</v>
      </c>
      <c r="G3982" s="2">
        <v>133.47499999999999</v>
      </c>
      <c r="H3982" s="2">
        <v>674.48278807381973</v>
      </c>
      <c r="I3982" s="2">
        <v>1405.8847880738199</v>
      </c>
      <c r="J3982" s="12">
        <v>1.4222857142857142E-4</v>
      </c>
      <c r="K3982" s="1">
        <v>563.17074200000002</v>
      </c>
      <c r="L3982" s="1">
        <v>122.449907</v>
      </c>
      <c r="M3982" s="1"/>
      <c r="N3982" s="9">
        <f t="shared" si="218"/>
        <v>0</v>
      </c>
      <c r="O3982" s="9">
        <f t="shared" si="219"/>
        <v>563.17074200000002</v>
      </c>
      <c r="P3982" s="9"/>
      <c r="Q3982" s="7">
        <f t="shared" si="220"/>
        <v>358.40880113450891</v>
      </c>
      <c r="R3982" s="7">
        <f t="shared" si="220"/>
        <v>80.007450293143762</v>
      </c>
      <c r="S3982" s="7">
        <f t="shared" si="220"/>
        <v>404.29779464616712</v>
      </c>
      <c r="T3982" s="7">
        <f t="shared" si="217"/>
        <v>842.71404607381987</v>
      </c>
    </row>
    <row r="3983" spans="1:20" x14ac:dyDescent="0.25">
      <c r="A3983" s="4">
        <v>3980</v>
      </c>
      <c r="B3983" s="6">
        <v>2025</v>
      </c>
      <c r="C3983" s="6">
        <v>6</v>
      </c>
      <c r="D3983" s="6">
        <v>15</v>
      </c>
      <c r="E3983" s="6">
        <v>20</v>
      </c>
      <c r="F3983" s="2">
        <v>579.60799999999995</v>
      </c>
      <c r="G3983" s="2">
        <v>123.69499999999999</v>
      </c>
      <c r="H3983" s="2">
        <v>672.69810386385859</v>
      </c>
      <c r="I3983" s="2">
        <v>1376.0011038638586</v>
      </c>
      <c r="J3983" s="12">
        <v>9.7124521904761903E-3</v>
      </c>
      <c r="K3983" s="1">
        <v>365.76473116599993</v>
      </c>
      <c r="L3983" s="1">
        <v>357.01792999999998</v>
      </c>
      <c r="M3983" s="1"/>
      <c r="N3983" s="9">
        <f t="shared" si="218"/>
        <v>0</v>
      </c>
      <c r="O3983" s="9">
        <f t="shared" si="219"/>
        <v>365.76473116599993</v>
      </c>
      <c r="P3983" s="9"/>
      <c r="Q3983" s="7">
        <f t="shared" si="220"/>
        <v>425.53823675172998</v>
      </c>
      <c r="R3983" s="7">
        <f t="shared" si="220"/>
        <v>90.814744094293445</v>
      </c>
      <c r="S3983" s="7">
        <f t="shared" si="220"/>
        <v>493.8833918518352</v>
      </c>
      <c r="T3983" s="7">
        <f t="shared" si="217"/>
        <v>1010.2363726978587</v>
      </c>
    </row>
    <row r="3984" spans="1:20" x14ac:dyDescent="0.25">
      <c r="A3984" s="4">
        <v>3981</v>
      </c>
      <c r="B3984" s="6">
        <v>2025</v>
      </c>
      <c r="C3984" s="6">
        <v>6</v>
      </c>
      <c r="D3984" s="6">
        <v>15</v>
      </c>
      <c r="E3984" s="6">
        <v>21</v>
      </c>
      <c r="F3984" s="2">
        <v>556.69200000000001</v>
      </c>
      <c r="G3984" s="2">
        <v>117.813</v>
      </c>
      <c r="H3984" s="2">
        <v>675.87744229708346</v>
      </c>
      <c r="I3984" s="2">
        <v>1350.3824422970833</v>
      </c>
      <c r="J3984" s="12">
        <v>2.111780952380952E-3</v>
      </c>
      <c r="K3984" s="1">
        <v>361.95861699999995</v>
      </c>
      <c r="L3984" s="1">
        <v>305.83872000000002</v>
      </c>
      <c r="M3984" s="1"/>
      <c r="N3984" s="9">
        <f t="shared" si="218"/>
        <v>0</v>
      </c>
      <c r="O3984" s="9">
        <f t="shared" si="219"/>
        <v>361.95861699999995</v>
      </c>
      <c r="P3984" s="9"/>
      <c r="Q3984" s="7">
        <f t="shared" si="220"/>
        <v>407.47540764546596</v>
      </c>
      <c r="R3984" s="7">
        <f t="shared" si="220"/>
        <v>86.23421964198387</v>
      </c>
      <c r="S3984" s="7">
        <f t="shared" si="220"/>
        <v>494.71419800963366</v>
      </c>
      <c r="T3984" s="7">
        <f t="shared" si="217"/>
        <v>988.42382529708334</v>
      </c>
    </row>
    <row r="3985" spans="1:20" x14ac:dyDescent="0.25">
      <c r="A3985" s="4">
        <v>3982</v>
      </c>
      <c r="B3985" s="6">
        <v>2025</v>
      </c>
      <c r="C3985" s="6">
        <v>6</v>
      </c>
      <c r="D3985" s="6">
        <v>15</v>
      </c>
      <c r="E3985" s="6">
        <v>22</v>
      </c>
      <c r="F3985" s="2">
        <v>505.84</v>
      </c>
      <c r="G3985" s="2">
        <v>105.605</v>
      </c>
      <c r="H3985" s="2">
        <v>655.5130335106229</v>
      </c>
      <c r="I3985" s="2">
        <v>1266.958033510623</v>
      </c>
      <c r="J3985" s="12">
        <v>0</v>
      </c>
      <c r="K3985" s="1">
        <v>267.808356</v>
      </c>
      <c r="L3985" s="1">
        <v>281.94843000000003</v>
      </c>
      <c r="M3985" s="1"/>
      <c r="N3985" s="9">
        <f t="shared" si="218"/>
        <v>0</v>
      </c>
      <c r="O3985" s="9">
        <f t="shared" si="219"/>
        <v>267.808356</v>
      </c>
      <c r="P3985" s="9"/>
      <c r="Q3985" s="7">
        <f t="shared" si="220"/>
        <v>398.91603313136562</v>
      </c>
      <c r="R3985" s="7">
        <f t="shared" si="220"/>
        <v>83.282317884781492</v>
      </c>
      <c r="S3985" s="7">
        <f t="shared" si="220"/>
        <v>516.95132649447578</v>
      </c>
      <c r="T3985" s="7">
        <f t="shared" si="217"/>
        <v>999.14967751062295</v>
      </c>
    </row>
    <row r="3986" spans="1:20" x14ac:dyDescent="0.25">
      <c r="A3986" s="4">
        <v>3983</v>
      </c>
      <c r="B3986" s="6">
        <v>2025</v>
      </c>
      <c r="C3986" s="6">
        <v>6</v>
      </c>
      <c r="D3986" s="6">
        <v>15</v>
      </c>
      <c r="E3986" s="6">
        <v>23</v>
      </c>
      <c r="F3986" s="2">
        <v>454.12700000000001</v>
      </c>
      <c r="G3986" s="2">
        <v>95.58</v>
      </c>
      <c r="H3986" s="2">
        <v>635.98293892778554</v>
      </c>
      <c r="I3986" s="2">
        <v>1185.6899389277855</v>
      </c>
      <c r="J3986" s="12">
        <v>0</v>
      </c>
      <c r="K3986" s="1">
        <v>271.116559</v>
      </c>
      <c r="L3986" s="1">
        <v>157.316519</v>
      </c>
      <c r="M3986" s="1"/>
      <c r="N3986" s="9">
        <f t="shared" si="218"/>
        <v>0</v>
      </c>
      <c r="O3986" s="9">
        <f t="shared" si="219"/>
        <v>271.116559</v>
      </c>
      <c r="P3986" s="9"/>
      <c r="Q3986" s="7">
        <f t="shared" si="220"/>
        <v>350.28758503428719</v>
      </c>
      <c r="R3986" s="7">
        <f t="shared" si="220"/>
        <v>73.724943413576312</v>
      </c>
      <c r="S3986" s="7">
        <f t="shared" si="220"/>
        <v>490.56085147992201</v>
      </c>
      <c r="T3986" s="7">
        <f t="shared" si="217"/>
        <v>914.57337992778548</v>
      </c>
    </row>
    <row r="3987" spans="1:20" x14ac:dyDescent="0.25">
      <c r="A3987" s="4">
        <v>3984</v>
      </c>
      <c r="B3987" s="6">
        <v>2025</v>
      </c>
      <c r="C3987" s="6">
        <v>6</v>
      </c>
      <c r="D3987" s="6">
        <v>15</v>
      </c>
      <c r="E3987" s="6">
        <v>24</v>
      </c>
      <c r="F3987" s="2">
        <v>416.27699999999999</v>
      </c>
      <c r="G3987" s="2">
        <v>89.179000000000002</v>
      </c>
      <c r="H3987" s="2">
        <v>619.87834111215193</v>
      </c>
      <c r="I3987" s="2">
        <v>1125.3343411121518</v>
      </c>
      <c r="J3987" s="12">
        <v>0</v>
      </c>
      <c r="K3987" s="1">
        <v>266.39871499999998</v>
      </c>
      <c r="L3987" s="1">
        <v>83.064611000000014</v>
      </c>
      <c r="M3987" s="1"/>
      <c r="N3987" s="9">
        <f t="shared" si="218"/>
        <v>0</v>
      </c>
      <c r="O3987" s="9">
        <f t="shared" si="219"/>
        <v>266.39871499999998</v>
      </c>
      <c r="P3987" s="9"/>
      <c r="Q3987" s="7">
        <f t="shared" si="220"/>
        <v>317.73236856676886</v>
      </c>
      <c r="R3987" s="7">
        <f t="shared" si="220"/>
        <v>68.067788747434719</v>
      </c>
      <c r="S3987" s="7">
        <f t="shared" si="220"/>
        <v>473.13546879794831</v>
      </c>
      <c r="T3987" s="7">
        <f t="shared" si="217"/>
        <v>858.93562611215179</v>
      </c>
    </row>
    <row r="3988" spans="1:20" x14ac:dyDescent="0.25">
      <c r="A3988" s="4">
        <v>3985</v>
      </c>
      <c r="B3988" s="6">
        <v>2025</v>
      </c>
      <c r="C3988" s="6">
        <v>6</v>
      </c>
      <c r="D3988" s="6">
        <v>16</v>
      </c>
      <c r="E3988" s="6">
        <v>1</v>
      </c>
      <c r="F3988" s="2">
        <v>389.20499999999998</v>
      </c>
      <c r="G3988" s="2">
        <v>84.325999999999993</v>
      </c>
      <c r="H3988" s="2">
        <v>608.37466060927682</v>
      </c>
      <c r="I3988" s="2">
        <v>1081.9056606092768</v>
      </c>
      <c r="J3988" s="12">
        <v>0</v>
      </c>
      <c r="K3988" s="1">
        <v>241.549476</v>
      </c>
      <c r="L3988" s="1">
        <v>120.18312999999998</v>
      </c>
      <c r="M3988" s="1"/>
      <c r="N3988" s="9">
        <f t="shared" si="218"/>
        <v>0</v>
      </c>
      <c r="O3988" s="9">
        <f t="shared" si="219"/>
        <v>241.549476</v>
      </c>
      <c r="P3988" s="9"/>
      <c r="Q3988" s="7">
        <f t="shared" si="220"/>
        <v>302.30993397951454</v>
      </c>
      <c r="R3988" s="7">
        <f t="shared" si="220"/>
        <v>65.499126405767001</v>
      </c>
      <c r="S3988" s="7">
        <f t="shared" si="220"/>
        <v>472.54712422399524</v>
      </c>
      <c r="T3988" s="7">
        <f t="shared" si="217"/>
        <v>840.35618460927674</v>
      </c>
    </row>
    <row r="3989" spans="1:20" x14ac:dyDescent="0.25">
      <c r="A3989" s="4">
        <v>3986</v>
      </c>
      <c r="B3989" s="6">
        <v>2025</v>
      </c>
      <c r="C3989" s="6">
        <v>6</v>
      </c>
      <c r="D3989" s="6">
        <v>16</v>
      </c>
      <c r="E3989" s="6">
        <v>2</v>
      </c>
      <c r="F3989" s="2">
        <v>372.22</v>
      </c>
      <c r="G3989" s="2">
        <v>80.072000000000003</v>
      </c>
      <c r="H3989" s="2">
        <v>604.1050616844766</v>
      </c>
      <c r="I3989" s="2">
        <v>1056.3970616844767</v>
      </c>
      <c r="J3989" s="12">
        <v>0</v>
      </c>
      <c r="K3989" s="1">
        <v>436.28140300000001</v>
      </c>
      <c r="L3989" s="1">
        <v>-9.9999999999999995E-7</v>
      </c>
      <c r="M3989" s="1"/>
      <c r="N3989" s="9">
        <f t="shared" si="218"/>
        <v>9.9999999999999995E-7</v>
      </c>
      <c r="O3989" s="9">
        <f t="shared" si="219"/>
        <v>436.28140200000001</v>
      </c>
      <c r="P3989" s="9"/>
      <c r="Q3989" s="7">
        <f t="shared" si="220"/>
        <v>218.49686942493292</v>
      </c>
      <c r="R3989" s="7">
        <f t="shared" si="220"/>
        <v>47.003066274228225</v>
      </c>
      <c r="S3989" s="7">
        <f t="shared" si="220"/>
        <v>354.61572398531547</v>
      </c>
      <c r="T3989" s="7">
        <f t="shared" si="217"/>
        <v>620.11565968447667</v>
      </c>
    </row>
    <row r="3990" spans="1:20" x14ac:dyDescent="0.25">
      <c r="A3990" s="4">
        <v>3987</v>
      </c>
      <c r="B3990" s="6">
        <v>2025</v>
      </c>
      <c r="C3990" s="6">
        <v>6</v>
      </c>
      <c r="D3990" s="6">
        <v>16</v>
      </c>
      <c r="E3990" s="6">
        <v>3</v>
      </c>
      <c r="F3990" s="2">
        <v>348.47500000000002</v>
      </c>
      <c r="G3990" s="2">
        <v>77.325000000000003</v>
      </c>
      <c r="H3990" s="2">
        <v>601.02136002124962</v>
      </c>
      <c r="I3990" s="2">
        <v>1026.8213600212496</v>
      </c>
      <c r="J3990" s="12">
        <v>0</v>
      </c>
      <c r="K3990" s="1">
        <v>426.33838900000001</v>
      </c>
      <c r="L3990" s="1">
        <v>-9.9999999999999995E-7</v>
      </c>
      <c r="M3990" s="1"/>
      <c r="N3990" s="9">
        <f t="shared" si="218"/>
        <v>9.9999999999999995E-7</v>
      </c>
      <c r="O3990" s="9">
        <f t="shared" si="219"/>
        <v>426.33838800000001</v>
      </c>
      <c r="P3990" s="9"/>
      <c r="Q3990" s="7">
        <f t="shared" si="220"/>
        <v>203.78744718630958</v>
      </c>
      <c r="R3990" s="7">
        <f t="shared" si="220"/>
        <v>45.219497392012009</v>
      </c>
      <c r="S3990" s="7">
        <f t="shared" si="220"/>
        <v>351.47602744292806</v>
      </c>
      <c r="T3990" s="7">
        <f t="shared" si="217"/>
        <v>600.48297202124957</v>
      </c>
    </row>
    <row r="3991" spans="1:20" x14ac:dyDescent="0.25">
      <c r="A3991" s="4">
        <v>3988</v>
      </c>
      <c r="B3991" s="6">
        <v>2025</v>
      </c>
      <c r="C3991" s="6">
        <v>6</v>
      </c>
      <c r="D3991" s="6">
        <v>16</v>
      </c>
      <c r="E3991" s="6">
        <v>4</v>
      </c>
      <c r="F3991" s="2">
        <v>333.43900000000002</v>
      </c>
      <c r="G3991" s="2">
        <v>75.778000000000006</v>
      </c>
      <c r="H3991" s="2">
        <v>602.86753233857416</v>
      </c>
      <c r="I3991" s="2">
        <v>1012.0845323385743</v>
      </c>
      <c r="J3991" s="12">
        <v>0</v>
      </c>
      <c r="K3991" s="1">
        <v>403.27892800000001</v>
      </c>
      <c r="L3991" s="1">
        <v>-9.9999999999999995E-7</v>
      </c>
      <c r="M3991" s="1"/>
      <c r="N3991" s="9">
        <f t="shared" si="218"/>
        <v>9.9999999999999995E-7</v>
      </c>
      <c r="O3991" s="9">
        <f t="shared" si="219"/>
        <v>403.27892700000001</v>
      </c>
      <c r="P3991" s="9"/>
      <c r="Q3991" s="7">
        <f t="shared" si="220"/>
        <v>200.57566907917047</v>
      </c>
      <c r="R3991" s="7">
        <f t="shared" si="220"/>
        <v>45.583219273934304</v>
      </c>
      <c r="S3991" s="7">
        <f t="shared" si="220"/>
        <v>362.64671698546942</v>
      </c>
      <c r="T3991" s="7">
        <f t="shared" si="217"/>
        <v>608.8056053385742</v>
      </c>
    </row>
    <row r="3992" spans="1:20" x14ac:dyDescent="0.25">
      <c r="A3992" s="4">
        <v>3989</v>
      </c>
      <c r="B3992" s="6">
        <v>2025</v>
      </c>
      <c r="C3992" s="6">
        <v>6</v>
      </c>
      <c r="D3992" s="6">
        <v>16</v>
      </c>
      <c r="E3992" s="6">
        <v>5</v>
      </c>
      <c r="F3992" s="2">
        <v>324.22500000000002</v>
      </c>
      <c r="G3992" s="2">
        <v>74.954999999999998</v>
      </c>
      <c r="H3992" s="2">
        <v>609.9110153595982</v>
      </c>
      <c r="I3992" s="2">
        <v>1009.0910153595983</v>
      </c>
      <c r="J3992" s="12">
        <v>0</v>
      </c>
      <c r="K3992" s="1">
        <v>289.71000900000001</v>
      </c>
      <c r="L3992" s="1">
        <v>45.425221000000001</v>
      </c>
      <c r="M3992" s="1"/>
      <c r="N3992" s="9">
        <f t="shared" si="218"/>
        <v>0</v>
      </c>
      <c r="O3992" s="9">
        <f t="shared" si="219"/>
        <v>289.71000900000001</v>
      </c>
      <c r="P3992" s="9"/>
      <c r="Q3992" s="7">
        <f t="shared" si="220"/>
        <v>231.14000941116615</v>
      </c>
      <c r="R3992" s="7">
        <f t="shared" si="220"/>
        <v>53.435421097737553</v>
      </c>
      <c r="S3992" s="7">
        <f t="shared" si="220"/>
        <v>434.80557585069448</v>
      </c>
      <c r="T3992" s="7">
        <f t="shared" si="217"/>
        <v>719.38100635959825</v>
      </c>
    </row>
    <row r="3993" spans="1:20" x14ac:dyDescent="0.25">
      <c r="A3993" s="4">
        <v>3990</v>
      </c>
      <c r="B3993" s="6">
        <v>2025</v>
      </c>
      <c r="C3993" s="6">
        <v>6</v>
      </c>
      <c r="D3993" s="6">
        <v>16</v>
      </c>
      <c r="E3993" s="6">
        <v>6</v>
      </c>
      <c r="F3993" s="2">
        <v>315.851</v>
      </c>
      <c r="G3993" s="2">
        <v>78.034999999999997</v>
      </c>
      <c r="H3993" s="2">
        <v>605.55493786227703</v>
      </c>
      <c r="I3993" s="2">
        <v>999.440937862277</v>
      </c>
      <c r="J3993" s="12">
        <v>0</v>
      </c>
      <c r="K3993" s="1">
        <v>656.76122920000012</v>
      </c>
      <c r="L3993" s="1">
        <v>0</v>
      </c>
      <c r="M3993" s="1"/>
      <c r="N3993" s="9">
        <f t="shared" si="218"/>
        <v>0</v>
      </c>
      <c r="O3993" s="9">
        <f t="shared" si="219"/>
        <v>656.76122920000012</v>
      </c>
      <c r="P3993" s="9"/>
      <c r="Q3993" s="7">
        <f t="shared" si="220"/>
        <v>108.29627300658331</v>
      </c>
      <c r="R3993" s="7">
        <f t="shared" si="220"/>
        <v>26.755969314862789</v>
      </c>
      <c r="S3993" s="7">
        <f t="shared" si="220"/>
        <v>207.62746634083078</v>
      </c>
      <c r="T3993" s="7">
        <f t="shared" si="217"/>
        <v>342.67970866227688</v>
      </c>
    </row>
    <row r="3994" spans="1:20" x14ac:dyDescent="0.25">
      <c r="A3994" s="4">
        <v>3991</v>
      </c>
      <c r="B3994" s="6">
        <v>2025</v>
      </c>
      <c r="C3994" s="6">
        <v>6</v>
      </c>
      <c r="D3994" s="6">
        <v>16</v>
      </c>
      <c r="E3994" s="6">
        <v>7</v>
      </c>
      <c r="F3994" s="2">
        <v>297.87299999999999</v>
      </c>
      <c r="G3994" s="2">
        <v>81.728999999999999</v>
      </c>
      <c r="H3994" s="2">
        <v>609.58947944452234</v>
      </c>
      <c r="I3994" s="2">
        <v>989.19147944452232</v>
      </c>
      <c r="J3994" s="12">
        <v>0</v>
      </c>
      <c r="K3994" s="1">
        <v>1280.9663740000001</v>
      </c>
      <c r="L3994" s="1">
        <v>-496.29291999999998</v>
      </c>
      <c r="M3994" s="1"/>
      <c r="N3994" s="9">
        <f t="shared" si="218"/>
        <v>496.29291999999998</v>
      </c>
      <c r="O3994" s="9">
        <f t="shared" si="219"/>
        <v>784.67345400000011</v>
      </c>
      <c r="P3994" s="9"/>
      <c r="Q3994" s="7">
        <f t="shared" si="220"/>
        <v>61.586051901140365</v>
      </c>
      <c r="R3994" s="7">
        <f t="shared" si="220"/>
        <v>16.897692761103897</v>
      </c>
      <c r="S3994" s="7">
        <f t="shared" si="220"/>
        <v>126.03428078227796</v>
      </c>
      <c r="T3994" s="7">
        <f t="shared" si="217"/>
        <v>204.51802544452221</v>
      </c>
    </row>
    <row r="3995" spans="1:20" x14ac:dyDescent="0.25">
      <c r="A3995" s="4">
        <v>3992</v>
      </c>
      <c r="B3995" s="6">
        <v>2025</v>
      </c>
      <c r="C3995" s="6">
        <v>6</v>
      </c>
      <c r="D3995" s="6">
        <v>16</v>
      </c>
      <c r="E3995" s="6">
        <v>8</v>
      </c>
      <c r="F3995" s="2">
        <v>289.80599999999998</v>
      </c>
      <c r="G3995" s="2">
        <v>101.851</v>
      </c>
      <c r="H3995" s="2">
        <v>619.74111021252213</v>
      </c>
      <c r="I3995" s="2">
        <v>1011.3981102125222</v>
      </c>
      <c r="J3995" s="12">
        <v>0</v>
      </c>
      <c r="K3995" s="1">
        <v>1413.958286</v>
      </c>
      <c r="L3995" s="1">
        <v>-382.30250000000001</v>
      </c>
      <c r="M3995" s="1"/>
      <c r="N3995" s="9">
        <f t="shared" si="218"/>
        <v>382.30250000000001</v>
      </c>
      <c r="O3995" s="9">
        <f t="shared" si="219"/>
        <v>1031.655786</v>
      </c>
      <c r="P3995" s="9"/>
      <c r="Q3995" s="7">
        <f t="shared" si="220"/>
        <v>-5.8046341297119852</v>
      </c>
      <c r="R3995" s="7">
        <f t="shared" si="220"/>
        <v>-2.0400122521455586</v>
      </c>
      <c r="S3995" s="7">
        <f t="shared" si="220"/>
        <v>-12.41302940562025</v>
      </c>
      <c r="T3995" s="7">
        <f t="shared" si="217"/>
        <v>-20.257675787477865</v>
      </c>
    </row>
    <row r="3996" spans="1:20" x14ac:dyDescent="0.25">
      <c r="A3996" s="4">
        <v>3993</v>
      </c>
      <c r="B3996" s="6">
        <v>2025</v>
      </c>
      <c r="C3996" s="6">
        <v>6</v>
      </c>
      <c r="D3996" s="6">
        <v>16</v>
      </c>
      <c r="E3996" s="6">
        <v>9</v>
      </c>
      <c r="F3996" s="2">
        <v>288.52800000000002</v>
      </c>
      <c r="G3996" s="2">
        <v>129.93100000000001</v>
      </c>
      <c r="H3996" s="2">
        <v>632.95738937602925</v>
      </c>
      <c r="I3996" s="2">
        <v>1051.4163893760292</v>
      </c>
      <c r="J3996" s="12">
        <v>0</v>
      </c>
      <c r="K3996" s="1">
        <v>1387.8475189999999</v>
      </c>
      <c r="L3996" s="1">
        <v>-282.28750000000002</v>
      </c>
      <c r="M3996" s="1"/>
      <c r="N3996" s="9">
        <f t="shared" si="218"/>
        <v>282.28750000000002</v>
      </c>
      <c r="O3996" s="9">
        <f t="shared" si="219"/>
        <v>1105.560019</v>
      </c>
      <c r="P3996" s="9"/>
      <c r="Q3996" s="7">
        <f t="shared" si="220"/>
        <v>-14.85800804133936</v>
      </c>
      <c r="R3996" s="7">
        <f t="shared" si="220"/>
        <v>-6.69091333534098</v>
      </c>
      <c r="S3996" s="7">
        <f t="shared" si="220"/>
        <v>-32.594708247290441</v>
      </c>
      <c r="T3996" s="7">
        <f t="shared" si="217"/>
        <v>-54.14362962397081</v>
      </c>
    </row>
    <row r="3997" spans="1:20" x14ac:dyDescent="0.25">
      <c r="A3997" s="4">
        <v>3994</v>
      </c>
      <c r="B3997" s="6">
        <v>2025</v>
      </c>
      <c r="C3997" s="6">
        <v>6</v>
      </c>
      <c r="D3997" s="6">
        <v>16</v>
      </c>
      <c r="E3997" s="6">
        <v>10</v>
      </c>
      <c r="F3997" s="2">
        <v>296.85500000000002</v>
      </c>
      <c r="G3997" s="2">
        <v>151.91900000000001</v>
      </c>
      <c r="H3997" s="2">
        <v>642.81008574575446</v>
      </c>
      <c r="I3997" s="2">
        <v>1091.5840857457545</v>
      </c>
      <c r="J3997" s="12">
        <v>0</v>
      </c>
      <c r="K3997" s="1">
        <v>1383.2676690000001</v>
      </c>
      <c r="L3997" s="1">
        <v>-196.03189</v>
      </c>
      <c r="M3997" s="1"/>
      <c r="N3997" s="9">
        <f t="shared" si="218"/>
        <v>196.03189</v>
      </c>
      <c r="O3997" s="9">
        <f t="shared" si="219"/>
        <v>1187.2357790000001</v>
      </c>
      <c r="P3997" s="9"/>
      <c r="Q3997" s="7">
        <f t="shared" si="220"/>
        <v>-26.012364756664851</v>
      </c>
      <c r="R3997" s="7">
        <f t="shared" si="220"/>
        <v>-13.312130304248768</v>
      </c>
      <c r="S3997" s="7">
        <f t="shared" si="220"/>
        <v>-56.327198193332038</v>
      </c>
      <c r="T3997" s="7">
        <f t="shared" si="217"/>
        <v>-95.651693254245629</v>
      </c>
    </row>
    <row r="3998" spans="1:20" x14ac:dyDescent="0.25">
      <c r="A3998" s="4">
        <v>3995</v>
      </c>
      <c r="B3998" s="6">
        <v>2025</v>
      </c>
      <c r="C3998" s="6">
        <v>6</v>
      </c>
      <c r="D3998" s="6">
        <v>16</v>
      </c>
      <c r="E3998" s="6">
        <v>11</v>
      </c>
      <c r="F3998" s="2">
        <v>321.59500000000003</v>
      </c>
      <c r="G3998" s="2">
        <v>173.173</v>
      </c>
      <c r="H3998" s="2">
        <v>652.37078592614694</v>
      </c>
      <c r="I3998" s="2">
        <v>1147.138785926147</v>
      </c>
      <c r="J3998" s="12">
        <v>0</v>
      </c>
      <c r="K3998" s="1">
        <v>1398.993209</v>
      </c>
      <c r="L3998" s="1">
        <v>-164.52207999999999</v>
      </c>
      <c r="M3998" s="1"/>
      <c r="N3998" s="9">
        <f t="shared" si="218"/>
        <v>164.52207999999999</v>
      </c>
      <c r="O3998" s="9">
        <f t="shared" si="219"/>
        <v>1234.471129</v>
      </c>
      <c r="P3998" s="9"/>
      <c r="Q3998" s="7">
        <f t="shared" si="220"/>
        <v>-24.483214424801076</v>
      </c>
      <c r="R3998" s="7">
        <f t="shared" si="220"/>
        <v>-13.183761226343904</v>
      </c>
      <c r="S3998" s="7">
        <f t="shared" si="220"/>
        <v>-49.665367422708073</v>
      </c>
      <c r="T3998" s="7">
        <f t="shared" si="217"/>
        <v>-87.332343073853053</v>
      </c>
    </row>
    <row r="3999" spans="1:20" x14ac:dyDescent="0.25">
      <c r="A3999" s="4">
        <v>3996</v>
      </c>
      <c r="B3999" s="6">
        <v>2025</v>
      </c>
      <c r="C3999" s="6">
        <v>6</v>
      </c>
      <c r="D3999" s="6">
        <v>16</v>
      </c>
      <c r="E3999" s="6">
        <v>12</v>
      </c>
      <c r="F3999" s="2">
        <v>361.947</v>
      </c>
      <c r="G3999" s="2">
        <v>185.398</v>
      </c>
      <c r="H3999" s="2">
        <v>660.51504503846911</v>
      </c>
      <c r="I3999" s="2">
        <v>1207.8600450384693</v>
      </c>
      <c r="J3999" s="12">
        <v>0</v>
      </c>
      <c r="K3999" s="1">
        <v>1407.1661690000001</v>
      </c>
      <c r="L3999" s="1">
        <v>-110.44034000000001</v>
      </c>
      <c r="M3999" s="1"/>
      <c r="N3999" s="9">
        <f t="shared" si="218"/>
        <v>110.44034000000001</v>
      </c>
      <c r="O3999" s="9">
        <f t="shared" si="219"/>
        <v>1296.725829</v>
      </c>
      <c r="P3999" s="9"/>
      <c r="Q3999" s="7">
        <f t="shared" si="220"/>
        <v>-26.629495726468633</v>
      </c>
      <c r="R3999" s="7">
        <f t="shared" si="220"/>
        <v>-13.640271223952226</v>
      </c>
      <c r="S3999" s="7">
        <f t="shared" si="220"/>
        <v>-48.596017011109893</v>
      </c>
      <c r="T3999" s="7">
        <f t="shared" si="217"/>
        <v>-88.865783961530724</v>
      </c>
    </row>
    <row r="4000" spans="1:20" x14ac:dyDescent="0.25">
      <c r="A4000" s="4">
        <v>3997</v>
      </c>
      <c r="B4000" s="6">
        <v>2025</v>
      </c>
      <c r="C4000" s="6">
        <v>6</v>
      </c>
      <c r="D4000" s="6">
        <v>16</v>
      </c>
      <c r="E4000" s="6">
        <v>13</v>
      </c>
      <c r="F4000" s="2">
        <v>413.11799999999999</v>
      </c>
      <c r="G4000" s="2">
        <v>191.02699999999999</v>
      </c>
      <c r="H4000" s="2">
        <v>670.04453651217125</v>
      </c>
      <c r="I4000" s="2">
        <v>1274.1895365121713</v>
      </c>
      <c r="J4000" s="12">
        <v>0</v>
      </c>
      <c r="K4000" s="1">
        <v>1423.792927</v>
      </c>
      <c r="L4000" s="1">
        <v>-64.96378</v>
      </c>
      <c r="M4000" s="1"/>
      <c r="N4000" s="9">
        <f t="shared" si="218"/>
        <v>64.96378</v>
      </c>
      <c r="O4000" s="9">
        <f t="shared" si="219"/>
        <v>1358.8291469999999</v>
      </c>
      <c r="P4000" s="9"/>
      <c r="Q4000" s="7">
        <f t="shared" si="220"/>
        <v>-27.441872345948866</v>
      </c>
      <c r="R4000" s="7">
        <f t="shared" si="220"/>
        <v>-12.689203928731217</v>
      </c>
      <c r="S4000" s="7">
        <f t="shared" si="220"/>
        <v>-44.50853421314855</v>
      </c>
      <c r="T4000" s="7">
        <f t="shared" si="217"/>
        <v>-84.639610487828577</v>
      </c>
    </row>
    <row r="4001" spans="1:20" x14ac:dyDescent="0.25">
      <c r="A4001" s="4">
        <v>3998</v>
      </c>
      <c r="B4001" s="6">
        <v>2025</v>
      </c>
      <c r="C4001" s="6">
        <v>6</v>
      </c>
      <c r="D4001" s="6">
        <v>16</v>
      </c>
      <c r="E4001" s="6">
        <v>14</v>
      </c>
      <c r="F4001" s="2">
        <v>463.72800000000001</v>
      </c>
      <c r="G4001" s="2">
        <v>197.89</v>
      </c>
      <c r="H4001" s="2">
        <v>675.06559581480963</v>
      </c>
      <c r="I4001" s="2">
        <v>1336.6835958148095</v>
      </c>
      <c r="J4001" s="12">
        <v>0</v>
      </c>
      <c r="K4001" s="1">
        <v>1416.6670320000001</v>
      </c>
      <c r="L4001" s="1">
        <v>-20.860537000000001</v>
      </c>
      <c r="M4001" s="1"/>
      <c r="N4001" s="9">
        <f t="shared" si="218"/>
        <v>20.860537000000001</v>
      </c>
      <c r="O4001" s="9">
        <f t="shared" si="219"/>
        <v>1395.806495</v>
      </c>
      <c r="P4001" s="9"/>
      <c r="Q4001" s="7">
        <f t="shared" si="220"/>
        <v>-20.511169493807813</v>
      </c>
      <c r="R4001" s="7">
        <f t="shared" si="220"/>
        <v>-8.7528795568299245</v>
      </c>
      <c r="S4001" s="7">
        <f t="shared" si="220"/>
        <v>-29.858850134552881</v>
      </c>
      <c r="T4001" s="7">
        <f t="shared" si="217"/>
        <v>-59.12289918519059</v>
      </c>
    </row>
    <row r="4002" spans="1:20" x14ac:dyDescent="0.25">
      <c r="A4002" s="4">
        <v>3999</v>
      </c>
      <c r="B4002" s="6">
        <v>2025</v>
      </c>
      <c r="C4002" s="6">
        <v>6</v>
      </c>
      <c r="D4002" s="6">
        <v>16</v>
      </c>
      <c r="E4002" s="6">
        <v>15</v>
      </c>
      <c r="F4002" s="2">
        <v>513.31200000000001</v>
      </c>
      <c r="G4002" s="2">
        <v>201.44300000000001</v>
      </c>
      <c r="H4002" s="2">
        <v>676.91161390591139</v>
      </c>
      <c r="I4002" s="2">
        <v>1391.6666139059114</v>
      </c>
      <c r="J4002" s="12">
        <v>0</v>
      </c>
      <c r="K4002" s="1">
        <v>1354.5844850000001</v>
      </c>
      <c r="L4002" s="1">
        <v>0</v>
      </c>
      <c r="M4002" s="1"/>
      <c r="N4002" s="9">
        <f t="shared" si="218"/>
        <v>0</v>
      </c>
      <c r="O4002" s="9">
        <f t="shared" si="219"/>
        <v>1354.5844850000001</v>
      </c>
      <c r="P4002" s="9"/>
      <c r="Q4002" s="7">
        <f t="shared" si="220"/>
        <v>13.677630520665844</v>
      </c>
      <c r="R4002" s="7">
        <f t="shared" si="220"/>
        <v>5.367618378246533</v>
      </c>
      <c r="S4002" s="7">
        <f t="shared" si="220"/>
        <v>18.036880006999013</v>
      </c>
      <c r="T4002" s="7">
        <f t="shared" si="217"/>
        <v>37.082128905911304</v>
      </c>
    </row>
    <row r="4003" spans="1:20" x14ac:dyDescent="0.25">
      <c r="A4003" s="4">
        <v>4000</v>
      </c>
      <c r="B4003" s="6">
        <v>2025</v>
      </c>
      <c r="C4003" s="6">
        <v>6</v>
      </c>
      <c r="D4003" s="6">
        <v>16</v>
      </c>
      <c r="E4003" s="6">
        <v>16</v>
      </c>
      <c r="F4003" s="2">
        <v>563.68899999999996</v>
      </c>
      <c r="G4003" s="2">
        <v>198.77099999999999</v>
      </c>
      <c r="H4003" s="2">
        <v>677.0977406667771</v>
      </c>
      <c r="I4003" s="2">
        <v>1439.5577406667771</v>
      </c>
      <c r="J4003" s="12">
        <v>0</v>
      </c>
      <c r="K4003" s="1">
        <v>1291.1726799999999</v>
      </c>
      <c r="L4003" s="1">
        <v>0</v>
      </c>
      <c r="M4003" s="1"/>
      <c r="N4003" s="9">
        <f t="shared" si="218"/>
        <v>0</v>
      </c>
      <c r="O4003" s="9">
        <f t="shared" si="219"/>
        <v>1291.1726799999999</v>
      </c>
      <c r="P4003" s="9"/>
      <c r="Q4003" s="7">
        <f t="shared" si="220"/>
        <v>58.103279986152643</v>
      </c>
      <c r="R4003" s="7">
        <f t="shared" si="220"/>
        <v>20.488686254526044</v>
      </c>
      <c r="S4003" s="7">
        <f t="shared" si="220"/>
        <v>69.793094426098605</v>
      </c>
      <c r="T4003" s="7">
        <f t="shared" si="217"/>
        <v>148.38506066677724</v>
      </c>
    </row>
    <row r="4004" spans="1:20" x14ac:dyDescent="0.25">
      <c r="A4004" s="4">
        <v>4001</v>
      </c>
      <c r="B4004" s="6">
        <v>2025</v>
      </c>
      <c r="C4004" s="6">
        <v>6</v>
      </c>
      <c r="D4004" s="6">
        <v>16</v>
      </c>
      <c r="E4004" s="6">
        <v>17</v>
      </c>
      <c r="F4004" s="2">
        <v>579.86400000000003</v>
      </c>
      <c r="G4004" s="2">
        <v>187.28299999999999</v>
      </c>
      <c r="H4004" s="2">
        <v>672.39238895870324</v>
      </c>
      <c r="I4004" s="2">
        <v>1439.5393889587033</v>
      </c>
      <c r="J4004" s="12">
        <v>0</v>
      </c>
      <c r="K4004" s="1">
        <v>1208.7149209999998</v>
      </c>
      <c r="L4004" s="1">
        <v>0</v>
      </c>
      <c r="M4004" s="1"/>
      <c r="N4004" s="9">
        <f t="shared" si="218"/>
        <v>0</v>
      </c>
      <c r="O4004" s="9">
        <f t="shared" si="219"/>
        <v>1208.7149209999998</v>
      </c>
      <c r="P4004" s="9"/>
      <c r="Q4004" s="7">
        <f t="shared" si="220"/>
        <v>92.978907221999862</v>
      </c>
      <c r="R4004" s="7">
        <f t="shared" si="220"/>
        <v>30.030090989021204</v>
      </c>
      <c r="S4004" s="7">
        <f t="shared" si="220"/>
        <v>107.81546974768241</v>
      </c>
      <c r="T4004" s="7">
        <f t="shared" si="217"/>
        <v>230.82446795870351</v>
      </c>
    </row>
    <row r="4005" spans="1:20" x14ac:dyDescent="0.25">
      <c r="A4005" s="4">
        <v>4002</v>
      </c>
      <c r="B4005" s="6">
        <v>2025</v>
      </c>
      <c r="C4005" s="6">
        <v>6</v>
      </c>
      <c r="D4005" s="6">
        <v>16</v>
      </c>
      <c r="E4005" s="6">
        <v>18</v>
      </c>
      <c r="F4005" s="2">
        <v>582.62099999999998</v>
      </c>
      <c r="G4005" s="2">
        <v>159.34800000000001</v>
      </c>
      <c r="H4005" s="2">
        <v>664.30934848858385</v>
      </c>
      <c r="I4005" s="2">
        <v>1406.278348488584</v>
      </c>
      <c r="J4005" s="12">
        <v>3.0200919047619042E-3</v>
      </c>
      <c r="K4005" s="1">
        <v>956.54667600000005</v>
      </c>
      <c r="L4005" s="1">
        <v>0</v>
      </c>
      <c r="M4005" s="1"/>
      <c r="N4005" s="9">
        <f t="shared" si="218"/>
        <v>0</v>
      </c>
      <c r="O4005" s="9">
        <f t="shared" si="219"/>
        <v>956.54667600000005</v>
      </c>
      <c r="P4005" s="9"/>
      <c r="Q4005" s="7">
        <f t="shared" si="220"/>
        <v>186.32379360642511</v>
      </c>
      <c r="R4005" s="7">
        <f t="shared" si="220"/>
        <v>50.959927403228903</v>
      </c>
      <c r="S4005" s="7">
        <f t="shared" si="220"/>
        <v>212.44795147892995</v>
      </c>
      <c r="T4005" s="7">
        <f t="shared" si="217"/>
        <v>449.73167248858408</v>
      </c>
    </row>
    <row r="4006" spans="1:20" x14ac:dyDescent="0.25">
      <c r="A4006" s="4">
        <v>4003</v>
      </c>
      <c r="B4006" s="6">
        <v>2025</v>
      </c>
      <c r="C4006" s="6">
        <v>6</v>
      </c>
      <c r="D4006" s="6">
        <v>16</v>
      </c>
      <c r="E4006" s="6">
        <v>19</v>
      </c>
      <c r="F4006" s="2">
        <v>573.06500000000005</v>
      </c>
      <c r="G4006" s="2">
        <v>137.048</v>
      </c>
      <c r="H4006" s="2">
        <v>654.2334767322842</v>
      </c>
      <c r="I4006" s="2">
        <v>1364.3464767322844</v>
      </c>
      <c r="J4006" s="12">
        <v>6.6051957142857151E-3</v>
      </c>
      <c r="K4006" s="1">
        <v>492.04069300000003</v>
      </c>
      <c r="L4006" s="1">
        <v>265.61742700000002</v>
      </c>
      <c r="M4006" s="1"/>
      <c r="N4006" s="9">
        <f t="shared" si="218"/>
        <v>0</v>
      </c>
      <c r="O4006" s="9">
        <f t="shared" si="219"/>
        <v>492.04069300000003</v>
      </c>
      <c r="P4006" s="9"/>
      <c r="Q4006" s="7">
        <f t="shared" si="220"/>
        <v>366.3936708744335</v>
      </c>
      <c r="R4006" s="7">
        <f t="shared" si="220"/>
        <v>87.622730067268748</v>
      </c>
      <c r="S4006" s="7">
        <f t="shared" si="220"/>
        <v>418.28938279058201</v>
      </c>
      <c r="T4006" s="7">
        <f t="shared" si="217"/>
        <v>872.30578373228445</v>
      </c>
    </row>
    <row r="4007" spans="1:20" x14ac:dyDescent="0.25">
      <c r="A4007" s="4">
        <v>4004</v>
      </c>
      <c r="B4007" s="6">
        <v>2025</v>
      </c>
      <c r="C4007" s="6">
        <v>6</v>
      </c>
      <c r="D4007" s="6">
        <v>16</v>
      </c>
      <c r="E4007" s="6">
        <v>20</v>
      </c>
      <c r="F4007" s="2">
        <v>557.54300000000001</v>
      </c>
      <c r="G4007" s="2">
        <v>126.828</v>
      </c>
      <c r="H4007" s="2">
        <v>651.70179178090575</v>
      </c>
      <c r="I4007" s="2">
        <v>1336.0727917809058</v>
      </c>
      <c r="J4007" s="12">
        <v>1.5494651428571427E-2</v>
      </c>
      <c r="K4007" s="1">
        <v>416.77236657600002</v>
      </c>
      <c r="L4007" s="1">
        <v>338.90615999999994</v>
      </c>
      <c r="M4007" s="1"/>
      <c r="N4007" s="9">
        <f t="shared" si="218"/>
        <v>0</v>
      </c>
      <c r="O4007" s="9">
        <f t="shared" si="219"/>
        <v>416.77236657600002</v>
      </c>
      <c r="P4007" s="9"/>
      <c r="Q4007" s="7">
        <f t="shared" si="220"/>
        <v>383.62394633216104</v>
      </c>
      <c r="R4007" s="7">
        <f t="shared" si="220"/>
        <v>87.265480627351295</v>
      </c>
      <c r="S4007" s="7">
        <f t="shared" si="220"/>
        <v>448.41099824539344</v>
      </c>
      <c r="T4007" s="7">
        <f t="shared" si="217"/>
        <v>919.30042520490588</v>
      </c>
    </row>
    <row r="4008" spans="1:20" x14ac:dyDescent="0.25">
      <c r="A4008" s="4">
        <v>4005</v>
      </c>
      <c r="B4008" s="6">
        <v>2025</v>
      </c>
      <c r="C4008" s="6">
        <v>6</v>
      </c>
      <c r="D4008" s="6">
        <v>16</v>
      </c>
      <c r="E4008" s="6">
        <v>21</v>
      </c>
      <c r="F4008" s="2">
        <v>533.15499999999997</v>
      </c>
      <c r="G4008" s="2">
        <v>122.328</v>
      </c>
      <c r="H4008" s="2">
        <v>647.92088114090211</v>
      </c>
      <c r="I4008" s="2">
        <v>1303.4038811409021</v>
      </c>
      <c r="J4008" s="12">
        <v>3.3221361904761898E-3</v>
      </c>
      <c r="K4008" s="1">
        <v>460.04765699999996</v>
      </c>
      <c r="L4008" s="1">
        <v>244.176569</v>
      </c>
      <c r="M4008" s="1"/>
      <c r="N4008" s="9">
        <f t="shared" si="218"/>
        <v>0</v>
      </c>
      <c r="O4008" s="9">
        <f t="shared" si="219"/>
        <v>460.04765699999996</v>
      </c>
      <c r="P4008" s="9"/>
      <c r="Q4008" s="7">
        <f t="shared" si="220"/>
        <v>344.97333803261495</v>
      </c>
      <c r="R4008" s="7">
        <f t="shared" si="220"/>
        <v>79.151275885725013</v>
      </c>
      <c r="S4008" s="7">
        <f t="shared" si="220"/>
        <v>419.23161022256215</v>
      </c>
      <c r="T4008" s="7">
        <f t="shared" si="217"/>
        <v>843.3562241409021</v>
      </c>
    </row>
    <row r="4009" spans="1:20" x14ac:dyDescent="0.25">
      <c r="A4009" s="4">
        <v>4006</v>
      </c>
      <c r="B4009" s="6">
        <v>2025</v>
      </c>
      <c r="C4009" s="6">
        <v>6</v>
      </c>
      <c r="D4009" s="6">
        <v>16</v>
      </c>
      <c r="E4009" s="6">
        <v>22</v>
      </c>
      <c r="F4009" s="2">
        <v>486.50299999999999</v>
      </c>
      <c r="G4009" s="2">
        <v>110.85899999999999</v>
      </c>
      <c r="H4009" s="2">
        <v>629.94528480810288</v>
      </c>
      <c r="I4009" s="2">
        <v>1227.3072848081028</v>
      </c>
      <c r="J4009" s="12">
        <v>2.9987619047619046E-4</v>
      </c>
      <c r="K4009" s="1">
        <v>487.53651600000001</v>
      </c>
      <c r="L4009" s="1">
        <v>91.403388000000007</v>
      </c>
      <c r="M4009" s="1"/>
      <c r="N4009" s="9">
        <f t="shared" si="218"/>
        <v>0</v>
      </c>
      <c r="O4009" s="9">
        <f t="shared" si="219"/>
        <v>487.53651600000001</v>
      </c>
      <c r="P4009" s="9"/>
      <c r="Q4009" s="7">
        <f t="shared" si="220"/>
        <v>293.24416370079734</v>
      </c>
      <c r="R4009" s="7">
        <f t="shared" si="220"/>
        <v>66.821283206283823</v>
      </c>
      <c r="S4009" s="7">
        <f t="shared" si="220"/>
        <v>379.70532190102165</v>
      </c>
      <c r="T4009" s="7">
        <f t="shared" si="217"/>
        <v>739.77076880810284</v>
      </c>
    </row>
    <row r="4010" spans="1:20" x14ac:dyDescent="0.25">
      <c r="A4010" s="4">
        <v>4007</v>
      </c>
      <c r="B4010" s="6">
        <v>2025</v>
      </c>
      <c r="C4010" s="6">
        <v>6</v>
      </c>
      <c r="D4010" s="6">
        <v>16</v>
      </c>
      <c r="E4010" s="6">
        <v>23</v>
      </c>
      <c r="F4010" s="2">
        <v>439.52499999999998</v>
      </c>
      <c r="G4010" s="2">
        <v>100.544</v>
      </c>
      <c r="H4010" s="2">
        <v>614.52706568865131</v>
      </c>
      <c r="I4010" s="2">
        <v>1154.5960656886514</v>
      </c>
      <c r="J4010" s="12">
        <v>0</v>
      </c>
      <c r="K4010" s="1">
        <v>431.48692900000003</v>
      </c>
      <c r="L4010" s="1">
        <v>91.846089000000006</v>
      </c>
      <c r="M4010" s="1"/>
      <c r="N4010" s="9">
        <f t="shared" si="218"/>
        <v>0</v>
      </c>
      <c r="O4010" s="9">
        <f t="shared" si="219"/>
        <v>431.48692900000003</v>
      </c>
      <c r="P4010" s="9"/>
      <c r="Q4010" s="7">
        <f t="shared" si="220"/>
        <v>275.26903368886423</v>
      </c>
      <c r="R4010" s="7">
        <f t="shared" si="220"/>
        <v>62.969455032621958</v>
      </c>
      <c r="S4010" s="7">
        <f t="shared" si="220"/>
        <v>384.8706479671651</v>
      </c>
      <c r="T4010" s="7">
        <f t="shared" si="217"/>
        <v>723.10913668865135</v>
      </c>
    </row>
    <row r="4011" spans="1:20" x14ac:dyDescent="0.25">
      <c r="A4011" s="4">
        <v>4008</v>
      </c>
      <c r="B4011" s="6">
        <v>2025</v>
      </c>
      <c r="C4011" s="6">
        <v>6</v>
      </c>
      <c r="D4011" s="6">
        <v>16</v>
      </c>
      <c r="E4011" s="6">
        <v>24</v>
      </c>
      <c r="F4011" s="2">
        <v>403.62900000000002</v>
      </c>
      <c r="G4011" s="2">
        <v>93.429000000000002</v>
      </c>
      <c r="H4011" s="2">
        <v>601.45296750230921</v>
      </c>
      <c r="I4011" s="2">
        <v>1098.5109675023091</v>
      </c>
      <c r="J4011" s="12">
        <v>0</v>
      </c>
      <c r="K4011" s="1">
        <v>217.914165</v>
      </c>
      <c r="L4011" s="1">
        <v>215.02832000000001</v>
      </c>
      <c r="M4011" s="1"/>
      <c r="N4011" s="9">
        <f t="shared" si="218"/>
        <v>0</v>
      </c>
      <c r="O4011" s="9">
        <f t="shared" si="219"/>
        <v>217.914165</v>
      </c>
      <c r="P4011" s="9"/>
      <c r="Q4011" s="7">
        <f t="shared" si="220"/>
        <v>323.56018038250255</v>
      </c>
      <c r="R4011" s="7">
        <f t="shared" si="220"/>
        <v>74.895272869285478</v>
      </c>
      <c r="S4011" s="7">
        <f t="shared" si="220"/>
        <v>482.14134925052116</v>
      </c>
      <c r="T4011" s="7">
        <f t="shared" si="217"/>
        <v>880.59680250230906</v>
      </c>
    </row>
    <row r="4012" spans="1:20" x14ac:dyDescent="0.25">
      <c r="A4012" s="4">
        <v>4009</v>
      </c>
      <c r="B4012" s="6">
        <v>2025</v>
      </c>
      <c r="C4012" s="6">
        <v>6</v>
      </c>
      <c r="D4012" s="6">
        <v>17</v>
      </c>
      <c r="E4012" s="6">
        <v>1</v>
      </c>
      <c r="F4012" s="2">
        <v>347.46300000000002</v>
      </c>
      <c r="G4012" s="2">
        <v>89.248000000000005</v>
      </c>
      <c r="H4012" s="2">
        <v>589.38022398970975</v>
      </c>
      <c r="I4012" s="2">
        <v>1026.0912239897098</v>
      </c>
      <c r="J4012" s="12">
        <v>0</v>
      </c>
      <c r="K4012" s="1">
        <v>171.42594600000001</v>
      </c>
      <c r="L4012" s="1">
        <v>132.24786689999999</v>
      </c>
      <c r="M4012" s="1"/>
      <c r="N4012" s="9">
        <f t="shared" si="218"/>
        <v>0</v>
      </c>
      <c r="O4012" s="9">
        <f t="shared" si="219"/>
        <v>171.42594600000001</v>
      </c>
      <c r="P4012" s="9"/>
      <c r="Q4012" s="7">
        <f t="shared" si="220"/>
        <v>289.41341134510731</v>
      </c>
      <c r="R4012" s="7">
        <f t="shared" si="220"/>
        <v>74.337607560310417</v>
      </c>
      <c r="S4012" s="7">
        <f t="shared" si="220"/>
        <v>490.91425908429198</v>
      </c>
      <c r="T4012" s="7">
        <f t="shared" si="217"/>
        <v>854.66527798970969</v>
      </c>
    </row>
    <row r="4013" spans="1:20" x14ac:dyDescent="0.25">
      <c r="A4013" s="4">
        <v>4010</v>
      </c>
      <c r="B4013" s="6">
        <v>2025</v>
      </c>
      <c r="C4013" s="6">
        <v>6</v>
      </c>
      <c r="D4013" s="6">
        <v>17</v>
      </c>
      <c r="E4013" s="6">
        <v>2</v>
      </c>
      <c r="F4013" s="2">
        <v>333.334</v>
      </c>
      <c r="G4013" s="2">
        <v>84.225999999999999</v>
      </c>
      <c r="H4013" s="2">
        <v>586.6364375185708</v>
      </c>
      <c r="I4013" s="2">
        <v>1004.1964375185707</v>
      </c>
      <c r="J4013" s="12">
        <v>0</v>
      </c>
      <c r="K4013" s="1">
        <v>176.53797299999999</v>
      </c>
      <c r="L4013" s="1">
        <v>91.403403999999995</v>
      </c>
      <c r="M4013" s="1"/>
      <c r="N4013" s="9">
        <f t="shared" si="218"/>
        <v>0</v>
      </c>
      <c r="O4013" s="9">
        <f t="shared" si="219"/>
        <v>176.53797299999999</v>
      </c>
      <c r="P4013" s="9"/>
      <c r="Q4013" s="7">
        <f t="shared" si="220"/>
        <v>274.73380337174444</v>
      </c>
      <c r="R4013" s="7">
        <f t="shared" si="220"/>
        <v>69.419049130267382</v>
      </c>
      <c r="S4013" s="7">
        <f t="shared" si="220"/>
        <v>483.50561201655898</v>
      </c>
      <c r="T4013" s="7">
        <f t="shared" si="217"/>
        <v>827.65846451857078</v>
      </c>
    </row>
    <row r="4014" spans="1:20" x14ac:dyDescent="0.25">
      <c r="A4014" s="4">
        <v>4011</v>
      </c>
      <c r="B4014" s="6">
        <v>2025</v>
      </c>
      <c r="C4014" s="6">
        <v>6</v>
      </c>
      <c r="D4014" s="6">
        <v>17</v>
      </c>
      <c r="E4014" s="6">
        <v>3</v>
      </c>
      <c r="F4014" s="2">
        <v>311.74799999999999</v>
      </c>
      <c r="G4014" s="2">
        <v>80.748000000000005</v>
      </c>
      <c r="H4014" s="2">
        <v>585.04723548463539</v>
      </c>
      <c r="I4014" s="2">
        <v>977.54323548463537</v>
      </c>
      <c r="J4014" s="12">
        <v>0</v>
      </c>
      <c r="K4014" s="1">
        <v>344.59891900000002</v>
      </c>
      <c r="L4014" s="1">
        <v>-9.9999999999999995E-7</v>
      </c>
      <c r="M4014" s="1"/>
      <c r="N4014" s="9">
        <f t="shared" si="218"/>
        <v>9.9999999999999995E-7</v>
      </c>
      <c r="O4014" s="9">
        <f t="shared" si="219"/>
        <v>344.59891800000003</v>
      </c>
      <c r="P4014" s="9"/>
      <c r="Q4014" s="7">
        <f t="shared" si="220"/>
        <v>201.8520694784159</v>
      </c>
      <c r="R4014" s="7">
        <f t="shared" si="220"/>
        <v>52.283096944465171</v>
      </c>
      <c r="S4014" s="7">
        <f t="shared" si="220"/>
        <v>378.80915106175428</v>
      </c>
      <c r="T4014" s="7">
        <f t="shared" si="217"/>
        <v>632.94431748463535</v>
      </c>
    </row>
    <row r="4015" spans="1:20" x14ac:dyDescent="0.25">
      <c r="A4015" s="4">
        <v>4012</v>
      </c>
      <c r="B4015" s="6">
        <v>2025</v>
      </c>
      <c r="C4015" s="6">
        <v>6</v>
      </c>
      <c r="D4015" s="6">
        <v>17</v>
      </c>
      <c r="E4015" s="6">
        <v>4</v>
      </c>
      <c r="F4015" s="2">
        <v>307.06599999999997</v>
      </c>
      <c r="G4015" s="2">
        <v>77.739999999999995</v>
      </c>
      <c r="H4015" s="2">
        <v>587.84728252392847</v>
      </c>
      <c r="I4015" s="2">
        <v>972.65328252392851</v>
      </c>
      <c r="J4015" s="12">
        <v>0</v>
      </c>
      <c r="K4015" s="1">
        <v>199.230018</v>
      </c>
      <c r="L4015" s="1">
        <v>-9.9999999999999995E-7</v>
      </c>
      <c r="M4015" s="1"/>
      <c r="N4015" s="9">
        <f t="shared" si="218"/>
        <v>9.9999999999999995E-7</v>
      </c>
      <c r="O4015" s="9">
        <f t="shared" si="219"/>
        <v>199.230017</v>
      </c>
      <c r="P4015" s="9"/>
      <c r="Q4015" s="7">
        <f t="shared" si="220"/>
        <v>244.16921499005787</v>
      </c>
      <c r="R4015" s="7">
        <f t="shared" si="220"/>
        <v>61.816400296115816</v>
      </c>
      <c r="S4015" s="7">
        <f t="shared" si="220"/>
        <v>467.43765023775472</v>
      </c>
      <c r="T4015" s="7">
        <f t="shared" si="217"/>
        <v>773.42326552392854</v>
      </c>
    </row>
    <row r="4016" spans="1:20" x14ac:dyDescent="0.25">
      <c r="A4016" s="4">
        <v>4013</v>
      </c>
      <c r="B4016" s="6">
        <v>2025</v>
      </c>
      <c r="C4016" s="6">
        <v>6</v>
      </c>
      <c r="D4016" s="6">
        <v>17</v>
      </c>
      <c r="E4016" s="6">
        <v>5</v>
      </c>
      <c r="F4016" s="2">
        <v>298.13600000000002</v>
      </c>
      <c r="G4016" s="2">
        <v>74.426000000000002</v>
      </c>
      <c r="H4016" s="2">
        <v>595.41195383270838</v>
      </c>
      <c r="I4016" s="2">
        <v>967.97395383270839</v>
      </c>
      <c r="J4016" s="12">
        <v>0</v>
      </c>
      <c r="K4016" s="1">
        <v>230.78895700000001</v>
      </c>
      <c r="L4016" s="1">
        <v>-9.9999999999999995E-7</v>
      </c>
      <c r="M4016" s="1"/>
      <c r="N4016" s="9">
        <f t="shared" si="218"/>
        <v>9.9999999999999995E-7</v>
      </c>
      <c r="O4016" s="9">
        <f t="shared" si="219"/>
        <v>230.78895600000001</v>
      </c>
      <c r="P4016" s="9"/>
      <c r="Q4016" s="7">
        <f t="shared" si="220"/>
        <v>227.05299625431493</v>
      </c>
      <c r="R4016" s="7">
        <f t="shared" si="220"/>
        <v>56.680998937477</v>
      </c>
      <c r="S4016" s="7">
        <f t="shared" si="220"/>
        <v>453.4510026409165</v>
      </c>
      <c r="T4016" s="7">
        <f t="shared" si="217"/>
        <v>737.1849978327084</v>
      </c>
    </row>
    <row r="4017" spans="1:20" x14ac:dyDescent="0.25">
      <c r="A4017" s="4">
        <v>4014</v>
      </c>
      <c r="B4017" s="6">
        <v>2025</v>
      </c>
      <c r="C4017" s="6">
        <v>6</v>
      </c>
      <c r="D4017" s="6">
        <v>17</v>
      </c>
      <c r="E4017" s="6">
        <v>6</v>
      </c>
      <c r="F4017" s="2">
        <v>292.19200000000001</v>
      </c>
      <c r="G4017" s="2">
        <v>72.272999999999996</v>
      </c>
      <c r="H4017" s="2">
        <v>589.39918915975716</v>
      </c>
      <c r="I4017" s="2">
        <v>953.86418915975719</v>
      </c>
      <c r="J4017" s="12">
        <v>0</v>
      </c>
      <c r="K4017" s="1">
        <v>547.24406219999992</v>
      </c>
      <c r="L4017" s="1">
        <v>0</v>
      </c>
      <c r="M4017" s="1"/>
      <c r="N4017" s="9">
        <f t="shared" si="218"/>
        <v>0</v>
      </c>
      <c r="O4017" s="9">
        <f t="shared" si="219"/>
        <v>547.24406219999992</v>
      </c>
      <c r="P4017" s="9"/>
      <c r="Q4017" s="7">
        <f t="shared" si="220"/>
        <v>124.5577195232417</v>
      </c>
      <c r="R4017" s="7">
        <f t="shared" si="220"/>
        <v>30.809057274337583</v>
      </c>
      <c r="S4017" s="7">
        <f t="shared" si="220"/>
        <v>251.25335016217798</v>
      </c>
      <c r="T4017" s="7">
        <f t="shared" si="217"/>
        <v>406.62012695975727</v>
      </c>
    </row>
    <row r="4018" spans="1:20" x14ac:dyDescent="0.25">
      <c r="A4018" s="4">
        <v>4015</v>
      </c>
      <c r="B4018" s="6">
        <v>2025</v>
      </c>
      <c r="C4018" s="6">
        <v>6</v>
      </c>
      <c r="D4018" s="6">
        <v>17</v>
      </c>
      <c r="E4018" s="6">
        <v>7</v>
      </c>
      <c r="F4018" s="2">
        <v>271.52999999999997</v>
      </c>
      <c r="G4018" s="2">
        <v>66.555000000000007</v>
      </c>
      <c r="H4018" s="2">
        <v>589.35766773227817</v>
      </c>
      <c r="I4018" s="2">
        <v>927.4426677322781</v>
      </c>
      <c r="J4018" s="12">
        <v>0</v>
      </c>
      <c r="K4018" s="1">
        <v>1178.541107</v>
      </c>
      <c r="L4018" s="1">
        <v>-423.08015</v>
      </c>
      <c r="M4018" s="1"/>
      <c r="N4018" s="9">
        <f t="shared" si="218"/>
        <v>423.08015</v>
      </c>
      <c r="O4018" s="9">
        <f t="shared" si="219"/>
        <v>755.46095700000001</v>
      </c>
      <c r="P4018" s="9"/>
      <c r="Q4018" s="7">
        <f t="shared" si="220"/>
        <v>50.351569471478825</v>
      </c>
      <c r="R4018" s="7">
        <f t="shared" si="220"/>
        <v>12.341725430612726</v>
      </c>
      <c r="S4018" s="7">
        <f t="shared" si="220"/>
        <v>109.28841583018652</v>
      </c>
      <c r="T4018" s="7">
        <f t="shared" si="217"/>
        <v>171.98171073227809</v>
      </c>
    </row>
    <row r="4019" spans="1:20" x14ac:dyDescent="0.25">
      <c r="A4019" s="4">
        <v>4016</v>
      </c>
      <c r="B4019" s="6">
        <v>2025</v>
      </c>
      <c r="C4019" s="6">
        <v>6</v>
      </c>
      <c r="D4019" s="6">
        <v>17</v>
      </c>
      <c r="E4019" s="6">
        <v>8</v>
      </c>
      <c r="F4019" s="2">
        <v>278.24200000000002</v>
      </c>
      <c r="G4019" s="2">
        <v>72.256</v>
      </c>
      <c r="H4019" s="2">
        <v>594.34729924169505</v>
      </c>
      <c r="I4019" s="2">
        <v>944.8452992416951</v>
      </c>
      <c r="J4019" s="12">
        <v>0</v>
      </c>
      <c r="K4019" s="1">
        <v>1346.228263</v>
      </c>
      <c r="L4019" s="1">
        <v>-320.74462</v>
      </c>
      <c r="M4019" s="1"/>
      <c r="N4019" s="9">
        <f t="shared" si="218"/>
        <v>320.74462</v>
      </c>
      <c r="O4019" s="9">
        <f t="shared" si="219"/>
        <v>1025.483643</v>
      </c>
      <c r="P4019" s="9"/>
      <c r="Q4019" s="7">
        <f t="shared" si="220"/>
        <v>-23.746717120787423</v>
      </c>
      <c r="R4019" s="7">
        <f t="shared" si="220"/>
        <v>-6.166728216012018</v>
      </c>
      <c r="S4019" s="7">
        <f t="shared" si="220"/>
        <v>-50.724898421505486</v>
      </c>
      <c r="T4019" s="7">
        <f t="shared" si="217"/>
        <v>-80.638343758304927</v>
      </c>
    </row>
    <row r="4020" spans="1:20" x14ac:dyDescent="0.25">
      <c r="A4020" s="4">
        <v>4017</v>
      </c>
      <c r="B4020" s="6">
        <v>2025</v>
      </c>
      <c r="C4020" s="6">
        <v>6</v>
      </c>
      <c r="D4020" s="6">
        <v>17</v>
      </c>
      <c r="E4020" s="6">
        <v>9</v>
      </c>
      <c r="F4020" s="2">
        <v>297.85300000000001</v>
      </c>
      <c r="G4020" s="2">
        <v>89.004000000000005</v>
      </c>
      <c r="H4020" s="2">
        <v>601.55895275646208</v>
      </c>
      <c r="I4020" s="2">
        <v>988.41595275646205</v>
      </c>
      <c r="J4020" s="12">
        <v>0</v>
      </c>
      <c r="K4020" s="1">
        <v>1330.5792760000002</v>
      </c>
      <c r="L4020" s="1">
        <v>-225.01924</v>
      </c>
      <c r="M4020" s="1"/>
      <c r="N4020" s="9">
        <f t="shared" si="218"/>
        <v>225.01924</v>
      </c>
      <c r="O4020" s="9">
        <f t="shared" si="219"/>
        <v>1105.5600360000001</v>
      </c>
      <c r="P4020" s="9"/>
      <c r="Q4020" s="7">
        <f t="shared" si="220"/>
        <v>-35.300640918464183</v>
      </c>
      <c r="R4020" s="7">
        <f t="shared" si="220"/>
        <v>-10.548486146881132</v>
      </c>
      <c r="S4020" s="7">
        <f t="shared" si="220"/>
        <v>-71.294956178192706</v>
      </c>
      <c r="T4020" s="7">
        <f t="shared" si="217"/>
        <v>-117.14408324353803</v>
      </c>
    </row>
    <row r="4021" spans="1:20" x14ac:dyDescent="0.25">
      <c r="A4021" s="4">
        <v>4018</v>
      </c>
      <c r="B4021" s="6">
        <v>2025</v>
      </c>
      <c r="C4021" s="6">
        <v>6</v>
      </c>
      <c r="D4021" s="6">
        <v>17</v>
      </c>
      <c r="E4021" s="6">
        <v>10</v>
      </c>
      <c r="F4021" s="2">
        <v>304.27499999999998</v>
      </c>
      <c r="G4021" s="2">
        <v>107.16500000000001</v>
      </c>
      <c r="H4021" s="2">
        <v>607.29877366280164</v>
      </c>
      <c r="I4021" s="2">
        <v>1018.7387736628016</v>
      </c>
      <c r="J4021" s="12">
        <v>0</v>
      </c>
      <c r="K4021" s="1">
        <v>1358.1707330000002</v>
      </c>
      <c r="L4021" s="1">
        <v>-237.55788000000001</v>
      </c>
      <c r="M4021" s="1"/>
      <c r="N4021" s="9">
        <f t="shared" si="218"/>
        <v>237.55788000000001</v>
      </c>
      <c r="O4021" s="9">
        <f t="shared" si="219"/>
        <v>1120.6128530000001</v>
      </c>
      <c r="P4021" s="9"/>
      <c r="Q4021" s="7">
        <f t="shared" si="220"/>
        <v>-30.427560324297815</v>
      </c>
      <c r="R4021" s="7">
        <f t="shared" si="220"/>
        <v>-10.716521246087837</v>
      </c>
      <c r="S4021" s="7">
        <f t="shared" si="220"/>
        <v>-60.729997766812858</v>
      </c>
      <c r="T4021" s="7">
        <f t="shared" si="217"/>
        <v>-101.87407933719851</v>
      </c>
    </row>
    <row r="4022" spans="1:20" x14ac:dyDescent="0.25">
      <c r="A4022" s="4">
        <v>4019</v>
      </c>
      <c r="B4022" s="6">
        <v>2025</v>
      </c>
      <c r="C4022" s="6">
        <v>6</v>
      </c>
      <c r="D4022" s="6">
        <v>17</v>
      </c>
      <c r="E4022" s="6">
        <v>11</v>
      </c>
      <c r="F4022" s="2">
        <v>322.31200000000001</v>
      </c>
      <c r="G4022" s="2">
        <v>127.616</v>
      </c>
      <c r="H4022" s="2">
        <v>613.96778740898128</v>
      </c>
      <c r="I4022" s="2">
        <v>1063.8957874089813</v>
      </c>
      <c r="J4022" s="12">
        <v>0</v>
      </c>
      <c r="K4022" s="1">
        <v>1352.7901590000001</v>
      </c>
      <c r="L4022" s="1">
        <v>-153.96292</v>
      </c>
      <c r="M4022" s="1"/>
      <c r="N4022" s="9">
        <f t="shared" si="218"/>
        <v>153.96292</v>
      </c>
      <c r="O4022" s="9">
        <f t="shared" si="219"/>
        <v>1198.8272390000002</v>
      </c>
      <c r="P4022" s="9"/>
      <c r="Q4022" s="7">
        <f t="shared" si="220"/>
        <v>-40.878088380367046</v>
      </c>
      <c r="R4022" s="7">
        <f t="shared" si="220"/>
        <v>-16.185243263511509</v>
      </c>
      <c r="S4022" s="7">
        <f t="shared" si="220"/>
        <v>-77.868119947140372</v>
      </c>
      <c r="T4022" s="7">
        <f t="shared" si="217"/>
        <v>-134.93145159101891</v>
      </c>
    </row>
    <row r="4023" spans="1:20" x14ac:dyDescent="0.25">
      <c r="A4023" s="4">
        <v>4020</v>
      </c>
      <c r="B4023" s="6">
        <v>2025</v>
      </c>
      <c r="C4023" s="6">
        <v>6</v>
      </c>
      <c r="D4023" s="6">
        <v>17</v>
      </c>
      <c r="E4023" s="6">
        <v>12</v>
      </c>
      <c r="F4023" s="2">
        <v>352.464</v>
      </c>
      <c r="G4023" s="2">
        <v>140.50899999999999</v>
      </c>
      <c r="H4023" s="2">
        <v>619.38823480905933</v>
      </c>
      <c r="I4023" s="2">
        <v>1112.3612348090592</v>
      </c>
      <c r="J4023" s="12">
        <v>0</v>
      </c>
      <c r="K4023" s="1">
        <v>1322.714549</v>
      </c>
      <c r="L4023" s="1">
        <v>-122.804</v>
      </c>
      <c r="M4023" s="1"/>
      <c r="N4023" s="9">
        <f t="shared" si="218"/>
        <v>122.804</v>
      </c>
      <c r="O4023" s="9">
        <f t="shared" si="219"/>
        <v>1199.9105489999999</v>
      </c>
      <c r="P4023" s="9"/>
      <c r="Q4023" s="7">
        <f t="shared" si="220"/>
        <v>-27.740971647841207</v>
      </c>
      <c r="R4023" s="7">
        <f t="shared" si="220"/>
        <v>-11.05887746058184</v>
      </c>
      <c r="S4023" s="7">
        <f t="shared" si="220"/>
        <v>-48.749465082517645</v>
      </c>
      <c r="T4023" s="7">
        <f t="shared" si="217"/>
        <v>-87.549314190940777</v>
      </c>
    </row>
    <row r="4024" spans="1:20" x14ac:dyDescent="0.25">
      <c r="A4024" s="4">
        <v>4021</v>
      </c>
      <c r="B4024" s="6">
        <v>2025</v>
      </c>
      <c r="C4024" s="6">
        <v>6</v>
      </c>
      <c r="D4024" s="6">
        <v>17</v>
      </c>
      <c r="E4024" s="6">
        <v>13</v>
      </c>
      <c r="F4024" s="2">
        <v>374.00200000000001</v>
      </c>
      <c r="G4024" s="2">
        <v>144.76300000000001</v>
      </c>
      <c r="H4024" s="2">
        <v>625.66160026331283</v>
      </c>
      <c r="I4024" s="2">
        <v>1144.4266002633128</v>
      </c>
      <c r="J4024" s="12">
        <v>0</v>
      </c>
      <c r="K4024" s="1">
        <v>1372.8897919999999</v>
      </c>
      <c r="L4024" s="1">
        <v>-58.063130000000001</v>
      </c>
      <c r="M4024" s="1"/>
      <c r="N4024" s="9">
        <f t="shared" si="218"/>
        <v>58.063130000000001</v>
      </c>
      <c r="O4024" s="9">
        <f t="shared" si="219"/>
        <v>1314.8266619999999</v>
      </c>
      <c r="P4024" s="9"/>
      <c r="Q4024" s="7">
        <f t="shared" si="220"/>
        <v>-55.687244489931743</v>
      </c>
      <c r="R4024" s="7">
        <f t="shared" si="220"/>
        <v>-21.554570761910327</v>
      </c>
      <c r="S4024" s="7">
        <f t="shared" si="220"/>
        <v>-93.158246484844994</v>
      </c>
      <c r="T4024" s="7">
        <f t="shared" si="217"/>
        <v>-170.40006173668712</v>
      </c>
    </row>
    <row r="4025" spans="1:20" x14ac:dyDescent="0.25">
      <c r="A4025" s="4">
        <v>4022</v>
      </c>
      <c r="B4025" s="6">
        <v>2025</v>
      </c>
      <c r="C4025" s="6">
        <v>6</v>
      </c>
      <c r="D4025" s="6">
        <v>17</v>
      </c>
      <c r="E4025" s="6">
        <v>14</v>
      </c>
      <c r="F4025" s="2">
        <v>408.61500000000001</v>
      </c>
      <c r="G4025" s="2">
        <v>150.09299999999999</v>
      </c>
      <c r="H4025" s="2">
        <v>628.52897313173833</v>
      </c>
      <c r="I4025" s="2">
        <v>1187.2369731317383</v>
      </c>
      <c r="J4025" s="12">
        <v>0</v>
      </c>
      <c r="K4025" s="1">
        <v>1398.0626050000001</v>
      </c>
      <c r="L4025" s="1">
        <v>-12.91783</v>
      </c>
      <c r="M4025" s="1"/>
      <c r="N4025" s="9">
        <f t="shared" si="218"/>
        <v>12.91783</v>
      </c>
      <c r="O4025" s="9">
        <f t="shared" si="219"/>
        <v>1385.144775</v>
      </c>
      <c r="P4025" s="9"/>
      <c r="Q4025" s="7">
        <f t="shared" si="220"/>
        <v>-68.114536769422557</v>
      </c>
      <c r="R4025" s="7">
        <f t="shared" si="220"/>
        <v>-25.019921361998314</v>
      </c>
      <c r="S4025" s="7">
        <f t="shared" si="220"/>
        <v>-104.77334373684073</v>
      </c>
      <c r="T4025" s="7">
        <f t="shared" si="217"/>
        <v>-197.90780186826169</v>
      </c>
    </row>
    <row r="4026" spans="1:20" x14ac:dyDescent="0.25">
      <c r="A4026" s="4">
        <v>4023</v>
      </c>
      <c r="B4026" s="6">
        <v>2025</v>
      </c>
      <c r="C4026" s="6">
        <v>6</v>
      </c>
      <c r="D4026" s="6">
        <v>17</v>
      </c>
      <c r="E4026" s="6">
        <v>15</v>
      </c>
      <c r="F4026" s="2">
        <v>441.94799999999998</v>
      </c>
      <c r="G4026" s="2">
        <v>155.04</v>
      </c>
      <c r="H4026" s="2">
        <v>628.49530553004445</v>
      </c>
      <c r="I4026" s="2">
        <v>1225.4833055300444</v>
      </c>
      <c r="J4026" s="12">
        <v>0</v>
      </c>
      <c r="K4026" s="1">
        <v>1443.8665900000001</v>
      </c>
      <c r="L4026" s="1">
        <v>-62.125390000000003</v>
      </c>
      <c r="M4026" s="1"/>
      <c r="N4026" s="9">
        <f t="shared" si="218"/>
        <v>62.125390000000003</v>
      </c>
      <c r="O4026" s="9">
        <f t="shared" si="219"/>
        <v>1381.7412000000002</v>
      </c>
      <c r="P4026" s="9"/>
      <c r="Q4026" s="7">
        <f t="shared" si="220"/>
        <v>-56.351533826353716</v>
      </c>
      <c r="R4026" s="7">
        <f t="shared" si="220"/>
        <v>-19.768709903513241</v>
      </c>
      <c r="S4026" s="7">
        <f t="shared" si="220"/>
        <v>-80.137650740088816</v>
      </c>
      <c r="T4026" s="7">
        <f t="shared" si="217"/>
        <v>-156.25789446995577</v>
      </c>
    </row>
    <row r="4027" spans="1:20" x14ac:dyDescent="0.25">
      <c r="A4027" s="4">
        <v>4024</v>
      </c>
      <c r="B4027" s="6">
        <v>2025</v>
      </c>
      <c r="C4027" s="6">
        <v>6</v>
      </c>
      <c r="D4027" s="6">
        <v>17</v>
      </c>
      <c r="E4027" s="6">
        <v>16</v>
      </c>
      <c r="F4027" s="2">
        <v>488.26499999999999</v>
      </c>
      <c r="G4027" s="2">
        <v>159.274</v>
      </c>
      <c r="H4027" s="2">
        <v>627.23243080807595</v>
      </c>
      <c r="I4027" s="2">
        <v>1274.7714308080758</v>
      </c>
      <c r="J4027" s="12">
        <v>0</v>
      </c>
      <c r="K4027" s="1">
        <v>1374.9205449999999</v>
      </c>
      <c r="L4027" s="1">
        <v>-33.250639999999997</v>
      </c>
      <c r="M4027" s="1"/>
      <c r="N4027" s="9">
        <f t="shared" si="218"/>
        <v>33.250639999999997</v>
      </c>
      <c r="O4027" s="9">
        <f t="shared" si="219"/>
        <v>1341.669905</v>
      </c>
      <c r="P4027" s="9"/>
      <c r="Q4027" s="7">
        <f t="shared" si="220"/>
        <v>-25.623560986626558</v>
      </c>
      <c r="R4027" s="7">
        <f t="shared" si="220"/>
        <v>-8.3585082948479794</v>
      </c>
      <c r="S4027" s="7">
        <f t="shared" si="220"/>
        <v>-32.916404910449728</v>
      </c>
      <c r="T4027" s="7">
        <f t="shared" si="217"/>
        <v>-66.898474191924151</v>
      </c>
    </row>
    <row r="4028" spans="1:20" x14ac:dyDescent="0.25">
      <c r="A4028" s="4">
        <v>4025</v>
      </c>
      <c r="B4028" s="6">
        <v>2025</v>
      </c>
      <c r="C4028" s="6">
        <v>6</v>
      </c>
      <c r="D4028" s="6">
        <v>17</v>
      </c>
      <c r="E4028" s="6">
        <v>17</v>
      </c>
      <c r="F4028" s="2">
        <v>474.06200000000001</v>
      </c>
      <c r="G4028" s="2">
        <v>160.26599999999999</v>
      </c>
      <c r="H4028" s="2">
        <v>618.72432817323056</v>
      </c>
      <c r="I4028" s="2">
        <v>1253.0523281732305</v>
      </c>
      <c r="J4028" s="12">
        <v>1.2386190476190476E-3</v>
      </c>
      <c r="K4028" s="1">
        <v>1291.652343</v>
      </c>
      <c r="L4028" s="1">
        <v>-104.2047</v>
      </c>
      <c r="M4028" s="1"/>
      <c r="N4028" s="9">
        <f t="shared" si="218"/>
        <v>104.2047</v>
      </c>
      <c r="O4028" s="9">
        <f t="shared" si="219"/>
        <v>1187.447643</v>
      </c>
      <c r="P4028" s="9"/>
      <c r="Q4028" s="7">
        <f t="shared" si="220"/>
        <v>24.819943719295679</v>
      </c>
      <c r="R4028" s="7">
        <f t="shared" si="220"/>
        <v>8.3908710255549579</v>
      </c>
      <c r="S4028" s="7">
        <f t="shared" si="220"/>
        <v>32.393870428379842</v>
      </c>
      <c r="T4028" s="7">
        <f t="shared" si="217"/>
        <v>65.604685173230564</v>
      </c>
    </row>
    <row r="4029" spans="1:20" x14ac:dyDescent="0.25">
      <c r="A4029" s="4">
        <v>4026</v>
      </c>
      <c r="B4029" s="6">
        <v>2025</v>
      </c>
      <c r="C4029" s="6">
        <v>6</v>
      </c>
      <c r="D4029" s="6">
        <v>17</v>
      </c>
      <c r="E4029" s="6">
        <v>18</v>
      </c>
      <c r="F4029" s="2">
        <v>462.57299999999998</v>
      </c>
      <c r="G4029" s="2">
        <v>147.053</v>
      </c>
      <c r="H4029" s="2">
        <v>608.89297265448954</v>
      </c>
      <c r="I4029" s="2">
        <v>1218.5189726544895</v>
      </c>
      <c r="J4029" s="12">
        <v>2.0600190476190473E-3</v>
      </c>
      <c r="K4029" s="1">
        <v>1051.9749900000002</v>
      </c>
      <c r="L4029" s="1">
        <v>0</v>
      </c>
      <c r="M4029" s="1"/>
      <c r="N4029" s="9">
        <f t="shared" si="218"/>
        <v>0</v>
      </c>
      <c r="O4029" s="9">
        <f t="shared" si="219"/>
        <v>1051.9749900000002</v>
      </c>
      <c r="P4029" s="9"/>
      <c r="Q4029" s="7">
        <f t="shared" si="220"/>
        <v>63.22326645485839</v>
      </c>
      <c r="R4029" s="7">
        <f t="shared" si="220"/>
        <v>20.098819001511742</v>
      </c>
      <c r="S4029" s="7">
        <f t="shared" si="220"/>
        <v>83.221897198119223</v>
      </c>
      <c r="T4029" s="7">
        <f t="shared" si="217"/>
        <v>166.54398265448935</v>
      </c>
    </row>
    <row r="4030" spans="1:20" x14ac:dyDescent="0.25">
      <c r="A4030" s="4">
        <v>4027</v>
      </c>
      <c r="B4030" s="6">
        <v>2025</v>
      </c>
      <c r="C4030" s="6">
        <v>6</v>
      </c>
      <c r="D4030" s="6">
        <v>17</v>
      </c>
      <c r="E4030" s="6">
        <v>19</v>
      </c>
      <c r="F4030" s="2">
        <v>463.77800000000002</v>
      </c>
      <c r="G4030" s="2">
        <v>133.232</v>
      </c>
      <c r="H4030" s="2">
        <v>602.18497487874106</v>
      </c>
      <c r="I4030" s="2">
        <v>1199.194974878741</v>
      </c>
      <c r="J4030" s="12">
        <v>5.6995766666666659E-3</v>
      </c>
      <c r="K4030" s="1">
        <v>602.39109199999996</v>
      </c>
      <c r="L4030" s="1">
        <v>72.728170000000006</v>
      </c>
      <c r="M4030" s="1"/>
      <c r="N4030" s="9">
        <f t="shared" si="218"/>
        <v>0</v>
      </c>
      <c r="O4030" s="9">
        <f t="shared" si="219"/>
        <v>602.39109199999996</v>
      </c>
      <c r="P4030" s="9"/>
      <c r="Q4030" s="7">
        <f t="shared" si="220"/>
        <v>230.80859826128307</v>
      </c>
      <c r="R4030" s="7">
        <f t="shared" si="220"/>
        <v>66.305627182719462</v>
      </c>
      <c r="S4030" s="7">
        <f t="shared" si="220"/>
        <v>299.68965743473854</v>
      </c>
      <c r="T4030" s="7">
        <f t="shared" si="217"/>
        <v>596.80388287874109</v>
      </c>
    </row>
    <row r="4031" spans="1:20" x14ac:dyDescent="0.25">
      <c r="A4031" s="4">
        <v>4028</v>
      </c>
      <c r="B4031" s="6">
        <v>2025</v>
      </c>
      <c r="C4031" s="6">
        <v>6</v>
      </c>
      <c r="D4031" s="6">
        <v>17</v>
      </c>
      <c r="E4031" s="6">
        <v>20</v>
      </c>
      <c r="F4031" s="2">
        <v>457.60599999999999</v>
      </c>
      <c r="G4031" s="2">
        <v>123.623</v>
      </c>
      <c r="H4031" s="2">
        <v>604.02391557610281</v>
      </c>
      <c r="I4031" s="2">
        <v>1185.2529155761029</v>
      </c>
      <c r="J4031" s="12">
        <v>4.1927666285714281E-2</v>
      </c>
      <c r="K4031" s="1">
        <v>328.47853522599996</v>
      </c>
      <c r="L4031" s="1">
        <v>344.661181</v>
      </c>
      <c r="M4031" s="1"/>
      <c r="N4031" s="9">
        <f t="shared" si="218"/>
        <v>0</v>
      </c>
      <c r="O4031" s="9">
        <f t="shared" si="219"/>
        <v>328.47853522599996</v>
      </c>
      <c r="P4031" s="9"/>
      <c r="Q4031" s="7">
        <f t="shared" si="220"/>
        <v>330.78602207354402</v>
      </c>
      <c r="R4031" s="7">
        <f t="shared" si="220"/>
        <v>89.362378130526565</v>
      </c>
      <c r="S4031" s="7">
        <f t="shared" si="220"/>
        <v>436.62598014603225</v>
      </c>
      <c r="T4031" s="7">
        <f t="shared" si="217"/>
        <v>856.77438035010289</v>
      </c>
    </row>
    <row r="4032" spans="1:20" x14ac:dyDescent="0.25">
      <c r="A4032" s="4">
        <v>4029</v>
      </c>
      <c r="B4032" s="6">
        <v>2025</v>
      </c>
      <c r="C4032" s="6">
        <v>6</v>
      </c>
      <c r="D4032" s="6">
        <v>17</v>
      </c>
      <c r="E4032" s="6">
        <v>21</v>
      </c>
      <c r="F4032" s="2">
        <v>444.166</v>
      </c>
      <c r="G4032" s="2">
        <v>121.208</v>
      </c>
      <c r="H4032" s="2">
        <v>606.48519322385494</v>
      </c>
      <c r="I4032" s="2">
        <v>1171.8591932238551</v>
      </c>
      <c r="J4032" s="12">
        <v>5.5212619047619047E-3</v>
      </c>
      <c r="K4032" s="1">
        <v>360.88368700000001</v>
      </c>
      <c r="L4032" s="1">
        <v>260.80180000000001</v>
      </c>
      <c r="M4032" s="1"/>
      <c r="N4032" s="9">
        <f t="shared" si="218"/>
        <v>0</v>
      </c>
      <c r="O4032" s="9">
        <f t="shared" si="219"/>
        <v>360.88368700000001</v>
      </c>
      <c r="P4032" s="9"/>
      <c r="Q4032" s="7">
        <f t="shared" si="220"/>
        <v>307.38142328044688</v>
      </c>
      <c r="R4032" s="7">
        <f t="shared" si="220"/>
        <v>83.880998439719406</v>
      </c>
      <c r="S4032" s="7">
        <f t="shared" si="220"/>
        <v>419.71308450368872</v>
      </c>
      <c r="T4032" s="7">
        <f t="shared" si="217"/>
        <v>810.97550622385506</v>
      </c>
    </row>
    <row r="4033" spans="1:20" x14ac:dyDescent="0.25">
      <c r="A4033" s="4">
        <v>4030</v>
      </c>
      <c r="B4033" s="6">
        <v>2025</v>
      </c>
      <c r="C4033" s="6">
        <v>6</v>
      </c>
      <c r="D4033" s="6">
        <v>17</v>
      </c>
      <c r="E4033" s="6">
        <v>22</v>
      </c>
      <c r="F4033" s="2">
        <v>397.85599999999999</v>
      </c>
      <c r="G4033" s="2">
        <v>113.78</v>
      </c>
      <c r="H4033" s="2">
        <v>596.73247161302447</v>
      </c>
      <c r="I4033" s="2">
        <v>1108.3684716130244</v>
      </c>
      <c r="J4033" s="12">
        <v>5.9261904761904755E-4</v>
      </c>
      <c r="K4033" s="1">
        <v>356.03916600000002</v>
      </c>
      <c r="L4033" s="1">
        <v>130.41217900000001</v>
      </c>
      <c r="M4033" s="1"/>
      <c r="N4033" s="9">
        <f t="shared" si="218"/>
        <v>0</v>
      </c>
      <c r="O4033" s="9">
        <f t="shared" si="219"/>
        <v>356.03916600000002</v>
      </c>
      <c r="P4033" s="9"/>
      <c r="Q4033" s="7">
        <f t="shared" si="220"/>
        <v>270.05344872213175</v>
      </c>
      <c r="R4033" s="7">
        <f t="shared" si="220"/>
        <v>77.230659825676</v>
      </c>
      <c r="S4033" s="7">
        <f t="shared" si="220"/>
        <v>405.04519706521671</v>
      </c>
      <c r="T4033" s="7">
        <f t="shared" si="217"/>
        <v>752.32930561302442</v>
      </c>
    </row>
    <row r="4034" spans="1:20" x14ac:dyDescent="0.25">
      <c r="A4034" s="4">
        <v>4031</v>
      </c>
      <c r="B4034" s="6">
        <v>2025</v>
      </c>
      <c r="C4034" s="6">
        <v>6</v>
      </c>
      <c r="D4034" s="6">
        <v>17</v>
      </c>
      <c r="E4034" s="6">
        <v>23</v>
      </c>
      <c r="F4034" s="2">
        <v>351.59399999999999</v>
      </c>
      <c r="G4034" s="2">
        <v>102.97799999999999</v>
      </c>
      <c r="H4034" s="2">
        <v>586.86331476187979</v>
      </c>
      <c r="I4034" s="2">
        <v>1041.4353147618799</v>
      </c>
      <c r="J4034" s="12">
        <v>0</v>
      </c>
      <c r="K4034" s="1">
        <v>195.42508900000001</v>
      </c>
      <c r="L4034" s="1">
        <v>255.32909900000001</v>
      </c>
      <c r="M4034" s="1"/>
      <c r="N4034" s="9">
        <f t="shared" si="218"/>
        <v>0</v>
      </c>
      <c r="O4034" s="9">
        <f t="shared" si="219"/>
        <v>195.42508900000001</v>
      </c>
      <c r="P4034" s="9"/>
      <c r="Q4034" s="7">
        <f t="shared" si="220"/>
        <v>285.61746956366045</v>
      </c>
      <c r="R4034" s="7">
        <f t="shared" si="220"/>
        <v>83.654202804162267</v>
      </c>
      <c r="S4034" s="7">
        <f t="shared" si="220"/>
        <v>476.73855339405708</v>
      </c>
      <c r="T4034" s="7">
        <f t="shared" si="217"/>
        <v>846.01022576187984</v>
      </c>
    </row>
    <row r="4035" spans="1:20" x14ac:dyDescent="0.25">
      <c r="A4035" s="4">
        <v>4032</v>
      </c>
      <c r="B4035" s="6">
        <v>2025</v>
      </c>
      <c r="C4035" s="6">
        <v>6</v>
      </c>
      <c r="D4035" s="6">
        <v>17</v>
      </c>
      <c r="E4035" s="6">
        <v>24</v>
      </c>
      <c r="F4035" s="2">
        <v>317.29599999999999</v>
      </c>
      <c r="G4035" s="2">
        <v>95.893000000000001</v>
      </c>
      <c r="H4035" s="2">
        <v>578.31790375116771</v>
      </c>
      <c r="I4035" s="2">
        <v>991.50690375116767</v>
      </c>
      <c r="J4035" s="12">
        <v>0</v>
      </c>
      <c r="K4035" s="1">
        <v>192.367975</v>
      </c>
      <c r="L4035" s="1">
        <v>32.204734999999999</v>
      </c>
      <c r="M4035" s="1"/>
      <c r="N4035" s="9">
        <f t="shared" si="218"/>
        <v>0</v>
      </c>
      <c r="O4035" s="9">
        <f t="shared" si="219"/>
        <v>192.367975</v>
      </c>
      <c r="P4035" s="9"/>
      <c r="Q4035" s="7">
        <f t="shared" si="220"/>
        <v>255.73557236739703</v>
      </c>
      <c r="R4035" s="7">
        <f t="shared" si="220"/>
        <v>77.28824580526323</v>
      </c>
      <c r="S4035" s="7">
        <f t="shared" si="220"/>
        <v>466.11511057850743</v>
      </c>
      <c r="T4035" s="7">
        <f t="shared" si="217"/>
        <v>799.13892875116767</v>
      </c>
    </row>
    <row r="4036" spans="1:20" x14ac:dyDescent="0.25">
      <c r="A4036" s="4">
        <v>4033</v>
      </c>
      <c r="B4036" s="6">
        <v>2025</v>
      </c>
      <c r="C4036" s="6">
        <v>6</v>
      </c>
      <c r="D4036" s="6">
        <v>18</v>
      </c>
      <c r="E4036" s="6">
        <v>1</v>
      </c>
      <c r="F4036" s="2">
        <v>310.613</v>
      </c>
      <c r="G4036" s="2">
        <v>90.206999999999994</v>
      </c>
      <c r="H4036" s="2">
        <v>579.61441301888271</v>
      </c>
      <c r="I4036" s="2">
        <v>980.43441301888265</v>
      </c>
      <c r="J4036" s="12">
        <v>0</v>
      </c>
      <c r="K4036" s="1">
        <v>158.906856</v>
      </c>
      <c r="L4036" s="1">
        <v>222.91493</v>
      </c>
      <c r="M4036" s="1"/>
      <c r="N4036" s="9">
        <f t="shared" si="218"/>
        <v>0</v>
      </c>
      <c r="O4036" s="9">
        <f t="shared" si="219"/>
        <v>158.906856</v>
      </c>
      <c r="P4036" s="9"/>
      <c r="Q4036" s="7">
        <f t="shared" si="220"/>
        <v>260.26946390282569</v>
      </c>
      <c r="R4036" s="7">
        <f t="shared" si="220"/>
        <v>75.586429190929536</v>
      </c>
      <c r="S4036" s="7">
        <f t="shared" si="220"/>
        <v>485.67166392512746</v>
      </c>
      <c r="T4036" s="7">
        <f t="shared" si="220"/>
        <v>821.52755701888259</v>
      </c>
    </row>
    <row r="4037" spans="1:20" x14ac:dyDescent="0.25">
      <c r="A4037" s="4">
        <v>4034</v>
      </c>
      <c r="B4037" s="6">
        <v>2025</v>
      </c>
      <c r="C4037" s="6">
        <v>6</v>
      </c>
      <c r="D4037" s="6">
        <v>18</v>
      </c>
      <c r="E4037" s="6">
        <v>2</v>
      </c>
      <c r="F4037" s="2">
        <v>300.90300000000002</v>
      </c>
      <c r="G4037" s="2">
        <v>85.272999999999996</v>
      </c>
      <c r="H4037" s="2">
        <v>579.39418992817684</v>
      </c>
      <c r="I4037" s="2">
        <v>965.57018992817689</v>
      </c>
      <c r="J4037" s="12">
        <v>0</v>
      </c>
      <c r="K4037" s="1">
        <v>140.85768100000001</v>
      </c>
      <c r="L4037" s="1">
        <v>0</v>
      </c>
      <c r="M4037" s="1"/>
      <c r="N4037" s="9">
        <f t="shared" ref="N4037:N4100" si="221">IF(L4037&lt;0,MIN(K4037,ABS(L4037)),0)</f>
        <v>0</v>
      </c>
      <c r="O4037" s="9">
        <f t="shared" ref="O4037:O4100" si="222">+K4037-N4037</f>
        <v>140.85768100000001</v>
      </c>
      <c r="P4037" s="9"/>
      <c r="Q4037" s="7">
        <f t="shared" ref="Q4037:T4100" si="223">F4037-$O4037*F4037/$I4037</f>
        <v>257.00717634258604</v>
      </c>
      <c r="R4037" s="7">
        <f t="shared" si="223"/>
        <v>72.833348116374168</v>
      </c>
      <c r="S4037" s="7">
        <f t="shared" si="223"/>
        <v>494.87198446921667</v>
      </c>
      <c r="T4037" s="7">
        <f t="shared" si="223"/>
        <v>824.71250892817693</v>
      </c>
    </row>
    <row r="4038" spans="1:20" x14ac:dyDescent="0.25">
      <c r="A4038" s="4">
        <v>4035</v>
      </c>
      <c r="B4038" s="6">
        <v>2025</v>
      </c>
      <c r="C4038" s="6">
        <v>6</v>
      </c>
      <c r="D4038" s="6">
        <v>18</v>
      </c>
      <c r="E4038" s="6">
        <v>3</v>
      </c>
      <c r="F4038" s="2">
        <v>289.78899999999999</v>
      </c>
      <c r="G4038" s="2">
        <v>81.537999999999997</v>
      </c>
      <c r="H4038" s="2">
        <v>580.57542599664282</v>
      </c>
      <c r="I4038" s="2">
        <v>951.90242599664282</v>
      </c>
      <c r="J4038" s="12">
        <v>0</v>
      </c>
      <c r="K4038" s="1">
        <v>106.95586700000001</v>
      </c>
      <c r="L4038" s="1">
        <v>9.8911709999999999</v>
      </c>
      <c r="M4038" s="1"/>
      <c r="N4038" s="9">
        <f t="shared" si="221"/>
        <v>0</v>
      </c>
      <c r="O4038" s="9">
        <f t="shared" si="222"/>
        <v>106.95586700000001</v>
      </c>
      <c r="P4038" s="9"/>
      <c r="Q4038" s="7">
        <f t="shared" si="223"/>
        <v>257.22827434620035</v>
      </c>
      <c r="R4038" s="7">
        <f t="shared" si="223"/>
        <v>72.376380862077184</v>
      </c>
      <c r="S4038" s="7">
        <f t="shared" si="223"/>
        <v>515.34190378836524</v>
      </c>
      <c r="T4038" s="7">
        <f t="shared" si="223"/>
        <v>844.94655899664281</v>
      </c>
    </row>
    <row r="4039" spans="1:20" x14ac:dyDescent="0.25">
      <c r="A4039" s="4">
        <v>4036</v>
      </c>
      <c r="B4039" s="6">
        <v>2025</v>
      </c>
      <c r="C4039" s="6">
        <v>6</v>
      </c>
      <c r="D4039" s="6">
        <v>18</v>
      </c>
      <c r="E4039" s="6">
        <v>4</v>
      </c>
      <c r="F4039" s="2">
        <v>285.23700000000002</v>
      </c>
      <c r="G4039" s="2">
        <v>78.617000000000004</v>
      </c>
      <c r="H4039" s="2">
        <v>588.50684738719588</v>
      </c>
      <c r="I4039" s="2">
        <v>952.36084738719592</v>
      </c>
      <c r="J4039" s="12">
        <v>0</v>
      </c>
      <c r="K4039" s="1">
        <v>145.933301</v>
      </c>
      <c r="L4039" s="1">
        <v>14.69098</v>
      </c>
      <c r="M4039" s="1"/>
      <c r="N4039" s="9">
        <f t="shared" si="221"/>
        <v>0</v>
      </c>
      <c r="O4039" s="9">
        <f t="shared" si="222"/>
        <v>145.933301</v>
      </c>
      <c r="P4039" s="9"/>
      <c r="Q4039" s="7">
        <f t="shared" si="223"/>
        <v>241.52922149195146</v>
      </c>
      <c r="R4039" s="7">
        <f t="shared" si="223"/>
        <v>66.570265449548089</v>
      </c>
      <c r="S4039" s="7">
        <f t="shared" si="223"/>
        <v>498.32805944569634</v>
      </c>
      <c r="T4039" s="7">
        <f t="shared" si="223"/>
        <v>806.42754638719589</v>
      </c>
    </row>
    <row r="4040" spans="1:20" x14ac:dyDescent="0.25">
      <c r="A4040" s="4">
        <v>4037</v>
      </c>
      <c r="B4040" s="6">
        <v>2025</v>
      </c>
      <c r="C4040" s="6">
        <v>6</v>
      </c>
      <c r="D4040" s="6">
        <v>18</v>
      </c>
      <c r="E4040" s="6">
        <v>5</v>
      </c>
      <c r="F4040" s="2">
        <v>286.78100000000001</v>
      </c>
      <c r="G4040" s="2">
        <v>75.11</v>
      </c>
      <c r="H4040" s="2">
        <v>604.10464249117263</v>
      </c>
      <c r="I4040" s="2">
        <v>965.9956424911727</v>
      </c>
      <c r="J4040" s="12">
        <v>0</v>
      </c>
      <c r="K4040" s="1">
        <v>181.80590900000001</v>
      </c>
      <c r="L4040" s="1">
        <v>168.36578</v>
      </c>
      <c r="M4040" s="1"/>
      <c r="N4040" s="9">
        <f t="shared" si="221"/>
        <v>0</v>
      </c>
      <c r="O4040" s="9">
        <f t="shared" si="222"/>
        <v>181.80590900000001</v>
      </c>
      <c r="P4040" s="9"/>
      <c r="Q4040" s="7">
        <f t="shared" si="223"/>
        <v>232.80717434746302</v>
      </c>
      <c r="R4040" s="7">
        <f t="shared" si="223"/>
        <v>60.973868091812037</v>
      </c>
      <c r="S4040" s="7">
        <f t="shared" si="223"/>
        <v>490.40869105189756</v>
      </c>
      <c r="T4040" s="7">
        <f t="shared" si="223"/>
        <v>784.18973349117266</v>
      </c>
    </row>
    <row r="4041" spans="1:20" x14ac:dyDescent="0.25">
      <c r="A4041" s="4">
        <v>4038</v>
      </c>
      <c r="B4041" s="6">
        <v>2025</v>
      </c>
      <c r="C4041" s="6">
        <v>6</v>
      </c>
      <c r="D4041" s="6">
        <v>18</v>
      </c>
      <c r="E4041" s="6">
        <v>6</v>
      </c>
      <c r="F4041" s="2">
        <v>295.14299999999997</v>
      </c>
      <c r="G4041" s="2">
        <v>72.084000000000003</v>
      </c>
      <c r="H4041" s="2">
        <v>615.91850198412715</v>
      </c>
      <c r="I4041" s="2">
        <v>983.14550198412712</v>
      </c>
      <c r="J4041" s="12">
        <v>0</v>
      </c>
      <c r="K4041" s="1">
        <v>632.90762519999998</v>
      </c>
      <c r="L4041" s="1">
        <v>0</v>
      </c>
      <c r="M4041" s="1"/>
      <c r="N4041" s="9">
        <f t="shared" si="221"/>
        <v>0</v>
      </c>
      <c r="O4041" s="9">
        <f t="shared" si="222"/>
        <v>632.90762519999998</v>
      </c>
      <c r="P4041" s="9"/>
      <c r="Q4041" s="7">
        <f t="shared" si="223"/>
        <v>105.14237969769661</v>
      </c>
      <c r="R4041" s="7">
        <f t="shared" si="223"/>
        <v>25.679359829400539</v>
      </c>
      <c r="S4041" s="7">
        <f t="shared" si="223"/>
        <v>219.41613725703002</v>
      </c>
      <c r="T4041" s="7">
        <f t="shared" si="223"/>
        <v>350.23787678412714</v>
      </c>
    </row>
    <row r="4042" spans="1:20" x14ac:dyDescent="0.25">
      <c r="A4042" s="4">
        <v>4039</v>
      </c>
      <c r="B4042" s="6">
        <v>2025</v>
      </c>
      <c r="C4042" s="6">
        <v>6</v>
      </c>
      <c r="D4042" s="6">
        <v>18</v>
      </c>
      <c r="E4042" s="6">
        <v>7</v>
      </c>
      <c r="F4042" s="2">
        <v>296.35000000000002</v>
      </c>
      <c r="G4042" s="2">
        <v>65.492000000000004</v>
      </c>
      <c r="H4042" s="2">
        <v>637.2821658787351</v>
      </c>
      <c r="I4042" s="2">
        <v>999.12416587873508</v>
      </c>
      <c r="J4042" s="12">
        <v>0</v>
      </c>
      <c r="K4042" s="1">
        <v>1261.8421269999999</v>
      </c>
      <c r="L4042" s="1">
        <v>-459.9391</v>
      </c>
      <c r="M4042" s="1"/>
      <c r="N4042" s="9">
        <f t="shared" si="221"/>
        <v>459.9391</v>
      </c>
      <c r="O4042" s="9">
        <f t="shared" si="222"/>
        <v>801.90302699999984</v>
      </c>
      <c r="P4042" s="9"/>
      <c r="Q4042" s="7">
        <f t="shared" si="223"/>
        <v>58.497718804858636</v>
      </c>
      <c r="R4042" s="7">
        <f t="shared" si="223"/>
        <v>12.927729373942306</v>
      </c>
      <c r="S4042" s="7">
        <f t="shared" si="223"/>
        <v>125.79569069993431</v>
      </c>
      <c r="T4042" s="7">
        <f t="shared" si="223"/>
        <v>197.22113887873525</v>
      </c>
    </row>
    <row r="4043" spans="1:20" x14ac:dyDescent="0.25">
      <c r="A4043" s="4">
        <v>4040</v>
      </c>
      <c r="B4043" s="6">
        <v>2025</v>
      </c>
      <c r="C4043" s="6">
        <v>6</v>
      </c>
      <c r="D4043" s="6">
        <v>18</v>
      </c>
      <c r="E4043" s="6">
        <v>8</v>
      </c>
      <c r="F4043" s="2">
        <v>285.57400000000001</v>
      </c>
      <c r="G4043" s="2">
        <v>69.242999999999995</v>
      </c>
      <c r="H4043" s="2">
        <v>660.81491895909755</v>
      </c>
      <c r="I4043" s="2">
        <v>1015.6319189590976</v>
      </c>
      <c r="J4043" s="12">
        <v>0</v>
      </c>
      <c r="K4043" s="1">
        <v>1451.5159030000002</v>
      </c>
      <c r="L4043" s="1">
        <v>-409.71570000000003</v>
      </c>
      <c r="M4043" s="1"/>
      <c r="N4043" s="9">
        <f t="shared" si="221"/>
        <v>409.71570000000003</v>
      </c>
      <c r="O4043" s="9">
        <f t="shared" si="222"/>
        <v>1041.8002030000002</v>
      </c>
      <c r="P4043" s="9"/>
      <c r="Q4043" s="7">
        <f t="shared" si="223"/>
        <v>-7.3579624736052551</v>
      </c>
      <c r="R4043" s="7">
        <f t="shared" si="223"/>
        <v>-1.7840818686569833</v>
      </c>
      <c r="S4043" s="7">
        <f t="shared" si="223"/>
        <v>-17.026239698640438</v>
      </c>
      <c r="T4043" s="7">
        <f t="shared" si="223"/>
        <v>-26.168284040902677</v>
      </c>
    </row>
    <row r="4044" spans="1:20" x14ac:dyDescent="0.25">
      <c r="A4044" s="4">
        <v>4041</v>
      </c>
      <c r="B4044" s="6">
        <v>2025</v>
      </c>
      <c r="C4044" s="6">
        <v>6</v>
      </c>
      <c r="D4044" s="6">
        <v>18</v>
      </c>
      <c r="E4044" s="6">
        <v>9</v>
      </c>
      <c r="F4044" s="2">
        <v>277.43599999999998</v>
      </c>
      <c r="G4044" s="2">
        <v>83.72</v>
      </c>
      <c r="H4044" s="2">
        <v>679.15107284457326</v>
      </c>
      <c r="I4044" s="2">
        <v>1040.3070728445732</v>
      </c>
      <c r="J4044" s="12">
        <v>0</v>
      </c>
      <c r="K4044" s="1">
        <v>1469.0805789999999</v>
      </c>
      <c r="L4044" s="1">
        <v>-336.66290000000004</v>
      </c>
      <c r="M4044" s="1"/>
      <c r="N4044" s="9">
        <f t="shared" si="221"/>
        <v>336.66290000000004</v>
      </c>
      <c r="O4044" s="9">
        <f t="shared" si="222"/>
        <v>1132.4176789999999</v>
      </c>
      <c r="P4044" s="9"/>
      <c r="Q4044" s="7">
        <f t="shared" si="223"/>
        <v>-24.564668256518644</v>
      </c>
      <c r="R4044" s="7">
        <f t="shared" si="223"/>
        <v>-7.4127150998275084</v>
      </c>
      <c r="S4044" s="7">
        <f t="shared" si="223"/>
        <v>-60.133222799080499</v>
      </c>
      <c r="T4044" s="7">
        <f t="shared" si="223"/>
        <v>-92.110606155426694</v>
      </c>
    </row>
    <row r="4045" spans="1:20" x14ac:dyDescent="0.25">
      <c r="A4045" s="4">
        <v>4042</v>
      </c>
      <c r="B4045" s="6">
        <v>2025</v>
      </c>
      <c r="C4045" s="6">
        <v>6</v>
      </c>
      <c r="D4045" s="6">
        <v>18</v>
      </c>
      <c r="E4045" s="6">
        <v>10</v>
      </c>
      <c r="F4045" s="2">
        <v>272.49</v>
      </c>
      <c r="G4045" s="2">
        <v>100.79300000000001</v>
      </c>
      <c r="H4045" s="2">
        <v>693.24464393626693</v>
      </c>
      <c r="I4045" s="2">
        <v>1066.5276439362669</v>
      </c>
      <c r="J4045" s="12">
        <v>0</v>
      </c>
      <c r="K4045" s="1">
        <v>1459.9975760000002</v>
      </c>
      <c r="L4045" s="1">
        <v>-215.83840999999998</v>
      </c>
      <c r="M4045" s="1"/>
      <c r="N4045" s="9">
        <f t="shared" si="221"/>
        <v>215.83840999999998</v>
      </c>
      <c r="O4045" s="9">
        <f t="shared" si="222"/>
        <v>1244.1591660000001</v>
      </c>
      <c r="P4045" s="9"/>
      <c r="Q4045" s="7">
        <f t="shared" si="223"/>
        <v>-45.383552618012686</v>
      </c>
      <c r="R4045" s="7">
        <f t="shared" si="223"/>
        <v>-16.787201068029489</v>
      </c>
      <c r="S4045" s="7">
        <f t="shared" si="223"/>
        <v>-115.46076837769101</v>
      </c>
      <c r="T4045" s="7">
        <f t="shared" si="223"/>
        <v>-177.6315220637332</v>
      </c>
    </row>
    <row r="4046" spans="1:20" x14ac:dyDescent="0.25">
      <c r="A4046" s="4">
        <v>4043</v>
      </c>
      <c r="B4046" s="6">
        <v>2025</v>
      </c>
      <c r="C4046" s="6">
        <v>6</v>
      </c>
      <c r="D4046" s="6">
        <v>18</v>
      </c>
      <c r="E4046" s="6">
        <v>11</v>
      </c>
      <c r="F4046" s="2">
        <v>265.70400000000001</v>
      </c>
      <c r="G4046" s="2">
        <v>119.572</v>
      </c>
      <c r="H4046" s="2">
        <v>703.20471920933664</v>
      </c>
      <c r="I4046" s="2">
        <v>1088.4807192093367</v>
      </c>
      <c r="J4046" s="12">
        <v>0</v>
      </c>
      <c r="K4046" s="1">
        <v>1440.5075060000001</v>
      </c>
      <c r="L4046" s="1">
        <v>-149.16367</v>
      </c>
      <c r="M4046" s="1"/>
      <c r="N4046" s="9">
        <f t="shared" si="221"/>
        <v>149.16367</v>
      </c>
      <c r="O4046" s="9">
        <f t="shared" si="222"/>
        <v>1291.3438360000002</v>
      </c>
      <c r="P4046" s="9"/>
      <c r="Q4046" s="7">
        <f t="shared" si="223"/>
        <v>-49.51997828946395</v>
      </c>
      <c r="R4046" s="7">
        <f t="shared" si="223"/>
        <v>-22.284959368424211</v>
      </c>
      <c r="S4046" s="7">
        <f t="shared" si="223"/>
        <v>-131.05817913277531</v>
      </c>
      <c r="T4046" s="7">
        <f t="shared" si="223"/>
        <v>-202.86311679066353</v>
      </c>
    </row>
    <row r="4047" spans="1:20" x14ac:dyDescent="0.25">
      <c r="A4047" s="4">
        <v>4044</v>
      </c>
      <c r="B4047" s="6">
        <v>2025</v>
      </c>
      <c r="C4047" s="6">
        <v>6</v>
      </c>
      <c r="D4047" s="6">
        <v>18</v>
      </c>
      <c r="E4047" s="6">
        <v>12</v>
      </c>
      <c r="F4047" s="2">
        <v>251.196</v>
      </c>
      <c r="G4047" s="2">
        <v>131.803</v>
      </c>
      <c r="H4047" s="2">
        <v>706.76341642406021</v>
      </c>
      <c r="I4047" s="2">
        <v>1089.7624164240601</v>
      </c>
      <c r="J4047" s="12">
        <v>0</v>
      </c>
      <c r="K4047" s="1">
        <v>1419.9381579999997</v>
      </c>
      <c r="L4047" s="1">
        <v>-66.874210000000005</v>
      </c>
      <c r="M4047" s="1"/>
      <c r="N4047" s="9">
        <f t="shared" si="221"/>
        <v>66.874210000000005</v>
      </c>
      <c r="O4047" s="9">
        <f t="shared" si="222"/>
        <v>1353.0639479999998</v>
      </c>
      <c r="P4047" s="9"/>
      <c r="Q4047" s="7">
        <f t="shared" si="223"/>
        <v>-60.692395451461863</v>
      </c>
      <c r="R4047" s="7">
        <f t="shared" si="223"/>
        <v>-31.845410745748467</v>
      </c>
      <c r="S4047" s="7">
        <f t="shared" si="223"/>
        <v>-170.7637253787293</v>
      </c>
      <c r="T4047" s="7">
        <f t="shared" si="223"/>
        <v>-263.30153157593963</v>
      </c>
    </row>
    <row r="4048" spans="1:20" x14ac:dyDescent="0.25">
      <c r="A4048" s="4">
        <v>4045</v>
      </c>
      <c r="B4048" s="6">
        <v>2025</v>
      </c>
      <c r="C4048" s="6">
        <v>6</v>
      </c>
      <c r="D4048" s="6">
        <v>18</v>
      </c>
      <c r="E4048" s="6">
        <v>13</v>
      </c>
      <c r="F4048" s="2">
        <v>250.624</v>
      </c>
      <c r="G4048" s="2">
        <v>134.01900000000001</v>
      </c>
      <c r="H4048" s="2">
        <v>712.1441562295737</v>
      </c>
      <c r="I4048" s="2">
        <v>1096.7871562295736</v>
      </c>
      <c r="J4048" s="12">
        <v>0</v>
      </c>
      <c r="K4048" s="1">
        <v>1422.4123720000002</v>
      </c>
      <c r="L4048" s="1">
        <v>-5.6731199999999999</v>
      </c>
      <c r="M4048" s="1"/>
      <c r="N4048" s="9">
        <f t="shared" si="221"/>
        <v>5.6731199999999999</v>
      </c>
      <c r="O4048" s="9">
        <f t="shared" si="222"/>
        <v>1416.7392520000003</v>
      </c>
      <c r="P4048" s="9"/>
      <c r="Q4048" s="7">
        <f t="shared" si="223"/>
        <v>-73.111426948168031</v>
      </c>
      <c r="R4048" s="7">
        <f t="shared" si="223"/>
        <v>-39.095698449336567</v>
      </c>
      <c r="S4048" s="7">
        <f t="shared" si="223"/>
        <v>-207.74497037292213</v>
      </c>
      <c r="T4048" s="7">
        <f t="shared" si="223"/>
        <v>-319.95209577042669</v>
      </c>
    </row>
    <row r="4049" spans="1:20" x14ac:dyDescent="0.25">
      <c r="A4049" s="4">
        <v>4046</v>
      </c>
      <c r="B4049" s="6">
        <v>2025</v>
      </c>
      <c r="C4049" s="6">
        <v>6</v>
      </c>
      <c r="D4049" s="6">
        <v>18</v>
      </c>
      <c r="E4049" s="6">
        <v>14</v>
      </c>
      <c r="F4049" s="2">
        <v>290.35899999999998</v>
      </c>
      <c r="G4049" s="2">
        <v>138.75700000000001</v>
      </c>
      <c r="H4049" s="2">
        <v>718.54977742981066</v>
      </c>
      <c r="I4049" s="2">
        <v>1147.6657774298105</v>
      </c>
      <c r="J4049" s="12">
        <v>0</v>
      </c>
      <c r="K4049" s="1">
        <v>1440.2655270000002</v>
      </c>
      <c r="L4049" s="1">
        <v>0</v>
      </c>
      <c r="M4049" s="1"/>
      <c r="N4049" s="9">
        <f t="shared" si="221"/>
        <v>0</v>
      </c>
      <c r="O4049" s="9">
        <f t="shared" si="222"/>
        <v>1440.2655270000002</v>
      </c>
      <c r="P4049" s="9"/>
      <c r="Q4049" s="7">
        <f t="shared" si="223"/>
        <v>-74.027624031550147</v>
      </c>
      <c r="R4049" s="7">
        <f t="shared" si="223"/>
        <v>-35.376382436038853</v>
      </c>
      <c r="S4049" s="7">
        <f t="shared" si="223"/>
        <v>-183.19574310260077</v>
      </c>
      <c r="T4049" s="7">
        <f t="shared" si="223"/>
        <v>-292.59974957018972</v>
      </c>
    </row>
    <row r="4050" spans="1:20" x14ac:dyDescent="0.25">
      <c r="A4050" s="4">
        <v>4047</v>
      </c>
      <c r="B4050" s="6">
        <v>2025</v>
      </c>
      <c r="C4050" s="6">
        <v>6</v>
      </c>
      <c r="D4050" s="6">
        <v>18</v>
      </c>
      <c r="E4050" s="6">
        <v>15</v>
      </c>
      <c r="F4050" s="2">
        <v>343.63600000000002</v>
      </c>
      <c r="G4050" s="2">
        <v>143.376</v>
      </c>
      <c r="H4050" s="2">
        <v>716.28817209642375</v>
      </c>
      <c r="I4050" s="2">
        <v>1203.3001720964239</v>
      </c>
      <c r="J4050" s="12">
        <v>0</v>
      </c>
      <c r="K4050" s="1">
        <v>1516.1584700000001</v>
      </c>
      <c r="L4050" s="1">
        <v>-22.06888</v>
      </c>
      <c r="M4050" s="1"/>
      <c r="N4050" s="9">
        <f t="shared" si="221"/>
        <v>22.06888</v>
      </c>
      <c r="O4050" s="9">
        <f t="shared" si="222"/>
        <v>1494.08959</v>
      </c>
      <c r="P4050" s="9"/>
      <c r="Q4050" s="7">
        <f t="shared" si="223"/>
        <v>-83.043046720935706</v>
      </c>
      <c r="R4050" s="7">
        <f t="shared" si="223"/>
        <v>-34.648232043967681</v>
      </c>
      <c r="S4050" s="7">
        <f t="shared" si="223"/>
        <v>-173.09813913867276</v>
      </c>
      <c r="T4050" s="7">
        <f t="shared" si="223"/>
        <v>-290.78941790357612</v>
      </c>
    </row>
    <row r="4051" spans="1:20" x14ac:dyDescent="0.25">
      <c r="A4051" s="4">
        <v>4048</v>
      </c>
      <c r="B4051" s="6">
        <v>2025</v>
      </c>
      <c r="C4051" s="6">
        <v>6</v>
      </c>
      <c r="D4051" s="6">
        <v>18</v>
      </c>
      <c r="E4051" s="6">
        <v>16</v>
      </c>
      <c r="F4051" s="2">
        <v>411.471</v>
      </c>
      <c r="G4051" s="2">
        <v>146.571</v>
      </c>
      <c r="H4051" s="2">
        <v>706.22773844252549</v>
      </c>
      <c r="I4051" s="2">
        <v>1264.2697384425255</v>
      </c>
      <c r="J4051" s="12">
        <v>0</v>
      </c>
      <c r="K4051" s="1">
        <v>1527.643795</v>
      </c>
      <c r="L4051" s="1">
        <v>-22.247060000000001</v>
      </c>
      <c r="M4051" s="1"/>
      <c r="N4051" s="9">
        <f t="shared" si="221"/>
        <v>22.247060000000001</v>
      </c>
      <c r="O4051" s="9">
        <f t="shared" si="222"/>
        <v>1505.396735</v>
      </c>
      <c r="P4051" s="9"/>
      <c r="Q4051" s="7">
        <f t="shared" si="223"/>
        <v>-78.477530058361879</v>
      </c>
      <c r="R4051" s="7">
        <f t="shared" si="223"/>
        <v>-27.954655512014597</v>
      </c>
      <c r="S4051" s="7">
        <f t="shared" si="223"/>
        <v>-134.69481098709798</v>
      </c>
      <c r="T4051" s="7">
        <f t="shared" si="223"/>
        <v>-241.12699655747451</v>
      </c>
    </row>
    <row r="4052" spans="1:20" x14ac:dyDescent="0.25">
      <c r="A4052" s="4">
        <v>4049</v>
      </c>
      <c r="B4052" s="6">
        <v>2025</v>
      </c>
      <c r="C4052" s="6">
        <v>6</v>
      </c>
      <c r="D4052" s="6">
        <v>18</v>
      </c>
      <c r="E4052" s="6">
        <v>17</v>
      </c>
      <c r="F4052" s="2">
        <v>459.40699999999998</v>
      </c>
      <c r="G4052" s="2">
        <v>147.41800000000001</v>
      </c>
      <c r="H4052" s="2">
        <v>686.40088710516022</v>
      </c>
      <c r="I4052" s="2">
        <v>1293.2258871051604</v>
      </c>
      <c r="J4052" s="12">
        <v>0</v>
      </c>
      <c r="K4052" s="1">
        <v>1417.965263</v>
      </c>
      <c r="L4052" s="1">
        <v>-98.471450000000004</v>
      </c>
      <c r="M4052" s="1"/>
      <c r="N4052" s="9">
        <f t="shared" si="221"/>
        <v>98.471450000000004</v>
      </c>
      <c r="O4052" s="9">
        <f t="shared" si="222"/>
        <v>1319.493813</v>
      </c>
      <c r="P4052" s="9"/>
      <c r="Q4052" s="7">
        <f t="shared" si="223"/>
        <v>-9.3314471600809838</v>
      </c>
      <c r="R4052" s="7">
        <f t="shared" si="223"/>
        <v>-2.99434548764998</v>
      </c>
      <c r="S4052" s="7">
        <f t="shared" si="223"/>
        <v>-13.9421332471087</v>
      </c>
      <c r="T4052" s="7">
        <f t="shared" si="223"/>
        <v>-26.267925894839664</v>
      </c>
    </row>
    <row r="4053" spans="1:20" x14ac:dyDescent="0.25">
      <c r="A4053" s="4">
        <v>4050</v>
      </c>
      <c r="B4053" s="6">
        <v>2025</v>
      </c>
      <c r="C4053" s="6">
        <v>6</v>
      </c>
      <c r="D4053" s="6">
        <v>18</v>
      </c>
      <c r="E4053" s="6">
        <v>18</v>
      </c>
      <c r="F4053" s="2">
        <v>490.29500000000002</v>
      </c>
      <c r="G4053" s="2">
        <v>136.97800000000001</v>
      </c>
      <c r="H4053" s="2">
        <v>663.45059682039528</v>
      </c>
      <c r="I4053" s="2">
        <v>1290.7235968203954</v>
      </c>
      <c r="J4053" s="12">
        <v>5.5151142857142864E-5</v>
      </c>
      <c r="K4053" s="1">
        <v>1017.5498100000001</v>
      </c>
      <c r="L4053" s="1">
        <v>52.955829999999999</v>
      </c>
      <c r="M4053" s="1"/>
      <c r="N4053" s="9">
        <f t="shared" si="221"/>
        <v>0</v>
      </c>
      <c r="O4053" s="9">
        <f t="shared" si="222"/>
        <v>1017.5498100000001</v>
      </c>
      <c r="P4053" s="9"/>
      <c r="Q4053" s="7">
        <f t="shared" si="223"/>
        <v>103.76795011654457</v>
      </c>
      <c r="R4053" s="7">
        <f t="shared" si="223"/>
        <v>28.990559298104273</v>
      </c>
      <c r="S4053" s="7">
        <f t="shared" si="223"/>
        <v>140.41527740574656</v>
      </c>
      <c r="T4053" s="7">
        <f t="shared" si="223"/>
        <v>273.17378682039543</v>
      </c>
    </row>
    <row r="4054" spans="1:20" x14ac:dyDescent="0.25">
      <c r="A4054" s="4">
        <v>4051</v>
      </c>
      <c r="B4054" s="6">
        <v>2025</v>
      </c>
      <c r="C4054" s="6">
        <v>6</v>
      </c>
      <c r="D4054" s="6">
        <v>18</v>
      </c>
      <c r="E4054" s="6">
        <v>19</v>
      </c>
      <c r="F4054" s="2">
        <v>507.745</v>
      </c>
      <c r="G4054" s="2">
        <v>125.009</v>
      </c>
      <c r="H4054" s="2">
        <v>649.94016316649697</v>
      </c>
      <c r="I4054" s="2">
        <v>1282.694163166497</v>
      </c>
      <c r="J4054" s="12">
        <v>2.0449279999999997E-3</v>
      </c>
      <c r="K4054" s="1">
        <v>477.51364800000005</v>
      </c>
      <c r="L4054" s="1">
        <v>369.16602</v>
      </c>
      <c r="M4054" s="1"/>
      <c r="N4054" s="9">
        <f t="shared" si="221"/>
        <v>0</v>
      </c>
      <c r="O4054" s="9">
        <f t="shared" si="222"/>
        <v>477.51364800000005</v>
      </c>
      <c r="P4054" s="9"/>
      <c r="Q4054" s="7">
        <f t="shared" si="223"/>
        <v>318.72475326774077</v>
      </c>
      <c r="R4054" s="7">
        <f t="shared" si="223"/>
        <v>78.471403324989922</v>
      </c>
      <c r="S4054" s="7">
        <f t="shared" si="223"/>
        <v>407.98435857376626</v>
      </c>
      <c r="T4054" s="7">
        <f t="shared" si="223"/>
        <v>805.18051516649689</v>
      </c>
    </row>
    <row r="4055" spans="1:20" x14ac:dyDescent="0.25">
      <c r="A4055" s="4">
        <v>4052</v>
      </c>
      <c r="B4055" s="6">
        <v>2025</v>
      </c>
      <c r="C4055" s="6">
        <v>6</v>
      </c>
      <c r="D4055" s="6">
        <v>18</v>
      </c>
      <c r="E4055" s="6">
        <v>20</v>
      </c>
      <c r="F4055" s="2">
        <v>514.85400000000004</v>
      </c>
      <c r="G4055" s="2">
        <v>117.318</v>
      </c>
      <c r="H4055" s="2">
        <v>651.2522291418901</v>
      </c>
      <c r="I4055" s="2">
        <v>1283.42422914189</v>
      </c>
      <c r="J4055" s="12">
        <v>2.8821401714285717E-2</v>
      </c>
      <c r="K4055" s="1">
        <v>515.71233382599996</v>
      </c>
      <c r="L4055" s="1">
        <v>328.70166</v>
      </c>
      <c r="M4055" s="1"/>
      <c r="N4055" s="9">
        <f t="shared" si="221"/>
        <v>0</v>
      </c>
      <c r="O4055" s="9">
        <f t="shared" si="222"/>
        <v>515.71233382599996</v>
      </c>
      <c r="P4055" s="9"/>
      <c r="Q4055" s="7">
        <f t="shared" si="223"/>
        <v>307.97263381511948</v>
      </c>
      <c r="R4055" s="7">
        <f t="shared" si="223"/>
        <v>70.176658730285055</v>
      </c>
      <c r="S4055" s="7">
        <f t="shared" si="223"/>
        <v>389.56260277048557</v>
      </c>
      <c r="T4055" s="7">
        <f t="shared" si="223"/>
        <v>767.71189531589005</v>
      </c>
    </row>
    <row r="4056" spans="1:20" x14ac:dyDescent="0.25">
      <c r="A4056" s="4">
        <v>4053</v>
      </c>
      <c r="B4056" s="6">
        <v>2025</v>
      </c>
      <c r="C4056" s="6">
        <v>6</v>
      </c>
      <c r="D4056" s="6">
        <v>18</v>
      </c>
      <c r="E4056" s="6">
        <v>21</v>
      </c>
      <c r="F4056" s="2">
        <v>496.173</v>
      </c>
      <c r="G4056" s="2">
        <v>115.021</v>
      </c>
      <c r="H4056" s="2">
        <v>652.90700641893363</v>
      </c>
      <c r="I4056" s="2">
        <v>1264.1010064189336</v>
      </c>
      <c r="J4056" s="12">
        <v>4.8308480952380948E-3</v>
      </c>
      <c r="K4056" s="1">
        <v>511.24989699999992</v>
      </c>
      <c r="L4056" s="1">
        <v>274.51560000000001</v>
      </c>
      <c r="M4056" s="1"/>
      <c r="N4056" s="9">
        <f t="shared" si="221"/>
        <v>0</v>
      </c>
      <c r="O4056" s="9">
        <f t="shared" si="222"/>
        <v>511.24989699999992</v>
      </c>
      <c r="P4056" s="9"/>
      <c r="Q4056" s="7">
        <f t="shared" si="223"/>
        <v>295.50201417205807</v>
      </c>
      <c r="R4056" s="7">
        <f t="shared" si="223"/>
        <v>68.502190107249476</v>
      </c>
      <c r="S4056" s="7">
        <f t="shared" si="223"/>
        <v>388.84690513962613</v>
      </c>
      <c r="T4056" s="7">
        <f t="shared" si="223"/>
        <v>752.85110941893367</v>
      </c>
    </row>
    <row r="4057" spans="1:20" x14ac:dyDescent="0.25">
      <c r="A4057" s="4">
        <v>4054</v>
      </c>
      <c r="B4057" s="6">
        <v>2025</v>
      </c>
      <c r="C4057" s="6">
        <v>6</v>
      </c>
      <c r="D4057" s="6">
        <v>18</v>
      </c>
      <c r="E4057" s="6">
        <v>22</v>
      </c>
      <c r="F4057" s="2">
        <v>442.25200000000001</v>
      </c>
      <c r="G4057" s="2">
        <v>109.44799999999999</v>
      </c>
      <c r="H4057" s="2">
        <v>632.73303499345741</v>
      </c>
      <c r="I4057" s="2">
        <v>1184.4330349934576</v>
      </c>
      <c r="J4057" s="12">
        <v>0</v>
      </c>
      <c r="K4057" s="1">
        <v>469.793586</v>
      </c>
      <c r="L4057" s="1">
        <v>47.915028</v>
      </c>
      <c r="M4057" s="1"/>
      <c r="N4057" s="9">
        <f t="shared" si="221"/>
        <v>0</v>
      </c>
      <c r="O4057" s="9">
        <f t="shared" si="222"/>
        <v>469.793586</v>
      </c>
      <c r="P4057" s="9"/>
      <c r="Q4057" s="7">
        <f t="shared" si="223"/>
        <v>266.83714170299243</v>
      </c>
      <c r="R4057" s="7">
        <f t="shared" si="223"/>
        <v>66.036539088820646</v>
      </c>
      <c r="S4057" s="7">
        <f t="shared" si="223"/>
        <v>381.76576820164439</v>
      </c>
      <c r="T4057" s="7">
        <f t="shared" si="223"/>
        <v>714.63944899345756</v>
      </c>
    </row>
    <row r="4058" spans="1:20" x14ac:dyDescent="0.25">
      <c r="A4058" s="4">
        <v>4055</v>
      </c>
      <c r="B4058" s="6">
        <v>2025</v>
      </c>
      <c r="C4058" s="6">
        <v>6</v>
      </c>
      <c r="D4058" s="6">
        <v>18</v>
      </c>
      <c r="E4058" s="6">
        <v>23</v>
      </c>
      <c r="F4058" s="2">
        <v>382.74799999999999</v>
      </c>
      <c r="G4058" s="2">
        <v>99.988</v>
      </c>
      <c r="H4058" s="2">
        <v>614.63256605935987</v>
      </c>
      <c r="I4058" s="2">
        <v>1097.3685660593599</v>
      </c>
      <c r="J4058" s="12">
        <v>0</v>
      </c>
      <c r="K4058" s="1">
        <v>309.21512899999999</v>
      </c>
      <c r="L4058" s="1">
        <v>257.31930999999997</v>
      </c>
      <c r="M4058" s="1"/>
      <c r="N4058" s="9">
        <f t="shared" si="221"/>
        <v>0</v>
      </c>
      <c r="O4058" s="9">
        <f t="shared" si="222"/>
        <v>309.21512899999999</v>
      </c>
      <c r="P4058" s="9"/>
      <c r="Q4058" s="7">
        <f t="shared" si="223"/>
        <v>274.89775181994594</v>
      </c>
      <c r="R4058" s="7">
        <f t="shared" si="223"/>
        <v>71.813507605455172</v>
      </c>
      <c r="S4058" s="7">
        <f t="shared" si="223"/>
        <v>441.44217763395875</v>
      </c>
      <c r="T4058" s="7">
        <f t="shared" si="223"/>
        <v>788.15343705935993</v>
      </c>
    </row>
    <row r="4059" spans="1:20" x14ac:dyDescent="0.25">
      <c r="A4059" s="4">
        <v>4056</v>
      </c>
      <c r="B4059" s="6">
        <v>2025</v>
      </c>
      <c r="C4059" s="6">
        <v>6</v>
      </c>
      <c r="D4059" s="6">
        <v>18</v>
      </c>
      <c r="E4059" s="6">
        <v>24</v>
      </c>
      <c r="F4059" s="2">
        <v>343.32799999999997</v>
      </c>
      <c r="G4059" s="2">
        <v>93.716999999999999</v>
      </c>
      <c r="H4059" s="2">
        <v>600.36609352175788</v>
      </c>
      <c r="I4059" s="2">
        <v>1037.4110935217577</v>
      </c>
      <c r="J4059" s="12">
        <v>0</v>
      </c>
      <c r="K4059" s="1">
        <v>295.87215500000002</v>
      </c>
      <c r="L4059" s="1">
        <v>181.02514000000002</v>
      </c>
      <c r="M4059" s="1"/>
      <c r="N4059" s="9">
        <f t="shared" si="221"/>
        <v>0</v>
      </c>
      <c r="O4059" s="9">
        <f t="shared" si="222"/>
        <v>295.87215500000002</v>
      </c>
      <c r="P4059" s="9"/>
      <c r="Q4059" s="7">
        <f t="shared" si="223"/>
        <v>245.41002335007173</v>
      </c>
      <c r="R4059" s="7">
        <f t="shared" si="223"/>
        <v>66.988684751312661</v>
      </c>
      <c r="S4059" s="7">
        <f t="shared" si="223"/>
        <v>429.14023042037343</v>
      </c>
      <c r="T4059" s="7">
        <f t="shared" si="223"/>
        <v>741.5389385217577</v>
      </c>
    </row>
    <row r="4060" spans="1:20" x14ac:dyDescent="0.25">
      <c r="A4060" s="4">
        <v>4057</v>
      </c>
      <c r="B4060" s="6">
        <v>2025</v>
      </c>
      <c r="C4060" s="6">
        <v>6</v>
      </c>
      <c r="D4060" s="6">
        <v>19</v>
      </c>
      <c r="E4060" s="6">
        <v>1</v>
      </c>
      <c r="F4060" s="2">
        <v>318.14100000000002</v>
      </c>
      <c r="G4060" s="2">
        <v>88.843999999999994</v>
      </c>
      <c r="H4060" s="2">
        <v>589.24410093592996</v>
      </c>
      <c r="I4060" s="2">
        <v>996.22910093592998</v>
      </c>
      <c r="J4060" s="12">
        <v>0</v>
      </c>
      <c r="K4060" s="1">
        <v>299.40799599999997</v>
      </c>
      <c r="L4060" s="1">
        <v>-3.0000000000000001E-6</v>
      </c>
      <c r="M4060" s="1"/>
      <c r="N4060" s="9">
        <f t="shared" si="221"/>
        <v>3.0000000000000001E-6</v>
      </c>
      <c r="O4060" s="9">
        <f t="shared" si="222"/>
        <v>299.40799299999998</v>
      </c>
      <c r="P4060" s="9"/>
      <c r="Q4060" s="7">
        <f t="shared" si="223"/>
        <v>222.52648902905517</v>
      </c>
      <c r="R4060" s="7">
        <f t="shared" si="223"/>
        <v>62.142708394382915</v>
      </c>
      <c r="S4060" s="7">
        <f t="shared" si="223"/>
        <v>412.1519105124919</v>
      </c>
      <c r="T4060" s="7">
        <f t="shared" si="223"/>
        <v>696.82110793593006</v>
      </c>
    </row>
    <row r="4061" spans="1:20" x14ac:dyDescent="0.25">
      <c r="A4061" s="4">
        <v>4058</v>
      </c>
      <c r="B4061" s="6">
        <v>2025</v>
      </c>
      <c r="C4061" s="6">
        <v>6</v>
      </c>
      <c r="D4061" s="6">
        <v>19</v>
      </c>
      <c r="E4061" s="6">
        <v>2</v>
      </c>
      <c r="F4061" s="2">
        <v>305.36900000000003</v>
      </c>
      <c r="G4061" s="2">
        <v>84.305000000000007</v>
      </c>
      <c r="H4061" s="2">
        <v>586.68431446479099</v>
      </c>
      <c r="I4061" s="2">
        <v>976.35831446479096</v>
      </c>
      <c r="J4061" s="12">
        <v>0</v>
      </c>
      <c r="K4061" s="1">
        <v>237.11034299999997</v>
      </c>
      <c r="L4061" s="1">
        <v>-9.9999999999999995E-7</v>
      </c>
      <c r="M4061" s="1"/>
      <c r="N4061" s="9">
        <f t="shared" si="221"/>
        <v>9.9999999999999995E-7</v>
      </c>
      <c r="O4061" s="9">
        <f t="shared" si="222"/>
        <v>237.11034199999997</v>
      </c>
      <c r="P4061" s="9"/>
      <c r="Q4061" s="7">
        <f t="shared" si="223"/>
        <v>231.20959872948515</v>
      </c>
      <c r="R4061" s="7">
        <f t="shared" si="223"/>
        <v>63.831381773818705</v>
      </c>
      <c r="S4061" s="7">
        <f t="shared" si="223"/>
        <v>444.20699196148723</v>
      </c>
      <c r="T4061" s="7">
        <f t="shared" si="223"/>
        <v>739.24797246479102</v>
      </c>
    </row>
    <row r="4062" spans="1:20" x14ac:dyDescent="0.25">
      <c r="A4062" s="4">
        <v>4059</v>
      </c>
      <c r="B4062" s="6">
        <v>2025</v>
      </c>
      <c r="C4062" s="6">
        <v>6</v>
      </c>
      <c r="D4062" s="6">
        <v>19</v>
      </c>
      <c r="E4062" s="6">
        <v>3</v>
      </c>
      <c r="F4062" s="2">
        <v>292.52300000000002</v>
      </c>
      <c r="G4062" s="2">
        <v>81.156000000000006</v>
      </c>
      <c r="H4062" s="2">
        <v>585.91198715282417</v>
      </c>
      <c r="I4062" s="2">
        <v>959.59098715282425</v>
      </c>
      <c r="J4062" s="12">
        <v>0</v>
      </c>
      <c r="K4062" s="1">
        <v>222.60729899999998</v>
      </c>
      <c r="L4062" s="1">
        <v>-3.0000000000000001E-6</v>
      </c>
      <c r="M4062" s="1"/>
      <c r="N4062" s="9">
        <f t="shared" si="221"/>
        <v>3.0000000000000001E-6</v>
      </c>
      <c r="O4062" s="9">
        <f t="shared" si="222"/>
        <v>222.60729599999999</v>
      </c>
      <c r="P4062" s="9"/>
      <c r="Q4062" s="7">
        <f t="shared" si="223"/>
        <v>224.66309414467611</v>
      </c>
      <c r="R4062" s="7">
        <f t="shared" si="223"/>
        <v>62.329314509988393</v>
      </c>
      <c r="S4062" s="7">
        <f t="shared" si="223"/>
        <v>449.99128249815976</v>
      </c>
      <c r="T4062" s="7">
        <f t="shared" si="223"/>
        <v>736.98369115282424</v>
      </c>
    </row>
    <row r="4063" spans="1:20" x14ac:dyDescent="0.25">
      <c r="A4063" s="4">
        <v>4060</v>
      </c>
      <c r="B4063" s="6">
        <v>2025</v>
      </c>
      <c r="C4063" s="6">
        <v>6</v>
      </c>
      <c r="D4063" s="6">
        <v>19</v>
      </c>
      <c r="E4063" s="6">
        <v>4</v>
      </c>
      <c r="F4063" s="2">
        <v>287.37</v>
      </c>
      <c r="G4063" s="2">
        <v>79.423000000000002</v>
      </c>
      <c r="H4063" s="2">
        <v>592.2945960897157</v>
      </c>
      <c r="I4063" s="2">
        <v>959.0875960897157</v>
      </c>
      <c r="J4063" s="12">
        <v>0</v>
      </c>
      <c r="K4063" s="1">
        <v>202.93665799999999</v>
      </c>
      <c r="L4063" s="1">
        <v>-9.9999999999999995E-7</v>
      </c>
      <c r="M4063" s="1"/>
      <c r="N4063" s="9">
        <f t="shared" si="221"/>
        <v>9.9999999999999995E-7</v>
      </c>
      <c r="O4063" s="9">
        <f t="shared" si="222"/>
        <v>202.936657</v>
      </c>
      <c r="P4063" s="9"/>
      <c r="Q4063" s="7">
        <f t="shared" si="223"/>
        <v>226.56438916752003</v>
      </c>
      <c r="R4063" s="7">
        <f t="shared" si="223"/>
        <v>62.617613114980486</v>
      </c>
      <c r="S4063" s="7">
        <f t="shared" si="223"/>
        <v>466.96893680721519</v>
      </c>
      <c r="T4063" s="7">
        <f t="shared" si="223"/>
        <v>756.15093908971573</v>
      </c>
    </row>
    <row r="4064" spans="1:20" x14ac:dyDescent="0.25">
      <c r="A4064" s="4">
        <v>4061</v>
      </c>
      <c r="B4064" s="6">
        <v>2025</v>
      </c>
      <c r="C4064" s="6">
        <v>6</v>
      </c>
      <c r="D4064" s="6">
        <v>19</v>
      </c>
      <c r="E4064" s="6">
        <v>5</v>
      </c>
      <c r="F4064" s="2">
        <v>286.71800000000002</v>
      </c>
      <c r="G4064" s="2">
        <v>78.543000000000006</v>
      </c>
      <c r="H4064" s="2">
        <v>609.18483003751135</v>
      </c>
      <c r="I4064" s="2">
        <v>974.44583003751131</v>
      </c>
      <c r="J4064" s="12">
        <v>0</v>
      </c>
      <c r="K4064" s="1">
        <v>213.47641900000002</v>
      </c>
      <c r="L4064" s="1">
        <v>0.4013833</v>
      </c>
      <c r="M4064" s="1"/>
      <c r="N4064" s="9">
        <f t="shared" si="221"/>
        <v>0</v>
      </c>
      <c r="O4064" s="9">
        <f t="shared" si="222"/>
        <v>213.47641900000002</v>
      </c>
      <c r="P4064" s="9"/>
      <c r="Q4064" s="7">
        <f t="shared" si="223"/>
        <v>223.90534277873013</v>
      </c>
      <c r="R4064" s="7">
        <f t="shared" si="223"/>
        <v>61.336216553790834</v>
      </c>
      <c r="S4064" s="7">
        <f t="shared" si="223"/>
        <v>475.72785170499037</v>
      </c>
      <c r="T4064" s="7">
        <f t="shared" si="223"/>
        <v>760.96941103751124</v>
      </c>
    </row>
    <row r="4065" spans="1:20" x14ac:dyDescent="0.25">
      <c r="A4065" s="4">
        <v>4062</v>
      </c>
      <c r="B4065" s="6">
        <v>2025</v>
      </c>
      <c r="C4065" s="6">
        <v>6</v>
      </c>
      <c r="D4065" s="6">
        <v>19</v>
      </c>
      <c r="E4065" s="6">
        <v>6</v>
      </c>
      <c r="F4065" s="2">
        <v>293.59300000000002</v>
      </c>
      <c r="G4065" s="2">
        <v>82.948999999999998</v>
      </c>
      <c r="H4065" s="2">
        <v>622.69937670609579</v>
      </c>
      <c r="I4065" s="2">
        <v>999.24137670609582</v>
      </c>
      <c r="J4065" s="12">
        <v>0</v>
      </c>
      <c r="K4065" s="1">
        <v>607.37689120000005</v>
      </c>
      <c r="L4065" s="1">
        <v>0</v>
      </c>
      <c r="M4065" s="1"/>
      <c r="N4065" s="9">
        <f t="shared" si="221"/>
        <v>0</v>
      </c>
      <c r="O4065" s="9">
        <f t="shared" si="222"/>
        <v>607.37689120000005</v>
      </c>
      <c r="P4065" s="9"/>
      <c r="Q4065" s="7">
        <f t="shared" si="223"/>
        <v>115.13601475595235</v>
      </c>
      <c r="R4065" s="7">
        <f t="shared" si="223"/>
        <v>32.529444802810325</v>
      </c>
      <c r="S4065" s="7">
        <f t="shared" si="223"/>
        <v>244.1990259473331</v>
      </c>
      <c r="T4065" s="7">
        <f t="shared" si="223"/>
        <v>391.86448550609578</v>
      </c>
    </row>
    <row r="4066" spans="1:20" x14ac:dyDescent="0.25">
      <c r="A4066" s="4">
        <v>4063</v>
      </c>
      <c r="B4066" s="6">
        <v>2025</v>
      </c>
      <c r="C4066" s="6">
        <v>6</v>
      </c>
      <c r="D4066" s="6">
        <v>19</v>
      </c>
      <c r="E4066" s="6">
        <v>7</v>
      </c>
      <c r="F4066" s="2">
        <v>292.86599999999999</v>
      </c>
      <c r="G4066" s="2">
        <v>87.751000000000005</v>
      </c>
      <c r="H4066" s="2">
        <v>643.72147796168792</v>
      </c>
      <c r="I4066" s="2">
        <v>1024.3384779616879</v>
      </c>
      <c r="J4066" s="12">
        <v>0</v>
      </c>
      <c r="K4066" s="1">
        <v>1251.4358769999999</v>
      </c>
      <c r="L4066" s="1">
        <v>-408.57841999999999</v>
      </c>
      <c r="M4066" s="1"/>
      <c r="N4066" s="9">
        <f t="shared" si="221"/>
        <v>408.57841999999999</v>
      </c>
      <c r="O4066" s="9">
        <f t="shared" si="222"/>
        <v>842.85745699999984</v>
      </c>
      <c r="P4066" s="9"/>
      <c r="Q4066" s="7">
        <f t="shared" si="223"/>
        <v>51.886775541935293</v>
      </c>
      <c r="R4066" s="7">
        <f t="shared" si="223"/>
        <v>15.546756675682275</v>
      </c>
      <c r="S4066" s="7">
        <f t="shared" si="223"/>
        <v>114.04748874407051</v>
      </c>
      <c r="T4066" s="7">
        <f t="shared" si="223"/>
        <v>181.48102096168805</v>
      </c>
    </row>
    <row r="4067" spans="1:20" x14ac:dyDescent="0.25">
      <c r="A4067" s="4">
        <v>4064</v>
      </c>
      <c r="B4067" s="6">
        <v>2025</v>
      </c>
      <c r="C4067" s="6">
        <v>6</v>
      </c>
      <c r="D4067" s="6">
        <v>19</v>
      </c>
      <c r="E4067" s="6">
        <v>8</v>
      </c>
      <c r="F4067" s="2">
        <v>274.03800000000001</v>
      </c>
      <c r="G4067" s="2">
        <v>109.756</v>
      </c>
      <c r="H4067" s="2">
        <v>665.70591673484591</v>
      </c>
      <c r="I4067" s="2">
        <v>1049.499916734846</v>
      </c>
      <c r="J4067" s="12">
        <v>0</v>
      </c>
      <c r="K4067" s="1">
        <v>1439.7892879999999</v>
      </c>
      <c r="L4067" s="1">
        <v>-364.14067</v>
      </c>
      <c r="M4067" s="1"/>
      <c r="N4067" s="9">
        <f t="shared" si="221"/>
        <v>364.14067</v>
      </c>
      <c r="O4067" s="9">
        <f t="shared" si="222"/>
        <v>1075.6486179999999</v>
      </c>
      <c r="P4067" s="9"/>
      <c r="Q4067" s="7">
        <f t="shared" si="223"/>
        <v>-6.8277640455598316</v>
      </c>
      <c r="R4067" s="7">
        <f t="shared" si="223"/>
        <v>-2.7346137053418431</v>
      </c>
      <c r="S4067" s="7">
        <f t="shared" si="223"/>
        <v>-16.586323514252172</v>
      </c>
      <c r="T4067" s="7">
        <f t="shared" si="223"/>
        <v>-26.148701265153932</v>
      </c>
    </row>
    <row r="4068" spans="1:20" x14ac:dyDescent="0.25">
      <c r="A4068" s="4">
        <v>4065</v>
      </c>
      <c r="B4068" s="6">
        <v>2025</v>
      </c>
      <c r="C4068" s="6">
        <v>6</v>
      </c>
      <c r="D4068" s="6">
        <v>19</v>
      </c>
      <c r="E4068" s="6">
        <v>9</v>
      </c>
      <c r="F4068" s="2">
        <v>240.07499999999999</v>
      </c>
      <c r="G4068" s="2">
        <v>139.548</v>
      </c>
      <c r="H4068" s="2">
        <v>681.82963251792012</v>
      </c>
      <c r="I4068" s="2">
        <v>1061.4526325179202</v>
      </c>
      <c r="J4068" s="12">
        <v>0</v>
      </c>
      <c r="K4068" s="1">
        <v>1606.7643760000001</v>
      </c>
      <c r="L4068" s="1">
        <v>-448.37335999999999</v>
      </c>
      <c r="M4068" s="1"/>
      <c r="N4068" s="9">
        <f t="shared" si="221"/>
        <v>448.37335999999999</v>
      </c>
      <c r="O4068" s="9">
        <f t="shared" si="222"/>
        <v>1158.391016</v>
      </c>
      <c r="P4068" s="9"/>
      <c r="Q4068" s="7">
        <f t="shared" si="223"/>
        <v>-21.925125720640608</v>
      </c>
      <c r="R4068" s="7">
        <f t="shared" si="223"/>
        <v>-12.744381730975562</v>
      </c>
      <c r="S4068" s="7">
        <f t="shared" si="223"/>
        <v>-62.26887603046373</v>
      </c>
      <c r="T4068" s="7">
        <f t="shared" si="223"/>
        <v>-96.938383482079871</v>
      </c>
    </row>
    <row r="4069" spans="1:20" x14ac:dyDescent="0.25">
      <c r="A4069" s="4">
        <v>4066</v>
      </c>
      <c r="B4069" s="6">
        <v>2025</v>
      </c>
      <c r="C4069" s="6">
        <v>6</v>
      </c>
      <c r="D4069" s="6">
        <v>19</v>
      </c>
      <c r="E4069" s="6">
        <v>10</v>
      </c>
      <c r="F4069" s="2">
        <v>214.91900000000001</v>
      </c>
      <c r="G4069" s="2">
        <v>161.363</v>
      </c>
      <c r="H4069" s="2">
        <v>694.44720360961389</v>
      </c>
      <c r="I4069" s="2">
        <v>1070.7292036096139</v>
      </c>
      <c r="J4069" s="12">
        <v>0</v>
      </c>
      <c r="K4069" s="1">
        <v>1676.880373</v>
      </c>
      <c r="L4069" s="1">
        <v>-438.93353999999999</v>
      </c>
      <c r="M4069" s="1"/>
      <c r="N4069" s="9">
        <f t="shared" si="221"/>
        <v>438.93353999999999</v>
      </c>
      <c r="O4069" s="9">
        <f t="shared" si="222"/>
        <v>1237.946833</v>
      </c>
      <c r="P4069" s="9"/>
      <c r="Q4069" s="7">
        <f t="shared" si="223"/>
        <v>-33.5642714981513</v>
      </c>
      <c r="R4069" s="7">
        <f t="shared" si="223"/>
        <v>-25.200338461263016</v>
      </c>
      <c r="S4069" s="7">
        <f t="shared" si="223"/>
        <v>-108.45301943097184</v>
      </c>
      <c r="T4069" s="7">
        <f t="shared" si="223"/>
        <v>-167.21762939038604</v>
      </c>
    </row>
    <row r="4070" spans="1:20" x14ac:dyDescent="0.25">
      <c r="A4070" s="4">
        <v>4067</v>
      </c>
      <c r="B4070" s="6">
        <v>2025</v>
      </c>
      <c r="C4070" s="6">
        <v>6</v>
      </c>
      <c r="D4070" s="6">
        <v>19</v>
      </c>
      <c r="E4070" s="6">
        <v>11</v>
      </c>
      <c r="F4070" s="2">
        <v>210.79599999999999</v>
      </c>
      <c r="G4070" s="2">
        <v>183.02699999999999</v>
      </c>
      <c r="H4070" s="2">
        <v>705.11534189240786</v>
      </c>
      <c r="I4070" s="2">
        <v>1098.9383418924078</v>
      </c>
      <c r="J4070" s="12">
        <v>0</v>
      </c>
      <c r="K4070" s="1">
        <v>1649.7157230000003</v>
      </c>
      <c r="L4070" s="1">
        <v>-119.1313</v>
      </c>
      <c r="M4070" s="1"/>
      <c r="N4070" s="9">
        <f t="shared" si="221"/>
        <v>119.1313</v>
      </c>
      <c r="O4070" s="9">
        <f t="shared" si="222"/>
        <v>1530.5844230000002</v>
      </c>
      <c r="P4070" s="9"/>
      <c r="Q4070" s="7">
        <f t="shared" si="223"/>
        <v>-82.797427157259392</v>
      </c>
      <c r="R4070" s="7">
        <f t="shared" si="223"/>
        <v>-71.890190991820106</v>
      </c>
      <c r="S4070" s="7">
        <f t="shared" si="223"/>
        <v>-276.95846295851288</v>
      </c>
      <c r="T4070" s="7">
        <f t="shared" si="223"/>
        <v>-431.64608110759241</v>
      </c>
    </row>
    <row r="4071" spans="1:20" x14ac:dyDescent="0.25">
      <c r="A4071" s="4">
        <v>4068</v>
      </c>
      <c r="B4071" s="6">
        <v>2025</v>
      </c>
      <c r="C4071" s="6">
        <v>6</v>
      </c>
      <c r="D4071" s="6">
        <v>19</v>
      </c>
      <c r="E4071" s="6">
        <v>12</v>
      </c>
      <c r="F4071" s="2">
        <v>219.39599999999999</v>
      </c>
      <c r="G4071" s="2">
        <v>196.54499999999999</v>
      </c>
      <c r="H4071" s="2">
        <v>712.19003910713161</v>
      </c>
      <c r="I4071" s="2">
        <v>1128.1310391071315</v>
      </c>
      <c r="J4071" s="12">
        <v>0</v>
      </c>
      <c r="K4071" s="1">
        <v>1515.577863</v>
      </c>
      <c r="L4071" s="1">
        <v>0</v>
      </c>
      <c r="M4071" s="1"/>
      <c r="N4071" s="9">
        <f t="shared" si="221"/>
        <v>0</v>
      </c>
      <c r="O4071" s="9">
        <f t="shared" si="222"/>
        <v>1515.577863</v>
      </c>
      <c r="P4071" s="9"/>
      <c r="Q4071" s="7">
        <f t="shared" si="223"/>
        <v>-75.349653921478051</v>
      </c>
      <c r="R4071" s="7">
        <f t="shared" si="223"/>
        <v>-67.50167610164678</v>
      </c>
      <c r="S4071" s="7">
        <f t="shared" si="223"/>
        <v>-244.59549386974379</v>
      </c>
      <c r="T4071" s="7">
        <f t="shared" si="223"/>
        <v>-387.44682389286845</v>
      </c>
    </row>
    <row r="4072" spans="1:20" x14ac:dyDescent="0.25">
      <c r="A4072" s="4">
        <v>4069</v>
      </c>
      <c r="B4072" s="6">
        <v>2025</v>
      </c>
      <c r="C4072" s="6">
        <v>6</v>
      </c>
      <c r="D4072" s="6">
        <v>19</v>
      </c>
      <c r="E4072" s="6">
        <v>13</v>
      </c>
      <c r="F4072" s="2">
        <v>247.261</v>
      </c>
      <c r="G4072" s="2">
        <v>203.172</v>
      </c>
      <c r="H4072" s="2">
        <v>721.41459136630658</v>
      </c>
      <c r="I4072" s="2">
        <v>1171.8475913663065</v>
      </c>
      <c r="J4072" s="12">
        <v>0</v>
      </c>
      <c r="K4072" s="1">
        <v>1469.8585819999998</v>
      </c>
      <c r="L4072" s="1">
        <v>-7.4972969999999997</v>
      </c>
      <c r="M4072" s="1"/>
      <c r="N4072" s="9">
        <f t="shared" si="221"/>
        <v>7.4972969999999997</v>
      </c>
      <c r="O4072" s="9">
        <f t="shared" si="222"/>
        <v>1462.361285</v>
      </c>
      <c r="P4072" s="9"/>
      <c r="Q4072" s="7">
        <f t="shared" si="223"/>
        <v>-61.298676492399437</v>
      </c>
      <c r="R4072" s="7">
        <f t="shared" si="223"/>
        <v>-50.368536487006708</v>
      </c>
      <c r="S4072" s="7">
        <f t="shared" si="223"/>
        <v>-178.84648065428735</v>
      </c>
      <c r="T4072" s="7">
        <f t="shared" si="223"/>
        <v>-290.51369363369349</v>
      </c>
    </row>
    <row r="4073" spans="1:20" x14ac:dyDescent="0.25">
      <c r="A4073" s="4">
        <v>4070</v>
      </c>
      <c r="B4073" s="6">
        <v>2025</v>
      </c>
      <c r="C4073" s="6">
        <v>6</v>
      </c>
      <c r="D4073" s="6">
        <v>19</v>
      </c>
      <c r="E4073" s="6">
        <v>14</v>
      </c>
      <c r="F4073" s="2">
        <v>283.70299999999997</v>
      </c>
      <c r="G4073" s="2">
        <v>210.68600000000001</v>
      </c>
      <c r="H4073" s="2">
        <v>728.45740085429918</v>
      </c>
      <c r="I4073" s="2">
        <v>1222.8464008542992</v>
      </c>
      <c r="J4073" s="12">
        <v>0</v>
      </c>
      <c r="K4073" s="1">
        <v>1431.0619770000001</v>
      </c>
      <c r="L4073" s="1">
        <v>0</v>
      </c>
      <c r="M4073" s="1"/>
      <c r="N4073" s="9">
        <f t="shared" si="221"/>
        <v>0</v>
      </c>
      <c r="O4073" s="9">
        <f t="shared" si="222"/>
        <v>1431.0619770000001</v>
      </c>
      <c r="P4073" s="9"/>
      <c r="Q4073" s="7">
        <f t="shared" si="223"/>
        <v>-48.30646233083371</v>
      </c>
      <c r="R4073" s="7">
        <f t="shared" si="223"/>
        <v>-35.873767012100814</v>
      </c>
      <c r="S4073" s="7">
        <f t="shared" si="223"/>
        <v>-124.0353468027663</v>
      </c>
      <c r="T4073" s="7">
        <f t="shared" si="223"/>
        <v>-208.21557614570088</v>
      </c>
    </row>
    <row r="4074" spans="1:20" x14ac:dyDescent="0.25">
      <c r="A4074" s="4">
        <v>4071</v>
      </c>
      <c r="B4074" s="6">
        <v>2025</v>
      </c>
      <c r="C4074" s="6">
        <v>6</v>
      </c>
      <c r="D4074" s="6">
        <v>19</v>
      </c>
      <c r="E4074" s="6">
        <v>15</v>
      </c>
      <c r="F4074" s="2">
        <v>332.19099999999997</v>
      </c>
      <c r="G4074" s="2">
        <v>216.244</v>
      </c>
      <c r="H4074" s="2">
        <v>724.56254570626652</v>
      </c>
      <c r="I4074" s="2">
        <v>1272.9975457062665</v>
      </c>
      <c r="J4074" s="12">
        <v>0</v>
      </c>
      <c r="K4074" s="1">
        <v>1458.0622499999999</v>
      </c>
      <c r="L4074" s="1">
        <v>0</v>
      </c>
      <c r="M4074" s="1"/>
      <c r="N4074" s="9">
        <f t="shared" si="221"/>
        <v>0</v>
      </c>
      <c r="O4074" s="9">
        <f t="shared" si="222"/>
        <v>1458.0622499999999</v>
      </c>
      <c r="P4074" s="9"/>
      <c r="Q4074" s="7">
        <f t="shared" si="223"/>
        <v>-48.2929675641534</v>
      </c>
      <c r="R4074" s="7">
        <f t="shared" si="223"/>
        <v>-31.436927785348757</v>
      </c>
      <c r="S4074" s="7">
        <f t="shared" si="223"/>
        <v>-105.33480894423133</v>
      </c>
      <c r="T4074" s="7">
        <f t="shared" si="223"/>
        <v>-185.06470429373348</v>
      </c>
    </row>
    <row r="4075" spans="1:20" x14ac:dyDescent="0.25">
      <c r="A4075" s="4">
        <v>4072</v>
      </c>
      <c r="B4075" s="6">
        <v>2025</v>
      </c>
      <c r="C4075" s="6">
        <v>6</v>
      </c>
      <c r="D4075" s="6">
        <v>19</v>
      </c>
      <c r="E4075" s="6">
        <v>16</v>
      </c>
      <c r="F4075" s="2">
        <v>398.23599999999999</v>
      </c>
      <c r="G4075" s="2">
        <v>214.24</v>
      </c>
      <c r="H4075" s="2">
        <v>714.22261242307684</v>
      </c>
      <c r="I4075" s="2">
        <v>1326.6986124230768</v>
      </c>
      <c r="J4075" s="12">
        <v>0</v>
      </c>
      <c r="K4075" s="1">
        <v>1419.3615849999999</v>
      </c>
      <c r="L4075" s="1">
        <v>7.8129109999999997</v>
      </c>
      <c r="M4075" s="1"/>
      <c r="N4075" s="9">
        <f t="shared" si="221"/>
        <v>0</v>
      </c>
      <c r="O4075" s="9">
        <f t="shared" si="222"/>
        <v>1419.3615849999999</v>
      </c>
      <c r="P4075" s="9"/>
      <c r="Q4075" s="7">
        <f t="shared" si="223"/>
        <v>-27.814705767835505</v>
      </c>
      <c r="R4075" s="7">
        <f t="shared" si="223"/>
        <v>-14.963545645549544</v>
      </c>
      <c r="S4075" s="7">
        <f t="shared" si="223"/>
        <v>-49.884721163537961</v>
      </c>
      <c r="T4075" s="7">
        <f t="shared" si="223"/>
        <v>-92.662972576923039</v>
      </c>
    </row>
    <row r="4076" spans="1:20" x14ac:dyDescent="0.25">
      <c r="A4076" s="4">
        <v>4073</v>
      </c>
      <c r="B4076" s="6">
        <v>2025</v>
      </c>
      <c r="C4076" s="6">
        <v>6</v>
      </c>
      <c r="D4076" s="6">
        <v>19</v>
      </c>
      <c r="E4076" s="6">
        <v>17</v>
      </c>
      <c r="F4076" s="2">
        <v>461.375</v>
      </c>
      <c r="G4076" s="2">
        <v>201.68799999999999</v>
      </c>
      <c r="H4076" s="2">
        <v>695.70320067094758</v>
      </c>
      <c r="I4076" s="2">
        <v>1358.7662006709475</v>
      </c>
      <c r="J4076" s="12">
        <v>3.387297142857143E-4</v>
      </c>
      <c r="K4076" s="1">
        <v>1334.7878030000002</v>
      </c>
      <c r="L4076" s="1">
        <v>-8.6810120000000008</v>
      </c>
      <c r="M4076" s="1"/>
      <c r="N4076" s="9">
        <f t="shared" si="221"/>
        <v>8.6810120000000008</v>
      </c>
      <c r="O4076" s="9">
        <f t="shared" si="222"/>
        <v>1326.1067910000002</v>
      </c>
      <c r="P4076" s="9"/>
      <c r="Q4076" s="7">
        <f t="shared" si="223"/>
        <v>11.089645245438589</v>
      </c>
      <c r="R4076" s="7">
        <f t="shared" si="223"/>
        <v>4.8477883939572735</v>
      </c>
      <c r="S4076" s="7">
        <f t="shared" si="223"/>
        <v>16.721976031551321</v>
      </c>
      <c r="T4076" s="7">
        <f t="shared" si="223"/>
        <v>32.659409670947298</v>
      </c>
    </row>
    <row r="4077" spans="1:20" x14ac:dyDescent="0.25">
      <c r="A4077" s="4">
        <v>4074</v>
      </c>
      <c r="B4077" s="6">
        <v>2025</v>
      </c>
      <c r="C4077" s="6">
        <v>6</v>
      </c>
      <c r="D4077" s="6">
        <v>19</v>
      </c>
      <c r="E4077" s="6">
        <v>18</v>
      </c>
      <c r="F4077" s="2">
        <v>506.08</v>
      </c>
      <c r="G4077" s="2">
        <v>170.47800000000001</v>
      </c>
      <c r="H4077" s="2">
        <v>674.25797339590667</v>
      </c>
      <c r="I4077" s="2">
        <v>1350.8159733959067</v>
      </c>
      <c r="J4077" s="12">
        <v>1.3116323809523811E-4</v>
      </c>
      <c r="K4077" s="1">
        <v>1039.3433200000002</v>
      </c>
      <c r="L4077" s="1">
        <v>0</v>
      </c>
      <c r="M4077" s="1"/>
      <c r="N4077" s="9">
        <f t="shared" si="221"/>
        <v>0</v>
      </c>
      <c r="O4077" s="9">
        <f t="shared" si="222"/>
        <v>1039.3433200000002</v>
      </c>
      <c r="P4077" s="9"/>
      <c r="Q4077" s="7">
        <f t="shared" si="223"/>
        <v>116.6924907130936</v>
      </c>
      <c r="R4077" s="7">
        <f t="shared" si="223"/>
        <v>39.309007334387388</v>
      </c>
      <c r="S4077" s="7">
        <f t="shared" si="223"/>
        <v>155.47115534842544</v>
      </c>
      <c r="T4077" s="7">
        <f t="shared" si="223"/>
        <v>311.47265339590649</v>
      </c>
    </row>
    <row r="4078" spans="1:20" x14ac:dyDescent="0.25">
      <c r="A4078" s="4">
        <v>4075</v>
      </c>
      <c r="B4078" s="6">
        <v>2025</v>
      </c>
      <c r="C4078" s="6">
        <v>6</v>
      </c>
      <c r="D4078" s="6">
        <v>19</v>
      </c>
      <c r="E4078" s="6">
        <v>19</v>
      </c>
      <c r="F4078" s="2">
        <v>527.73699999999997</v>
      </c>
      <c r="G4078" s="2">
        <v>145.465</v>
      </c>
      <c r="H4078" s="2">
        <v>661.02828844452824</v>
      </c>
      <c r="I4078" s="2">
        <v>1334.2302884445282</v>
      </c>
      <c r="J4078" s="12">
        <v>4.1113571428571423E-3</v>
      </c>
      <c r="K4078" s="1">
        <v>461.01986700000003</v>
      </c>
      <c r="L4078" s="1">
        <v>249.20184899999998</v>
      </c>
      <c r="M4078" s="1"/>
      <c r="N4078" s="9">
        <f t="shared" si="221"/>
        <v>0</v>
      </c>
      <c r="O4078" s="9">
        <f t="shared" si="222"/>
        <v>461.01986700000003</v>
      </c>
      <c r="P4078" s="9"/>
      <c r="Q4078" s="7">
        <f t="shared" si="223"/>
        <v>345.38673883584988</v>
      </c>
      <c r="R4078" s="7">
        <f t="shared" si="223"/>
        <v>95.202121444501543</v>
      </c>
      <c r="S4078" s="7">
        <f t="shared" si="223"/>
        <v>432.62156116417674</v>
      </c>
      <c r="T4078" s="7">
        <f t="shared" si="223"/>
        <v>873.21042144452827</v>
      </c>
    </row>
    <row r="4079" spans="1:20" x14ac:dyDescent="0.25">
      <c r="A4079" s="4">
        <v>4076</v>
      </c>
      <c r="B4079" s="6">
        <v>2025</v>
      </c>
      <c r="C4079" s="6">
        <v>6</v>
      </c>
      <c r="D4079" s="6">
        <v>19</v>
      </c>
      <c r="E4079" s="6">
        <v>20</v>
      </c>
      <c r="F4079" s="2">
        <v>533.13</v>
      </c>
      <c r="G4079" s="2">
        <v>132.916</v>
      </c>
      <c r="H4079" s="2">
        <v>660.99241594681132</v>
      </c>
      <c r="I4079" s="2">
        <v>1327.0384159468113</v>
      </c>
      <c r="J4079" s="12">
        <v>2.4151535428571423E-2</v>
      </c>
      <c r="K4079" s="1">
        <v>240.16171622600001</v>
      </c>
      <c r="L4079" s="1">
        <v>467.99495000000002</v>
      </c>
      <c r="M4079" s="1"/>
      <c r="N4079" s="9">
        <f t="shared" si="221"/>
        <v>0</v>
      </c>
      <c r="O4079" s="9">
        <f t="shared" si="222"/>
        <v>240.16171622600001</v>
      </c>
      <c r="P4079" s="9"/>
      <c r="Q4079" s="7">
        <f t="shared" si="223"/>
        <v>436.64642105235089</v>
      </c>
      <c r="R4079" s="7">
        <f t="shared" si="223"/>
        <v>108.86143285989209</v>
      </c>
      <c r="S4079" s="7">
        <f t="shared" si="223"/>
        <v>541.36884580856827</v>
      </c>
      <c r="T4079" s="7">
        <f t="shared" si="223"/>
        <v>1086.8766997208113</v>
      </c>
    </row>
    <row r="4080" spans="1:20" x14ac:dyDescent="0.25">
      <c r="A4080" s="4">
        <v>4077</v>
      </c>
      <c r="B4080" s="6">
        <v>2025</v>
      </c>
      <c r="C4080" s="6">
        <v>6</v>
      </c>
      <c r="D4080" s="6">
        <v>19</v>
      </c>
      <c r="E4080" s="6">
        <v>21</v>
      </c>
      <c r="F4080" s="2">
        <v>514.65099999999995</v>
      </c>
      <c r="G4080" s="2">
        <v>126.813</v>
      </c>
      <c r="H4080" s="2">
        <v>660.84225549216217</v>
      </c>
      <c r="I4080" s="2">
        <v>1302.3062554921621</v>
      </c>
      <c r="J4080" s="12">
        <v>2.0466632380952382E-3</v>
      </c>
      <c r="K4080" s="1">
        <v>258.142717</v>
      </c>
      <c r="L4080" s="1">
        <v>396.40999999999997</v>
      </c>
      <c r="M4080" s="1"/>
      <c r="N4080" s="9">
        <f t="shared" si="221"/>
        <v>0</v>
      </c>
      <c r="O4080" s="9">
        <f t="shared" si="222"/>
        <v>258.142717</v>
      </c>
      <c r="P4080" s="9"/>
      <c r="Q4080" s="7">
        <f t="shared" si="223"/>
        <v>412.63704829970686</v>
      </c>
      <c r="R4080" s="7">
        <f t="shared" si="223"/>
        <v>101.67616891064183</v>
      </c>
      <c r="S4080" s="7">
        <f t="shared" si="223"/>
        <v>529.85032128181342</v>
      </c>
      <c r="T4080" s="7">
        <f t="shared" si="223"/>
        <v>1044.1635384921622</v>
      </c>
    </row>
    <row r="4081" spans="1:20" x14ac:dyDescent="0.25">
      <c r="A4081" s="4">
        <v>4078</v>
      </c>
      <c r="B4081" s="6">
        <v>2025</v>
      </c>
      <c r="C4081" s="6">
        <v>6</v>
      </c>
      <c r="D4081" s="6">
        <v>19</v>
      </c>
      <c r="E4081" s="6">
        <v>22</v>
      </c>
      <c r="F4081" s="2">
        <v>461.12099999999998</v>
      </c>
      <c r="G4081" s="2">
        <v>114.545</v>
      </c>
      <c r="H4081" s="2">
        <v>639.78397272515008</v>
      </c>
      <c r="I4081" s="2">
        <v>1215.44997272515</v>
      </c>
      <c r="J4081" s="12">
        <v>0</v>
      </c>
      <c r="K4081" s="1">
        <v>268.89894599999997</v>
      </c>
      <c r="L4081" s="1">
        <v>182.92731900000001</v>
      </c>
      <c r="M4081" s="1"/>
      <c r="N4081" s="9">
        <f t="shared" si="221"/>
        <v>0</v>
      </c>
      <c r="O4081" s="9">
        <f t="shared" si="222"/>
        <v>268.89894599999997</v>
      </c>
      <c r="P4081" s="9"/>
      <c r="Q4081" s="7">
        <f t="shared" si="223"/>
        <v>359.10532378055183</v>
      </c>
      <c r="R4081" s="7">
        <f t="shared" si="223"/>
        <v>89.203743296105173</v>
      </c>
      <c r="S4081" s="7">
        <f t="shared" si="223"/>
        <v>498.24195964849309</v>
      </c>
      <c r="T4081" s="7">
        <f t="shared" si="223"/>
        <v>946.55102672515</v>
      </c>
    </row>
    <row r="4082" spans="1:20" x14ac:dyDescent="0.25">
      <c r="A4082" s="4">
        <v>4079</v>
      </c>
      <c r="B4082" s="6">
        <v>2025</v>
      </c>
      <c r="C4082" s="6">
        <v>6</v>
      </c>
      <c r="D4082" s="6">
        <v>19</v>
      </c>
      <c r="E4082" s="6">
        <v>23</v>
      </c>
      <c r="F4082" s="2">
        <v>401.20299999999997</v>
      </c>
      <c r="G4082" s="2">
        <v>103.643</v>
      </c>
      <c r="H4082" s="2">
        <v>621.05725397640708</v>
      </c>
      <c r="I4082" s="2">
        <v>1125.9032539764071</v>
      </c>
      <c r="J4082" s="12">
        <v>0</v>
      </c>
      <c r="K4082" s="1">
        <v>251.56350900000001</v>
      </c>
      <c r="L4082" s="1">
        <v>210.64190000000002</v>
      </c>
      <c r="M4082" s="1"/>
      <c r="N4082" s="9">
        <f t="shared" si="221"/>
        <v>0</v>
      </c>
      <c r="O4082" s="9">
        <f t="shared" si="222"/>
        <v>251.56350900000001</v>
      </c>
      <c r="P4082" s="9"/>
      <c r="Q4082" s="7">
        <f t="shared" si="223"/>
        <v>311.56116430508166</v>
      </c>
      <c r="R4082" s="7">
        <f t="shared" si="223"/>
        <v>80.485773416628433</v>
      </c>
      <c r="S4082" s="7">
        <f t="shared" si="223"/>
        <v>482.29280725469698</v>
      </c>
      <c r="T4082" s="7">
        <f t="shared" si="223"/>
        <v>874.33974497640713</v>
      </c>
    </row>
    <row r="4083" spans="1:20" x14ac:dyDescent="0.25">
      <c r="A4083" s="4">
        <v>4080</v>
      </c>
      <c r="B4083" s="6">
        <v>2025</v>
      </c>
      <c r="C4083" s="6">
        <v>6</v>
      </c>
      <c r="D4083" s="6">
        <v>19</v>
      </c>
      <c r="E4083" s="6">
        <v>24</v>
      </c>
      <c r="F4083" s="2">
        <v>361.64600000000002</v>
      </c>
      <c r="G4083" s="2">
        <v>96.888999999999996</v>
      </c>
      <c r="H4083" s="2">
        <v>605.97340708754507</v>
      </c>
      <c r="I4083" s="2">
        <v>1064.508407087545</v>
      </c>
      <c r="J4083" s="12">
        <v>0</v>
      </c>
      <c r="K4083" s="1">
        <v>363.521412</v>
      </c>
      <c r="L4083" s="1">
        <v>4.4624179999999996</v>
      </c>
      <c r="M4083" s="1"/>
      <c r="N4083" s="9">
        <f t="shared" si="221"/>
        <v>0</v>
      </c>
      <c r="O4083" s="9">
        <f t="shared" si="222"/>
        <v>363.521412</v>
      </c>
      <c r="P4083" s="9"/>
      <c r="Q4083" s="7">
        <f t="shared" si="223"/>
        <v>238.14667985480904</v>
      </c>
      <c r="R4083" s="7">
        <f t="shared" si="223"/>
        <v>63.802153665331822</v>
      </c>
      <c r="S4083" s="7">
        <f t="shared" si="223"/>
        <v>399.03816156740419</v>
      </c>
      <c r="T4083" s="7">
        <f t="shared" si="223"/>
        <v>700.98699508754498</v>
      </c>
    </row>
    <row r="4084" spans="1:20" x14ac:dyDescent="0.25">
      <c r="A4084" s="4">
        <v>4081</v>
      </c>
      <c r="B4084" s="6">
        <v>2025</v>
      </c>
      <c r="C4084" s="6">
        <v>6</v>
      </c>
      <c r="D4084" s="6">
        <v>20</v>
      </c>
      <c r="E4084" s="6">
        <v>1</v>
      </c>
      <c r="F4084" s="2">
        <v>345.90600000000001</v>
      </c>
      <c r="G4084" s="2">
        <v>91.885000000000005</v>
      </c>
      <c r="H4084" s="2">
        <v>595.57010241876424</v>
      </c>
      <c r="I4084" s="2">
        <v>1033.3611024187642</v>
      </c>
      <c r="J4084" s="12">
        <v>0</v>
      </c>
      <c r="K4084" s="1">
        <v>375.14423599999998</v>
      </c>
      <c r="L4084" s="1">
        <v>-3.9999999999999998E-6</v>
      </c>
      <c r="M4084" s="1"/>
      <c r="N4084" s="9">
        <f t="shared" si="221"/>
        <v>3.9999999999999998E-6</v>
      </c>
      <c r="O4084" s="9">
        <f t="shared" si="222"/>
        <v>375.14423199999999</v>
      </c>
      <c r="P4084" s="9"/>
      <c r="Q4084" s="7">
        <f t="shared" si="223"/>
        <v>220.33069006192034</v>
      </c>
      <c r="R4084" s="7">
        <f t="shared" si="223"/>
        <v>58.527708268545652</v>
      </c>
      <c r="S4084" s="7">
        <f t="shared" si="223"/>
        <v>379.35847208829824</v>
      </c>
      <c r="T4084" s="7">
        <f t="shared" si="223"/>
        <v>658.21687041876419</v>
      </c>
    </row>
    <row r="4085" spans="1:20" x14ac:dyDescent="0.25">
      <c r="A4085" s="4">
        <v>4082</v>
      </c>
      <c r="B4085" s="6">
        <v>2025</v>
      </c>
      <c r="C4085" s="6">
        <v>6</v>
      </c>
      <c r="D4085" s="6">
        <v>20</v>
      </c>
      <c r="E4085" s="6">
        <v>2</v>
      </c>
      <c r="F4085" s="2">
        <v>333.55500000000001</v>
      </c>
      <c r="G4085" s="2">
        <v>86.915999999999997</v>
      </c>
      <c r="H4085" s="2">
        <v>592.34312914270413</v>
      </c>
      <c r="I4085" s="2">
        <v>1012.8141291427041</v>
      </c>
      <c r="J4085" s="12">
        <v>0</v>
      </c>
      <c r="K4085" s="1">
        <v>363.31881299999998</v>
      </c>
      <c r="L4085" s="1">
        <v>-3.0000000000000001E-6</v>
      </c>
      <c r="M4085" s="1"/>
      <c r="N4085" s="9">
        <f t="shared" si="221"/>
        <v>3.0000000000000001E-6</v>
      </c>
      <c r="O4085" s="9">
        <f t="shared" si="222"/>
        <v>363.31880999999998</v>
      </c>
      <c r="P4085" s="9"/>
      <c r="Q4085" s="7">
        <f t="shared" si="223"/>
        <v>213.90145036781973</v>
      </c>
      <c r="R4085" s="7">
        <f t="shared" si="223"/>
        <v>55.737310069312159</v>
      </c>
      <c r="S4085" s="7">
        <f t="shared" si="223"/>
        <v>379.8565587055723</v>
      </c>
      <c r="T4085" s="7">
        <f t="shared" si="223"/>
        <v>649.49531914270415</v>
      </c>
    </row>
    <row r="4086" spans="1:20" x14ac:dyDescent="0.25">
      <c r="A4086" s="4">
        <v>4083</v>
      </c>
      <c r="B4086" s="6">
        <v>2025</v>
      </c>
      <c r="C4086" s="6">
        <v>6</v>
      </c>
      <c r="D4086" s="6">
        <v>20</v>
      </c>
      <c r="E4086" s="6">
        <v>3</v>
      </c>
      <c r="F4086" s="2">
        <v>317.25299999999999</v>
      </c>
      <c r="G4086" s="2">
        <v>83.510999999999996</v>
      </c>
      <c r="H4086" s="2">
        <v>590.97942673805994</v>
      </c>
      <c r="I4086" s="2">
        <v>991.74342673805995</v>
      </c>
      <c r="J4086" s="12">
        <v>0</v>
      </c>
      <c r="K4086" s="1">
        <v>237.77141899999998</v>
      </c>
      <c r="L4086" s="1">
        <v>0.36165126000000003</v>
      </c>
      <c r="M4086" s="1"/>
      <c r="N4086" s="9">
        <f t="shared" si="221"/>
        <v>0</v>
      </c>
      <c r="O4086" s="9">
        <f t="shared" si="222"/>
        <v>237.77141899999998</v>
      </c>
      <c r="P4086" s="9"/>
      <c r="Q4086" s="7">
        <f t="shared" si="223"/>
        <v>241.19129496796796</v>
      </c>
      <c r="R4086" s="7">
        <f t="shared" si="223"/>
        <v>63.489159232757359</v>
      </c>
      <c r="S4086" s="7">
        <f t="shared" si="223"/>
        <v>449.29155353733466</v>
      </c>
      <c r="T4086" s="7">
        <f t="shared" si="223"/>
        <v>753.97200773806003</v>
      </c>
    </row>
    <row r="4087" spans="1:20" x14ac:dyDescent="0.25">
      <c r="A4087" s="4">
        <v>4084</v>
      </c>
      <c r="B4087" s="6">
        <v>2025</v>
      </c>
      <c r="C4087" s="6">
        <v>6</v>
      </c>
      <c r="D4087" s="6">
        <v>20</v>
      </c>
      <c r="E4087" s="6">
        <v>4</v>
      </c>
      <c r="F4087" s="2">
        <v>306.63499999999999</v>
      </c>
      <c r="G4087" s="2">
        <v>81.715999999999994</v>
      </c>
      <c r="H4087" s="2">
        <v>596.94153678707744</v>
      </c>
      <c r="I4087" s="2">
        <v>985.29253678707744</v>
      </c>
      <c r="J4087" s="12">
        <v>0</v>
      </c>
      <c r="K4087" s="1">
        <v>329.533548</v>
      </c>
      <c r="L4087" s="1">
        <v>-3.0000000000000001E-6</v>
      </c>
      <c r="M4087" s="1"/>
      <c r="N4087" s="9">
        <f t="shared" si="221"/>
        <v>3.0000000000000001E-6</v>
      </c>
      <c r="O4087" s="9">
        <f t="shared" si="222"/>
        <v>329.533545</v>
      </c>
      <c r="P4087" s="9"/>
      <c r="Q4087" s="7">
        <f t="shared" si="223"/>
        <v>204.08015989071046</v>
      </c>
      <c r="R4087" s="7">
        <f t="shared" si="223"/>
        <v>54.385880103801895</v>
      </c>
      <c r="S4087" s="7">
        <f t="shared" si="223"/>
        <v>397.29295179256508</v>
      </c>
      <c r="T4087" s="7">
        <f t="shared" si="223"/>
        <v>655.75899178707743</v>
      </c>
    </row>
    <row r="4088" spans="1:20" x14ac:dyDescent="0.25">
      <c r="A4088" s="4">
        <v>4085</v>
      </c>
      <c r="B4088" s="6">
        <v>2025</v>
      </c>
      <c r="C4088" s="6">
        <v>6</v>
      </c>
      <c r="D4088" s="6">
        <v>20</v>
      </c>
      <c r="E4088" s="6">
        <v>5</v>
      </c>
      <c r="F4088" s="2">
        <v>305.35700000000003</v>
      </c>
      <c r="G4088" s="2">
        <v>80.790000000000006</v>
      </c>
      <c r="H4088" s="2">
        <v>613.78889453007002</v>
      </c>
      <c r="I4088" s="2">
        <v>999.93589453007007</v>
      </c>
      <c r="J4088" s="12">
        <v>0</v>
      </c>
      <c r="K4088" s="1">
        <v>327.41093899999998</v>
      </c>
      <c r="L4088" s="1">
        <v>3.0000000000000001E-6</v>
      </c>
      <c r="M4088" s="1"/>
      <c r="N4088" s="9">
        <f t="shared" si="221"/>
        <v>0</v>
      </c>
      <c r="O4088" s="9">
        <f t="shared" si="222"/>
        <v>327.41093899999998</v>
      </c>
      <c r="P4088" s="9"/>
      <c r="Q4088" s="7">
        <f t="shared" si="223"/>
        <v>205.37336840208815</v>
      </c>
      <c r="R4088" s="7">
        <f t="shared" si="223"/>
        <v>54.336774441734434</v>
      </c>
      <c r="S4088" s="7">
        <f t="shared" si="223"/>
        <v>412.81481268624748</v>
      </c>
      <c r="T4088" s="7">
        <f t="shared" si="223"/>
        <v>672.52495553007009</v>
      </c>
    </row>
    <row r="4089" spans="1:20" x14ac:dyDescent="0.25">
      <c r="A4089" s="4">
        <v>4086</v>
      </c>
      <c r="B4089" s="6">
        <v>2025</v>
      </c>
      <c r="C4089" s="6">
        <v>6</v>
      </c>
      <c r="D4089" s="6">
        <v>20</v>
      </c>
      <c r="E4089" s="6">
        <v>6</v>
      </c>
      <c r="F4089" s="2">
        <v>308.47399999999999</v>
      </c>
      <c r="G4089" s="2">
        <v>85.611999999999995</v>
      </c>
      <c r="H4089" s="2">
        <v>626.29694008652859</v>
      </c>
      <c r="I4089" s="2">
        <v>1020.3829400865286</v>
      </c>
      <c r="J4089" s="12">
        <v>0</v>
      </c>
      <c r="K4089" s="1">
        <v>826.31302019999998</v>
      </c>
      <c r="L4089" s="1">
        <v>0</v>
      </c>
      <c r="M4089" s="1"/>
      <c r="N4089" s="9">
        <f t="shared" si="221"/>
        <v>0</v>
      </c>
      <c r="O4089" s="9">
        <f t="shared" si="222"/>
        <v>826.31302019999998</v>
      </c>
      <c r="P4089" s="9"/>
      <c r="Q4089" s="7">
        <f t="shared" si="223"/>
        <v>58.669664216456226</v>
      </c>
      <c r="R4089" s="7">
        <f t="shared" si="223"/>
        <v>16.282822192143428</v>
      </c>
      <c r="S4089" s="7">
        <f t="shared" si="223"/>
        <v>119.1174334779289</v>
      </c>
      <c r="T4089" s="7">
        <f t="shared" si="223"/>
        <v>194.06991988652862</v>
      </c>
    </row>
    <row r="4090" spans="1:20" x14ac:dyDescent="0.25">
      <c r="A4090" s="4">
        <v>4087</v>
      </c>
      <c r="B4090" s="6">
        <v>2025</v>
      </c>
      <c r="C4090" s="6">
        <v>6</v>
      </c>
      <c r="D4090" s="6">
        <v>20</v>
      </c>
      <c r="E4090" s="6">
        <v>7</v>
      </c>
      <c r="F4090" s="2">
        <v>307.19</v>
      </c>
      <c r="G4090" s="2">
        <v>89.593999999999994</v>
      </c>
      <c r="H4090" s="2">
        <v>649.50610361042789</v>
      </c>
      <c r="I4090" s="2">
        <v>1046.2901036104279</v>
      </c>
      <c r="J4090" s="12">
        <v>0</v>
      </c>
      <c r="K4090" s="1">
        <v>1413.5110970000001</v>
      </c>
      <c r="L4090" s="1">
        <v>-491.58711999999997</v>
      </c>
      <c r="M4090" s="1"/>
      <c r="N4090" s="9">
        <f t="shared" si="221"/>
        <v>491.58711999999997</v>
      </c>
      <c r="O4090" s="9">
        <f t="shared" si="222"/>
        <v>921.92397700000015</v>
      </c>
      <c r="P4090" s="9"/>
      <c r="Q4090" s="7">
        <f t="shared" si="223"/>
        <v>36.513802722234345</v>
      </c>
      <c r="R4090" s="7">
        <f t="shared" si="223"/>
        <v>10.649492630280491</v>
      </c>
      <c r="S4090" s="7">
        <f t="shared" si="223"/>
        <v>77.202831257912976</v>
      </c>
      <c r="T4090" s="7">
        <f t="shared" si="223"/>
        <v>124.36612661042773</v>
      </c>
    </row>
    <row r="4091" spans="1:20" x14ac:dyDescent="0.25">
      <c r="A4091" s="4">
        <v>4088</v>
      </c>
      <c r="B4091" s="6">
        <v>2025</v>
      </c>
      <c r="C4091" s="6">
        <v>6</v>
      </c>
      <c r="D4091" s="6">
        <v>20</v>
      </c>
      <c r="E4091" s="6">
        <v>8</v>
      </c>
      <c r="F4091" s="2">
        <v>291.005</v>
      </c>
      <c r="G4091" s="2">
        <v>112.923</v>
      </c>
      <c r="H4091" s="2">
        <v>673.32348159811329</v>
      </c>
      <c r="I4091" s="2">
        <v>1077.2514815981133</v>
      </c>
      <c r="J4091" s="12">
        <v>0</v>
      </c>
      <c r="K4091" s="1">
        <v>1552.925806</v>
      </c>
      <c r="L4091" s="1">
        <v>-491.23931999999996</v>
      </c>
      <c r="M4091" s="1"/>
      <c r="N4091" s="9">
        <f t="shared" si="221"/>
        <v>491.23931999999996</v>
      </c>
      <c r="O4091" s="9">
        <f t="shared" si="222"/>
        <v>1061.6864860000001</v>
      </c>
      <c r="P4091" s="9"/>
      <c r="Q4091" s="7">
        <f t="shared" si="223"/>
        <v>4.2046742301151312</v>
      </c>
      <c r="R4091" s="7">
        <f t="shared" si="223"/>
        <v>1.6316023026658968</v>
      </c>
      <c r="S4091" s="7">
        <f t="shared" si="223"/>
        <v>9.7287190653322568</v>
      </c>
      <c r="T4091" s="7">
        <f t="shared" si="223"/>
        <v>15.564995598113228</v>
      </c>
    </row>
    <row r="4092" spans="1:20" x14ac:dyDescent="0.25">
      <c r="A4092" s="4">
        <v>4089</v>
      </c>
      <c r="B4092" s="6">
        <v>2025</v>
      </c>
      <c r="C4092" s="6">
        <v>6</v>
      </c>
      <c r="D4092" s="6">
        <v>20</v>
      </c>
      <c r="E4092" s="6">
        <v>9</v>
      </c>
      <c r="F4092" s="2">
        <v>259.73899999999998</v>
      </c>
      <c r="G4092" s="2">
        <v>143.87299999999999</v>
      </c>
      <c r="H4092" s="2">
        <v>690.69125816666019</v>
      </c>
      <c r="I4092" s="2">
        <v>1094.3032581666603</v>
      </c>
      <c r="J4092" s="12">
        <v>0</v>
      </c>
      <c r="K4092" s="1">
        <v>1574.0360809999997</v>
      </c>
      <c r="L4092" s="1">
        <v>-471.64751999999999</v>
      </c>
      <c r="M4092" s="1"/>
      <c r="N4092" s="9">
        <f t="shared" si="221"/>
        <v>471.64751999999999</v>
      </c>
      <c r="O4092" s="9">
        <f t="shared" si="222"/>
        <v>1102.3885609999998</v>
      </c>
      <c r="P4092" s="9"/>
      <c r="Q4092" s="7">
        <f t="shared" si="223"/>
        <v>-1.9190918577242542</v>
      </c>
      <c r="R4092" s="7">
        <f t="shared" si="223"/>
        <v>-1.063011341563481</v>
      </c>
      <c r="S4092" s="7">
        <f t="shared" si="223"/>
        <v>-5.103199634051748</v>
      </c>
      <c r="T4092" s="7">
        <f t="shared" si="223"/>
        <v>-8.0853028333394832</v>
      </c>
    </row>
    <row r="4093" spans="1:20" x14ac:dyDescent="0.25">
      <c r="A4093" s="4">
        <v>4090</v>
      </c>
      <c r="B4093" s="6">
        <v>2025</v>
      </c>
      <c r="C4093" s="6">
        <v>6</v>
      </c>
      <c r="D4093" s="6">
        <v>20</v>
      </c>
      <c r="E4093" s="6">
        <v>10</v>
      </c>
      <c r="F4093" s="2">
        <v>243.05099999999999</v>
      </c>
      <c r="G4093" s="2">
        <v>168.16900000000001</v>
      </c>
      <c r="H4093" s="2">
        <v>705.06976550721242</v>
      </c>
      <c r="I4093" s="2">
        <v>1116.2897655072125</v>
      </c>
      <c r="J4093" s="12">
        <v>0</v>
      </c>
      <c r="K4093" s="1">
        <v>1644.0632290000001</v>
      </c>
      <c r="L4093" s="1">
        <v>-324.88828000000001</v>
      </c>
      <c r="M4093" s="1"/>
      <c r="N4093" s="9">
        <f t="shared" si="221"/>
        <v>324.88828000000001</v>
      </c>
      <c r="O4093" s="9">
        <f t="shared" si="222"/>
        <v>1319.1749490000002</v>
      </c>
      <c r="P4093" s="9"/>
      <c r="Q4093" s="7">
        <f t="shared" si="223"/>
        <v>-44.174414436828329</v>
      </c>
      <c r="R4093" s="7">
        <f t="shared" si="223"/>
        <v>-30.564643228898404</v>
      </c>
      <c r="S4093" s="7">
        <f t="shared" si="223"/>
        <v>-128.14612582706093</v>
      </c>
      <c r="T4093" s="7">
        <f t="shared" si="223"/>
        <v>-202.88518349278775</v>
      </c>
    </row>
    <row r="4094" spans="1:20" x14ac:dyDescent="0.25">
      <c r="A4094" s="4">
        <v>4091</v>
      </c>
      <c r="B4094" s="6">
        <v>2025</v>
      </c>
      <c r="C4094" s="6">
        <v>6</v>
      </c>
      <c r="D4094" s="6">
        <v>20</v>
      </c>
      <c r="E4094" s="6">
        <v>11</v>
      </c>
      <c r="F4094" s="2">
        <v>248.929</v>
      </c>
      <c r="G4094" s="2">
        <v>192.91</v>
      </c>
      <c r="H4094" s="2">
        <v>717.73490453142358</v>
      </c>
      <c r="I4094" s="2">
        <v>1159.5739045314235</v>
      </c>
      <c r="J4094" s="12">
        <v>0</v>
      </c>
      <c r="K4094" s="1">
        <v>1646.7283609999999</v>
      </c>
      <c r="L4094" s="1">
        <v>0</v>
      </c>
      <c r="M4094" s="1"/>
      <c r="N4094" s="9">
        <f t="shared" si="221"/>
        <v>0</v>
      </c>
      <c r="O4094" s="9">
        <f t="shared" si="222"/>
        <v>1646.7283609999999</v>
      </c>
      <c r="P4094" s="9"/>
      <c r="Q4094" s="7">
        <f t="shared" si="223"/>
        <v>-104.57882091031482</v>
      </c>
      <c r="R4094" s="7">
        <f t="shared" si="223"/>
        <v>-81.044395557804961</v>
      </c>
      <c r="S4094" s="7">
        <f t="shared" si="223"/>
        <v>-301.53124000045671</v>
      </c>
      <c r="T4094" s="7">
        <f t="shared" si="223"/>
        <v>-487.15445646857643</v>
      </c>
    </row>
    <row r="4095" spans="1:20" x14ac:dyDescent="0.25">
      <c r="A4095" s="4">
        <v>4092</v>
      </c>
      <c r="B4095" s="6">
        <v>2025</v>
      </c>
      <c r="C4095" s="6">
        <v>6</v>
      </c>
      <c r="D4095" s="6">
        <v>20</v>
      </c>
      <c r="E4095" s="6">
        <v>12</v>
      </c>
      <c r="F4095" s="2">
        <v>268.81599999999997</v>
      </c>
      <c r="G4095" s="2">
        <v>207.93700000000001</v>
      </c>
      <c r="H4095" s="2">
        <v>727.01641271697406</v>
      </c>
      <c r="I4095" s="2">
        <v>1203.7694127169741</v>
      </c>
      <c r="J4095" s="12">
        <v>0</v>
      </c>
      <c r="K4095" s="1">
        <v>1623.6519029999999</v>
      </c>
      <c r="L4095" s="1">
        <v>0</v>
      </c>
      <c r="M4095" s="1"/>
      <c r="N4095" s="9">
        <f t="shared" si="221"/>
        <v>0</v>
      </c>
      <c r="O4095" s="9">
        <f t="shared" si="222"/>
        <v>1623.6519029999999</v>
      </c>
      <c r="P4095" s="9"/>
      <c r="Q4095" s="7">
        <f t="shared" si="223"/>
        <v>-93.764744572771235</v>
      </c>
      <c r="R4095" s="7">
        <f t="shared" si="223"/>
        <v>-72.52975898840964</v>
      </c>
      <c r="S4095" s="7">
        <f t="shared" si="223"/>
        <v>-253.58798672184503</v>
      </c>
      <c r="T4095" s="7">
        <f t="shared" si="223"/>
        <v>-419.88249028302585</v>
      </c>
    </row>
    <row r="4096" spans="1:20" x14ac:dyDescent="0.25">
      <c r="A4096" s="4">
        <v>4093</v>
      </c>
      <c r="B4096" s="6">
        <v>2025</v>
      </c>
      <c r="C4096" s="6">
        <v>6</v>
      </c>
      <c r="D4096" s="6">
        <v>20</v>
      </c>
      <c r="E4096" s="6">
        <v>13</v>
      </c>
      <c r="F4096" s="2">
        <v>305.10500000000002</v>
      </c>
      <c r="G4096" s="2">
        <v>215.31899999999999</v>
      </c>
      <c r="H4096" s="2">
        <v>737.81721627362924</v>
      </c>
      <c r="I4096" s="2">
        <v>1258.2412162736291</v>
      </c>
      <c r="J4096" s="12">
        <v>0</v>
      </c>
      <c r="K4096" s="1">
        <v>1560.8586520000001</v>
      </c>
      <c r="L4096" s="1">
        <v>0</v>
      </c>
      <c r="M4096" s="1"/>
      <c r="N4096" s="9">
        <f t="shared" si="221"/>
        <v>0</v>
      </c>
      <c r="O4096" s="9">
        <f t="shared" si="222"/>
        <v>1560.8586520000001</v>
      </c>
      <c r="P4096" s="9"/>
      <c r="Q4096" s="7">
        <f t="shared" si="223"/>
        <v>-73.380279975835322</v>
      </c>
      <c r="R4096" s="7">
        <f t="shared" si="223"/>
        <v>-51.786003192726724</v>
      </c>
      <c r="S4096" s="7">
        <f t="shared" si="223"/>
        <v>-177.451152557809</v>
      </c>
      <c r="T4096" s="7">
        <f t="shared" si="223"/>
        <v>-302.61743572637101</v>
      </c>
    </row>
    <row r="4097" spans="1:20" x14ac:dyDescent="0.25">
      <c r="A4097" s="4">
        <v>4094</v>
      </c>
      <c r="B4097" s="6">
        <v>2025</v>
      </c>
      <c r="C4097" s="6">
        <v>6</v>
      </c>
      <c r="D4097" s="6">
        <v>20</v>
      </c>
      <c r="E4097" s="6">
        <v>14</v>
      </c>
      <c r="F4097" s="2">
        <v>347.65699999999998</v>
      </c>
      <c r="G4097" s="2">
        <v>224.04499999999999</v>
      </c>
      <c r="H4097" s="2">
        <v>744.97508877134612</v>
      </c>
      <c r="I4097" s="2">
        <v>1316.677088771346</v>
      </c>
      <c r="J4097" s="12">
        <v>0</v>
      </c>
      <c r="K4097" s="1">
        <v>1516.287362</v>
      </c>
      <c r="L4097" s="1">
        <v>0</v>
      </c>
      <c r="M4097" s="1"/>
      <c r="N4097" s="9">
        <f t="shared" si="221"/>
        <v>0</v>
      </c>
      <c r="O4097" s="9">
        <f t="shared" si="222"/>
        <v>1516.287362</v>
      </c>
      <c r="P4097" s="9"/>
      <c r="Q4097" s="7">
        <f t="shared" si="223"/>
        <v>-52.705336298219322</v>
      </c>
      <c r="R4097" s="7">
        <f t="shared" si="223"/>
        <v>-33.965566840116963</v>
      </c>
      <c r="S4097" s="7">
        <f t="shared" si="223"/>
        <v>-112.93937009031777</v>
      </c>
      <c r="T4097" s="7">
        <f t="shared" si="223"/>
        <v>-199.61027322865402</v>
      </c>
    </row>
    <row r="4098" spans="1:20" x14ac:dyDescent="0.25">
      <c r="A4098" s="4">
        <v>4095</v>
      </c>
      <c r="B4098" s="6">
        <v>2025</v>
      </c>
      <c r="C4098" s="6">
        <v>6</v>
      </c>
      <c r="D4098" s="6">
        <v>20</v>
      </c>
      <c r="E4098" s="6">
        <v>15</v>
      </c>
      <c r="F4098" s="2">
        <v>401.88799999999998</v>
      </c>
      <c r="G4098" s="2">
        <v>230.08199999999999</v>
      </c>
      <c r="H4098" s="2">
        <v>742.17335741851082</v>
      </c>
      <c r="I4098" s="2">
        <v>1374.1433574185107</v>
      </c>
      <c r="J4098" s="12">
        <v>0</v>
      </c>
      <c r="K4098" s="1">
        <v>1485.8170770000002</v>
      </c>
      <c r="L4098" s="1">
        <v>12.707723999999999</v>
      </c>
      <c r="M4098" s="1"/>
      <c r="N4098" s="9">
        <f t="shared" si="221"/>
        <v>0</v>
      </c>
      <c r="O4098" s="9">
        <f t="shared" si="222"/>
        <v>1485.8170770000002</v>
      </c>
      <c r="P4098" s="9"/>
      <c r="Q4098" s="7">
        <f t="shared" si="223"/>
        <v>-32.660586373956392</v>
      </c>
      <c r="R4098" s="7">
        <f t="shared" si="223"/>
        <v>-18.698276719117331</v>
      </c>
      <c r="S4098" s="7">
        <f t="shared" si="223"/>
        <v>-60.314856488415785</v>
      </c>
      <c r="T4098" s="7">
        <f t="shared" si="223"/>
        <v>-111.67371958148942</v>
      </c>
    </row>
    <row r="4099" spans="1:20" x14ac:dyDescent="0.25">
      <c r="A4099" s="4">
        <v>4096</v>
      </c>
      <c r="B4099" s="6">
        <v>2025</v>
      </c>
      <c r="C4099" s="6">
        <v>6</v>
      </c>
      <c r="D4099" s="6">
        <v>20</v>
      </c>
      <c r="E4099" s="6">
        <v>16</v>
      </c>
      <c r="F4099" s="2">
        <v>473.75400000000002</v>
      </c>
      <c r="G4099" s="2">
        <v>227.292</v>
      </c>
      <c r="H4099" s="2">
        <v>732.45642191106947</v>
      </c>
      <c r="I4099" s="2">
        <v>1433.5024219110696</v>
      </c>
      <c r="J4099" s="12">
        <v>0</v>
      </c>
      <c r="K4099" s="1">
        <v>1402.5899519999998</v>
      </c>
      <c r="L4099" s="1">
        <v>101.31798000000001</v>
      </c>
      <c r="M4099" s="1"/>
      <c r="N4099" s="9">
        <f t="shared" si="221"/>
        <v>0</v>
      </c>
      <c r="O4099" s="9">
        <f t="shared" si="222"/>
        <v>1402.5899519999998</v>
      </c>
      <c r="P4099" s="9"/>
      <c r="Q4099" s="7">
        <f t="shared" si="223"/>
        <v>10.216171278402953</v>
      </c>
      <c r="R4099" s="7">
        <f t="shared" si="223"/>
        <v>4.9013918662655556</v>
      </c>
      <c r="S4099" s="7">
        <f t="shared" si="223"/>
        <v>15.794906766401255</v>
      </c>
      <c r="T4099" s="7">
        <f t="shared" si="223"/>
        <v>30.91246991106982</v>
      </c>
    </row>
    <row r="4100" spans="1:20" x14ac:dyDescent="0.25">
      <c r="A4100" s="4">
        <v>4097</v>
      </c>
      <c r="B4100" s="6">
        <v>2025</v>
      </c>
      <c r="C4100" s="6">
        <v>6</v>
      </c>
      <c r="D4100" s="6">
        <v>20</v>
      </c>
      <c r="E4100" s="6">
        <v>17</v>
      </c>
      <c r="F4100" s="2">
        <v>535.45799999999997</v>
      </c>
      <c r="G4100" s="2">
        <v>214.41800000000001</v>
      </c>
      <c r="H4100" s="2">
        <v>714.90038302736571</v>
      </c>
      <c r="I4100" s="2">
        <v>1464.7763830273657</v>
      </c>
      <c r="J4100" s="12">
        <v>1.4819047619047618E-3</v>
      </c>
      <c r="K4100" s="1">
        <v>1335.394278</v>
      </c>
      <c r="L4100" s="1">
        <v>-140.38659999999999</v>
      </c>
      <c r="M4100" s="1"/>
      <c r="N4100" s="9">
        <f t="shared" si="221"/>
        <v>140.38659999999999</v>
      </c>
      <c r="O4100" s="9">
        <f t="shared" si="222"/>
        <v>1195.0076779999999</v>
      </c>
      <c r="P4100" s="9"/>
      <c r="Q4100" s="7">
        <f t="shared" si="223"/>
        <v>98.615606402663104</v>
      </c>
      <c r="R4100" s="7">
        <f t="shared" si="223"/>
        <v>39.489485811485167</v>
      </c>
      <c r="S4100" s="7">
        <f t="shared" si="223"/>
        <v>131.66361281321747</v>
      </c>
      <c r="T4100" s="7">
        <f t="shared" ref="T4100:T4163" si="224">I4100-$O4100*I4100/$I4100</f>
        <v>269.76870502736574</v>
      </c>
    </row>
    <row r="4101" spans="1:20" x14ac:dyDescent="0.25">
      <c r="A4101" s="4">
        <v>4098</v>
      </c>
      <c r="B4101" s="6">
        <v>2025</v>
      </c>
      <c r="C4101" s="6">
        <v>6</v>
      </c>
      <c r="D4101" s="6">
        <v>20</v>
      </c>
      <c r="E4101" s="6">
        <v>18</v>
      </c>
      <c r="F4101" s="2">
        <v>574.52599999999995</v>
      </c>
      <c r="G4101" s="2">
        <v>181.78899999999999</v>
      </c>
      <c r="H4101" s="2">
        <v>693.15265760586783</v>
      </c>
      <c r="I4101" s="2">
        <v>1449.4676576058678</v>
      </c>
      <c r="J4101" s="12">
        <v>6.0048571428571423E-4</v>
      </c>
      <c r="K4101" s="1">
        <v>977.55305500000009</v>
      </c>
      <c r="L4101" s="1">
        <v>0</v>
      </c>
      <c r="M4101" s="1"/>
      <c r="N4101" s="9">
        <f t="shared" ref="N4101:N4164" si="225">IF(L4101&lt;0,MIN(K4101,ABS(L4101)),0)</f>
        <v>0</v>
      </c>
      <c r="O4101" s="9">
        <f t="shared" ref="O4101:O4164" si="226">+K4101-N4101</f>
        <v>977.55305500000009</v>
      </c>
      <c r="P4101" s="9"/>
      <c r="Q4101" s="7">
        <f t="shared" ref="Q4101:T4164" si="227">F4101-$O4101*F4101/$I4101</f>
        <v>187.05295530675602</v>
      </c>
      <c r="R4101" s="7">
        <f t="shared" si="227"/>
        <v>59.186476664693799</v>
      </c>
      <c r="S4101" s="7">
        <f t="shared" si="227"/>
        <v>225.67517063441784</v>
      </c>
      <c r="T4101" s="7">
        <f t="shared" si="224"/>
        <v>471.91460260586769</v>
      </c>
    </row>
    <row r="4102" spans="1:20" x14ac:dyDescent="0.25">
      <c r="A4102" s="4">
        <v>4099</v>
      </c>
      <c r="B4102" s="6">
        <v>2025</v>
      </c>
      <c r="C4102" s="6">
        <v>6</v>
      </c>
      <c r="D4102" s="6">
        <v>20</v>
      </c>
      <c r="E4102" s="6">
        <v>19</v>
      </c>
      <c r="F4102" s="2">
        <v>587.32100000000003</v>
      </c>
      <c r="G4102" s="2">
        <v>154.608</v>
      </c>
      <c r="H4102" s="2">
        <v>678.78885108354405</v>
      </c>
      <c r="I4102" s="2">
        <v>1420.7178510835442</v>
      </c>
      <c r="J4102" s="12">
        <v>9.8657026666666668E-3</v>
      </c>
      <c r="K4102" s="1">
        <v>496.82603999999998</v>
      </c>
      <c r="L4102" s="1">
        <v>240.50416000000001</v>
      </c>
      <c r="M4102" s="1"/>
      <c r="N4102" s="9">
        <f t="shared" si="225"/>
        <v>0</v>
      </c>
      <c r="O4102" s="9">
        <f t="shared" si="226"/>
        <v>496.82603999999998</v>
      </c>
      <c r="P4102" s="9"/>
      <c r="Q4102" s="7">
        <f t="shared" si="227"/>
        <v>381.93442981205271</v>
      </c>
      <c r="R4102" s="7">
        <f t="shared" si="227"/>
        <v>100.541472762564</v>
      </c>
      <c r="S4102" s="7">
        <f t="shared" si="227"/>
        <v>441.41590850892743</v>
      </c>
      <c r="T4102" s="7">
        <f t="shared" si="224"/>
        <v>923.89181108354433</v>
      </c>
    </row>
    <row r="4103" spans="1:20" x14ac:dyDescent="0.25">
      <c r="A4103" s="4">
        <v>4100</v>
      </c>
      <c r="B4103" s="6">
        <v>2025</v>
      </c>
      <c r="C4103" s="6">
        <v>6</v>
      </c>
      <c r="D4103" s="6">
        <v>20</v>
      </c>
      <c r="E4103" s="6">
        <v>20</v>
      </c>
      <c r="F4103" s="2">
        <v>589.29899999999998</v>
      </c>
      <c r="G4103" s="2">
        <v>140.76499999999999</v>
      </c>
      <c r="H4103" s="2">
        <v>676.58672951259859</v>
      </c>
      <c r="I4103" s="2">
        <v>1406.6507295125984</v>
      </c>
      <c r="J4103" s="12">
        <v>5.0918936761904766E-2</v>
      </c>
      <c r="K4103" s="1">
        <v>335.33985462599992</v>
      </c>
      <c r="L4103" s="1">
        <v>400.02639999999997</v>
      </c>
      <c r="M4103" s="1"/>
      <c r="N4103" s="9">
        <f t="shared" si="225"/>
        <v>0</v>
      </c>
      <c r="O4103" s="9">
        <f t="shared" si="226"/>
        <v>335.33985462599992</v>
      </c>
      <c r="P4103" s="9"/>
      <c r="Q4103" s="7">
        <f t="shared" si="227"/>
        <v>448.81249766852181</v>
      </c>
      <c r="R4103" s="7">
        <f t="shared" si="227"/>
        <v>107.20719233243136</v>
      </c>
      <c r="S4103" s="7">
        <f t="shared" si="227"/>
        <v>515.29118488564541</v>
      </c>
      <c r="T4103" s="7">
        <f t="shared" si="224"/>
        <v>1071.3108748865984</v>
      </c>
    </row>
    <row r="4104" spans="1:20" x14ac:dyDescent="0.25">
      <c r="A4104" s="4">
        <v>4101</v>
      </c>
      <c r="B4104" s="6">
        <v>2025</v>
      </c>
      <c r="C4104" s="6">
        <v>6</v>
      </c>
      <c r="D4104" s="6">
        <v>20</v>
      </c>
      <c r="E4104" s="6">
        <v>21</v>
      </c>
      <c r="F4104" s="2">
        <v>570.48099999999999</v>
      </c>
      <c r="G4104" s="2">
        <v>133.30799999999999</v>
      </c>
      <c r="H4104" s="2">
        <v>674.85950604822506</v>
      </c>
      <c r="I4104" s="2">
        <v>1378.648506048225</v>
      </c>
      <c r="J4104" s="12">
        <v>1.2287474476190476E-2</v>
      </c>
      <c r="K4104" s="1">
        <v>412.93548699999997</v>
      </c>
      <c r="L4104" s="1">
        <v>261.66937000000001</v>
      </c>
      <c r="M4104" s="1"/>
      <c r="N4104" s="9">
        <f t="shared" si="225"/>
        <v>0</v>
      </c>
      <c r="O4104" s="9">
        <f t="shared" si="226"/>
        <v>412.93548699999997</v>
      </c>
      <c r="P4104" s="9"/>
      <c r="Q4104" s="7">
        <f t="shared" si="227"/>
        <v>399.60941922667223</v>
      </c>
      <c r="R4104" s="7">
        <f t="shared" si="227"/>
        <v>93.379328072747768</v>
      </c>
      <c r="S4104" s="7">
        <f t="shared" si="227"/>
        <v>472.72427174880511</v>
      </c>
      <c r="T4104" s="7">
        <f t="shared" si="224"/>
        <v>965.71301904822508</v>
      </c>
    </row>
    <row r="4105" spans="1:20" x14ac:dyDescent="0.25">
      <c r="A4105" s="4">
        <v>4102</v>
      </c>
      <c r="B4105" s="6">
        <v>2025</v>
      </c>
      <c r="C4105" s="6">
        <v>6</v>
      </c>
      <c r="D4105" s="6">
        <v>20</v>
      </c>
      <c r="E4105" s="6">
        <v>22</v>
      </c>
      <c r="F4105" s="2">
        <v>510.41500000000002</v>
      </c>
      <c r="G4105" s="2">
        <v>120.337</v>
      </c>
      <c r="H4105" s="2">
        <v>652.14690897400862</v>
      </c>
      <c r="I4105" s="2">
        <v>1282.8989089740087</v>
      </c>
      <c r="J4105" s="12">
        <v>6.1701999999999992E-4</v>
      </c>
      <c r="K4105" s="1">
        <v>300.21943599999997</v>
      </c>
      <c r="L4105" s="1">
        <v>240.20541</v>
      </c>
      <c r="M4105" s="1"/>
      <c r="N4105" s="9">
        <f t="shared" si="225"/>
        <v>0</v>
      </c>
      <c r="O4105" s="9">
        <f t="shared" si="226"/>
        <v>300.21943599999997</v>
      </c>
      <c r="P4105" s="9"/>
      <c r="Q4105" s="7">
        <f t="shared" si="227"/>
        <v>390.96949860153825</v>
      </c>
      <c r="R4105" s="7">
        <f t="shared" si="227"/>
        <v>92.1761636182583</v>
      </c>
      <c r="S4105" s="7">
        <f t="shared" si="227"/>
        <v>499.53381075421214</v>
      </c>
      <c r="T4105" s="7">
        <f t="shared" si="224"/>
        <v>982.67947297400872</v>
      </c>
    </row>
    <row r="4106" spans="1:20" x14ac:dyDescent="0.25">
      <c r="A4106" s="4">
        <v>4103</v>
      </c>
      <c r="B4106" s="6">
        <v>2025</v>
      </c>
      <c r="C4106" s="6">
        <v>6</v>
      </c>
      <c r="D4106" s="6">
        <v>20</v>
      </c>
      <c r="E4106" s="6">
        <v>23</v>
      </c>
      <c r="F4106" s="2">
        <v>442.30399999999997</v>
      </c>
      <c r="G4106" s="2">
        <v>108.337</v>
      </c>
      <c r="H4106" s="2">
        <v>631.83681439117117</v>
      </c>
      <c r="I4106" s="2">
        <v>1182.4778143911713</v>
      </c>
      <c r="J4106" s="12">
        <v>0</v>
      </c>
      <c r="K4106" s="1">
        <v>261.68657899999999</v>
      </c>
      <c r="L4106" s="1">
        <v>237.816011</v>
      </c>
      <c r="M4106" s="1"/>
      <c r="N4106" s="9">
        <f t="shared" si="225"/>
        <v>0</v>
      </c>
      <c r="O4106" s="9">
        <f t="shared" si="226"/>
        <v>261.68657899999999</v>
      </c>
      <c r="P4106" s="9"/>
      <c r="Q4106" s="7">
        <f t="shared" si="227"/>
        <v>344.42053933007588</v>
      </c>
      <c r="R4106" s="7">
        <f t="shared" si="227"/>
        <v>84.361633558372603</v>
      </c>
      <c r="S4106" s="7">
        <f t="shared" si="227"/>
        <v>492.00906250272271</v>
      </c>
      <c r="T4106" s="7">
        <f t="shared" si="224"/>
        <v>920.79123539117131</v>
      </c>
    </row>
    <row r="4107" spans="1:20" x14ac:dyDescent="0.25">
      <c r="A4107" s="4">
        <v>4104</v>
      </c>
      <c r="B4107" s="6">
        <v>2025</v>
      </c>
      <c r="C4107" s="6">
        <v>6</v>
      </c>
      <c r="D4107" s="6">
        <v>20</v>
      </c>
      <c r="E4107" s="6">
        <v>24</v>
      </c>
      <c r="F4107" s="2">
        <v>400.68599999999998</v>
      </c>
      <c r="G4107" s="2">
        <v>100.672</v>
      </c>
      <c r="H4107" s="2">
        <v>616.08971768766332</v>
      </c>
      <c r="I4107" s="2">
        <v>1117.4477176876633</v>
      </c>
      <c r="J4107" s="12">
        <v>0</v>
      </c>
      <c r="K4107" s="1">
        <v>284.42406499999998</v>
      </c>
      <c r="L4107" s="1">
        <v>131.37690000000001</v>
      </c>
      <c r="M4107" s="1"/>
      <c r="N4107" s="9">
        <f t="shared" si="225"/>
        <v>0</v>
      </c>
      <c r="O4107" s="9">
        <f t="shared" si="226"/>
        <v>284.42406499999998</v>
      </c>
      <c r="P4107" s="9"/>
      <c r="Q4107" s="7">
        <f t="shared" si="227"/>
        <v>298.69935748895932</v>
      </c>
      <c r="R4107" s="7">
        <f t="shared" si="227"/>
        <v>75.047947063607197</v>
      </c>
      <c r="S4107" s="7">
        <f t="shared" si="227"/>
        <v>459.27634813509678</v>
      </c>
      <c r="T4107" s="7">
        <f t="shared" si="224"/>
        <v>833.02365268766334</v>
      </c>
    </row>
    <row r="4108" spans="1:20" x14ac:dyDescent="0.25">
      <c r="A4108" s="4">
        <v>4105</v>
      </c>
      <c r="B4108" s="6">
        <v>2025</v>
      </c>
      <c r="C4108" s="6">
        <v>6</v>
      </c>
      <c r="D4108" s="6">
        <v>21</v>
      </c>
      <c r="E4108" s="6">
        <v>1</v>
      </c>
      <c r="F4108" s="2">
        <v>369.86099999999999</v>
      </c>
      <c r="G4108" s="2">
        <v>94.116</v>
      </c>
      <c r="H4108" s="2">
        <v>603.43122398970968</v>
      </c>
      <c r="I4108" s="2">
        <v>1067.4082239897098</v>
      </c>
      <c r="J4108" s="12">
        <v>0</v>
      </c>
      <c r="K4108" s="1">
        <v>388.06635299999999</v>
      </c>
      <c r="L4108" s="1">
        <v>-3.0000000000000001E-6</v>
      </c>
      <c r="M4108" s="1"/>
      <c r="N4108" s="9">
        <f t="shared" si="225"/>
        <v>3.0000000000000001E-6</v>
      </c>
      <c r="O4108" s="9">
        <f t="shared" si="226"/>
        <v>388.06635</v>
      </c>
      <c r="P4108" s="9"/>
      <c r="Q4108" s="7">
        <f t="shared" si="227"/>
        <v>235.39453716831238</v>
      </c>
      <c r="R4108" s="7">
        <f t="shared" si="227"/>
        <v>59.899238525102369</v>
      </c>
      <c r="S4108" s="7">
        <f t="shared" si="227"/>
        <v>384.04809829629494</v>
      </c>
      <c r="T4108" s="7">
        <f t="shared" si="224"/>
        <v>679.34187398970971</v>
      </c>
    </row>
    <row r="4109" spans="1:20" x14ac:dyDescent="0.25">
      <c r="A4109" s="4">
        <v>4106</v>
      </c>
      <c r="B4109" s="6">
        <v>2025</v>
      </c>
      <c r="C4109" s="6">
        <v>6</v>
      </c>
      <c r="D4109" s="6">
        <v>21</v>
      </c>
      <c r="E4109" s="6">
        <v>2</v>
      </c>
      <c r="F4109" s="2">
        <v>353.06299999999999</v>
      </c>
      <c r="G4109" s="2">
        <v>88.947999999999993</v>
      </c>
      <c r="H4109" s="2">
        <v>599.88193788927947</v>
      </c>
      <c r="I4109" s="2">
        <v>1041.8929378892794</v>
      </c>
      <c r="J4109" s="12">
        <v>0</v>
      </c>
      <c r="K4109" s="1">
        <v>440.28652499999998</v>
      </c>
      <c r="L4109" s="1">
        <v>-3.0000000000000001E-6</v>
      </c>
      <c r="M4109" s="1"/>
      <c r="N4109" s="9">
        <f t="shared" si="225"/>
        <v>3.0000000000000001E-6</v>
      </c>
      <c r="O4109" s="9">
        <f t="shared" si="226"/>
        <v>440.28652199999999</v>
      </c>
      <c r="P4109" s="9"/>
      <c r="Q4109" s="7">
        <f t="shared" si="227"/>
        <v>203.86448385322353</v>
      </c>
      <c r="R4109" s="7">
        <f t="shared" si="227"/>
        <v>51.360063529105368</v>
      </c>
      <c r="S4109" s="7">
        <f t="shared" si="227"/>
        <v>346.38186850695052</v>
      </c>
      <c r="T4109" s="7">
        <f t="shared" si="224"/>
        <v>601.60641588927945</v>
      </c>
    </row>
    <row r="4110" spans="1:20" x14ac:dyDescent="0.25">
      <c r="A4110" s="4">
        <v>4107</v>
      </c>
      <c r="B4110" s="6">
        <v>2025</v>
      </c>
      <c r="C4110" s="6">
        <v>6</v>
      </c>
      <c r="D4110" s="6">
        <v>21</v>
      </c>
      <c r="E4110" s="6">
        <v>3</v>
      </c>
      <c r="F4110" s="2">
        <v>332.238</v>
      </c>
      <c r="G4110" s="2">
        <v>85.316000000000003</v>
      </c>
      <c r="H4110" s="2">
        <v>598.10773659676124</v>
      </c>
      <c r="I4110" s="2">
        <v>1015.6617365967612</v>
      </c>
      <c r="J4110" s="12">
        <v>0</v>
      </c>
      <c r="K4110" s="1">
        <v>337.79404900000003</v>
      </c>
      <c r="L4110" s="1">
        <v>-3.0000000000000001E-6</v>
      </c>
      <c r="M4110" s="1"/>
      <c r="N4110" s="9">
        <f t="shared" si="225"/>
        <v>3.0000000000000001E-6</v>
      </c>
      <c r="O4110" s="9">
        <f t="shared" si="226"/>
        <v>337.79404600000004</v>
      </c>
      <c r="P4110" s="9"/>
      <c r="Q4110" s="7">
        <f t="shared" si="227"/>
        <v>221.7405634902845</v>
      </c>
      <c r="R4110" s="7">
        <f t="shared" si="227"/>
        <v>56.941162403870457</v>
      </c>
      <c r="S4110" s="7">
        <f t="shared" si="227"/>
        <v>399.18596470260627</v>
      </c>
      <c r="T4110" s="7">
        <f t="shared" si="224"/>
        <v>677.86769059676112</v>
      </c>
    </row>
    <row r="4111" spans="1:20" x14ac:dyDescent="0.25">
      <c r="A4111" s="4">
        <v>4108</v>
      </c>
      <c r="B4111" s="6">
        <v>2025</v>
      </c>
      <c r="C4111" s="6">
        <v>6</v>
      </c>
      <c r="D4111" s="6">
        <v>21</v>
      </c>
      <c r="E4111" s="6">
        <v>4</v>
      </c>
      <c r="F4111" s="2">
        <v>319.36399999999998</v>
      </c>
      <c r="G4111" s="2">
        <v>83.593999999999994</v>
      </c>
      <c r="H4111" s="2">
        <v>604.39903419211726</v>
      </c>
      <c r="I4111" s="2">
        <v>1007.3570341921172</v>
      </c>
      <c r="J4111" s="12">
        <v>0</v>
      </c>
      <c r="K4111" s="1">
        <v>375.27007800000001</v>
      </c>
      <c r="L4111" s="1">
        <v>-3.9999999999999998E-6</v>
      </c>
      <c r="M4111" s="1"/>
      <c r="N4111" s="9">
        <f t="shared" si="225"/>
        <v>3.9999999999999998E-6</v>
      </c>
      <c r="O4111" s="9">
        <f t="shared" si="226"/>
        <v>375.27007400000002</v>
      </c>
      <c r="P4111" s="9"/>
      <c r="Q4111" s="7">
        <f t="shared" si="227"/>
        <v>200.39153259766351</v>
      </c>
      <c r="R4111" s="7">
        <f t="shared" si="227"/>
        <v>52.452780451049847</v>
      </c>
      <c r="S4111" s="7">
        <f t="shared" si="227"/>
        <v>379.24264714340381</v>
      </c>
      <c r="T4111" s="7">
        <f t="shared" si="224"/>
        <v>632.0869601921172</v>
      </c>
    </row>
    <row r="4112" spans="1:20" x14ac:dyDescent="0.25">
      <c r="A4112" s="4">
        <v>4109</v>
      </c>
      <c r="B4112" s="6">
        <v>2025</v>
      </c>
      <c r="C4112" s="6">
        <v>6</v>
      </c>
      <c r="D4112" s="6">
        <v>21</v>
      </c>
      <c r="E4112" s="6">
        <v>5</v>
      </c>
      <c r="F4112" s="2">
        <v>315.76</v>
      </c>
      <c r="G4112" s="2">
        <v>82.638999999999996</v>
      </c>
      <c r="H4112" s="2">
        <v>620.9342666570783</v>
      </c>
      <c r="I4112" s="2">
        <v>1019.3332666570783</v>
      </c>
      <c r="J4112" s="12">
        <v>0</v>
      </c>
      <c r="K4112" s="1">
        <v>263.802909</v>
      </c>
      <c r="L4112" s="1">
        <v>0.40177749999999995</v>
      </c>
      <c r="M4112" s="1"/>
      <c r="N4112" s="9">
        <f t="shared" si="225"/>
        <v>0</v>
      </c>
      <c r="O4112" s="9">
        <f t="shared" si="226"/>
        <v>263.802909</v>
      </c>
      <c r="P4112" s="9"/>
      <c r="Q4112" s="7">
        <f t="shared" si="227"/>
        <v>234.04147940367076</v>
      </c>
      <c r="R4112" s="7">
        <f t="shared" si="227"/>
        <v>61.252070611983626</v>
      </c>
      <c r="S4112" s="7">
        <f t="shared" si="227"/>
        <v>460.23680764142387</v>
      </c>
      <c r="T4112" s="7">
        <f t="shared" si="224"/>
        <v>755.5303576570783</v>
      </c>
    </row>
    <row r="4113" spans="1:20" x14ac:dyDescent="0.25">
      <c r="A4113" s="4">
        <v>4110</v>
      </c>
      <c r="B4113" s="6">
        <v>2025</v>
      </c>
      <c r="C4113" s="6">
        <v>6</v>
      </c>
      <c r="D4113" s="6">
        <v>21</v>
      </c>
      <c r="E4113" s="6">
        <v>6</v>
      </c>
      <c r="F4113" s="2">
        <v>316.65199999999999</v>
      </c>
      <c r="G4113" s="2">
        <v>87.558999999999997</v>
      </c>
      <c r="H4113" s="2">
        <v>633.15962652074143</v>
      </c>
      <c r="I4113" s="2">
        <v>1037.3706265207416</v>
      </c>
      <c r="J4113" s="12">
        <v>0</v>
      </c>
      <c r="K4113" s="1">
        <v>653.83871920000001</v>
      </c>
      <c r="L4113" s="1">
        <v>0</v>
      </c>
      <c r="M4113" s="1"/>
      <c r="N4113" s="9">
        <f t="shared" si="225"/>
        <v>0</v>
      </c>
      <c r="O4113" s="9">
        <f t="shared" si="226"/>
        <v>653.83871920000001</v>
      </c>
      <c r="P4113" s="9"/>
      <c r="Q4113" s="7">
        <f t="shared" si="227"/>
        <v>117.0711242559934</v>
      </c>
      <c r="R4113" s="7">
        <f t="shared" si="227"/>
        <v>32.371911652951901</v>
      </c>
      <c r="S4113" s="7">
        <f t="shared" si="227"/>
        <v>234.08887141179622</v>
      </c>
      <c r="T4113" s="7">
        <f t="shared" si="224"/>
        <v>383.53190732074154</v>
      </c>
    </row>
    <row r="4114" spans="1:20" x14ac:dyDescent="0.25">
      <c r="A4114" s="4">
        <v>4111</v>
      </c>
      <c r="B4114" s="6">
        <v>2025</v>
      </c>
      <c r="C4114" s="6">
        <v>6</v>
      </c>
      <c r="D4114" s="6">
        <v>21</v>
      </c>
      <c r="E4114" s="6">
        <v>7</v>
      </c>
      <c r="F4114" s="2">
        <v>314.577</v>
      </c>
      <c r="G4114" s="2">
        <v>91.45</v>
      </c>
      <c r="H4114" s="2">
        <v>656.46460249830204</v>
      </c>
      <c r="I4114" s="2">
        <v>1062.491602498302</v>
      </c>
      <c r="J4114" s="12">
        <v>0</v>
      </c>
      <c r="K4114" s="1">
        <v>1275.7746970000001</v>
      </c>
      <c r="L4114" s="1">
        <v>-491.79192</v>
      </c>
      <c r="M4114" s="1"/>
      <c r="N4114" s="9">
        <f t="shared" si="225"/>
        <v>491.79192</v>
      </c>
      <c r="O4114" s="9">
        <f t="shared" si="226"/>
        <v>783.98277700000006</v>
      </c>
      <c r="P4114" s="9"/>
      <c r="Q4114" s="7">
        <f t="shared" si="227"/>
        <v>82.459447766712429</v>
      </c>
      <c r="R4114" s="7">
        <f t="shared" si="227"/>
        <v>23.971607899706115</v>
      </c>
      <c r="S4114" s="7">
        <f t="shared" si="227"/>
        <v>172.07776983188336</v>
      </c>
      <c r="T4114" s="7">
        <f t="shared" si="224"/>
        <v>278.50882549830192</v>
      </c>
    </row>
    <row r="4115" spans="1:20" x14ac:dyDescent="0.25">
      <c r="A4115" s="4">
        <v>4112</v>
      </c>
      <c r="B4115" s="6">
        <v>2025</v>
      </c>
      <c r="C4115" s="6">
        <v>6</v>
      </c>
      <c r="D4115" s="6">
        <v>21</v>
      </c>
      <c r="E4115" s="6">
        <v>8</v>
      </c>
      <c r="F4115" s="2">
        <v>302.01499999999999</v>
      </c>
      <c r="G4115" s="2">
        <v>115.271</v>
      </c>
      <c r="H4115" s="2">
        <v>681.15735483724745</v>
      </c>
      <c r="I4115" s="2">
        <v>1098.4433548372474</v>
      </c>
      <c r="J4115" s="12">
        <v>0</v>
      </c>
      <c r="K4115" s="1">
        <v>1419.126256</v>
      </c>
      <c r="L4115" s="1">
        <v>-439.50361999999996</v>
      </c>
      <c r="M4115" s="1"/>
      <c r="N4115" s="9">
        <f t="shared" si="225"/>
        <v>439.50361999999996</v>
      </c>
      <c r="O4115" s="9">
        <f t="shared" si="226"/>
        <v>979.62263600000006</v>
      </c>
      <c r="P4115" s="9"/>
      <c r="Q4115" s="7">
        <f t="shared" si="227"/>
        <v>32.669540255854429</v>
      </c>
      <c r="R4115" s="7">
        <f t="shared" si="227"/>
        <v>12.46908456478188</v>
      </c>
      <c r="S4115" s="7">
        <f t="shared" si="227"/>
        <v>73.682094016611018</v>
      </c>
      <c r="T4115" s="7">
        <f t="shared" si="224"/>
        <v>118.82071883724734</v>
      </c>
    </row>
    <row r="4116" spans="1:20" x14ac:dyDescent="0.25">
      <c r="A4116" s="4">
        <v>4113</v>
      </c>
      <c r="B4116" s="6">
        <v>2025</v>
      </c>
      <c r="C4116" s="6">
        <v>6</v>
      </c>
      <c r="D4116" s="6">
        <v>21</v>
      </c>
      <c r="E4116" s="6">
        <v>9</v>
      </c>
      <c r="F4116" s="2">
        <v>277.61200000000002</v>
      </c>
      <c r="G4116" s="2">
        <v>147.13999999999999</v>
      </c>
      <c r="H4116" s="2">
        <v>699.40612992295985</v>
      </c>
      <c r="I4116" s="2">
        <v>1124.1581299229599</v>
      </c>
      <c r="J4116" s="12">
        <v>0</v>
      </c>
      <c r="K4116" s="1">
        <v>1505.9584420000001</v>
      </c>
      <c r="L4116" s="1">
        <v>-450.91850999999997</v>
      </c>
      <c r="M4116" s="1"/>
      <c r="N4116" s="9">
        <f t="shared" si="225"/>
        <v>450.91850999999997</v>
      </c>
      <c r="O4116" s="9">
        <f t="shared" si="226"/>
        <v>1055.0399320000001</v>
      </c>
      <c r="P4116" s="9"/>
      <c r="Q4116" s="7">
        <f t="shared" si="227"/>
        <v>17.068809672802615</v>
      </c>
      <c r="R4116" s="7">
        <f t="shared" si="227"/>
        <v>9.04681589865055</v>
      </c>
      <c r="S4116" s="7">
        <f t="shared" si="227"/>
        <v>43.002572351506615</v>
      </c>
      <c r="T4116" s="7">
        <f t="shared" si="224"/>
        <v>69.11819792295978</v>
      </c>
    </row>
    <row r="4117" spans="1:20" x14ac:dyDescent="0.25">
      <c r="A4117" s="4">
        <v>4114</v>
      </c>
      <c r="B4117" s="6">
        <v>2025</v>
      </c>
      <c r="C4117" s="6">
        <v>6</v>
      </c>
      <c r="D4117" s="6">
        <v>21</v>
      </c>
      <c r="E4117" s="6">
        <v>10</v>
      </c>
      <c r="F4117" s="2">
        <v>265.83800000000002</v>
      </c>
      <c r="G4117" s="2">
        <v>171.62799999999999</v>
      </c>
      <c r="H4117" s="2">
        <v>714.52751124406359</v>
      </c>
      <c r="I4117" s="2">
        <v>1151.9935112440635</v>
      </c>
      <c r="J4117" s="12">
        <v>0</v>
      </c>
      <c r="K4117" s="1">
        <v>1481.3651970000001</v>
      </c>
      <c r="L4117" s="1">
        <v>-354.10883000000001</v>
      </c>
      <c r="M4117" s="1"/>
      <c r="N4117" s="9">
        <f t="shared" si="225"/>
        <v>354.10883000000001</v>
      </c>
      <c r="O4117" s="9">
        <f t="shared" si="226"/>
        <v>1127.256367</v>
      </c>
      <c r="P4117" s="9"/>
      <c r="Q4117" s="7">
        <f t="shared" si="227"/>
        <v>5.7084288126342813</v>
      </c>
      <c r="R4117" s="7">
        <f t="shared" si="227"/>
        <v>3.6854257865873024</v>
      </c>
      <c r="S4117" s="7">
        <f t="shared" si="227"/>
        <v>15.343289644842002</v>
      </c>
      <c r="T4117" s="7">
        <f t="shared" si="224"/>
        <v>24.737144244063529</v>
      </c>
    </row>
    <row r="4118" spans="1:20" x14ac:dyDescent="0.25">
      <c r="A4118" s="4">
        <v>4115</v>
      </c>
      <c r="B4118" s="6">
        <v>2025</v>
      </c>
      <c r="C4118" s="6">
        <v>6</v>
      </c>
      <c r="D4118" s="6">
        <v>21</v>
      </c>
      <c r="E4118" s="6">
        <v>11</v>
      </c>
      <c r="F4118" s="2">
        <v>273.77999999999997</v>
      </c>
      <c r="G4118" s="2">
        <v>196.48500000000001</v>
      </c>
      <c r="H4118" s="2">
        <v>727.38983929744768</v>
      </c>
      <c r="I4118" s="2">
        <v>1197.6548392974478</v>
      </c>
      <c r="J4118" s="12">
        <v>0</v>
      </c>
      <c r="K4118" s="1">
        <v>1448.353687</v>
      </c>
      <c r="L4118" s="1">
        <v>-42.279620000000001</v>
      </c>
      <c r="M4118" s="1"/>
      <c r="N4118" s="9">
        <f t="shared" si="225"/>
        <v>42.279620000000001</v>
      </c>
      <c r="O4118" s="9">
        <f t="shared" si="226"/>
        <v>1406.074067</v>
      </c>
      <c r="P4118" s="9"/>
      <c r="Q4118" s="7">
        <f t="shared" si="227"/>
        <v>-47.643957414205488</v>
      </c>
      <c r="R4118" s="7">
        <f t="shared" si="227"/>
        <v>-34.192866434838834</v>
      </c>
      <c r="S4118" s="7">
        <f t="shared" si="227"/>
        <v>-126.58240385350791</v>
      </c>
      <c r="T4118" s="7">
        <f t="shared" si="224"/>
        <v>-208.41922770255223</v>
      </c>
    </row>
    <row r="4119" spans="1:20" x14ac:dyDescent="0.25">
      <c r="A4119" s="4">
        <v>4116</v>
      </c>
      <c r="B4119" s="6">
        <v>2025</v>
      </c>
      <c r="C4119" s="6">
        <v>6</v>
      </c>
      <c r="D4119" s="6">
        <v>21</v>
      </c>
      <c r="E4119" s="6">
        <v>12</v>
      </c>
      <c r="F4119" s="2">
        <v>296.44200000000001</v>
      </c>
      <c r="G4119" s="2">
        <v>211.494</v>
      </c>
      <c r="H4119" s="2">
        <v>736.03803465862836</v>
      </c>
      <c r="I4119" s="2">
        <v>1243.9740346586284</v>
      </c>
      <c r="J4119" s="12">
        <v>0</v>
      </c>
      <c r="K4119" s="1">
        <v>1486.1432060000002</v>
      </c>
      <c r="L4119" s="1">
        <v>0</v>
      </c>
      <c r="M4119" s="1"/>
      <c r="N4119" s="9">
        <f t="shared" si="225"/>
        <v>0</v>
      </c>
      <c r="O4119" s="9">
        <f t="shared" si="226"/>
        <v>1486.1432060000002</v>
      </c>
      <c r="P4119" s="9"/>
      <c r="Q4119" s="7">
        <f t="shared" si="227"/>
        <v>-57.709495126624006</v>
      </c>
      <c r="R4119" s="7">
        <f t="shared" si="227"/>
        <v>-41.172343872697581</v>
      </c>
      <c r="S4119" s="7">
        <f t="shared" si="227"/>
        <v>-143.28733234205015</v>
      </c>
      <c r="T4119" s="7">
        <f t="shared" si="224"/>
        <v>-242.16917134137179</v>
      </c>
    </row>
    <row r="4120" spans="1:20" x14ac:dyDescent="0.25">
      <c r="A4120" s="4">
        <v>4117</v>
      </c>
      <c r="B4120" s="6">
        <v>2025</v>
      </c>
      <c r="C4120" s="6">
        <v>6</v>
      </c>
      <c r="D4120" s="6">
        <v>21</v>
      </c>
      <c r="E4120" s="6">
        <v>13</v>
      </c>
      <c r="F4120" s="2">
        <v>335.39800000000002</v>
      </c>
      <c r="G4120" s="2">
        <v>219.08699999999999</v>
      </c>
      <c r="H4120" s="2">
        <v>746.62258840063771</v>
      </c>
      <c r="I4120" s="2">
        <v>1301.1075884006377</v>
      </c>
      <c r="J4120" s="12">
        <v>0</v>
      </c>
      <c r="K4120" s="1">
        <v>1578.294709</v>
      </c>
      <c r="L4120" s="1">
        <v>0</v>
      </c>
      <c r="M4120" s="1"/>
      <c r="N4120" s="9">
        <f t="shared" si="225"/>
        <v>0</v>
      </c>
      <c r="O4120" s="9">
        <f t="shared" si="226"/>
        <v>1578.294709</v>
      </c>
      <c r="P4120" s="9"/>
      <c r="Q4120" s="7">
        <f t="shared" si="227"/>
        <v>-71.452973377139529</v>
      </c>
      <c r="R4120" s="7">
        <f t="shared" si="227"/>
        <v>-46.67415303095828</v>
      </c>
      <c r="S4120" s="7">
        <f t="shared" si="227"/>
        <v>-159.05999419126442</v>
      </c>
      <c r="T4120" s="7">
        <f t="shared" si="224"/>
        <v>-277.18712059936229</v>
      </c>
    </row>
    <row r="4121" spans="1:20" x14ac:dyDescent="0.25">
      <c r="A4121" s="4">
        <v>4118</v>
      </c>
      <c r="B4121" s="6">
        <v>2025</v>
      </c>
      <c r="C4121" s="6">
        <v>6</v>
      </c>
      <c r="D4121" s="6">
        <v>21</v>
      </c>
      <c r="E4121" s="6">
        <v>14</v>
      </c>
      <c r="F4121" s="2">
        <v>381.43400000000003</v>
      </c>
      <c r="G4121" s="2">
        <v>228.328</v>
      </c>
      <c r="H4121" s="2">
        <v>754.53595978622877</v>
      </c>
      <c r="I4121" s="2">
        <v>1364.2979597862288</v>
      </c>
      <c r="J4121" s="12">
        <v>0</v>
      </c>
      <c r="K4121" s="1">
        <v>1477.3591570000001</v>
      </c>
      <c r="L4121" s="1">
        <v>0</v>
      </c>
      <c r="M4121" s="1"/>
      <c r="N4121" s="9">
        <f t="shared" si="225"/>
        <v>0</v>
      </c>
      <c r="O4121" s="9">
        <f t="shared" si="226"/>
        <v>1477.3591570000001</v>
      </c>
      <c r="P4121" s="9"/>
      <c r="Q4121" s="7">
        <f t="shared" si="227"/>
        <v>-31.609945898324838</v>
      </c>
      <c r="R4121" s="7">
        <f t="shared" si="227"/>
        <v>-18.92184683870002</v>
      </c>
      <c r="S4121" s="7">
        <f t="shared" si="227"/>
        <v>-62.529404476746322</v>
      </c>
      <c r="T4121" s="7">
        <f t="shared" si="224"/>
        <v>-113.06119721377127</v>
      </c>
    </row>
    <row r="4122" spans="1:20" x14ac:dyDescent="0.25">
      <c r="A4122" s="4">
        <v>4119</v>
      </c>
      <c r="B4122" s="6">
        <v>2025</v>
      </c>
      <c r="C4122" s="6">
        <v>6</v>
      </c>
      <c r="D4122" s="6">
        <v>21</v>
      </c>
      <c r="E4122" s="6">
        <v>15</v>
      </c>
      <c r="F4122" s="2">
        <v>435.11700000000002</v>
      </c>
      <c r="G4122" s="2">
        <v>235.05600000000001</v>
      </c>
      <c r="H4122" s="2">
        <v>751.04779181382617</v>
      </c>
      <c r="I4122" s="2">
        <v>1421.2207918138261</v>
      </c>
      <c r="J4122" s="12">
        <v>0</v>
      </c>
      <c r="K4122" s="1">
        <v>1434.2960480000002</v>
      </c>
      <c r="L4122" s="1">
        <v>-0.60726389999999997</v>
      </c>
      <c r="M4122" s="1"/>
      <c r="N4122" s="9">
        <f t="shared" si="225"/>
        <v>0.60726389999999997</v>
      </c>
      <c r="O4122" s="9">
        <f t="shared" si="226"/>
        <v>1433.6887841000002</v>
      </c>
      <c r="P4122" s="9"/>
      <c r="Q4122" s="7">
        <f t="shared" si="227"/>
        <v>-3.8171657991716188</v>
      </c>
      <c r="R4122" s="7">
        <f t="shared" si="227"/>
        <v>-2.0620838167437228</v>
      </c>
      <c r="S4122" s="7">
        <f t="shared" si="227"/>
        <v>-6.5887426702589664</v>
      </c>
      <c r="T4122" s="7">
        <f t="shared" si="224"/>
        <v>-12.467992286174194</v>
      </c>
    </row>
    <row r="4123" spans="1:20" x14ac:dyDescent="0.25">
      <c r="A4123" s="4">
        <v>4120</v>
      </c>
      <c r="B4123" s="6">
        <v>2025</v>
      </c>
      <c r="C4123" s="6">
        <v>6</v>
      </c>
      <c r="D4123" s="6">
        <v>21</v>
      </c>
      <c r="E4123" s="6">
        <v>16</v>
      </c>
      <c r="F4123" s="2">
        <v>502.904</v>
      </c>
      <c r="G4123" s="2">
        <v>232.666</v>
      </c>
      <c r="H4123" s="2">
        <v>739.74429515020358</v>
      </c>
      <c r="I4123" s="2">
        <v>1475.3142951502036</v>
      </c>
      <c r="J4123" s="12">
        <v>0</v>
      </c>
      <c r="K4123" s="1">
        <v>1337.9800549999998</v>
      </c>
      <c r="L4123" s="1">
        <v>126.075721</v>
      </c>
      <c r="M4123" s="1"/>
      <c r="N4123" s="9">
        <f t="shared" si="225"/>
        <v>0</v>
      </c>
      <c r="O4123" s="9">
        <f t="shared" si="226"/>
        <v>1337.9800549999998</v>
      </c>
      <c r="P4123" s="9"/>
      <c r="Q4123" s="7">
        <f t="shared" si="227"/>
        <v>46.814389947646021</v>
      </c>
      <c r="R4123" s="7">
        <f t="shared" si="227"/>
        <v>21.658441475031026</v>
      </c>
      <c r="S4123" s="7">
        <f t="shared" si="227"/>
        <v>68.86140872752685</v>
      </c>
      <c r="T4123" s="7">
        <f t="shared" si="224"/>
        <v>137.33424015020387</v>
      </c>
    </row>
    <row r="4124" spans="1:20" x14ac:dyDescent="0.25">
      <c r="A4124" s="4">
        <v>4121</v>
      </c>
      <c r="B4124" s="6">
        <v>2025</v>
      </c>
      <c r="C4124" s="6">
        <v>6</v>
      </c>
      <c r="D4124" s="6">
        <v>21</v>
      </c>
      <c r="E4124" s="6">
        <v>17</v>
      </c>
      <c r="F4124" s="2">
        <v>560.81600000000003</v>
      </c>
      <c r="G4124" s="2">
        <v>221.55799999999999</v>
      </c>
      <c r="H4124" s="2">
        <v>720.84500867610575</v>
      </c>
      <c r="I4124" s="2">
        <v>1503.2190086761057</v>
      </c>
      <c r="J4124" s="12">
        <v>0</v>
      </c>
      <c r="K4124" s="1">
        <v>1290.983493</v>
      </c>
      <c r="L4124" s="1">
        <v>-157.083</v>
      </c>
      <c r="M4124" s="1"/>
      <c r="N4124" s="9">
        <f t="shared" si="225"/>
        <v>157.083</v>
      </c>
      <c r="O4124" s="9">
        <f t="shared" si="226"/>
        <v>1133.9004929999999</v>
      </c>
      <c r="P4124" s="9"/>
      <c r="Q4124" s="7">
        <f t="shared" si="227"/>
        <v>137.78413623828681</v>
      </c>
      <c r="R4124" s="7">
        <f t="shared" si="227"/>
        <v>54.433499858567416</v>
      </c>
      <c r="S4124" s="7">
        <f t="shared" si="227"/>
        <v>177.10087957925168</v>
      </c>
      <c r="T4124" s="7">
        <f t="shared" si="224"/>
        <v>369.31851567610579</v>
      </c>
    </row>
    <row r="4125" spans="1:20" x14ac:dyDescent="0.25">
      <c r="A4125" s="4">
        <v>4122</v>
      </c>
      <c r="B4125" s="6">
        <v>2025</v>
      </c>
      <c r="C4125" s="6">
        <v>6</v>
      </c>
      <c r="D4125" s="6">
        <v>21</v>
      </c>
      <c r="E4125" s="6">
        <v>18</v>
      </c>
      <c r="F4125" s="2">
        <v>595.67999999999995</v>
      </c>
      <c r="G4125" s="2">
        <v>189.358</v>
      </c>
      <c r="H4125" s="2">
        <v>697.92715723515926</v>
      </c>
      <c r="I4125" s="2">
        <v>1482.9651572351593</v>
      </c>
      <c r="J4125" s="12">
        <v>1.157790476190476E-4</v>
      </c>
      <c r="K4125" s="1">
        <v>908.96406999999999</v>
      </c>
      <c r="L4125" s="1">
        <v>0</v>
      </c>
      <c r="M4125" s="1"/>
      <c r="N4125" s="9">
        <f t="shared" si="225"/>
        <v>0</v>
      </c>
      <c r="O4125" s="9">
        <f t="shared" si="226"/>
        <v>908.96406999999999</v>
      </c>
      <c r="P4125" s="9"/>
      <c r="Q4125" s="7">
        <f t="shared" si="227"/>
        <v>230.56574591524264</v>
      </c>
      <c r="R4125" s="7">
        <f t="shared" si="227"/>
        <v>73.293494015274192</v>
      </c>
      <c r="S4125" s="7">
        <f t="shared" si="227"/>
        <v>270.1418473046424</v>
      </c>
      <c r="T4125" s="7">
        <f t="shared" si="224"/>
        <v>574.00108723515928</v>
      </c>
    </row>
    <row r="4126" spans="1:20" x14ac:dyDescent="0.25">
      <c r="A4126" s="4">
        <v>4123</v>
      </c>
      <c r="B4126" s="6">
        <v>2025</v>
      </c>
      <c r="C4126" s="6">
        <v>6</v>
      </c>
      <c r="D4126" s="6">
        <v>21</v>
      </c>
      <c r="E4126" s="6">
        <v>19</v>
      </c>
      <c r="F4126" s="2">
        <v>606.95699999999999</v>
      </c>
      <c r="G4126" s="2">
        <v>161.852</v>
      </c>
      <c r="H4126" s="2">
        <v>682.40722469338687</v>
      </c>
      <c r="I4126" s="2">
        <v>1451.2162246933867</v>
      </c>
      <c r="J4126" s="12">
        <v>5.8656787619047615E-3</v>
      </c>
      <c r="K4126" s="1">
        <v>420.05685700000004</v>
      </c>
      <c r="L4126" s="1">
        <v>221.86187000000001</v>
      </c>
      <c r="M4126" s="1"/>
      <c r="N4126" s="9">
        <f t="shared" si="225"/>
        <v>0</v>
      </c>
      <c r="O4126" s="9">
        <f t="shared" si="226"/>
        <v>420.05685700000004</v>
      </c>
      <c r="P4126" s="9"/>
      <c r="Q4126" s="7">
        <f t="shared" si="227"/>
        <v>431.27232571377067</v>
      </c>
      <c r="R4126" s="7">
        <f t="shared" si="227"/>
        <v>115.00367976878957</v>
      </c>
      <c r="S4126" s="7">
        <f t="shared" si="227"/>
        <v>484.88336221082653</v>
      </c>
      <c r="T4126" s="7">
        <f t="shared" si="224"/>
        <v>1031.1593676933867</v>
      </c>
    </row>
    <row r="4127" spans="1:20" x14ac:dyDescent="0.25">
      <c r="A4127" s="4">
        <v>4124</v>
      </c>
      <c r="B4127" s="6">
        <v>2025</v>
      </c>
      <c r="C4127" s="6">
        <v>6</v>
      </c>
      <c r="D4127" s="6">
        <v>21</v>
      </c>
      <c r="E4127" s="6">
        <v>20</v>
      </c>
      <c r="F4127" s="2">
        <v>605.24</v>
      </c>
      <c r="G4127" s="2">
        <v>145.56800000000001</v>
      </c>
      <c r="H4127" s="2">
        <v>679.65304159555137</v>
      </c>
      <c r="I4127" s="2">
        <v>1430.4610415955513</v>
      </c>
      <c r="J4127" s="12">
        <v>2.3404007333333338E-2</v>
      </c>
      <c r="K4127" s="1">
        <v>258.90484242599996</v>
      </c>
      <c r="L4127" s="1">
        <v>370.03855999999996</v>
      </c>
      <c r="M4127" s="1"/>
      <c r="N4127" s="9">
        <f t="shared" si="225"/>
        <v>0</v>
      </c>
      <c r="O4127" s="9">
        <f t="shared" si="226"/>
        <v>258.90484242599996</v>
      </c>
      <c r="P4127" s="9"/>
      <c r="Q4127" s="7">
        <f t="shared" si="227"/>
        <v>495.69520131388697</v>
      </c>
      <c r="R4127" s="7">
        <f t="shared" si="227"/>
        <v>119.22106778279675</v>
      </c>
      <c r="S4127" s="7">
        <f t="shared" si="227"/>
        <v>556.63993007286763</v>
      </c>
      <c r="T4127" s="7">
        <f t="shared" si="224"/>
        <v>1171.5561991695513</v>
      </c>
    </row>
    <row r="4128" spans="1:20" x14ac:dyDescent="0.25">
      <c r="A4128" s="4">
        <v>4125</v>
      </c>
      <c r="B4128" s="6">
        <v>2025</v>
      </c>
      <c r="C4128" s="6">
        <v>6</v>
      </c>
      <c r="D4128" s="6">
        <v>21</v>
      </c>
      <c r="E4128" s="6">
        <v>21</v>
      </c>
      <c r="F4128" s="2">
        <v>585.04</v>
      </c>
      <c r="G4128" s="2">
        <v>135.95400000000001</v>
      </c>
      <c r="H4128" s="2">
        <v>678.40950530680777</v>
      </c>
      <c r="I4128" s="2">
        <v>1399.4035053068078</v>
      </c>
      <c r="J4128" s="12">
        <v>8.1505120952380956E-3</v>
      </c>
      <c r="K4128" s="1">
        <v>210.543072</v>
      </c>
      <c r="L4128" s="1">
        <v>372.23844600000007</v>
      </c>
      <c r="M4128" s="1"/>
      <c r="N4128" s="9">
        <f t="shared" si="225"/>
        <v>0</v>
      </c>
      <c r="O4128" s="9">
        <f t="shared" si="226"/>
        <v>210.543072</v>
      </c>
      <c r="P4128" s="9"/>
      <c r="Q4128" s="7">
        <f t="shared" si="227"/>
        <v>497.01955530640555</v>
      </c>
      <c r="R4128" s="7">
        <f t="shared" si="227"/>
        <v>115.49944725510576</v>
      </c>
      <c r="S4128" s="7">
        <f t="shared" si="227"/>
        <v>576.34143074529641</v>
      </c>
      <c r="T4128" s="7">
        <f t="shared" si="224"/>
        <v>1188.8604333068079</v>
      </c>
    </row>
    <row r="4129" spans="1:20" x14ac:dyDescent="0.25">
      <c r="A4129" s="4">
        <v>4126</v>
      </c>
      <c r="B4129" s="6">
        <v>2025</v>
      </c>
      <c r="C4129" s="6">
        <v>6</v>
      </c>
      <c r="D4129" s="6">
        <v>21</v>
      </c>
      <c r="E4129" s="6">
        <v>22</v>
      </c>
      <c r="F4129" s="2">
        <v>525.12699999999995</v>
      </c>
      <c r="G4129" s="2">
        <v>121.712</v>
      </c>
      <c r="H4129" s="2">
        <v>655.36578369597726</v>
      </c>
      <c r="I4129" s="2">
        <v>1302.2047836959773</v>
      </c>
      <c r="J4129" s="12">
        <v>1.5816531428571427E-3</v>
      </c>
      <c r="K4129" s="1">
        <v>176.89630599999998</v>
      </c>
      <c r="L4129" s="1">
        <v>274.72289000000001</v>
      </c>
      <c r="M4129" s="1"/>
      <c r="N4129" s="9">
        <f t="shared" si="225"/>
        <v>0</v>
      </c>
      <c r="O4129" s="9">
        <f t="shared" si="226"/>
        <v>176.89630599999998</v>
      </c>
      <c r="P4129" s="9"/>
      <c r="Q4129" s="7">
        <f t="shared" si="227"/>
        <v>453.79180937260207</v>
      </c>
      <c r="R4129" s="7">
        <f t="shared" si="227"/>
        <v>105.17819251792071</v>
      </c>
      <c r="S4129" s="7">
        <f t="shared" si="227"/>
        <v>566.33847580545444</v>
      </c>
      <c r="T4129" s="7">
        <f t="shared" si="224"/>
        <v>1125.3084776959772</v>
      </c>
    </row>
    <row r="4130" spans="1:20" x14ac:dyDescent="0.25">
      <c r="A4130" s="4">
        <v>4127</v>
      </c>
      <c r="B4130" s="6">
        <v>2025</v>
      </c>
      <c r="C4130" s="6">
        <v>6</v>
      </c>
      <c r="D4130" s="6">
        <v>21</v>
      </c>
      <c r="E4130" s="6">
        <v>23</v>
      </c>
      <c r="F4130" s="2">
        <v>454.71300000000002</v>
      </c>
      <c r="G4130" s="2">
        <v>109.42</v>
      </c>
      <c r="H4130" s="2">
        <v>634.4795645765256</v>
      </c>
      <c r="I4130" s="2">
        <v>1198.6125645765255</v>
      </c>
      <c r="J4130" s="12">
        <v>0</v>
      </c>
      <c r="K4130" s="1">
        <v>202.40016600000001</v>
      </c>
      <c r="L4130" s="1">
        <v>210.29018000000002</v>
      </c>
      <c r="M4130" s="1"/>
      <c r="N4130" s="9">
        <f t="shared" si="225"/>
        <v>0</v>
      </c>
      <c r="O4130" s="9">
        <f t="shared" si="226"/>
        <v>202.40016600000001</v>
      </c>
      <c r="P4130" s="9"/>
      <c r="Q4130" s="7">
        <f t="shared" si="227"/>
        <v>377.92923400062227</v>
      </c>
      <c r="R4130" s="7">
        <f t="shared" si="227"/>
        <v>90.94311529326869</v>
      </c>
      <c r="S4130" s="7">
        <f t="shared" si="227"/>
        <v>527.34004928263471</v>
      </c>
      <c r="T4130" s="7">
        <f t="shared" si="224"/>
        <v>996.21239857652552</v>
      </c>
    </row>
    <row r="4131" spans="1:20" x14ac:dyDescent="0.25">
      <c r="A4131" s="4">
        <v>4128</v>
      </c>
      <c r="B4131" s="6">
        <v>2025</v>
      </c>
      <c r="C4131" s="6">
        <v>6</v>
      </c>
      <c r="D4131" s="6">
        <v>21</v>
      </c>
      <c r="E4131" s="6">
        <v>24</v>
      </c>
      <c r="F4131" s="2">
        <v>413.697</v>
      </c>
      <c r="G4131" s="2">
        <v>101.721</v>
      </c>
      <c r="H4131" s="2">
        <v>618.74140412187626</v>
      </c>
      <c r="I4131" s="2">
        <v>1134.1594041218764</v>
      </c>
      <c r="J4131" s="12">
        <v>0</v>
      </c>
      <c r="K4131" s="1">
        <v>264.34376499999996</v>
      </c>
      <c r="L4131" s="1">
        <v>62.487279999999998</v>
      </c>
      <c r="M4131" s="1"/>
      <c r="N4131" s="9">
        <f t="shared" si="225"/>
        <v>0</v>
      </c>
      <c r="O4131" s="9">
        <f t="shared" si="226"/>
        <v>264.34376499999996</v>
      </c>
      <c r="P4131" s="9"/>
      <c r="Q4131" s="7">
        <f t="shared" si="227"/>
        <v>317.2747315324774</v>
      </c>
      <c r="R4131" s="7">
        <f t="shared" si="227"/>
        <v>78.012417218919012</v>
      </c>
      <c r="S4131" s="7">
        <f t="shared" si="227"/>
        <v>474.52849037047986</v>
      </c>
      <c r="T4131" s="7">
        <f t="shared" si="224"/>
        <v>869.81563912187642</v>
      </c>
    </row>
    <row r="4132" spans="1:20" x14ac:dyDescent="0.25">
      <c r="A4132" s="4">
        <v>4129</v>
      </c>
      <c r="B4132" s="6">
        <v>2025</v>
      </c>
      <c r="C4132" s="6">
        <v>6</v>
      </c>
      <c r="D4132" s="6">
        <v>22</v>
      </c>
      <c r="E4132" s="6">
        <v>1</v>
      </c>
      <c r="F4132" s="2">
        <v>393.44200000000001</v>
      </c>
      <c r="G4132" s="2">
        <v>95.463999999999999</v>
      </c>
      <c r="H4132" s="2">
        <v>609.02772361900111</v>
      </c>
      <c r="I4132" s="2">
        <v>1097.9337236190011</v>
      </c>
      <c r="J4132" s="12">
        <v>0</v>
      </c>
      <c r="K4132" s="1">
        <v>284.59377599999993</v>
      </c>
      <c r="L4132" s="1">
        <v>0.36066423000000003</v>
      </c>
      <c r="M4132" s="1"/>
      <c r="N4132" s="9">
        <f t="shared" si="225"/>
        <v>0</v>
      </c>
      <c r="O4132" s="9">
        <f t="shared" si="226"/>
        <v>284.59377599999993</v>
      </c>
      <c r="P4132" s="9"/>
      <c r="Q4132" s="7">
        <f t="shared" si="227"/>
        <v>291.4584813155447</v>
      </c>
      <c r="R4132" s="7">
        <f t="shared" si="227"/>
        <v>70.718917808233897</v>
      </c>
      <c r="S4132" s="7">
        <f t="shared" si="227"/>
        <v>451.16254849522261</v>
      </c>
      <c r="T4132" s="7">
        <f t="shared" si="224"/>
        <v>813.33994761900112</v>
      </c>
    </row>
    <row r="4133" spans="1:20" x14ac:dyDescent="0.25">
      <c r="A4133" s="4">
        <v>4130</v>
      </c>
      <c r="B4133" s="6">
        <v>2025</v>
      </c>
      <c r="C4133" s="6">
        <v>6</v>
      </c>
      <c r="D4133" s="6">
        <v>22</v>
      </c>
      <c r="E4133" s="6">
        <v>2</v>
      </c>
      <c r="F4133" s="2">
        <v>375.11599999999999</v>
      </c>
      <c r="G4133" s="2">
        <v>90.094999999999999</v>
      </c>
      <c r="H4133" s="2">
        <v>605.23424997223231</v>
      </c>
      <c r="I4133" s="2">
        <v>1070.4452499722324</v>
      </c>
      <c r="J4133" s="12">
        <v>0</v>
      </c>
      <c r="K4133" s="1">
        <v>355.21734200000003</v>
      </c>
      <c r="L4133" s="1">
        <v>0</v>
      </c>
      <c r="M4133" s="1"/>
      <c r="N4133" s="9">
        <f t="shared" si="225"/>
        <v>0</v>
      </c>
      <c r="O4133" s="9">
        <f t="shared" si="226"/>
        <v>355.21734200000003</v>
      </c>
      <c r="P4133" s="9"/>
      <c r="Q4133" s="7">
        <f t="shared" si="227"/>
        <v>250.63722963306299</v>
      </c>
      <c r="R4133" s="7">
        <f t="shared" si="227"/>
        <v>60.197808687954684</v>
      </c>
      <c r="S4133" s="7">
        <f t="shared" si="227"/>
        <v>404.39286965121465</v>
      </c>
      <c r="T4133" s="7">
        <f t="shared" si="224"/>
        <v>715.2279079722324</v>
      </c>
    </row>
    <row r="4134" spans="1:20" x14ac:dyDescent="0.25">
      <c r="A4134" s="4">
        <v>4131</v>
      </c>
      <c r="B4134" s="6">
        <v>2025</v>
      </c>
      <c r="C4134" s="6">
        <v>6</v>
      </c>
      <c r="D4134" s="6">
        <v>22</v>
      </c>
      <c r="E4134" s="6">
        <v>3</v>
      </c>
      <c r="F4134" s="2">
        <v>350.714</v>
      </c>
      <c r="G4134" s="2">
        <v>86.456999999999994</v>
      </c>
      <c r="H4134" s="2">
        <v>603.0243607626669</v>
      </c>
      <c r="I4134" s="2">
        <v>1040.195360762667</v>
      </c>
      <c r="J4134" s="12">
        <v>0</v>
      </c>
      <c r="K4134" s="1">
        <v>415.687679</v>
      </c>
      <c r="L4134" s="1">
        <v>-1.9999999999999999E-6</v>
      </c>
      <c r="M4134" s="1"/>
      <c r="N4134" s="9">
        <f t="shared" si="225"/>
        <v>1.9999999999999999E-6</v>
      </c>
      <c r="O4134" s="9">
        <f t="shared" si="226"/>
        <v>415.68767700000001</v>
      </c>
      <c r="P4134" s="9"/>
      <c r="Q4134" s="7">
        <f t="shared" si="227"/>
        <v>210.56005060679448</v>
      </c>
      <c r="R4134" s="7">
        <f t="shared" si="227"/>
        <v>51.906654126472361</v>
      </c>
      <c r="S4134" s="7">
        <f t="shared" si="227"/>
        <v>362.04097902940009</v>
      </c>
      <c r="T4134" s="7">
        <f t="shared" si="224"/>
        <v>624.50768376266694</v>
      </c>
    </row>
    <row r="4135" spans="1:20" x14ac:dyDescent="0.25">
      <c r="A4135" s="4">
        <v>4132</v>
      </c>
      <c r="B4135" s="6">
        <v>2025</v>
      </c>
      <c r="C4135" s="6">
        <v>6</v>
      </c>
      <c r="D4135" s="6">
        <v>22</v>
      </c>
      <c r="E4135" s="6">
        <v>4</v>
      </c>
      <c r="F4135" s="2">
        <v>333.714</v>
      </c>
      <c r="G4135" s="2">
        <v>84.644999999999996</v>
      </c>
      <c r="H4135" s="2">
        <v>608.97934627506993</v>
      </c>
      <c r="I4135" s="2">
        <v>1027.3383462750699</v>
      </c>
      <c r="J4135" s="12">
        <v>0</v>
      </c>
      <c r="K4135" s="1">
        <v>334.87014799999997</v>
      </c>
      <c r="L4135" s="1">
        <v>-9.9999999999999995E-7</v>
      </c>
      <c r="M4135" s="1"/>
      <c r="N4135" s="9">
        <f t="shared" si="225"/>
        <v>9.9999999999999995E-7</v>
      </c>
      <c r="O4135" s="9">
        <f t="shared" si="226"/>
        <v>334.87014699999997</v>
      </c>
      <c r="P4135" s="9"/>
      <c r="Q4135" s="7">
        <f t="shared" si="227"/>
        <v>224.93692899788567</v>
      </c>
      <c r="R4135" s="7">
        <f t="shared" si="227"/>
        <v>57.054203165063591</v>
      </c>
      <c r="S4135" s="7">
        <f t="shared" si="227"/>
        <v>410.47706711212066</v>
      </c>
      <c r="T4135" s="7">
        <f t="shared" si="224"/>
        <v>692.46819927506988</v>
      </c>
    </row>
    <row r="4136" spans="1:20" x14ac:dyDescent="0.25">
      <c r="A4136" s="4">
        <v>4133</v>
      </c>
      <c r="B4136" s="6">
        <v>2025</v>
      </c>
      <c r="C4136" s="6">
        <v>6</v>
      </c>
      <c r="D4136" s="6">
        <v>22</v>
      </c>
      <c r="E4136" s="6">
        <v>5</v>
      </c>
      <c r="F4136" s="2">
        <v>328.26900000000001</v>
      </c>
      <c r="G4136" s="2">
        <v>83.959000000000003</v>
      </c>
      <c r="H4136" s="2">
        <v>624.64114286188135</v>
      </c>
      <c r="I4136" s="2">
        <v>1036.8691428618813</v>
      </c>
      <c r="J4136" s="12">
        <v>0</v>
      </c>
      <c r="K4136" s="1">
        <v>343.30043899999998</v>
      </c>
      <c r="L4136" s="1">
        <v>9.9999999999999995E-7</v>
      </c>
      <c r="M4136" s="1"/>
      <c r="N4136" s="9">
        <f t="shared" si="225"/>
        <v>0</v>
      </c>
      <c r="O4136" s="9">
        <f t="shared" si="226"/>
        <v>343.30043899999998</v>
      </c>
      <c r="P4136" s="9"/>
      <c r="Q4136" s="7">
        <f t="shared" si="227"/>
        <v>219.58132944300013</v>
      </c>
      <c r="R4136" s="7">
        <f t="shared" si="227"/>
        <v>56.160736587082084</v>
      </c>
      <c r="S4136" s="7">
        <f t="shared" si="227"/>
        <v>417.82663783179913</v>
      </c>
      <c r="T4136" s="7">
        <f t="shared" si="224"/>
        <v>693.56870386188132</v>
      </c>
    </row>
    <row r="4137" spans="1:20" x14ac:dyDescent="0.25">
      <c r="A4137" s="4">
        <v>4134</v>
      </c>
      <c r="B4137" s="6">
        <v>2025</v>
      </c>
      <c r="C4137" s="6">
        <v>6</v>
      </c>
      <c r="D4137" s="6">
        <v>22</v>
      </c>
      <c r="E4137" s="6">
        <v>6</v>
      </c>
      <c r="F4137" s="2">
        <v>326.495</v>
      </c>
      <c r="G4137" s="2">
        <v>89.408000000000001</v>
      </c>
      <c r="H4137" s="2">
        <v>634.75106462314295</v>
      </c>
      <c r="I4137" s="2">
        <v>1050.6540646231429</v>
      </c>
      <c r="J4137" s="12">
        <v>0</v>
      </c>
      <c r="K4137" s="1">
        <v>788.05945320000001</v>
      </c>
      <c r="L4137" s="1">
        <v>0</v>
      </c>
      <c r="M4137" s="1"/>
      <c r="N4137" s="9">
        <f t="shared" si="225"/>
        <v>0</v>
      </c>
      <c r="O4137" s="9">
        <f t="shared" si="226"/>
        <v>788.05945320000001</v>
      </c>
      <c r="P4137" s="9"/>
      <c r="Q4137" s="7">
        <f t="shared" si="227"/>
        <v>81.602337575642878</v>
      </c>
      <c r="R4137" s="7">
        <f t="shared" si="227"/>
        <v>22.34613638176107</v>
      </c>
      <c r="S4137" s="7">
        <f t="shared" si="227"/>
        <v>158.64613746573889</v>
      </c>
      <c r="T4137" s="7">
        <f t="shared" si="224"/>
        <v>262.59461142314285</v>
      </c>
    </row>
    <row r="4138" spans="1:20" x14ac:dyDescent="0.25">
      <c r="A4138" s="4">
        <v>4135</v>
      </c>
      <c r="B4138" s="6">
        <v>2025</v>
      </c>
      <c r="C4138" s="6">
        <v>6</v>
      </c>
      <c r="D4138" s="6">
        <v>22</v>
      </c>
      <c r="E4138" s="6">
        <v>7</v>
      </c>
      <c r="F4138" s="2">
        <v>325.53100000000001</v>
      </c>
      <c r="G4138" s="2">
        <v>92.93</v>
      </c>
      <c r="H4138" s="2">
        <v>656.32010212759349</v>
      </c>
      <c r="I4138" s="2">
        <v>1074.7811021275934</v>
      </c>
      <c r="J4138" s="12">
        <v>0</v>
      </c>
      <c r="K4138" s="1">
        <v>1447.9208469999999</v>
      </c>
      <c r="L4138" s="1">
        <v>-492.16032000000001</v>
      </c>
      <c r="M4138" s="1"/>
      <c r="N4138" s="9">
        <f t="shared" si="225"/>
        <v>492.16032000000001</v>
      </c>
      <c r="O4138" s="9">
        <f t="shared" si="226"/>
        <v>955.76052699999991</v>
      </c>
      <c r="P4138" s="9"/>
      <c r="Q4138" s="7">
        <f t="shared" si="227"/>
        <v>36.049095732296394</v>
      </c>
      <c r="R4138" s="7">
        <f t="shared" si="227"/>
        <v>10.291009047993285</v>
      </c>
      <c r="S4138" s="7">
        <f t="shared" si="227"/>
        <v>72.680470347303753</v>
      </c>
      <c r="T4138" s="7">
        <f t="shared" si="224"/>
        <v>119.02057512759347</v>
      </c>
    </row>
    <row r="4139" spans="1:20" x14ac:dyDescent="0.25">
      <c r="A4139" s="4">
        <v>4136</v>
      </c>
      <c r="B4139" s="6">
        <v>2025</v>
      </c>
      <c r="C4139" s="6">
        <v>6</v>
      </c>
      <c r="D4139" s="6">
        <v>22</v>
      </c>
      <c r="E4139" s="6">
        <v>8</v>
      </c>
      <c r="F4139" s="2">
        <v>318.32100000000003</v>
      </c>
      <c r="G4139" s="2">
        <v>117.051</v>
      </c>
      <c r="H4139" s="2">
        <v>680.37142081264062</v>
      </c>
      <c r="I4139" s="2">
        <v>1115.7434208126406</v>
      </c>
      <c r="J4139" s="12">
        <v>0</v>
      </c>
      <c r="K4139" s="1">
        <v>1623.6783460000001</v>
      </c>
      <c r="L4139" s="1">
        <v>-491.85481999999996</v>
      </c>
      <c r="M4139" s="1"/>
      <c r="N4139" s="9">
        <f t="shared" si="225"/>
        <v>491.85481999999996</v>
      </c>
      <c r="O4139" s="9">
        <f t="shared" si="226"/>
        <v>1131.8235260000001</v>
      </c>
      <c r="P4139" s="9"/>
      <c r="Q4139" s="7">
        <f t="shared" si="227"/>
        <v>-4.5876453921792972</v>
      </c>
      <c r="R4139" s="7">
        <f t="shared" si="227"/>
        <v>-1.6869401666870232</v>
      </c>
      <c r="S4139" s="7">
        <f t="shared" si="227"/>
        <v>-9.8055196284932435</v>
      </c>
      <c r="T4139" s="7">
        <f t="shared" si="224"/>
        <v>-16.08010518735955</v>
      </c>
    </row>
    <row r="4140" spans="1:20" x14ac:dyDescent="0.25">
      <c r="A4140" s="4">
        <v>4137</v>
      </c>
      <c r="B4140" s="6">
        <v>2025</v>
      </c>
      <c r="C4140" s="6">
        <v>6</v>
      </c>
      <c r="D4140" s="6">
        <v>22</v>
      </c>
      <c r="E4140" s="6">
        <v>9</v>
      </c>
      <c r="F4140" s="2">
        <v>302.83100000000002</v>
      </c>
      <c r="G4140" s="2">
        <v>149.75700000000001</v>
      </c>
      <c r="H4140" s="2">
        <v>699.79238270327437</v>
      </c>
      <c r="I4140" s="2">
        <v>1152.3803827032743</v>
      </c>
      <c r="J4140" s="12">
        <v>0</v>
      </c>
      <c r="K4140" s="1">
        <v>1595.3217990000001</v>
      </c>
      <c r="L4140" s="1">
        <v>-491.51621999999998</v>
      </c>
      <c r="M4140" s="1"/>
      <c r="N4140" s="9">
        <f t="shared" si="225"/>
        <v>491.51621999999998</v>
      </c>
      <c r="O4140" s="9">
        <f t="shared" si="226"/>
        <v>1103.8055790000001</v>
      </c>
      <c r="P4140" s="9"/>
      <c r="Q4140" s="7">
        <f t="shared" si="227"/>
        <v>12.764844491503197</v>
      </c>
      <c r="R4140" s="7">
        <f t="shared" si="227"/>
        <v>6.3125136347138948</v>
      </c>
      <c r="S4140" s="7">
        <f t="shared" si="227"/>
        <v>29.497445577057078</v>
      </c>
      <c r="T4140" s="7">
        <f t="shared" si="224"/>
        <v>48.574803703274256</v>
      </c>
    </row>
    <row r="4141" spans="1:20" x14ac:dyDescent="0.25">
      <c r="A4141" s="4">
        <v>4138</v>
      </c>
      <c r="B4141" s="6">
        <v>2025</v>
      </c>
      <c r="C4141" s="6">
        <v>6</v>
      </c>
      <c r="D4141" s="6">
        <v>22</v>
      </c>
      <c r="E4141" s="6">
        <v>10</v>
      </c>
      <c r="F4141" s="2">
        <v>297.80799999999999</v>
      </c>
      <c r="G4141" s="2">
        <v>174.90199999999999</v>
      </c>
      <c r="H4141" s="2">
        <v>716.81764022918094</v>
      </c>
      <c r="I4141" s="2">
        <v>1189.5276402291809</v>
      </c>
      <c r="J4141" s="12">
        <v>0</v>
      </c>
      <c r="K4141" s="1">
        <v>1560.0682960000001</v>
      </c>
      <c r="L4141" s="1">
        <v>-304.01833999999997</v>
      </c>
      <c r="M4141" s="1"/>
      <c r="N4141" s="9">
        <f t="shared" si="225"/>
        <v>304.01833999999997</v>
      </c>
      <c r="O4141" s="9">
        <f t="shared" si="226"/>
        <v>1256.0499560000003</v>
      </c>
      <c r="P4141" s="9"/>
      <c r="Q4141" s="7">
        <f t="shared" si="227"/>
        <v>-16.654407300076969</v>
      </c>
      <c r="R4141" s="7">
        <f t="shared" si="227"/>
        <v>-9.7810977058979631</v>
      </c>
      <c r="S4141" s="7">
        <f t="shared" si="227"/>
        <v>-40.086810764844472</v>
      </c>
      <c r="T4141" s="7">
        <f t="shared" si="224"/>
        <v>-66.522315770819432</v>
      </c>
    </row>
    <row r="4142" spans="1:20" x14ac:dyDescent="0.25">
      <c r="A4142" s="4">
        <v>4139</v>
      </c>
      <c r="B4142" s="6">
        <v>2025</v>
      </c>
      <c r="C4142" s="6">
        <v>6</v>
      </c>
      <c r="D4142" s="6">
        <v>22</v>
      </c>
      <c r="E4142" s="6">
        <v>11</v>
      </c>
      <c r="F4142" s="2">
        <v>313.30200000000002</v>
      </c>
      <c r="G4142" s="2">
        <v>200.18100000000001</v>
      </c>
      <c r="H4142" s="2">
        <v>730.84052795591197</v>
      </c>
      <c r="I4142" s="2">
        <v>1244.3235279559121</v>
      </c>
      <c r="J4142" s="12">
        <v>0</v>
      </c>
      <c r="K4142" s="1">
        <v>1512.971411</v>
      </c>
      <c r="L4142" s="1">
        <v>0</v>
      </c>
      <c r="M4142" s="1"/>
      <c r="N4142" s="9">
        <f t="shared" si="225"/>
        <v>0</v>
      </c>
      <c r="O4142" s="9">
        <f t="shared" si="226"/>
        <v>1512.971411</v>
      </c>
      <c r="P4142" s="9"/>
      <c r="Q4142" s="7">
        <f t="shared" si="227"/>
        <v>-67.641507343145747</v>
      </c>
      <c r="R4142" s="7">
        <f t="shared" si="227"/>
        <v>-43.218825865963993</v>
      </c>
      <c r="S4142" s="7">
        <f t="shared" si="227"/>
        <v>-157.78754983497811</v>
      </c>
      <c r="T4142" s="7">
        <f t="shared" si="224"/>
        <v>-268.64788304408785</v>
      </c>
    </row>
    <row r="4143" spans="1:20" x14ac:dyDescent="0.25">
      <c r="A4143" s="4">
        <v>4140</v>
      </c>
      <c r="B4143" s="6">
        <v>2025</v>
      </c>
      <c r="C4143" s="6">
        <v>6</v>
      </c>
      <c r="D4143" s="6">
        <v>22</v>
      </c>
      <c r="E4143" s="6">
        <v>12</v>
      </c>
      <c r="F4143" s="2">
        <v>345.363</v>
      </c>
      <c r="G4143" s="2">
        <v>215.952</v>
      </c>
      <c r="H4143" s="2">
        <v>740.60553799500565</v>
      </c>
      <c r="I4143" s="2">
        <v>1301.9205379950058</v>
      </c>
      <c r="J4143" s="12">
        <v>0</v>
      </c>
      <c r="K4143" s="1">
        <v>1400.996965</v>
      </c>
      <c r="L4143" s="1">
        <v>0</v>
      </c>
      <c r="M4143" s="1"/>
      <c r="N4143" s="9">
        <f t="shared" si="225"/>
        <v>0</v>
      </c>
      <c r="O4143" s="9">
        <f t="shared" si="226"/>
        <v>1400.996965</v>
      </c>
      <c r="P4143" s="9"/>
      <c r="Q4143" s="7">
        <f t="shared" si="227"/>
        <v>-26.28219700137879</v>
      </c>
      <c r="R4143" s="7">
        <f t="shared" si="227"/>
        <v>-16.433992659438786</v>
      </c>
      <c r="S4143" s="7">
        <f t="shared" si="227"/>
        <v>-56.360237344176653</v>
      </c>
      <c r="T4143" s="7">
        <f t="shared" si="224"/>
        <v>-99.07642700499423</v>
      </c>
    </row>
    <row r="4144" spans="1:20" x14ac:dyDescent="0.25">
      <c r="A4144" s="4">
        <v>4141</v>
      </c>
      <c r="B4144" s="6">
        <v>2025</v>
      </c>
      <c r="C4144" s="6">
        <v>6</v>
      </c>
      <c r="D4144" s="6">
        <v>22</v>
      </c>
      <c r="E4144" s="6">
        <v>13</v>
      </c>
      <c r="F4144" s="2">
        <v>394.63</v>
      </c>
      <c r="G4144" s="2">
        <v>224.233</v>
      </c>
      <c r="H4144" s="2">
        <v>751.26834155166068</v>
      </c>
      <c r="I4144" s="2">
        <v>1370.1313415516606</v>
      </c>
      <c r="J4144" s="12">
        <v>0</v>
      </c>
      <c r="K4144" s="1">
        <v>1385.641202</v>
      </c>
      <c r="L4144" s="1">
        <v>0</v>
      </c>
      <c r="M4144" s="1"/>
      <c r="N4144" s="9">
        <f t="shared" si="225"/>
        <v>0</v>
      </c>
      <c r="O4144" s="9">
        <f t="shared" si="226"/>
        <v>1385.641202</v>
      </c>
      <c r="P4144" s="9"/>
      <c r="Q4144" s="7">
        <f t="shared" si="227"/>
        <v>-4.4672040140301874</v>
      </c>
      <c r="R4144" s="7">
        <f t="shared" si="227"/>
        <v>-2.5383132495705638</v>
      </c>
      <c r="S4144" s="7">
        <f t="shared" si="227"/>
        <v>-8.5043431847385591</v>
      </c>
      <c r="T4144" s="7">
        <f t="shared" si="224"/>
        <v>-15.509860448339396</v>
      </c>
    </row>
    <row r="4145" spans="1:20" x14ac:dyDescent="0.25">
      <c r="A4145" s="4">
        <v>4142</v>
      </c>
      <c r="B4145" s="6">
        <v>2025</v>
      </c>
      <c r="C4145" s="6">
        <v>6</v>
      </c>
      <c r="D4145" s="6">
        <v>22</v>
      </c>
      <c r="E4145" s="6">
        <v>14</v>
      </c>
      <c r="F4145" s="2">
        <v>447.649</v>
      </c>
      <c r="G4145" s="2">
        <v>233.239</v>
      </c>
      <c r="H4145" s="2">
        <v>757.23927631768481</v>
      </c>
      <c r="I4145" s="2">
        <v>1438.1272763176848</v>
      </c>
      <c r="J4145" s="12">
        <v>0</v>
      </c>
      <c r="K4145" s="1">
        <v>1293.9504940000002</v>
      </c>
      <c r="L4145" s="1">
        <v>0</v>
      </c>
      <c r="M4145" s="1"/>
      <c r="N4145" s="9">
        <f t="shared" si="225"/>
        <v>0</v>
      </c>
      <c r="O4145" s="9">
        <f t="shared" si="226"/>
        <v>1293.9504940000002</v>
      </c>
      <c r="P4145" s="9"/>
      <c r="Q4145" s="7">
        <f t="shared" si="227"/>
        <v>44.878220092581103</v>
      </c>
      <c r="R4145" s="7">
        <f t="shared" si="227"/>
        <v>23.382943279608611</v>
      </c>
      <c r="S4145" s="7">
        <f t="shared" si="227"/>
        <v>75.915618945494998</v>
      </c>
      <c r="T4145" s="7">
        <f t="shared" si="224"/>
        <v>144.17678231768468</v>
      </c>
    </row>
    <row r="4146" spans="1:20" x14ac:dyDescent="0.25">
      <c r="A4146" s="4">
        <v>4143</v>
      </c>
      <c r="B4146" s="6">
        <v>2025</v>
      </c>
      <c r="C4146" s="6">
        <v>6</v>
      </c>
      <c r="D4146" s="6">
        <v>22</v>
      </c>
      <c r="E4146" s="6">
        <v>15</v>
      </c>
      <c r="F4146" s="2">
        <v>505.50400000000002</v>
      </c>
      <c r="G4146" s="2">
        <v>239.25200000000001</v>
      </c>
      <c r="H4146" s="2">
        <v>753.04298306725082</v>
      </c>
      <c r="I4146" s="2">
        <v>1497.7989830672509</v>
      </c>
      <c r="J4146" s="12">
        <v>0</v>
      </c>
      <c r="K4146" s="1">
        <v>1266.5470600000001</v>
      </c>
      <c r="L4146" s="1">
        <v>-7.104743</v>
      </c>
      <c r="M4146" s="1"/>
      <c r="N4146" s="9">
        <f t="shared" si="225"/>
        <v>7.104743</v>
      </c>
      <c r="O4146" s="9">
        <f t="shared" si="226"/>
        <v>1259.442317</v>
      </c>
      <c r="P4146" s="9"/>
      <c r="Q4146" s="7">
        <f t="shared" si="227"/>
        <v>80.444872433358853</v>
      </c>
      <c r="R4146" s="7">
        <f t="shared" si="227"/>
        <v>38.074073834086306</v>
      </c>
      <c r="S4146" s="7">
        <f t="shared" si="227"/>
        <v>119.83771979980577</v>
      </c>
      <c r="T4146" s="7">
        <f t="shared" si="224"/>
        <v>238.3566660672509</v>
      </c>
    </row>
    <row r="4147" spans="1:20" x14ac:dyDescent="0.25">
      <c r="A4147" s="4">
        <v>4144</v>
      </c>
      <c r="B4147" s="6">
        <v>2025</v>
      </c>
      <c r="C4147" s="6">
        <v>6</v>
      </c>
      <c r="D4147" s="6">
        <v>22</v>
      </c>
      <c r="E4147" s="6">
        <v>16</v>
      </c>
      <c r="F4147" s="2">
        <v>574.53800000000001</v>
      </c>
      <c r="G4147" s="2">
        <v>236.23099999999999</v>
      </c>
      <c r="H4147" s="2">
        <v>743.03386075488822</v>
      </c>
      <c r="I4147" s="2">
        <v>1553.8028607548881</v>
      </c>
      <c r="J4147" s="12">
        <v>0</v>
      </c>
      <c r="K4147" s="1">
        <v>1143.6855049999999</v>
      </c>
      <c r="L4147" s="1">
        <v>35.617150129999999</v>
      </c>
      <c r="M4147" s="1"/>
      <c r="N4147" s="9">
        <f t="shared" si="225"/>
        <v>0</v>
      </c>
      <c r="O4147" s="9">
        <f t="shared" si="226"/>
        <v>1143.6855049999999</v>
      </c>
      <c r="P4147" s="9"/>
      <c r="Q4147" s="7">
        <f t="shared" si="227"/>
        <v>151.64601075983745</v>
      </c>
      <c r="R4147" s="7">
        <f t="shared" si="227"/>
        <v>62.351817926415947</v>
      </c>
      <c r="S4147" s="7">
        <f t="shared" si="227"/>
        <v>196.11952706863485</v>
      </c>
      <c r="T4147" s="7">
        <f t="shared" si="224"/>
        <v>410.11735575488819</v>
      </c>
    </row>
    <row r="4148" spans="1:20" x14ac:dyDescent="0.25">
      <c r="A4148" s="4">
        <v>4145</v>
      </c>
      <c r="B4148" s="6">
        <v>2025</v>
      </c>
      <c r="C4148" s="6">
        <v>6</v>
      </c>
      <c r="D4148" s="6">
        <v>22</v>
      </c>
      <c r="E4148" s="6">
        <v>17</v>
      </c>
      <c r="F4148" s="2">
        <v>630.58299999999997</v>
      </c>
      <c r="G4148" s="2">
        <v>223.113</v>
      </c>
      <c r="H4148" s="2">
        <v>726.27413395413714</v>
      </c>
      <c r="I4148" s="2">
        <v>1579.9701339541371</v>
      </c>
      <c r="J4148" s="12">
        <v>0</v>
      </c>
      <c r="K4148" s="1">
        <v>1070.1532630000002</v>
      </c>
      <c r="L4148" s="1">
        <v>-39.949799999999996</v>
      </c>
      <c r="M4148" s="1"/>
      <c r="N4148" s="9">
        <f t="shared" si="225"/>
        <v>39.949799999999996</v>
      </c>
      <c r="O4148" s="9">
        <f t="shared" si="226"/>
        <v>1030.2034630000001</v>
      </c>
      <c r="P4148" s="9"/>
      <c r="Q4148" s="7">
        <f t="shared" si="227"/>
        <v>219.417765703371</v>
      </c>
      <c r="R4148" s="7">
        <f t="shared" si="227"/>
        <v>77.634436639389605</v>
      </c>
      <c r="S4148" s="7">
        <f t="shared" si="227"/>
        <v>252.71446861137639</v>
      </c>
      <c r="T4148" s="7">
        <f t="shared" si="224"/>
        <v>549.766670954137</v>
      </c>
    </row>
    <row r="4149" spans="1:20" x14ac:dyDescent="0.25">
      <c r="A4149" s="4">
        <v>4146</v>
      </c>
      <c r="B4149" s="6">
        <v>2025</v>
      </c>
      <c r="C4149" s="6">
        <v>6</v>
      </c>
      <c r="D4149" s="6">
        <v>22</v>
      </c>
      <c r="E4149" s="6">
        <v>18</v>
      </c>
      <c r="F4149" s="2">
        <v>655.99900000000002</v>
      </c>
      <c r="G4149" s="2">
        <v>190.649</v>
      </c>
      <c r="H4149" s="2">
        <v>704.90771987417509</v>
      </c>
      <c r="I4149" s="2">
        <v>1551.5557198741751</v>
      </c>
      <c r="J4149" s="12">
        <v>0</v>
      </c>
      <c r="K4149" s="1">
        <v>798.80867000000001</v>
      </c>
      <c r="L4149" s="1">
        <v>24.213149999999999</v>
      </c>
      <c r="M4149" s="1"/>
      <c r="N4149" s="9">
        <f t="shared" si="225"/>
        <v>0</v>
      </c>
      <c r="O4149" s="9">
        <f t="shared" si="226"/>
        <v>798.80867000000001</v>
      </c>
      <c r="P4149" s="9"/>
      <c r="Q4149" s="7">
        <f t="shared" si="227"/>
        <v>318.2620550749246</v>
      </c>
      <c r="R4149" s="7">
        <f t="shared" si="227"/>
        <v>92.494565598391617</v>
      </c>
      <c r="S4149" s="7">
        <f t="shared" si="227"/>
        <v>341.99042920085884</v>
      </c>
      <c r="T4149" s="7">
        <f t="shared" si="224"/>
        <v>752.7470498741751</v>
      </c>
    </row>
    <row r="4150" spans="1:20" x14ac:dyDescent="0.25">
      <c r="A4150" s="4">
        <v>4147</v>
      </c>
      <c r="B4150" s="6">
        <v>2025</v>
      </c>
      <c r="C4150" s="6">
        <v>6</v>
      </c>
      <c r="D4150" s="6">
        <v>22</v>
      </c>
      <c r="E4150" s="6">
        <v>19</v>
      </c>
      <c r="F4150" s="2">
        <v>654.46299999999997</v>
      </c>
      <c r="G4150" s="2">
        <v>162.60499999999999</v>
      </c>
      <c r="H4150" s="2">
        <v>688.9607880738198</v>
      </c>
      <c r="I4150" s="2">
        <v>1506.0287880738197</v>
      </c>
      <c r="J4150" s="12">
        <v>1.7261191428571429E-3</v>
      </c>
      <c r="K4150" s="1">
        <v>310.37300899999997</v>
      </c>
      <c r="L4150" s="1">
        <v>357.88234</v>
      </c>
      <c r="M4150" s="1"/>
      <c r="N4150" s="9">
        <f t="shared" si="225"/>
        <v>0</v>
      </c>
      <c r="O4150" s="9">
        <f t="shared" si="226"/>
        <v>310.37300899999997</v>
      </c>
      <c r="P4150" s="9"/>
      <c r="Q4150" s="7">
        <f t="shared" si="227"/>
        <v>519.5866601864941</v>
      </c>
      <c r="R4150" s="7">
        <f t="shared" si="227"/>
        <v>129.09421751821702</v>
      </c>
      <c r="S4150" s="7">
        <f t="shared" si="227"/>
        <v>546.97490136910869</v>
      </c>
      <c r="T4150" s="7">
        <f t="shared" si="224"/>
        <v>1195.6557790738198</v>
      </c>
    </row>
    <row r="4151" spans="1:20" x14ac:dyDescent="0.25">
      <c r="A4151" s="4">
        <v>4148</v>
      </c>
      <c r="B4151" s="6">
        <v>2025</v>
      </c>
      <c r="C4151" s="6">
        <v>6</v>
      </c>
      <c r="D4151" s="6">
        <v>22</v>
      </c>
      <c r="E4151" s="6">
        <v>20</v>
      </c>
      <c r="F4151" s="2">
        <v>643.85799999999995</v>
      </c>
      <c r="G4151" s="2">
        <v>146.709</v>
      </c>
      <c r="H4151" s="2">
        <v>686.84710386385848</v>
      </c>
      <c r="I4151" s="2">
        <v>1477.4141038638586</v>
      </c>
      <c r="J4151" s="12">
        <v>1.7812143333333332E-2</v>
      </c>
      <c r="K4151" s="1">
        <v>251.076162426</v>
      </c>
      <c r="L4151" s="1">
        <v>415.4545</v>
      </c>
      <c r="M4151" s="1"/>
      <c r="N4151" s="9">
        <f t="shared" si="225"/>
        <v>0</v>
      </c>
      <c r="O4151" s="9">
        <f t="shared" si="226"/>
        <v>251.076162426</v>
      </c>
      <c r="P4151" s="9"/>
      <c r="Q4151" s="7">
        <f t="shared" si="227"/>
        <v>534.43884976683285</v>
      </c>
      <c r="R4151" s="7">
        <f t="shared" si="227"/>
        <v>121.77683465988197</v>
      </c>
      <c r="S4151" s="7">
        <f t="shared" si="227"/>
        <v>570.12225701114369</v>
      </c>
      <c r="T4151" s="7">
        <f t="shared" si="224"/>
        <v>1226.3379414378587</v>
      </c>
    </row>
    <row r="4152" spans="1:20" x14ac:dyDescent="0.25">
      <c r="A4152" s="4">
        <v>4149</v>
      </c>
      <c r="B4152" s="6">
        <v>2025</v>
      </c>
      <c r="C4152" s="6">
        <v>6</v>
      </c>
      <c r="D4152" s="6">
        <v>22</v>
      </c>
      <c r="E4152" s="6">
        <v>21</v>
      </c>
      <c r="F4152" s="2">
        <v>618.85400000000004</v>
      </c>
      <c r="G4152" s="2">
        <v>137.983</v>
      </c>
      <c r="H4152" s="2">
        <v>689.50744229708357</v>
      </c>
      <c r="I4152" s="2">
        <v>1446.3444422970836</v>
      </c>
      <c r="J4152" s="12">
        <v>6.0135360000000007E-3</v>
      </c>
      <c r="K4152" s="1">
        <v>419.53936699999997</v>
      </c>
      <c r="L4152" s="1">
        <v>210.157599</v>
      </c>
      <c r="M4152" s="1"/>
      <c r="N4152" s="9">
        <f t="shared" si="225"/>
        <v>0</v>
      </c>
      <c r="O4152" s="9">
        <f t="shared" si="226"/>
        <v>419.53936699999997</v>
      </c>
      <c r="P4152" s="9"/>
      <c r="Q4152" s="7">
        <f t="shared" si="227"/>
        <v>439.34377557996629</v>
      </c>
      <c r="R4152" s="7">
        <f t="shared" si="227"/>
        <v>97.958439609100836</v>
      </c>
      <c r="S4152" s="7">
        <f t="shared" si="227"/>
        <v>489.50286010801653</v>
      </c>
      <c r="T4152" s="7">
        <f t="shared" si="224"/>
        <v>1026.8050752970835</v>
      </c>
    </row>
    <row r="4153" spans="1:20" x14ac:dyDescent="0.25">
      <c r="A4153" s="4">
        <v>4150</v>
      </c>
      <c r="B4153" s="6">
        <v>2025</v>
      </c>
      <c r="C4153" s="6">
        <v>6</v>
      </c>
      <c r="D4153" s="6">
        <v>22</v>
      </c>
      <c r="E4153" s="6">
        <v>22</v>
      </c>
      <c r="F4153" s="2">
        <v>560.928</v>
      </c>
      <c r="G4153" s="2">
        <v>123.601</v>
      </c>
      <c r="H4153" s="2">
        <v>666.94703351062287</v>
      </c>
      <c r="I4153" s="2">
        <v>1351.476033510623</v>
      </c>
      <c r="J4153" s="12">
        <v>9.8873809523809532E-5</v>
      </c>
      <c r="K4153" s="1">
        <v>394.40837599999998</v>
      </c>
      <c r="L4153" s="1">
        <v>129.315099</v>
      </c>
      <c r="M4153" s="1"/>
      <c r="N4153" s="9">
        <f t="shared" si="225"/>
        <v>0</v>
      </c>
      <c r="O4153" s="9">
        <f t="shared" si="226"/>
        <v>394.40837599999998</v>
      </c>
      <c r="P4153" s="9"/>
      <c r="Q4153" s="7">
        <f t="shared" si="227"/>
        <v>397.22942448161359</v>
      </c>
      <c r="R4153" s="7">
        <f t="shared" si="227"/>
        <v>87.529868530991365</v>
      </c>
      <c r="S4153" s="7">
        <f t="shared" si="227"/>
        <v>472.30836449801791</v>
      </c>
      <c r="T4153" s="7">
        <f t="shared" si="224"/>
        <v>957.06765751062301</v>
      </c>
    </row>
    <row r="4154" spans="1:20" x14ac:dyDescent="0.25">
      <c r="A4154" s="4">
        <v>4151</v>
      </c>
      <c r="B4154" s="6">
        <v>2025</v>
      </c>
      <c r="C4154" s="6">
        <v>6</v>
      </c>
      <c r="D4154" s="6">
        <v>22</v>
      </c>
      <c r="E4154" s="6">
        <v>23</v>
      </c>
      <c r="F4154" s="2">
        <v>498.11200000000002</v>
      </c>
      <c r="G4154" s="2">
        <v>110.91500000000001</v>
      </c>
      <c r="H4154" s="2">
        <v>645.74393892778551</v>
      </c>
      <c r="I4154" s="2">
        <v>1254.7709389277857</v>
      </c>
      <c r="J4154" s="12">
        <v>0</v>
      </c>
      <c r="K4154" s="1">
        <v>342.247747</v>
      </c>
      <c r="L4154" s="1">
        <v>86.185318999999993</v>
      </c>
      <c r="M4154" s="1"/>
      <c r="N4154" s="9">
        <f t="shared" si="225"/>
        <v>0</v>
      </c>
      <c r="O4154" s="9">
        <f t="shared" si="226"/>
        <v>342.247747</v>
      </c>
      <c r="P4154" s="9"/>
      <c r="Q4154" s="7">
        <f t="shared" si="227"/>
        <v>362.24838978653833</v>
      </c>
      <c r="R4154" s="7">
        <f t="shared" si="227"/>
        <v>80.66214054906105</v>
      </c>
      <c r="S4154" s="7">
        <f t="shared" si="227"/>
        <v>469.61266159218621</v>
      </c>
      <c r="T4154" s="7">
        <f t="shared" si="224"/>
        <v>912.52319192778566</v>
      </c>
    </row>
    <row r="4155" spans="1:20" x14ac:dyDescent="0.25">
      <c r="A4155" s="4">
        <v>4152</v>
      </c>
      <c r="B4155" s="6">
        <v>2025</v>
      </c>
      <c r="C4155" s="6">
        <v>6</v>
      </c>
      <c r="D4155" s="6">
        <v>22</v>
      </c>
      <c r="E4155" s="6">
        <v>24</v>
      </c>
      <c r="F4155" s="2">
        <v>455.21499999999997</v>
      </c>
      <c r="G4155" s="2">
        <v>102.819</v>
      </c>
      <c r="H4155" s="2">
        <v>628.42634111215193</v>
      </c>
      <c r="I4155" s="2">
        <v>1186.460341112152</v>
      </c>
      <c r="J4155" s="12">
        <v>0</v>
      </c>
      <c r="K4155" s="1">
        <v>375.08483200000001</v>
      </c>
      <c r="L4155" s="1">
        <v>-9.9999999999999995E-7</v>
      </c>
      <c r="M4155" s="1"/>
      <c r="N4155" s="9">
        <f t="shared" si="225"/>
        <v>9.9999999999999995E-7</v>
      </c>
      <c r="O4155" s="9">
        <f t="shared" si="226"/>
        <v>375.08483100000001</v>
      </c>
      <c r="P4155" s="9"/>
      <c r="Q4155" s="7">
        <f t="shared" si="227"/>
        <v>311.30438164455245</v>
      </c>
      <c r="R4155" s="7">
        <f t="shared" si="227"/>
        <v>70.314038896590048</v>
      </c>
      <c r="S4155" s="7">
        <f t="shared" si="227"/>
        <v>429.75708957100943</v>
      </c>
      <c r="T4155" s="7">
        <f t="shared" si="224"/>
        <v>811.37551011215203</v>
      </c>
    </row>
    <row r="4156" spans="1:20" x14ac:dyDescent="0.25">
      <c r="A4156" s="4">
        <v>4153</v>
      </c>
      <c r="B4156" s="6">
        <v>2025</v>
      </c>
      <c r="C4156" s="6">
        <v>6</v>
      </c>
      <c r="D4156" s="6">
        <v>23</v>
      </c>
      <c r="E4156" s="6">
        <v>1</v>
      </c>
      <c r="F4156" s="2">
        <v>429.59699999999998</v>
      </c>
      <c r="G4156" s="2">
        <v>93.924999999999997</v>
      </c>
      <c r="H4156" s="2">
        <v>616.08766060927678</v>
      </c>
      <c r="I4156" s="2">
        <v>1139.6096606092767</v>
      </c>
      <c r="J4156" s="12">
        <v>0</v>
      </c>
      <c r="K4156" s="1">
        <v>367.92602599999998</v>
      </c>
      <c r="L4156" s="1">
        <v>71.337588000000011</v>
      </c>
      <c r="M4156" s="1"/>
      <c r="N4156" s="9">
        <f t="shared" si="225"/>
        <v>0</v>
      </c>
      <c r="O4156" s="9">
        <f t="shared" si="226"/>
        <v>367.92602599999998</v>
      </c>
      <c r="P4156" s="9"/>
      <c r="Q4156" s="7">
        <f t="shared" si="227"/>
        <v>290.90045989957878</v>
      </c>
      <c r="R4156" s="7">
        <f t="shared" si="227"/>
        <v>63.601062614654978</v>
      </c>
      <c r="S4156" s="7">
        <f t="shared" si="227"/>
        <v>417.18211209504307</v>
      </c>
      <c r="T4156" s="7">
        <f t="shared" si="224"/>
        <v>771.68363460927674</v>
      </c>
    </row>
    <row r="4157" spans="1:20" x14ac:dyDescent="0.25">
      <c r="A4157" s="4">
        <v>4154</v>
      </c>
      <c r="B4157" s="6">
        <v>2025</v>
      </c>
      <c r="C4157" s="6">
        <v>6</v>
      </c>
      <c r="D4157" s="6">
        <v>23</v>
      </c>
      <c r="E4157" s="6">
        <v>2</v>
      </c>
      <c r="F4157" s="2">
        <v>410.572</v>
      </c>
      <c r="G4157" s="2">
        <v>88.840999999999994</v>
      </c>
      <c r="H4157" s="2">
        <v>611.29206168447649</v>
      </c>
      <c r="I4157" s="2">
        <v>1110.7050616844765</v>
      </c>
      <c r="J4157" s="12">
        <v>0</v>
      </c>
      <c r="K4157" s="1">
        <v>352.65399300000001</v>
      </c>
      <c r="L4157" s="1">
        <v>40.107509999999998</v>
      </c>
      <c r="M4157" s="1"/>
      <c r="N4157" s="9">
        <f t="shared" si="225"/>
        <v>0</v>
      </c>
      <c r="O4157" s="9">
        <f t="shared" si="226"/>
        <v>352.65399300000001</v>
      </c>
      <c r="P4157" s="9"/>
      <c r="Q4157" s="7">
        <f t="shared" si="227"/>
        <v>280.21349150953705</v>
      </c>
      <c r="R4157" s="7">
        <f t="shared" si="227"/>
        <v>60.633571698018329</v>
      </c>
      <c r="S4157" s="7">
        <f t="shared" si="227"/>
        <v>417.20400547692111</v>
      </c>
      <c r="T4157" s="7">
        <f t="shared" si="224"/>
        <v>758.05106868447649</v>
      </c>
    </row>
    <row r="4158" spans="1:20" x14ac:dyDescent="0.25">
      <c r="A4158" s="4">
        <v>4155</v>
      </c>
      <c r="B4158" s="6">
        <v>2025</v>
      </c>
      <c r="C4158" s="6">
        <v>6</v>
      </c>
      <c r="D4158" s="6">
        <v>23</v>
      </c>
      <c r="E4158" s="6">
        <v>3</v>
      </c>
      <c r="F4158" s="2">
        <v>383.28199999999998</v>
      </c>
      <c r="G4158" s="2">
        <v>85.206999999999994</v>
      </c>
      <c r="H4158" s="2">
        <v>607.30336002124966</v>
      </c>
      <c r="I4158" s="2">
        <v>1075.7923600212496</v>
      </c>
      <c r="J4158" s="12">
        <v>0</v>
      </c>
      <c r="K4158" s="1">
        <v>338.97179900000003</v>
      </c>
      <c r="L4158" s="1">
        <v>19.780118999999999</v>
      </c>
      <c r="M4158" s="1"/>
      <c r="N4158" s="9">
        <f t="shared" si="225"/>
        <v>0</v>
      </c>
      <c r="O4158" s="9">
        <f t="shared" si="226"/>
        <v>338.97179900000003</v>
      </c>
      <c r="P4158" s="9"/>
      <c r="Q4158" s="7">
        <f t="shared" si="227"/>
        <v>262.51353770886442</v>
      </c>
      <c r="R4158" s="7">
        <f t="shared" si="227"/>
        <v>58.359095933435981</v>
      </c>
      <c r="S4158" s="7">
        <f t="shared" si="227"/>
        <v>415.9479273789492</v>
      </c>
      <c r="T4158" s="7">
        <f t="shared" si="224"/>
        <v>736.82056102124955</v>
      </c>
    </row>
    <row r="4159" spans="1:20" x14ac:dyDescent="0.25">
      <c r="A4159" s="4">
        <v>4156</v>
      </c>
      <c r="B4159" s="6">
        <v>2025</v>
      </c>
      <c r="C4159" s="6">
        <v>6</v>
      </c>
      <c r="D4159" s="6">
        <v>23</v>
      </c>
      <c r="E4159" s="6">
        <v>4</v>
      </c>
      <c r="F4159" s="2">
        <v>359.37900000000002</v>
      </c>
      <c r="G4159" s="2">
        <v>83.334999999999994</v>
      </c>
      <c r="H4159" s="2">
        <v>608.31153233857412</v>
      </c>
      <c r="I4159" s="2">
        <v>1051.0255323385741</v>
      </c>
      <c r="J4159" s="12">
        <v>0</v>
      </c>
      <c r="K4159" s="1">
        <v>308.79625800000002</v>
      </c>
      <c r="L4159" s="1">
        <v>53.364109999999997</v>
      </c>
      <c r="M4159" s="1"/>
      <c r="N4159" s="9">
        <f t="shared" si="225"/>
        <v>0</v>
      </c>
      <c r="O4159" s="9">
        <f t="shared" si="226"/>
        <v>308.79625800000002</v>
      </c>
      <c r="P4159" s="9"/>
      <c r="Q4159" s="7">
        <f t="shared" si="227"/>
        <v>253.79175498145281</v>
      </c>
      <c r="R4159" s="7">
        <f t="shared" si="227"/>
        <v>58.850783995112039</v>
      </c>
      <c r="S4159" s="7">
        <f t="shared" si="227"/>
        <v>429.58673536200922</v>
      </c>
      <c r="T4159" s="7">
        <f t="shared" si="224"/>
        <v>742.22927433857399</v>
      </c>
    </row>
    <row r="4160" spans="1:20" x14ac:dyDescent="0.25">
      <c r="A4160" s="4">
        <v>4157</v>
      </c>
      <c r="B4160" s="6">
        <v>2025</v>
      </c>
      <c r="C4160" s="6">
        <v>6</v>
      </c>
      <c r="D4160" s="6">
        <v>23</v>
      </c>
      <c r="E4160" s="6">
        <v>5</v>
      </c>
      <c r="F4160" s="2">
        <v>349.42700000000002</v>
      </c>
      <c r="G4160" s="2">
        <v>82.540999999999997</v>
      </c>
      <c r="H4160" s="2">
        <v>614.2090153595982</v>
      </c>
      <c r="I4160" s="2">
        <v>1046.1770153595983</v>
      </c>
      <c r="J4160" s="12">
        <v>0</v>
      </c>
      <c r="K4160" s="1">
        <v>308.48044900000002</v>
      </c>
      <c r="L4160" s="1">
        <v>104.18577999999999</v>
      </c>
      <c r="M4160" s="1"/>
      <c r="N4160" s="9">
        <f t="shared" si="225"/>
        <v>0</v>
      </c>
      <c r="O4160" s="9">
        <f t="shared" si="226"/>
        <v>308.48044900000002</v>
      </c>
      <c r="P4160" s="9"/>
      <c r="Q4160" s="7">
        <f t="shared" si="227"/>
        <v>246.39338688274728</v>
      </c>
      <c r="R4160" s="7">
        <f t="shared" si="227"/>
        <v>58.202590374209329</v>
      </c>
      <c r="S4160" s="7">
        <f t="shared" si="227"/>
        <v>433.10058910264161</v>
      </c>
      <c r="T4160" s="7">
        <f t="shared" si="224"/>
        <v>737.69656635959825</v>
      </c>
    </row>
    <row r="4161" spans="1:20" x14ac:dyDescent="0.25">
      <c r="A4161" s="4">
        <v>4158</v>
      </c>
      <c r="B4161" s="6">
        <v>2025</v>
      </c>
      <c r="C4161" s="6">
        <v>6</v>
      </c>
      <c r="D4161" s="6">
        <v>23</v>
      </c>
      <c r="E4161" s="6">
        <v>6</v>
      </c>
      <c r="F4161" s="2">
        <v>338.49700000000001</v>
      </c>
      <c r="G4161" s="2">
        <v>86.915999999999997</v>
      </c>
      <c r="H4161" s="2">
        <v>608.80593786227701</v>
      </c>
      <c r="I4161" s="2">
        <v>1034.218937862277</v>
      </c>
      <c r="J4161" s="12">
        <v>0</v>
      </c>
      <c r="K4161" s="1">
        <v>747.37582020000013</v>
      </c>
      <c r="L4161" s="1">
        <v>0</v>
      </c>
      <c r="M4161" s="1"/>
      <c r="N4161" s="9">
        <f t="shared" si="225"/>
        <v>0</v>
      </c>
      <c r="O4161" s="9">
        <f t="shared" si="226"/>
        <v>747.37582020000013</v>
      </c>
      <c r="P4161" s="9"/>
      <c r="Q4161" s="7">
        <f t="shared" si="227"/>
        <v>93.882959637176526</v>
      </c>
      <c r="R4161" s="7">
        <f t="shared" si="227"/>
        <v>24.10636230106865</v>
      </c>
      <c r="S4161" s="7">
        <f t="shared" si="227"/>
        <v>168.85379572403173</v>
      </c>
      <c r="T4161" s="7">
        <f t="shared" si="224"/>
        <v>286.84311766227688</v>
      </c>
    </row>
    <row r="4162" spans="1:20" x14ac:dyDescent="0.25">
      <c r="A4162" s="4">
        <v>4159</v>
      </c>
      <c r="B4162" s="6">
        <v>2025</v>
      </c>
      <c r="C4162" s="6">
        <v>6</v>
      </c>
      <c r="D4162" s="6">
        <v>23</v>
      </c>
      <c r="E4162" s="6">
        <v>7</v>
      </c>
      <c r="F4162" s="2">
        <v>322.77999999999997</v>
      </c>
      <c r="G4162" s="2">
        <v>91.373000000000005</v>
      </c>
      <c r="H4162" s="2">
        <v>613.96047944452232</v>
      </c>
      <c r="I4162" s="2">
        <v>1028.1134794445222</v>
      </c>
      <c r="J4162" s="12">
        <v>0</v>
      </c>
      <c r="K4162" s="1">
        <v>1450.966277</v>
      </c>
      <c r="L4162" s="1">
        <v>-491.54971</v>
      </c>
      <c r="M4162" s="1"/>
      <c r="N4162" s="9">
        <f t="shared" si="225"/>
        <v>491.54971</v>
      </c>
      <c r="O4162" s="9">
        <f t="shared" si="226"/>
        <v>959.41656699999999</v>
      </c>
      <c r="P4162" s="9"/>
      <c r="Q4162" s="7">
        <f t="shared" si="227"/>
        <v>21.567647776413992</v>
      </c>
      <c r="R4162" s="7">
        <f t="shared" si="227"/>
        <v>6.1053989722853714</v>
      </c>
      <c r="S4162" s="7">
        <f t="shared" si="227"/>
        <v>41.023865695822906</v>
      </c>
      <c r="T4162" s="7">
        <f t="shared" si="224"/>
        <v>68.696912444522241</v>
      </c>
    </row>
    <row r="4163" spans="1:20" x14ac:dyDescent="0.25">
      <c r="A4163" s="4">
        <v>4160</v>
      </c>
      <c r="B4163" s="6">
        <v>2025</v>
      </c>
      <c r="C4163" s="6">
        <v>6</v>
      </c>
      <c r="D4163" s="6">
        <v>23</v>
      </c>
      <c r="E4163" s="6">
        <v>8</v>
      </c>
      <c r="F4163" s="2">
        <v>313.37900000000002</v>
      </c>
      <c r="G4163" s="2">
        <v>113.41200000000001</v>
      </c>
      <c r="H4163" s="2">
        <v>627.49411021252206</v>
      </c>
      <c r="I4163" s="2">
        <v>1054.2851102125221</v>
      </c>
      <c r="J4163" s="12">
        <v>0</v>
      </c>
      <c r="K4163" s="1">
        <v>1641.8955560000002</v>
      </c>
      <c r="L4163" s="1">
        <v>-491.19911999999999</v>
      </c>
      <c r="M4163" s="1"/>
      <c r="N4163" s="9">
        <f t="shared" si="225"/>
        <v>491.19911999999999</v>
      </c>
      <c r="O4163" s="9">
        <f t="shared" si="226"/>
        <v>1150.6964360000002</v>
      </c>
      <c r="P4163" s="9"/>
      <c r="Q4163" s="7">
        <f t="shared" si="227"/>
        <v>-28.657603689256064</v>
      </c>
      <c r="R4163" s="7">
        <f t="shared" si="227"/>
        <v>-10.37119956859236</v>
      </c>
      <c r="S4163" s="7">
        <f t="shared" si="227"/>
        <v>-57.382522529629682</v>
      </c>
      <c r="T4163" s="7">
        <f t="shared" si="224"/>
        <v>-96.411325787478063</v>
      </c>
    </row>
    <row r="4164" spans="1:20" x14ac:dyDescent="0.25">
      <c r="A4164" s="4">
        <v>4161</v>
      </c>
      <c r="B4164" s="6">
        <v>2025</v>
      </c>
      <c r="C4164" s="6">
        <v>6</v>
      </c>
      <c r="D4164" s="6">
        <v>23</v>
      </c>
      <c r="E4164" s="6">
        <v>9</v>
      </c>
      <c r="F4164" s="2">
        <v>315.67899999999997</v>
      </c>
      <c r="G4164" s="2">
        <v>144.214</v>
      </c>
      <c r="H4164" s="2">
        <v>644.92838937602926</v>
      </c>
      <c r="I4164" s="2">
        <v>1104.8213893760292</v>
      </c>
      <c r="J4164" s="12">
        <v>0</v>
      </c>
      <c r="K4164" s="1">
        <v>1673.256069</v>
      </c>
      <c r="L4164" s="1">
        <v>-490.81061999999997</v>
      </c>
      <c r="M4164" s="1"/>
      <c r="N4164" s="9">
        <f t="shared" si="225"/>
        <v>490.81061999999997</v>
      </c>
      <c r="O4164" s="9">
        <f t="shared" si="226"/>
        <v>1182.4454490000001</v>
      </c>
      <c r="P4164" s="9"/>
      <c r="Q4164" s="7">
        <f t="shared" si="227"/>
        <v>-22.179409046266585</v>
      </c>
      <c r="R4164" s="7">
        <f t="shared" si="227"/>
        <v>-10.132385417459773</v>
      </c>
      <c r="S4164" s="7">
        <f t="shared" si="227"/>
        <v>-45.312265160244579</v>
      </c>
      <c r="T4164" s="7">
        <f t="shared" si="227"/>
        <v>-77.624059623970879</v>
      </c>
    </row>
    <row r="4165" spans="1:20" x14ac:dyDescent="0.25">
      <c r="A4165" s="4">
        <v>4162</v>
      </c>
      <c r="B4165" s="6">
        <v>2025</v>
      </c>
      <c r="C4165" s="6">
        <v>6</v>
      </c>
      <c r="D4165" s="6">
        <v>23</v>
      </c>
      <c r="E4165" s="6">
        <v>10</v>
      </c>
      <c r="F4165" s="2">
        <v>339.404</v>
      </c>
      <c r="G4165" s="2">
        <v>167.483</v>
      </c>
      <c r="H4165" s="2">
        <v>658.36308574575435</v>
      </c>
      <c r="I4165" s="2">
        <v>1165.2500857457544</v>
      </c>
      <c r="J4165" s="12">
        <v>0</v>
      </c>
      <c r="K4165" s="1">
        <v>1699.5574729999998</v>
      </c>
      <c r="L4165" s="1">
        <v>-305.90827999999999</v>
      </c>
      <c r="M4165" s="1"/>
      <c r="N4165" s="9">
        <f t="shared" ref="N4165:N4228" si="228">IF(L4165&lt;0,MIN(K4165,ABS(L4165)),0)</f>
        <v>305.90827999999999</v>
      </c>
      <c r="O4165" s="9">
        <f t="shared" ref="O4165:O4228" si="229">+K4165-N4165</f>
        <v>1393.6491929999997</v>
      </c>
      <c r="P4165" s="9"/>
      <c r="Q4165" s="7">
        <f t="shared" ref="Q4165:T4228" si="230">F4165-$O4165*F4165/$I4165</f>
        <v>-66.526123058731855</v>
      </c>
      <c r="R4165" s="7">
        <f t="shared" si="230"/>
        <v>-32.828118314002154</v>
      </c>
      <c r="S4165" s="7">
        <f t="shared" si="230"/>
        <v>-129.04486588151133</v>
      </c>
      <c r="T4165" s="7">
        <f t="shared" si="230"/>
        <v>-228.39910725424534</v>
      </c>
    </row>
    <row r="4166" spans="1:20" x14ac:dyDescent="0.25">
      <c r="A4166" s="4">
        <v>4163</v>
      </c>
      <c r="B4166" s="6">
        <v>2025</v>
      </c>
      <c r="C4166" s="6">
        <v>6</v>
      </c>
      <c r="D4166" s="6">
        <v>23</v>
      </c>
      <c r="E4166" s="6">
        <v>11</v>
      </c>
      <c r="F4166" s="2">
        <v>378.9</v>
      </c>
      <c r="G4166" s="2">
        <v>189.982</v>
      </c>
      <c r="H4166" s="2">
        <v>671.39978592614693</v>
      </c>
      <c r="I4166" s="2">
        <v>1240.2817859261468</v>
      </c>
      <c r="J4166" s="12">
        <v>0</v>
      </c>
      <c r="K4166" s="1">
        <v>1685.2849660000002</v>
      </c>
      <c r="L4166" s="1">
        <v>0</v>
      </c>
      <c r="M4166" s="1"/>
      <c r="N4166" s="9">
        <f t="shared" si="228"/>
        <v>0</v>
      </c>
      <c r="O4166" s="9">
        <f t="shared" si="229"/>
        <v>1685.2849660000002</v>
      </c>
      <c r="P4166" s="9"/>
      <c r="Q4166" s="7">
        <f t="shared" si="230"/>
        <v>-135.94628804782201</v>
      </c>
      <c r="R4166" s="7">
        <f t="shared" si="230"/>
        <v>-68.164021366854939</v>
      </c>
      <c r="S4166" s="7">
        <f t="shared" si="230"/>
        <v>-240.89287065917665</v>
      </c>
      <c r="T4166" s="7">
        <f t="shared" si="230"/>
        <v>-445.0031800738534</v>
      </c>
    </row>
    <row r="4167" spans="1:20" x14ac:dyDescent="0.25">
      <c r="A4167" s="4">
        <v>4164</v>
      </c>
      <c r="B4167" s="6">
        <v>2025</v>
      </c>
      <c r="C4167" s="6">
        <v>6</v>
      </c>
      <c r="D4167" s="6">
        <v>23</v>
      </c>
      <c r="E4167" s="6">
        <v>12</v>
      </c>
      <c r="F4167" s="2">
        <v>423.86799999999999</v>
      </c>
      <c r="G4167" s="2">
        <v>202.00399999999999</v>
      </c>
      <c r="H4167" s="2">
        <v>681.26904503846902</v>
      </c>
      <c r="I4167" s="2">
        <v>1307.141045038469</v>
      </c>
      <c r="J4167" s="12">
        <v>0</v>
      </c>
      <c r="K4167" s="1">
        <v>1676.5454380000001</v>
      </c>
      <c r="L4167" s="1">
        <v>0</v>
      </c>
      <c r="M4167" s="1"/>
      <c r="N4167" s="9">
        <f t="shared" si="228"/>
        <v>0</v>
      </c>
      <c r="O4167" s="9">
        <f t="shared" si="229"/>
        <v>1676.5454380000001</v>
      </c>
      <c r="P4167" s="9"/>
      <c r="Q4167" s="7">
        <f t="shared" si="230"/>
        <v>-119.7871506140412</v>
      </c>
      <c r="R4167" s="7">
        <f t="shared" si="230"/>
        <v>-57.087309192104073</v>
      </c>
      <c r="S4167" s="7">
        <f t="shared" si="230"/>
        <v>-192.52993315538595</v>
      </c>
      <c r="T4167" s="7">
        <f t="shared" si="230"/>
        <v>-369.4043929615309</v>
      </c>
    </row>
    <row r="4168" spans="1:20" x14ac:dyDescent="0.25">
      <c r="A4168" s="4">
        <v>4165</v>
      </c>
      <c r="B4168" s="6">
        <v>2025</v>
      </c>
      <c r="C4168" s="6">
        <v>6</v>
      </c>
      <c r="D4168" s="6">
        <v>23</v>
      </c>
      <c r="E4168" s="6">
        <v>13</v>
      </c>
      <c r="F4168" s="2">
        <v>480.45100000000002</v>
      </c>
      <c r="G4168" s="2">
        <v>206.977</v>
      </c>
      <c r="H4168" s="2">
        <v>692.00653651217124</v>
      </c>
      <c r="I4168" s="2">
        <v>1379.4345365121712</v>
      </c>
      <c r="J4168" s="12">
        <v>0</v>
      </c>
      <c r="K4168" s="1">
        <v>1649.225522</v>
      </c>
      <c r="L4168" s="1">
        <v>0</v>
      </c>
      <c r="M4168" s="1"/>
      <c r="N4168" s="9">
        <f t="shared" si="228"/>
        <v>0</v>
      </c>
      <c r="O4168" s="9">
        <f t="shared" si="229"/>
        <v>1649.225522</v>
      </c>
      <c r="P4168" s="9"/>
      <c r="Q4168" s="7">
        <f t="shared" si="230"/>
        <v>-93.967017163680453</v>
      </c>
      <c r="R4168" s="7">
        <f t="shared" si="230"/>
        <v>-40.480738538346429</v>
      </c>
      <c r="S4168" s="7">
        <f t="shared" si="230"/>
        <v>-135.34322978580178</v>
      </c>
      <c r="T4168" s="7">
        <f t="shared" si="230"/>
        <v>-269.79098548782872</v>
      </c>
    </row>
    <row r="4169" spans="1:20" x14ac:dyDescent="0.25">
      <c r="A4169" s="4">
        <v>4166</v>
      </c>
      <c r="B4169" s="6">
        <v>2025</v>
      </c>
      <c r="C4169" s="6">
        <v>6</v>
      </c>
      <c r="D4169" s="6">
        <v>23</v>
      </c>
      <c r="E4169" s="6">
        <v>14</v>
      </c>
      <c r="F4169" s="2">
        <v>538.322</v>
      </c>
      <c r="G4169" s="2">
        <v>212.42</v>
      </c>
      <c r="H4169" s="2">
        <v>698.11959581480949</v>
      </c>
      <c r="I4169" s="2">
        <v>1448.8615958148093</v>
      </c>
      <c r="J4169" s="12">
        <v>0</v>
      </c>
      <c r="K4169" s="1">
        <v>1630.0916569999999</v>
      </c>
      <c r="L4169" s="1">
        <v>0</v>
      </c>
      <c r="M4169" s="1"/>
      <c r="N4169" s="9">
        <f t="shared" si="228"/>
        <v>0</v>
      </c>
      <c r="O4169" s="9">
        <f t="shared" si="229"/>
        <v>1630.0916569999999</v>
      </c>
      <c r="P4169" s="9"/>
      <c r="Q4169" s="7">
        <f t="shared" si="230"/>
        <v>-67.335713279409788</v>
      </c>
      <c r="R4169" s="7">
        <f t="shared" si="230"/>
        <v>-26.570439652869908</v>
      </c>
      <c r="S4169" s="7">
        <f t="shared" si="230"/>
        <v>-87.323908252910883</v>
      </c>
      <c r="T4169" s="7">
        <f t="shared" si="230"/>
        <v>-181.23006118519061</v>
      </c>
    </row>
    <row r="4170" spans="1:20" x14ac:dyDescent="0.25">
      <c r="A4170" s="4">
        <v>4167</v>
      </c>
      <c r="B4170" s="6">
        <v>2025</v>
      </c>
      <c r="C4170" s="6">
        <v>6</v>
      </c>
      <c r="D4170" s="6">
        <v>23</v>
      </c>
      <c r="E4170" s="6">
        <v>15</v>
      </c>
      <c r="F4170" s="2">
        <v>596.096</v>
      </c>
      <c r="G4170" s="2">
        <v>214.11699999999999</v>
      </c>
      <c r="H4170" s="2">
        <v>701.10661390591133</v>
      </c>
      <c r="I4170" s="2">
        <v>1511.3196139059114</v>
      </c>
      <c r="J4170" s="12">
        <v>0</v>
      </c>
      <c r="K4170" s="1">
        <v>1617.9915999999998</v>
      </c>
      <c r="L4170" s="1">
        <v>-7.186947</v>
      </c>
      <c r="M4170" s="1"/>
      <c r="N4170" s="9">
        <f t="shared" si="228"/>
        <v>7.186947</v>
      </c>
      <c r="O4170" s="9">
        <f t="shared" si="229"/>
        <v>1610.8046529999999</v>
      </c>
      <c r="P4170" s="9"/>
      <c r="Q4170" s="7">
        <f t="shared" si="230"/>
        <v>-39.238975871269076</v>
      </c>
      <c r="R4170" s="7">
        <f t="shared" si="230"/>
        <v>-14.094595160223406</v>
      </c>
      <c r="S4170" s="7">
        <f t="shared" si="230"/>
        <v>-46.151468062595995</v>
      </c>
      <c r="T4170" s="7">
        <f t="shared" si="230"/>
        <v>-99.485039094088506</v>
      </c>
    </row>
    <row r="4171" spans="1:20" x14ac:dyDescent="0.25">
      <c r="A4171" s="4">
        <v>4168</v>
      </c>
      <c r="B4171" s="6">
        <v>2025</v>
      </c>
      <c r="C4171" s="6">
        <v>6</v>
      </c>
      <c r="D4171" s="6">
        <v>23</v>
      </c>
      <c r="E4171" s="6">
        <v>16</v>
      </c>
      <c r="F4171" s="2">
        <v>652.54499999999996</v>
      </c>
      <c r="G4171" s="2">
        <v>209.08</v>
      </c>
      <c r="H4171" s="2">
        <v>702.44074066677706</v>
      </c>
      <c r="I4171" s="2">
        <v>1564.0657406667769</v>
      </c>
      <c r="J4171" s="12">
        <v>0</v>
      </c>
      <c r="K4171" s="1">
        <v>1500.4482749999997</v>
      </c>
      <c r="L4171" s="1">
        <v>150</v>
      </c>
      <c r="M4171" s="1"/>
      <c r="N4171" s="9">
        <f t="shared" si="228"/>
        <v>0</v>
      </c>
      <c r="O4171" s="9">
        <f t="shared" si="229"/>
        <v>1500.4482749999997</v>
      </c>
      <c r="P4171" s="9"/>
      <c r="Q4171" s="7">
        <f t="shared" si="230"/>
        <v>26.541888907962175</v>
      </c>
      <c r="R4171" s="7">
        <f t="shared" si="230"/>
        <v>8.5042075763000469</v>
      </c>
      <c r="S4171" s="7">
        <f t="shared" si="230"/>
        <v>28.571369182515014</v>
      </c>
      <c r="T4171" s="7">
        <f t="shared" si="230"/>
        <v>63.61746566677698</v>
      </c>
    </row>
    <row r="4172" spans="1:20" x14ac:dyDescent="0.25">
      <c r="A4172" s="4">
        <v>4169</v>
      </c>
      <c r="B4172" s="6">
        <v>2025</v>
      </c>
      <c r="C4172" s="6">
        <v>6</v>
      </c>
      <c r="D4172" s="6">
        <v>23</v>
      </c>
      <c r="E4172" s="6">
        <v>17</v>
      </c>
      <c r="F4172" s="2">
        <v>683.16899999999998</v>
      </c>
      <c r="G4172" s="2">
        <v>195.91800000000001</v>
      </c>
      <c r="H4172" s="2">
        <v>699.72738895870327</v>
      </c>
      <c r="I4172" s="2">
        <v>1578.8143889587031</v>
      </c>
      <c r="J4172" s="12">
        <v>0</v>
      </c>
      <c r="K4172" s="1">
        <v>1430.781763</v>
      </c>
      <c r="L4172" s="1">
        <v>-176.47059999999999</v>
      </c>
      <c r="M4172" s="1"/>
      <c r="N4172" s="9">
        <f t="shared" si="228"/>
        <v>176.47059999999999</v>
      </c>
      <c r="O4172" s="9">
        <f t="shared" si="229"/>
        <v>1254.3111629999999</v>
      </c>
      <c r="P4172" s="9"/>
      <c r="Q4172" s="7">
        <f t="shared" si="230"/>
        <v>140.41583730510331</v>
      </c>
      <c r="R4172" s="7">
        <f t="shared" si="230"/>
        <v>40.268205982913798</v>
      </c>
      <c r="S4172" s="7">
        <f t="shared" si="230"/>
        <v>143.81918267068625</v>
      </c>
      <c r="T4172" s="7">
        <f t="shared" si="230"/>
        <v>324.5032259587033</v>
      </c>
    </row>
    <row r="4173" spans="1:20" x14ac:dyDescent="0.25">
      <c r="A4173" s="4">
        <v>4170</v>
      </c>
      <c r="B4173" s="6">
        <v>2025</v>
      </c>
      <c r="C4173" s="6">
        <v>6</v>
      </c>
      <c r="D4173" s="6">
        <v>23</v>
      </c>
      <c r="E4173" s="6">
        <v>18</v>
      </c>
      <c r="F4173" s="2">
        <v>700.28800000000001</v>
      </c>
      <c r="G4173" s="2">
        <v>165.756</v>
      </c>
      <c r="H4173" s="2">
        <v>693.16334848858378</v>
      </c>
      <c r="I4173" s="2">
        <v>1559.2073484885836</v>
      </c>
      <c r="J4173" s="12">
        <v>0</v>
      </c>
      <c r="K4173" s="1">
        <v>1116.6124300000001</v>
      </c>
      <c r="L4173" s="1">
        <v>0</v>
      </c>
      <c r="M4173" s="1"/>
      <c r="N4173" s="9">
        <f t="shared" si="228"/>
        <v>0</v>
      </c>
      <c r="O4173" s="9">
        <f t="shared" si="229"/>
        <v>1116.6124300000001</v>
      </c>
      <c r="P4173" s="9"/>
      <c r="Q4173" s="7">
        <f t="shared" si="230"/>
        <v>198.78299738580444</v>
      </c>
      <c r="R4173" s="7">
        <f t="shared" si="230"/>
        <v>47.051319620900827</v>
      </c>
      <c r="S4173" s="7">
        <f t="shared" si="230"/>
        <v>196.76060148187833</v>
      </c>
      <c r="T4173" s="7">
        <f t="shared" si="230"/>
        <v>442.59491848858352</v>
      </c>
    </row>
    <row r="4174" spans="1:20" x14ac:dyDescent="0.25">
      <c r="A4174" s="4">
        <v>4171</v>
      </c>
      <c r="B4174" s="6">
        <v>2025</v>
      </c>
      <c r="C4174" s="6">
        <v>6</v>
      </c>
      <c r="D4174" s="6">
        <v>23</v>
      </c>
      <c r="E4174" s="6">
        <v>19</v>
      </c>
      <c r="F4174" s="2">
        <v>692.77499999999998</v>
      </c>
      <c r="G4174" s="2">
        <v>141.55500000000001</v>
      </c>
      <c r="H4174" s="2">
        <v>682.46347673228399</v>
      </c>
      <c r="I4174" s="2">
        <v>1516.793476732284</v>
      </c>
      <c r="J4174" s="12">
        <v>2.4299152380952379E-3</v>
      </c>
      <c r="K4174" s="1">
        <v>628.68392399999993</v>
      </c>
      <c r="L4174" s="1">
        <v>128.9742</v>
      </c>
      <c r="M4174" s="1"/>
      <c r="N4174" s="9">
        <f t="shared" si="228"/>
        <v>0</v>
      </c>
      <c r="O4174" s="9">
        <f t="shared" si="229"/>
        <v>628.68392399999993</v>
      </c>
      <c r="P4174" s="9"/>
      <c r="Q4174" s="7">
        <f t="shared" si="230"/>
        <v>405.63208164607784</v>
      </c>
      <c r="R4174" s="7">
        <f t="shared" si="230"/>
        <v>82.882969676172706</v>
      </c>
      <c r="S4174" s="7">
        <f t="shared" si="230"/>
        <v>399.5945014100335</v>
      </c>
      <c r="T4174" s="7">
        <f t="shared" si="230"/>
        <v>888.1095527322841</v>
      </c>
    </row>
    <row r="4175" spans="1:20" x14ac:dyDescent="0.25">
      <c r="A4175" s="4">
        <v>4172</v>
      </c>
      <c r="B4175" s="6">
        <v>2025</v>
      </c>
      <c r="C4175" s="6">
        <v>6</v>
      </c>
      <c r="D4175" s="6">
        <v>23</v>
      </c>
      <c r="E4175" s="6">
        <v>20</v>
      </c>
      <c r="F4175" s="2">
        <v>677.51400000000001</v>
      </c>
      <c r="G4175" s="2">
        <v>130.65600000000001</v>
      </c>
      <c r="H4175" s="2">
        <v>677.78379178090574</v>
      </c>
      <c r="I4175" s="2">
        <v>1485.9537917809057</v>
      </c>
      <c r="J4175" s="12">
        <v>5.0735556380952396E-2</v>
      </c>
      <c r="K4175" s="1">
        <v>453.73896002599997</v>
      </c>
      <c r="L4175" s="1">
        <v>311.83945</v>
      </c>
      <c r="M4175" s="1"/>
      <c r="N4175" s="9">
        <f t="shared" si="228"/>
        <v>0</v>
      </c>
      <c r="O4175" s="9">
        <f t="shared" si="229"/>
        <v>453.73896002599997</v>
      </c>
      <c r="P4175" s="9"/>
      <c r="Q4175" s="7">
        <f t="shared" si="230"/>
        <v>470.6337460759388</v>
      </c>
      <c r="R4175" s="7">
        <f t="shared" si="230"/>
        <v>90.759929281605793</v>
      </c>
      <c r="S4175" s="7">
        <f t="shared" si="230"/>
        <v>470.82115639736116</v>
      </c>
      <c r="T4175" s="7">
        <f t="shared" si="230"/>
        <v>1032.2148317549058</v>
      </c>
    </row>
    <row r="4176" spans="1:20" x14ac:dyDescent="0.25">
      <c r="A4176" s="4">
        <v>4173</v>
      </c>
      <c r="B4176" s="6">
        <v>2025</v>
      </c>
      <c r="C4176" s="6">
        <v>6</v>
      </c>
      <c r="D4176" s="6">
        <v>23</v>
      </c>
      <c r="E4176" s="6">
        <v>21</v>
      </c>
      <c r="F4176" s="2">
        <v>645.43600000000004</v>
      </c>
      <c r="G4176" s="2">
        <v>126.117</v>
      </c>
      <c r="H4176" s="2">
        <v>671.64188114090211</v>
      </c>
      <c r="I4176" s="2">
        <v>1443.194881140902</v>
      </c>
      <c r="J4176" s="12">
        <v>1.3939633714285717E-2</v>
      </c>
      <c r="K4176" s="1">
        <v>339.02363700000001</v>
      </c>
      <c r="L4176" s="1">
        <v>355.50061500000004</v>
      </c>
      <c r="M4176" s="1"/>
      <c r="N4176" s="9">
        <f t="shared" si="228"/>
        <v>0</v>
      </c>
      <c r="O4176" s="9">
        <f t="shared" si="229"/>
        <v>339.02363700000001</v>
      </c>
      <c r="P4176" s="9"/>
      <c r="Q4176" s="7">
        <f t="shared" si="230"/>
        <v>493.81540944070719</v>
      </c>
      <c r="R4176" s="7">
        <f t="shared" si="230"/>
        <v>96.490617183475464</v>
      </c>
      <c r="S4176" s="7">
        <f t="shared" si="230"/>
        <v>513.86521751671944</v>
      </c>
      <c r="T4176" s="7">
        <f t="shared" si="230"/>
        <v>1104.171244140902</v>
      </c>
    </row>
    <row r="4177" spans="1:20" x14ac:dyDescent="0.25">
      <c r="A4177" s="4">
        <v>4174</v>
      </c>
      <c r="B4177" s="6">
        <v>2025</v>
      </c>
      <c r="C4177" s="6">
        <v>6</v>
      </c>
      <c r="D4177" s="6">
        <v>23</v>
      </c>
      <c r="E4177" s="6">
        <v>22</v>
      </c>
      <c r="F4177" s="2">
        <v>587.55200000000002</v>
      </c>
      <c r="G4177" s="2">
        <v>114.446</v>
      </c>
      <c r="H4177" s="2">
        <v>650.49228480810291</v>
      </c>
      <c r="I4177" s="2">
        <v>1352.4902848081028</v>
      </c>
      <c r="J4177" s="12">
        <v>6.353513333333333E-4</v>
      </c>
      <c r="K4177" s="1">
        <v>333.50780599999996</v>
      </c>
      <c r="L4177" s="1">
        <v>225.78243999999998</v>
      </c>
      <c r="M4177" s="1"/>
      <c r="N4177" s="9">
        <f t="shared" si="228"/>
        <v>0</v>
      </c>
      <c r="O4177" s="9">
        <f t="shared" si="229"/>
        <v>333.50780599999996</v>
      </c>
      <c r="P4177" s="9"/>
      <c r="Q4177" s="7">
        <f t="shared" si="230"/>
        <v>442.66875711688039</v>
      </c>
      <c r="R4177" s="7">
        <f t="shared" si="230"/>
        <v>86.224995535711727</v>
      </c>
      <c r="S4177" s="7">
        <f t="shared" si="230"/>
        <v>490.08872615551081</v>
      </c>
      <c r="T4177" s="7">
        <f t="shared" si="230"/>
        <v>1018.9824788081029</v>
      </c>
    </row>
    <row r="4178" spans="1:20" x14ac:dyDescent="0.25">
      <c r="A4178" s="4">
        <v>4175</v>
      </c>
      <c r="B4178" s="6">
        <v>2025</v>
      </c>
      <c r="C4178" s="6">
        <v>6</v>
      </c>
      <c r="D4178" s="6">
        <v>23</v>
      </c>
      <c r="E4178" s="6">
        <v>23</v>
      </c>
      <c r="F4178" s="2">
        <v>524.16200000000003</v>
      </c>
      <c r="G4178" s="2">
        <v>103.85599999999999</v>
      </c>
      <c r="H4178" s="2">
        <v>633.12606568865135</v>
      </c>
      <c r="I4178" s="2">
        <v>1261.1440656886514</v>
      </c>
      <c r="J4178" s="12">
        <v>0</v>
      </c>
      <c r="K4178" s="1">
        <v>275.40614900000003</v>
      </c>
      <c r="L4178" s="1">
        <v>247.583629</v>
      </c>
      <c r="M4178" s="1"/>
      <c r="N4178" s="9">
        <f t="shared" si="228"/>
        <v>0</v>
      </c>
      <c r="O4178" s="9">
        <f t="shared" si="229"/>
        <v>275.40614900000003</v>
      </c>
      <c r="P4178" s="9"/>
      <c r="Q4178" s="7">
        <f t="shared" si="230"/>
        <v>409.6965382025715</v>
      </c>
      <c r="R4178" s="7">
        <f t="shared" si="230"/>
        <v>81.176131943113504</v>
      </c>
      <c r="S4178" s="7">
        <f t="shared" si="230"/>
        <v>494.86524654296636</v>
      </c>
      <c r="T4178" s="7">
        <f t="shared" si="230"/>
        <v>985.73791668865135</v>
      </c>
    </row>
    <row r="4179" spans="1:20" x14ac:dyDescent="0.25">
      <c r="A4179" s="4">
        <v>4176</v>
      </c>
      <c r="B4179" s="6">
        <v>2025</v>
      </c>
      <c r="C4179" s="6">
        <v>6</v>
      </c>
      <c r="D4179" s="6">
        <v>23</v>
      </c>
      <c r="E4179" s="6">
        <v>24</v>
      </c>
      <c r="F4179" s="2">
        <v>481.52800000000002</v>
      </c>
      <c r="G4179" s="2">
        <v>96.432000000000002</v>
      </c>
      <c r="H4179" s="2">
        <v>618.02896750230923</v>
      </c>
      <c r="I4179" s="2">
        <v>1195.9889675023092</v>
      </c>
      <c r="J4179" s="12">
        <v>0</v>
      </c>
      <c r="K4179" s="1">
        <v>257.27333499999997</v>
      </c>
      <c r="L4179" s="1">
        <v>175.66919799999999</v>
      </c>
      <c r="M4179" s="1"/>
      <c r="N4179" s="9">
        <f t="shared" si="228"/>
        <v>0</v>
      </c>
      <c r="O4179" s="9">
        <f t="shared" si="229"/>
        <v>257.27333499999997</v>
      </c>
      <c r="P4179" s="9"/>
      <c r="Q4179" s="7">
        <f t="shared" si="230"/>
        <v>377.94484177522247</v>
      </c>
      <c r="R4179" s="7">
        <f t="shared" si="230"/>
        <v>75.688178012635305</v>
      </c>
      <c r="S4179" s="7">
        <f t="shared" si="230"/>
        <v>485.08261271445144</v>
      </c>
      <c r="T4179" s="7">
        <f t="shared" si="230"/>
        <v>938.71563250230918</v>
      </c>
    </row>
    <row r="4180" spans="1:20" x14ac:dyDescent="0.25">
      <c r="A4180" s="4">
        <v>4177</v>
      </c>
      <c r="B4180" s="6">
        <v>2025</v>
      </c>
      <c r="C4180" s="6">
        <v>6</v>
      </c>
      <c r="D4180" s="6">
        <v>24</v>
      </c>
      <c r="E4180" s="6">
        <v>1</v>
      </c>
      <c r="F4180" s="2">
        <v>438.00900000000001</v>
      </c>
      <c r="G4180" s="2">
        <v>88.893000000000001</v>
      </c>
      <c r="H4180" s="2">
        <v>609.52822398970966</v>
      </c>
      <c r="I4180" s="2">
        <v>1136.4302239897097</v>
      </c>
      <c r="J4180" s="12">
        <v>0</v>
      </c>
      <c r="K4180" s="1">
        <v>244.05874599999999</v>
      </c>
      <c r="L4180" s="1">
        <v>66.650500000000008</v>
      </c>
      <c r="M4180" s="1"/>
      <c r="N4180" s="9">
        <f t="shared" si="228"/>
        <v>0</v>
      </c>
      <c r="O4180" s="9">
        <f t="shared" si="229"/>
        <v>244.05874599999999</v>
      </c>
      <c r="P4180" s="9"/>
      <c r="Q4180" s="7">
        <f t="shared" si="230"/>
        <v>343.94257601717396</v>
      </c>
      <c r="R4180" s="7">
        <f t="shared" si="230"/>
        <v>69.802418237740881</v>
      </c>
      <c r="S4180" s="7">
        <f t="shared" si="230"/>
        <v>478.62648373479482</v>
      </c>
      <c r="T4180" s="7">
        <f t="shared" si="230"/>
        <v>892.37147798970977</v>
      </c>
    </row>
    <row r="4181" spans="1:20" x14ac:dyDescent="0.25">
      <c r="A4181" s="4">
        <v>4178</v>
      </c>
      <c r="B4181" s="6">
        <v>2025</v>
      </c>
      <c r="C4181" s="6">
        <v>6</v>
      </c>
      <c r="D4181" s="6">
        <v>24</v>
      </c>
      <c r="E4181" s="6">
        <v>2</v>
      </c>
      <c r="F4181" s="2">
        <v>418.39499999999998</v>
      </c>
      <c r="G4181" s="2">
        <v>84.007000000000005</v>
      </c>
      <c r="H4181" s="2">
        <v>605.4834375185709</v>
      </c>
      <c r="I4181" s="2">
        <v>1107.8854375185708</v>
      </c>
      <c r="J4181" s="12">
        <v>0</v>
      </c>
      <c r="K4181" s="1">
        <v>339.038453</v>
      </c>
      <c r="L4181" s="1">
        <v>-9.9999999999999995E-7</v>
      </c>
      <c r="M4181" s="1"/>
      <c r="N4181" s="9">
        <f t="shared" si="228"/>
        <v>9.9999999999999995E-7</v>
      </c>
      <c r="O4181" s="9">
        <f t="shared" si="229"/>
        <v>339.03845200000001</v>
      </c>
      <c r="P4181" s="9"/>
      <c r="Q4181" s="7">
        <f t="shared" si="230"/>
        <v>290.35649681120594</v>
      </c>
      <c r="R4181" s="7">
        <f t="shared" si="230"/>
        <v>58.298923810320346</v>
      </c>
      <c r="S4181" s="7">
        <f t="shared" si="230"/>
        <v>420.19156489704454</v>
      </c>
      <c r="T4181" s="7">
        <f t="shared" si="230"/>
        <v>768.84698551857082</v>
      </c>
    </row>
    <row r="4182" spans="1:20" x14ac:dyDescent="0.25">
      <c r="A4182" s="4">
        <v>4179</v>
      </c>
      <c r="B4182" s="6">
        <v>2025</v>
      </c>
      <c r="C4182" s="6">
        <v>6</v>
      </c>
      <c r="D4182" s="6">
        <v>24</v>
      </c>
      <c r="E4182" s="6">
        <v>3</v>
      </c>
      <c r="F4182" s="2">
        <v>387.40800000000002</v>
      </c>
      <c r="G4182" s="2">
        <v>80.433999999999997</v>
      </c>
      <c r="H4182" s="2">
        <v>601.79223548463551</v>
      </c>
      <c r="I4182" s="2">
        <v>1069.6342354846356</v>
      </c>
      <c r="J4182" s="12">
        <v>0</v>
      </c>
      <c r="K4182" s="1">
        <v>325.81252900000004</v>
      </c>
      <c r="L4182" s="1">
        <v>0</v>
      </c>
      <c r="M4182" s="1"/>
      <c r="N4182" s="9">
        <f t="shared" si="228"/>
        <v>0</v>
      </c>
      <c r="O4182" s="9">
        <f t="shared" si="229"/>
        <v>325.81252900000004</v>
      </c>
      <c r="P4182" s="9"/>
      <c r="Q4182" s="7">
        <f t="shared" si="230"/>
        <v>269.40282024091863</v>
      </c>
      <c r="R4182" s="7">
        <f t="shared" si="230"/>
        <v>55.933657650998555</v>
      </c>
      <c r="S4182" s="7">
        <f t="shared" si="230"/>
        <v>418.48522859271833</v>
      </c>
      <c r="T4182" s="7">
        <f t="shared" si="230"/>
        <v>743.82170648463557</v>
      </c>
    </row>
    <row r="4183" spans="1:20" x14ac:dyDescent="0.25">
      <c r="A4183" s="4">
        <v>4180</v>
      </c>
      <c r="B4183" s="6">
        <v>2025</v>
      </c>
      <c r="C4183" s="6">
        <v>6</v>
      </c>
      <c r="D4183" s="6">
        <v>24</v>
      </c>
      <c r="E4183" s="6">
        <v>4</v>
      </c>
      <c r="F4183" s="2">
        <v>365.58</v>
      </c>
      <c r="G4183" s="2">
        <v>77.869</v>
      </c>
      <c r="H4183" s="2">
        <v>602.7592825239285</v>
      </c>
      <c r="I4183" s="2">
        <v>1046.2082825239286</v>
      </c>
      <c r="J4183" s="12">
        <v>0</v>
      </c>
      <c r="K4183" s="1">
        <v>226.06151799999998</v>
      </c>
      <c r="L4183" s="1">
        <v>0</v>
      </c>
      <c r="M4183" s="1"/>
      <c r="N4183" s="9">
        <f t="shared" si="228"/>
        <v>0</v>
      </c>
      <c r="O4183" s="9">
        <f t="shared" si="229"/>
        <v>226.06151799999998</v>
      </c>
      <c r="P4183" s="9"/>
      <c r="Q4183" s="7">
        <f t="shared" si="230"/>
        <v>286.58658049555271</v>
      </c>
      <c r="R4183" s="7">
        <f t="shared" si="230"/>
        <v>61.043302250145501</v>
      </c>
      <c r="S4183" s="7">
        <f t="shared" si="230"/>
        <v>472.5168817782303</v>
      </c>
      <c r="T4183" s="7">
        <f t="shared" si="230"/>
        <v>820.1467645239286</v>
      </c>
    </row>
    <row r="4184" spans="1:20" x14ac:dyDescent="0.25">
      <c r="A4184" s="4">
        <v>4181</v>
      </c>
      <c r="B4184" s="6">
        <v>2025</v>
      </c>
      <c r="C4184" s="6">
        <v>6</v>
      </c>
      <c r="D4184" s="6">
        <v>24</v>
      </c>
      <c r="E4184" s="6">
        <v>5</v>
      </c>
      <c r="F4184" s="2">
        <v>354.22699999999998</v>
      </c>
      <c r="G4184" s="2">
        <v>75.254999999999995</v>
      </c>
      <c r="H4184" s="2">
        <v>607.78095383270841</v>
      </c>
      <c r="I4184" s="2">
        <v>1037.2629538327083</v>
      </c>
      <c r="J4184" s="12">
        <v>0</v>
      </c>
      <c r="K4184" s="1">
        <v>218.247479</v>
      </c>
      <c r="L4184" s="1">
        <v>0</v>
      </c>
      <c r="M4184" s="1"/>
      <c r="N4184" s="9">
        <f t="shared" si="228"/>
        <v>0</v>
      </c>
      <c r="O4184" s="9">
        <f t="shared" si="229"/>
        <v>218.247479</v>
      </c>
      <c r="P4184" s="9"/>
      <c r="Q4184" s="7">
        <f t="shared" si="230"/>
        <v>279.69512796304537</v>
      </c>
      <c r="R4184" s="7">
        <f t="shared" si="230"/>
        <v>59.420814491439046</v>
      </c>
      <c r="S4184" s="7">
        <f t="shared" si="230"/>
        <v>479.89953237822397</v>
      </c>
      <c r="T4184" s="7">
        <f t="shared" si="230"/>
        <v>819.01547483270826</v>
      </c>
    </row>
    <row r="4185" spans="1:20" x14ac:dyDescent="0.25">
      <c r="A4185" s="4">
        <v>4182</v>
      </c>
      <c r="B4185" s="6">
        <v>2025</v>
      </c>
      <c r="C4185" s="6">
        <v>6</v>
      </c>
      <c r="D4185" s="6">
        <v>24</v>
      </c>
      <c r="E4185" s="6">
        <v>6</v>
      </c>
      <c r="F4185" s="2">
        <v>343.26400000000001</v>
      </c>
      <c r="G4185" s="2">
        <v>73.483999999999995</v>
      </c>
      <c r="H4185" s="2">
        <v>599.58818915975712</v>
      </c>
      <c r="I4185" s="2">
        <v>1016.3361891597572</v>
      </c>
      <c r="J4185" s="12">
        <v>0</v>
      </c>
      <c r="K4185" s="1">
        <v>635.25364919999993</v>
      </c>
      <c r="L4185" s="1">
        <v>0</v>
      </c>
      <c r="M4185" s="1"/>
      <c r="N4185" s="9">
        <f t="shared" si="228"/>
        <v>0</v>
      </c>
      <c r="O4185" s="9">
        <f t="shared" si="229"/>
        <v>635.25364919999993</v>
      </c>
      <c r="P4185" s="9"/>
      <c r="Q4185" s="7">
        <f t="shared" si="230"/>
        <v>128.7092975651031</v>
      </c>
      <c r="R4185" s="7">
        <f t="shared" si="230"/>
        <v>27.553352586563214</v>
      </c>
      <c r="S4185" s="7">
        <f t="shared" si="230"/>
        <v>224.81988980809092</v>
      </c>
      <c r="T4185" s="7">
        <f t="shared" si="230"/>
        <v>381.08253995975724</v>
      </c>
    </row>
    <row r="4186" spans="1:20" x14ac:dyDescent="0.25">
      <c r="A4186" s="4">
        <v>4183</v>
      </c>
      <c r="B4186" s="6">
        <v>2025</v>
      </c>
      <c r="C4186" s="6">
        <v>6</v>
      </c>
      <c r="D4186" s="6">
        <v>24</v>
      </c>
      <c r="E4186" s="6">
        <v>7</v>
      </c>
      <c r="F4186" s="2">
        <v>322.23899999999998</v>
      </c>
      <c r="G4186" s="2">
        <v>70.616</v>
      </c>
      <c r="H4186" s="2">
        <v>601.92666773227813</v>
      </c>
      <c r="I4186" s="2">
        <v>994.78166773227804</v>
      </c>
      <c r="J4186" s="12">
        <v>0</v>
      </c>
      <c r="K4186" s="1">
        <v>1394.6928269999999</v>
      </c>
      <c r="L4186" s="1">
        <v>-491.54971</v>
      </c>
      <c r="M4186" s="1"/>
      <c r="N4186" s="9">
        <f t="shared" si="228"/>
        <v>491.54971</v>
      </c>
      <c r="O4186" s="9">
        <f t="shared" si="229"/>
        <v>903.14311699999985</v>
      </c>
      <c r="P4186" s="9"/>
      <c r="Q4186" s="7">
        <f t="shared" si="230"/>
        <v>29.684418106271096</v>
      </c>
      <c r="R4186" s="7">
        <f t="shared" si="230"/>
        <v>6.5050936385491553</v>
      </c>
      <c r="S4186" s="7">
        <f t="shared" si="230"/>
        <v>55.449038987457925</v>
      </c>
      <c r="T4186" s="7">
        <f t="shared" si="230"/>
        <v>91.63855073227819</v>
      </c>
    </row>
    <row r="4187" spans="1:20" x14ac:dyDescent="0.25">
      <c r="A4187" s="4">
        <v>4184</v>
      </c>
      <c r="B4187" s="6">
        <v>2025</v>
      </c>
      <c r="C4187" s="6">
        <v>6</v>
      </c>
      <c r="D4187" s="6">
        <v>24</v>
      </c>
      <c r="E4187" s="6">
        <v>8</v>
      </c>
      <c r="F4187" s="2">
        <v>316.30799999999999</v>
      </c>
      <c r="G4187" s="2">
        <v>75.221999999999994</v>
      </c>
      <c r="H4187" s="2">
        <v>613.35229924169505</v>
      </c>
      <c r="I4187" s="2">
        <v>1004.882299241695</v>
      </c>
      <c r="J4187" s="12">
        <v>0</v>
      </c>
      <c r="K4187" s="1">
        <v>1550.7886659999999</v>
      </c>
      <c r="L4187" s="1">
        <v>-491.19911999999999</v>
      </c>
      <c r="M4187" s="1"/>
      <c r="N4187" s="9">
        <f t="shared" si="228"/>
        <v>491.19911999999999</v>
      </c>
      <c r="O4187" s="9">
        <f t="shared" si="229"/>
        <v>1059.5895459999999</v>
      </c>
      <c r="P4187" s="9"/>
      <c r="Q4187" s="7">
        <f t="shared" si="230"/>
        <v>-17.220265319315615</v>
      </c>
      <c r="R4187" s="7">
        <f t="shared" si="230"/>
        <v>-4.0951945504051821</v>
      </c>
      <c r="S4187" s="7">
        <f t="shared" si="230"/>
        <v>-33.391786888584193</v>
      </c>
      <c r="T4187" s="7">
        <f t="shared" si="230"/>
        <v>-54.707246758304905</v>
      </c>
    </row>
    <row r="4188" spans="1:20" x14ac:dyDescent="0.25">
      <c r="A4188" s="4">
        <v>4185</v>
      </c>
      <c r="B4188" s="6">
        <v>2025</v>
      </c>
      <c r="C4188" s="6">
        <v>6</v>
      </c>
      <c r="D4188" s="6">
        <v>24</v>
      </c>
      <c r="E4188" s="6">
        <v>9</v>
      </c>
      <c r="F4188" s="2">
        <v>325.75400000000002</v>
      </c>
      <c r="G4188" s="2">
        <v>90.650999999999996</v>
      </c>
      <c r="H4188" s="2">
        <v>627.73195275646208</v>
      </c>
      <c r="I4188" s="2">
        <v>1044.1369527564621</v>
      </c>
      <c r="J4188" s="12">
        <v>0</v>
      </c>
      <c r="K4188" s="1">
        <v>1553.2770090000001</v>
      </c>
      <c r="L4188" s="1">
        <v>-442.23462000000001</v>
      </c>
      <c r="M4188" s="1"/>
      <c r="N4188" s="9">
        <f t="shared" si="228"/>
        <v>442.23462000000001</v>
      </c>
      <c r="O4188" s="9">
        <f t="shared" si="229"/>
        <v>1111.0423890000002</v>
      </c>
      <c r="P4188" s="9"/>
      <c r="Q4188" s="7">
        <f t="shared" si="230"/>
        <v>-20.873424142820227</v>
      </c>
      <c r="R4188" s="7">
        <f t="shared" si="230"/>
        <v>-5.808667804449982</v>
      </c>
      <c r="S4188" s="7">
        <f t="shared" si="230"/>
        <v>-40.223344296267896</v>
      </c>
      <c r="T4188" s="7">
        <f t="shared" si="230"/>
        <v>-66.905436243538134</v>
      </c>
    </row>
    <row r="4189" spans="1:20" x14ac:dyDescent="0.25">
      <c r="A4189" s="4">
        <v>4186</v>
      </c>
      <c r="B4189" s="6">
        <v>2025</v>
      </c>
      <c r="C4189" s="6">
        <v>6</v>
      </c>
      <c r="D4189" s="6">
        <v>24</v>
      </c>
      <c r="E4189" s="6">
        <v>10</v>
      </c>
      <c r="F4189" s="2">
        <v>352.27300000000002</v>
      </c>
      <c r="G4189" s="2">
        <v>106.77800000000001</v>
      </c>
      <c r="H4189" s="2">
        <v>639.89477366280164</v>
      </c>
      <c r="I4189" s="2">
        <v>1098.9457736628017</v>
      </c>
      <c r="J4189" s="12">
        <v>0</v>
      </c>
      <c r="K4189" s="1">
        <v>1530.4576959999999</v>
      </c>
      <c r="L4189" s="1">
        <v>-343.22198000000003</v>
      </c>
      <c r="M4189" s="1"/>
      <c r="N4189" s="9">
        <f t="shared" si="228"/>
        <v>343.22198000000003</v>
      </c>
      <c r="O4189" s="9">
        <f t="shared" si="229"/>
        <v>1187.2357159999999</v>
      </c>
      <c r="P4189" s="9"/>
      <c r="Q4189" s="7">
        <f t="shared" si="230"/>
        <v>-28.301817616794551</v>
      </c>
      <c r="R4189" s="7">
        <f t="shared" si="230"/>
        <v>-8.5786065962650895</v>
      </c>
      <c r="S4189" s="7">
        <f t="shared" si="230"/>
        <v>-51.409518124138572</v>
      </c>
      <c r="T4189" s="7">
        <f t="shared" si="230"/>
        <v>-88.289942337198227</v>
      </c>
    </row>
    <row r="4190" spans="1:20" x14ac:dyDescent="0.25">
      <c r="A4190" s="4">
        <v>4187</v>
      </c>
      <c r="B4190" s="6">
        <v>2025</v>
      </c>
      <c r="C4190" s="6">
        <v>6</v>
      </c>
      <c r="D4190" s="6">
        <v>24</v>
      </c>
      <c r="E4190" s="6">
        <v>11</v>
      </c>
      <c r="F4190" s="2">
        <v>396.47199999999998</v>
      </c>
      <c r="G4190" s="2">
        <v>124.60599999999999</v>
      </c>
      <c r="H4190" s="2">
        <v>653.50378740898134</v>
      </c>
      <c r="I4190" s="2">
        <v>1174.5817874089812</v>
      </c>
      <c r="J4190" s="12">
        <v>0</v>
      </c>
      <c r="K4190" s="1">
        <v>1461.8624560000001</v>
      </c>
      <c r="L4190" s="1">
        <v>-9.8714030000000008</v>
      </c>
      <c r="M4190" s="1"/>
      <c r="N4190" s="9">
        <f t="shared" si="228"/>
        <v>9.8714030000000008</v>
      </c>
      <c r="O4190" s="9">
        <f t="shared" si="229"/>
        <v>1451.991053</v>
      </c>
      <c r="P4190" s="9"/>
      <c r="Q4190" s="7">
        <f t="shared" si="230"/>
        <v>-93.637588737025396</v>
      </c>
      <c r="R4190" s="7">
        <f t="shared" si="230"/>
        <v>-29.429077922692613</v>
      </c>
      <c r="S4190" s="7">
        <f t="shared" si="230"/>
        <v>-154.3425989313007</v>
      </c>
      <c r="T4190" s="7">
        <f t="shared" si="230"/>
        <v>-277.40926559101877</v>
      </c>
    </row>
    <row r="4191" spans="1:20" x14ac:dyDescent="0.25">
      <c r="A4191" s="4">
        <v>4188</v>
      </c>
      <c r="B4191" s="6">
        <v>2025</v>
      </c>
      <c r="C4191" s="6">
        <v>6</v>
      </c>
      <c r="D4191" s="6">
        <v>24</v>
      </c>
      <c r="E4191" s="6">
        <v>12</v>
      </c>
      <c r="F4191" s="2">
        <v>451.37599999999998</v>
      </c>
      <c r="G4191" s="2">
        <v>134.429</v>
      </c>
      <c r="H4191" s="2">
        <v>664.42923480905927</v>
      </c>
      <c r="I4191" s="2">
        <v>1250.2342348090592</v>
      </c>
      <c r="J4191" s="12">
        <v>0</v>
      </c>
      <c r="K4191" s="1">
        <v>1437.3379280000001</v>
      </c>
      <c r="L4191" s="1">
        <v>0</v>
      </c>
      <c r="M4191" s="1"/>
      <c r="N4191" s="9">
        <f t="shared" si="228"/>
        <v>0</v>
      </c>
      <c r="O4191" s="9">
        <f t="shared" si="229"/>
        <v>1437.3379280000001</v>
      </c>
      <c r="P4191" s="9"/>
      <c r="Q4191" s="7">
        <f t="shared" si="230"/>
        <v>-67.55063512610684</v>
      </c>
      <c r="R4191" s="7">
        <f t="shared" si="230"/>
        <v>-20.117960036349785</v>
      </c>
      <c r="S4191" s="7">
        <f t="shared" si="230"/>
        <v>-99.435098028484276</v>
      </c>
      <c r="T4191" s="7">
        <f t="shared" si="230"/>
        <v>-187.10369319094093</v>
      </c>
    </row>
    <row r="4192" spans="1:20" x14ac:dyDescent="0.25">
      <c r="A4192" s="4">
        <v>4189</v>
      </c>
      <c r="B4192" s="6">
        <v>2025</v>
      </c>
      <c r="C4192" s="6">
        <v>6</v>
      </c>
      <c r="D4192" s="6">
        <v>24</v>
      </c>
      <c r="E4192" s="6">
        <v>13</v>
      </c>
      <c r="F4192" s="2">
        <v>502.30500000000001</v>
      </c>
      <c r="G4192" s="2">
        <v>135.52199999999999</v>
      </c>
      <c r="H4192" s="2">
        <v>675.69260026331278</v>
      </c>
      <c r="I4192" s="2">
        <v>1313.5196002633129</v>
      </c>
      <c r="J4192" s="12">
        <v>0</v>
      </c>
      <c r="K4192" s="1">
        <v>1446.6900719999999</v>
      </c>
      <c r="L4192" s="1">
        <v>0</v>
      </c>
      <c r="M4192" s="1"/>
      <c r="N4192" s="9">
        <f t="shared" si="228"/>
        <v>0</v>
      </c>
      <c r="O4192" s="9">
        <f t="shared" si="229"/>
        <v>1446.6900719999999</v>
      </c>
      <c r="P4192" s="9"/>
      <c r="Q4192" s="7">
        <f t="shared" si="230"/>
        <v>-50.92591979007176</v>
      </c>
      <c r="R4192" s="7">
        <f t="shared" si="230"/>
        <v>-13.739824413036104</v>
      </c>
      <c r="S4192" s="7">
        <f t="shared" si="230"/>
        <v>-68.504727533579057</v>
      </c>
      <c r="T4192" s="7">
        <f t="shared" si="230"/>
        <v>-133.17047173668698</v>
      </c>
    </row>
    <row r="4193" spans="1:20" x14ac:dyDescent="0.25">
      <c r="A4193" s="4">
        <v>4190</v>
      </c>
      <c r="B4193" s="6">
        <v>2025</v>
      </c>
      <c r="C4193" s="6">
        <v>6</v>
      </c>
      <c r="D4193" s="6">
        <v>24</v>
      </c>
      <c r="E4193" s="6">
        <v>14</v>
      </c>
      <c r="F4193" s="2">
        <v>559.39</v>
      </c>
      <c r="G4193" s="2">
        <v>137.50800000000001</v>
      </c>
      <c r="H4193" s="2">
        <v>681.74197313173829</v>
      </c>
      <c r="I4193" s="2">
        <v>1378.6399731317383</v>
      </c>
      <c r="J4193" s="12">
        <v>0</v>
      </c>
      <c r="K4193" s="1">
        <v>1395.1875170000001</v>
      </c>
      <c r="L4193" s="1">
        <v>0.61897300000000044</v>
      </c>
      <c r="M4193" s="1"/>
      <c r="N4193" s="9">
        <f t="shared" si="228"/>
        <v>0</v>
      </c>
      <c r="O4193" s="9">
        <f t="shared" si="229"/>
        <v>1395.1875170000001</v>
      </c>
      <c r="P4193" s="9"/>
      <c r="Q4193" s="7">
        <f t="shared" si="230"/>
        <v>-6.7142479145151128</v>
      </c>
      <c r="R4193" s="7">
        <f t="shared" si="230"/>
        <v>-1.6504814212430574</v>
      </c>
      <c r="S4193" s="7">
        <f t="shared" si="230"/>
        <v>-8.1828145325035848</v>
      </c>
      <c r="T4193" s="7">
        <f t="shared" si="230"/>
        <v>-16.547543868261755</v>
      </c>
    </row>
    <row r="4194" spans="1:20" x14ac:dyDescent="0.25">
      <c r="A4194" s="4">
        <v>4191</v>
      </c>
      <c r="B4194" s="6">
        <v>2025</v>
      </c>
      <c r="C4194" s="6">
        <v>6</v>
      </c>
      <c r="D4194" s="6">
        <v>24</v>
      </c>
      <c r="E4194" s="6">
        <v>15</v>
      </c>
      <c r="F4194" s="2">
        <v>611.24599999999998</v>
      </c>
      <c r="G4194" s="2">
        <v>138.62299999999999</v>
      </c>
      <c r="H4194" s="2">
        <v>684.52230553004438</v>
      </c>
      <c r="I4194" s="2">
        <v>1434.3913055300443</v>
      </c>
      <c r="J4194" s="12">
        <v>0</v>
      </c>
      <c r="K4194" s="1">
        <v>1366.6321200000002</v>
      </c>
      <c r="L4194" s="1">
        <v>130.09705</v>
      </c>
      <c r="M4194" s="1"/>
      <c r="N4194" s="9">
        <f t="shared" si="228"/>
        <v>0</v>
      </c>
      <c r="O4194" s="9">
        <f t="shared" si="229"/>
        <v>1366.6321200000002</v>
      </c>
      <c r="P4194" s="9"/>
      <c r="Q4194" s="7">
        <f t="shared" si="230"/>
        <v>28.87463899064312</v>
      </c>
      <c r="R4194" s="7">
        <f t="shared" si="230"/>
        <v>6.5484094469328511</v>
      </c>
      <c r="S4194" s="7">
        <f t="shared" si="230"/>
        <v>32.336137092468107</v>
      </c>
      <c r="T4194" s="7">
        <f t="shared" si="230"/>
        <v>67.759185530044078</v>
      </c>
    </row>
    <row r="4195" spans="1:20" x14ac:dyDescent="0.25">
      <c r="A4195" s="4">
        <v>4192</v>
      </c>
      <c r="B4195" s="6">
        <v>2025</v>
      </c>
      <c r="C4195" s="6">
        <v>6</v>
      </c>
      <c r="D4195" s="6">
        <v>24</v>
      </c>
      <c r="E4195" s="6">
        <v>16</v>
      </c>
      <c r="F4195" s="2">
        <v>666.15499999999997</v>
      </c>
      <c r="G4195" s="2">
        <v>138.57</v>
      </c>
      <c r="H4195" s="2">
        <v>684.83343080807595</v>
      </c>
      <c r="I4195" s="2">
        <v>1489.5584308080759</v>
      </c>
      <c r="J4195" s="12">
        <v>0</v>
      </c>
      <c r="K4195" s="1">
        <v>1468.8097749999999</v>
      </c>
      <c r="L4195" s="1">
        <v>-23.856349999999992</v>
      </c>
      <c r="M4195" s="1"/>
      <c r="N4195" s="9">
        <f t="shared" si="228"/>
        <v>23.856349999999992</v>
      </c>
      <c r="O4195" s="9">
        <f t="shared" si="229"/>
        <v>1444.9534249999999</v>
      </c>
      <c r="P4195" s="9"/>
      <c r="Q4195" s="7">
        <f t="shared" si="230"/>
        <v>19.94809134674847</v>
      </c>
      <c r="R4195" s="7">
        <f t="shared" si="230"/>
        <v>4.1494952644939076</v>
      </c>
      <c r="S4195" s="7">
        <f t="shared" si="230"/>
        <v>20.507419196833553</v>
      </c>
      <c r="T4195" s="7">
        <f t="shared" si="230"/>
        <v>44.60500580807593</v>
      </c>
    </row>
    <row r="4196" spans="1:20" x14ac:dyDescent="0.25">
      <c r="A4196" s="4">
        <v>4193</v>
      </c>
      <c r="B4196" s="6">
        <v>2025</v>
      </c>
      <c r="C4196" s="6">
        <v>6</v>
      </c>
      <c r="D4196" s="6">
        <v>24</v>
      </c>
      <c r="E4196" s="6">
        <v>17</v>
      </c>
      <c r="F4196" s="2">
        <v>694.31600000000003</v>
      </c>
      <c r="G4196" s="2">
        <v>135.82599999999999</v>
      </c>
      <c r="H4196" s="2">
        <v>681.92432817323049</v>
      </c>
      <c r="I4196" s="2">
        <v>1512.0663281732304</v>
      </c>
      <c r="J4196" s="12">
        <v>0</v>
      </c>
      <c r="K4196" s="1">
        <v>1427.2834830000002</v>
      </c>
      <c r="L4196" s="1">
        <v>-174.04859999999999</v>
      </c>
      <c r="M4196" s="1"/>
      <c r="N4196" s="9">
        <f t="shared" si="228"/>
        <v>174.04859999999999</v>
      </c>
      <c r="O4196" s="9">
        <f t="shared" si="229"/>
        <v>1253.2348830000001</v>
      </c>
      <c r="P4196" s="9"/>
      <c r="Q4196" s="7">
        <f t="shared" si="230"/>
        <v>118.85114451560491</v>
      </c>
      <c r="R4196" s="7">
        <f t="shared" si="230"/>
        <v>23.250329180051367</v>
      </c>
      <c r="S4196" s="7">
        <f t="shared" si="230"/>
        <v>116.72997147757417</v>
      </c>
      <c r="T4196" s="7">
        <f t="shared" si="230"/>
        <v>258.83144517323035</v>
      </c>
    </row>
    <row r="4197" spans="1:20" x14ac:dyDescent="0.25">
      <c r="A4197" s="4">
        <v>4194</v>
      </c>
      <c r="B4197" s="6">
        <v>2025</v>
      </c>
      <c r="C4197" s="6">
        <v>6</v>
      </c>
      <c r="D4197" s="6">
        <v>24</v>
      </c>
      <c r="E4197" s="6">
        <v>18</v>
      </c>
      <c r="F4197" s="2">
        <v>709.08699999999999</v>
      </c>
      <c r="G4197" s="2">
        <v>122.249</v>
      </c>
      <c r="H4197" s="2">
        <v>675.07697265448951</v>
      </c>
      <c r="I4197" s="2">
        <v>1506.4129726544895</v>
      </c>
      <c r="J4197" s="12">
        <v>0</v>
      </c>
      <c r="K4197" s="1">
        <v>1089.72552</v>
      </c>
      <c r="L4197" s="1">
        <v>0</v>
      </c>
      <c r="M4197" s="1"/>
      <c r="N4197" s="9">
        <f t="shared" si="228"/>
        <v>0</v>
      </c>
      <c r="O4197" s="9">
        <f t="shared" si="229"/>
        <v>1089.72552</v>
      </c>
      <c r="P4197" s="9"/>
      <c r="Q4197" s="7">
        <f t="shared" si="230"/>
        <v>196.13987738021319</v>
      </c>
      <c r="R4197" s="7">
        <f t="shared" si="230"/>
        <v>33.815179053985887</v>
      </c>
      <c r="S4197" s="7">
        <f t="shared" si="230"/>
        <v>186.73239622029047</v>
      </c>
      <c r="T4197" s="7">
        <f t="shared" si="230"/>
        <v>416.68745265448956</v>
      </c>
    </row>
    <row r="4198" spans="1:20" x14ac:dyDescent="0.25">
      <c r="A4198" s="4">
        <v>4195</v>
      </c>
      <c r="B4198" s="6">
        <v>2025</v>
      </c>
      <c r="C4198" s="6">
        <v>6</v>
      </c>
      <c r="D4198" s="6">
        <v>24</v>
      </c>
      <c r="E4198" s="6">
        <v>19</v>
      </c>
      <c r="F4198" s="2">
        <v>696.56</v>
      </c>
      <c r="G4198" s="2">
        <v>110.584</v>
      </c>
      <c r="H4198" s="2">
        <v>664.61597487874121</v>
      </c>
      <c r="I4198" s="2">
        <v>1471.7599748787411</v>
      </c>
      <c r="J4198" s="12">
        <v>2.2626325714285712E-3</v>
      </c>
      <c r="K4198" s="1">
        <v>606.88988399999994</v>
      </c>
      <c r="L4198" s="1">
        <v>103.80625000000001</v>
      </c>
      <c r="M4198" s="1"/>
      <c r="N4198" s="9">
        <f t="shared" si="228"/>
        <v>0</v>
      </c>
      <c r="O4198" s="9">
        <f t="shared" si="229"/>
        <v>606.88988399999994</v>
      </c>
      <c r="P4198" s="9"/>
      <c r="Q4198" s="7">
        <f t="shared" si="230"/>
        <v>409.32891285627653</v>
      </c>
      <c r="R4198" s="7">
        <f t="shared" si="230"/>
        <v>64.983961897465377</v>
      </c>
      <c r="S4198" s="7">
        <f t="shared" si="230"/>
        <v>390.55721612499929</v>
      </c>
      <c r="T4198" s="7">
        <f t="shared" si="230"/>
        <v>864.87009087874117</v>
      </c>
    </row>
    <row r="4199" spans="1:20" x14ac:dyDescent="0.25">
      <c r="A4199" s="4">
        <v>4196</v>
      </c>
      <c r="B4199" s="6">
        <v>2025</v>
      </c>
      <c r="C4199" s="6">
        <v>6</v>
      </c>
      <c r="D4199" s="6">
        <v>24</v>
      </c>
      <c r="E4199" s="6">
        <v>20</v>
      </c>
      <c r="F4199" s="2">
        <v>686.04700000000003</v>
      </c>
      <c r="G4199" s="2">
        <v>106.462</v>
      </c>
      <c r="H4199" s="2">
        <v>660.90791557610294</v>
      </c>
      <c r="I4199" s="2">
        <v>1453.4169155761028</v>
      </c>
      <c r="J4199" s="12">
        <v>2.5541173904761901E-2</v>
      </c>
      <c r="K4199" s="1">
        <v>445.15230236599996</v>
      </c>
      <c r="L4199" s="1">
        <v>267.52340000000004</v>
      </c>
      <c r="M4199" s="1"/>
      <c r="N4199" s="9">
        <f t="shared" si="228"/>
        <v>0</v>
      </c>
      <c r="O4199" s="9">
        <f t="shared" si="229"/>
        <v>445.15230236599996</v>
      </c>
      <c r="P4199" s="9"/>
      <c r="Q4199" s="7">
        <f t="shared" si="230"/>
        <v>475.9246336587255</v>
      </c>
      <c r="R4199" s="7">
        <f t="shared" si="230"/>
        <v>73.854835526684369</v>
      </c>
      <c r="S4199" s="7">
        <f t="shared" si="230"/>
        <v>458.48514402469311</v>
      </c>
      <c r="T4199" s="7">
        <f t="shared" si="230"/>
        <v>1008.2646132101029</v>
      </c>
    </row>
    <row r="4200" spans="1:20" x14ac:dyDescent="0.25">
      <c r="A4200" s="4">
        <v>4197</v>
      </c>
      <c r="B4200" s="6">
        <v>2025</v>
      </c>
      <c r="C4200" s="6">
        <v>6</v>
      </c>
      <c r="D4200" s="6">
        <v>24</v>
      </c>
      <c r="E4200" s="6">
        <v>21</v>
      </c>
      <c r="F4200" s="2">
        <v>655.10799999999995</v>
      </c>
      <c r="G4200" s="2">
        <v>106.777</v>
      </c>
      <c r="H4200" s="2">
        <v>657.58019322385485</v>
      </c>
      <c r="I4200" s="2">
        <v>1419.4651932238548</v>
      </c>
      <c r="J4200" s="12">
        <v>7.1444279999999987E-3</v>
      </c>
      <c r="K4200" s="1">
        <v>435.04395699999998</v>
      </c>
      <c r="L4200" s="1">
        <v>222.2182</v>
      </c>
      <c r="M4200" s="1"/>
      <c r="N4200" s="9">
        <f t="shared" si="228"/>
        <v>0</v>
      </c>
      <c r="O4200" s="9">
        <f t="shared" si="229"/>
        <v>435.04395699999998</v>
      </c>
      <c r="P4200" s="9"/>
      <c r="Q4200" s="7">
        <f t="shared" si="230"/>
        <v>454.32760894647288</v>
      </c>
      <c r="R4200" s="7">
        <f t="shared" si="230"/>
        <v>74.051513796927438</v>
      </c>
      <c r="S4200" s="7">
        <f t="shared" si="230"/>
        <v>456.04211348045453</v>
      </c>
      <c r="T4200" s="7">
        <f t="shared" si="230"/>
        <v>984.42123622385486</v>
      </c>
    </row>
    <row r="4201" spans="1:20" x14ac:dyDescent="0.25">
      <c r="A4201" s="4">
        <v>4198</v>
      </c>
      <c r="B4201" s="6">
        <v>2025</v>
      </c>
      <c r="C4201" s="6">
        <v>6</v>
      </c>
      <c r="D4201" s="6">
        <v>24</v>
      </c>
      <c r="E4201" s="6">
        <v>22</v>
      </c>
      <c r="F4201" s="2">
        <v>587.34500000000003</v>
      </c>
      <c r="G4201" s="2">
        <v>100.07299999999999</v>
      </c>
      <c r="H4201" s="2">
        <v>641.18147161302443</v>
      </c>
      <c r="I4201" s="2">
        <v>1328.5994716130244</v>
      </c>
      <c r="J4201" s="12">
        <v>0</v>
      </c>
      <c r="K4201" s="1">
        <v>395.80672500000003</v>
      </c>
      <c r="L4201" s="1">
        <v>126.22140999999999</v>
      </c>
      <c r="M4201" s="1"/>
      <c r="N4201" s="9">
        <f t="shared" si="228"/>
        <v>0</v>
      </c>
      <c r="O4201" s="9">
        <f t="shared" si="229"/>
        <v>395.80672500000003</v>
      </c>
      <c r="P4201" s="9"/>
      <c r="Q4201" s="7">
        <f t="shared" si="230"/>
        <v>412.36743462969173</v>
      </c>
      <c r="R4201" s="7">
        <f t="shared" si="230"/>
        <v>70.259977161118485</v>
      </c>
      <c r="S4201" s="7">
        <f t="shared" si="230"/>
        <v>450.16533482221416</v>
      </c>
      <c r="T4201" s="7">
        <f t="shared" si="230"/>
        <v>932.79274661302429</v>
      </c>
    </row>
    <row r="4202" spans="1:20" x14ac:dyDescent="0.25">
      <c r="A4202" s="4">
        <v>4199</v>
      </c>
      <c r="B4202" s="6">
        <v>2025</v>
      </c>
      <c r="C4202" s="6">
        <v>6</v>
      </c>
      <c r="D4202" s="6">
        <v>24</v>
      </c>
      <c r="E4202" s="6">
        <v>23</v>
      </c>
      <c r="F4202" s="2">
        <v>511.005</v>
      </c>
      <c r="G4202" s="2">
        <v>91.710999999999999</v>
      </c>
      <c r="H4202" s="2">
        <v>627.27131476187981</v>
      </c>
      <c r="I4202" s="2">
        <v>1229.9873147618798</v>
      </c>
      <c r="J4202" s="12">
        <v>0</v>
      </c>
      <c r="K4202" s="1">
        <v>308.69666600000005</v>
      </c>
      <c r="L4202" s="1">
        <v>177.21626800000001</v>
      </c>
      <c r="M4202" s="1"/>
      <c r="N4202" s="9">
        <f t="shared" si="228"/>
        <v>0</v>
      </c>
      <c r="O4202" s="9">
        <f t="shared" si="229"/>
        <v>308.69666600000005</v>
      </c>
      <c r="P4202" s="9"/>
      <c r="Q4202" s="7">
        <f t="shared" si="230"/>
        <v>382.75527098562486</v>
      </c>
      <c r="R4202" s="7">
        <f t="shared" si="230"/>
        <v>68.693787061501638</v>
      </c>
      <c r="S4202" s="7">
        <f t="shared" si="230"/>
        <v>469.84159071475324</v>
      </c>
      <c r="T4202" s="7">
        <f t="shared" si="230"/>
        <v>921.29064876187977</v>
      </c>
    </row>
    <row r="4203" spans="1:20" x14ac:dyDescent="0.25">
      <c r="A4203" s="4">
        <v>4200</v>
      </c>
      <c r="B4203" s="6">
        <v>2025</v>
      </c>
      <c r="C4203" s="6">
        <v>6</v>
      </c>
      <c r="D4203" s="6">
        <v>24</v>
      </c>
      <c r="E4203" s="6">
        <v>24</v>
      </c>
      <c r="F4203" s="2">
        <v>464.36799999999999</v>
      </c>
      <c r="G4203" s="2">
        <v>85.966999999999999</v>
      </c>
      <c r="H4203" s="2">
        <v>614.44290375116771</v>
      </c>
      <c r="I4203" s="2">
        <v>1164.7779037511677</v>
      </c>
      <c r="J4203" s="12">
        <v>0</v>
      </c>
      <c r="K4203" s="1">
        <v>250.23235999999997</v>
      </c>
      <c r="L4203" s="1">
        <v>135.748198</v>
      </c>
      <c r="M4203" s="1"/>
      <c r="N4203" s="9">
        <f t="shared" si="228"/>
        <v>0</v>
      </c>
      <c r="O4203" s="9">
        <f t="shared" si="229"/>
        <v>250.23235999999997</v>
      </c>
      <c r="P4203" s="9"/>
      <c r="Q4203" s="7">
        <f t="shared" si="230"/>
        <v>364.60657752258334</v>
      </c>
      <c r="R4203" s="7">
        <f t="shared" si="230"/>
        <v>67.498478900104914</v>
      </c>
      <c r="S4203" s="7">
        <f t="shared" si="230"/>
        <v>482.44048732847943</v>
      </c>
      <c r="T4203" s="7">
        <f t="shared" si="230"/>
        <v>914.54554375116777</v>
      </c>
    </row>
    <row r="4204" spans="1:20" x14ac:dyDescent="0.25">
      <c r="A4204" s="4">
        <v>4201</v>
      </c>
      <c r="B4204" s="6">
        <v>2025</v>
      </c>
      <c r="C4204" s="6">
        <v>6</v>
      </c>
      <c r="D4204" s="6">
        <v>25</v>
      </c>
      <c r="E4204" s="6">
        <v>1</v>
      </c>
      <c r="F4204" s="2">
        <v>427.61200000000002</v>
      </c>
      <c r="G4204" s="2">
        <v>81.552000000000007</v>
      </c>
      <c r="H4204" s="2">
        <v>610.81041301888274</v>
      </c>
      <c r="I4204" s="2">
        <v>1119.9744130188828</v>
      </c>
      <c r="J4204" s="12">
        <v>0</v>
      </c>
      <c r="K4204" s="1">
        <v>233.228488</v>
      </c>
      <c r="L4204" s="1">
        <v>159.706253</v>
      </c>
      <c r="M4204" s="1"/>
      <c r="N4204" s="9">
        <f t="shared" si="228"/>
        <v>0</v>
      </c>
      <c r="O4204" s="9">
        <f t="shared" si="229"/>
        <v>233.228488</v>
      </c>
      <c r="P4204" s="9"/>
      <c r="Q4204" s="7">
        <f t="shared" si="230"/>
        <v>338.56416189642141</v>
      </c>
      <c r="R4204" s="7">
        <f t="shared" si="230"/>
        <v>64.569246258236333</v>
      </c>
      <c r="S4204" s="7">
        <f t="shared" si="230"/>
        <v>483.61251686422509</v>
      </c>
      <c r="T4204" s="7">
        <f t="shared" si="230"/>
        <v>886.74592501888287</v>
      </c>
    </row>
    <row r="4205" spans="1:20" x14ac:dyDescent="0.25">
      <c r="A4205" s="4">
        <v>4202</v>
      </c>
      <c r="B4205" s="6">
        <v>2025</v>
      </c>
      <c r="C4205" s="6">
        <v>6</v>
      </c>
      <c r="D4205" s="6">
        <v>25</v>
      </c>
      <c r="E4205" s="6">
        <v>2</v>
      </c>
      <c r="F4205" s="2">
        <v>405.93099999999998</v>
      </c>
      <c r="G4205" s="2">
        <v>77.468999999999994</v>
      </c>
      <c r="H4205" s="2">
        <v>608.94318992817682</v>
      </c>
      <c r="I4205" s="2">
        <v>1092.3431899281768</v>
      </c>
      <c r="J4205" s="12">
        <v>0</v>
      </c>
      <c r="K4205" s="1">
        <v>189.511563</v>
      </c>
      <c r="L4205" s="1">
        <v>0.93029510000000004</v>
      </c>
      <c r="M4205" s="1"/>
      <c r="N4205" s="9">
        <f t="shared" si="228"/>
        <v>0</v>
      </c>
      <c r="O4205" s="9">
        <f t="shared" si="229"/>
        <v>189.511563</v>
      </c>
      <c r="P4205" s="9"/>
      <c r="Q4205" s="7">
        <f t="shared" si="230"/>
        <v>335.50568038482379</v>
      </c>
      <c r="R4205" s="7">
        <f t="shared" si="230"/>
        <v>64.028836313885634</v>
      </c>
      <c r="S4205" s="7">
        <f t="shared" si="230"/>
        <v>503.29711022946742</v>
      </c>
      <c r="T4205" s="7">
        <f t="shared" si="230"/>
        <v>902.83162692817677</v>
      </c>
    </row>
    <row r="4206" spans="1:20" x14ac:dyDescent="0.25">
      <c r="A4206" s="4">
        <v>4203</v>
      </c>
      <c r="B4206" s="6">
        <v>2025</v>
      </c>
      <c r="C4206" s="6">
        <v>6</v>
      </c>
      <c r="D4206" s="6">
        <v>25</v>
      </c>
      <c r="E4206" s="6">
        <v>3</v>
      </c>
      <c r="F4206" s="2">
        <v>377.625</v>
      </c>
      <c r="G4206" s="2">
        <v>74.402000000000001</v>
      </c>
      <c r="H4206" s="2">
        <v>608.28942599664288</v>
      </c>
      <c r="I4206" s="2">
        <v>1060.3164259966429</v>
      </c>
      <c r="J4206" s="12">
        <v>0</v>
      </c>
      <c r="K4206" s="1">
        <v>125.82416599999999</v>
      </c>
      <c r="L4206" s="1">
        <v>19.999998999999999</v>
      </c>
      <c r="M4206" s="1"/>
      <c r="N4206" s="9">
        <f t="shared" si="228"/>
        <v>0</v>
      </c>
      <c r="O4206" s="9">
        <f t="shared" si="229"/>
        <v>125.82416599999999</v>
      </c>
      <c r="P4206" s="9"/>
      <c r="Q4206" s="7">
        <f t="shared" si="230"/>
        <v>332.8135177662046</v>
      </c>
      <c r="R4206" s="7">
        <f t="shared" si="230"/>
        <v>65.57296616707356</v>
      </c>
      <c r="S4206" s="7">
        <f t="shared" si="230"/>
        <v>536.10577606336471</v>
      </c>
      <c r="T4206" s="7">
        <f t="shared" si="230"/>
        <v>934.49225999664293</v>
      </c>
    </row>
    <row r="4207" spans="1:20" x14ac:dyDescent="0.25">
      <c r="A4207" s="4">
        <v>4204</v>
      </c>
      <c r="B4207" s="6">
        <v>2025</v>
      </c>
      <c r="C4207" s="6">
        <v>6</v>
      </c>
      <c r="D4207" s="6">
        <v>25</v>
      </c>
      <c r="E4207" s="6">
        <v>4</v>
      </c>
      <c r="F4207" s="2">
        <v>358.23500000000001</v>
      </c>
      <c r="G4207" s="2">
        <v>72.283000000000001</v>
      </c>
      <c r="H4207" s="2">
        <v>615.64484738719591</v>
      </c>
      <c r="I4207" s="2">
        <v>1046.1628473871961</v>
      </c>
      <c r="J4207" s="12">
        <v>0</v>
      </c>
      <c r="K4207" s="1">
        <v>119.307963</v>
      </c>
      <c r="L4207" s="1">
        <v>139.32291000000001</v>
      </c>
      <c r="M4207" s="1"/>
      <c r="N4207" s="9">
        <f t="shared" si="228"/>
        <v>0</v>
      </c>
      <c r="O4207" s="9">
        <f t="shared" si="229"/>
        <v>119.307963</v>
      </c>
      <c r="P4207" s="9"/>
      <c r="Q4207" s="7">
        <f t="shared" si="230"/>
        <v>317.38066433701084</v>
      </c>
      <c r="R4207" s="7">
        <f t="shared" si="230"/>
        <v>64.039601268084226</v>
      </c>
      <c r="S4207" s="7">
        <f t="shared" si="230"/>
        <v>545.43461878210087</v>
      </c>
      <c r="T4207" s="7">
        <f t="shared" si="230"/>
        <v>926.85488438719608</v>
      </c>
    </row>
    <row r="4208" spans="1:20" x14ac:dyDescent="0.25">
      <c r="A4208" s="4">
        <v>4205</v>
      </c>
      <c r="B4208" s="6">
        <v>2025</v>
      </c>
      <c r="C4208" s="6">
        <v>6</v>
      </c>
      <c r="D4208" s="6">
        <v>25</v>
      </c>
      <c r="E4208" s="6">
        <v>5</v>
      </c>
      <c r="F4208" s="2">
        <v>352.298</v>
      </c>
      <c r="G4208" s="2">
        <v>69.516000000000005</v>
      </c>
      <c r="H4208" s="2">
        <v>630.33164249117272</v>
      </c>
      <c r="I4208" s="2">
        <v>1052.1456424911728</v>
      </c>
      <c r="J4208" s="12">
        <v>0</v>
      </c>
      <c r="K4208" s="1">
        <v>190.86485099999999</v>
      </c>
      <c r="L4208" s="1">
        <v>159.30686</v>
      </c>
      <c r="M4208" s="1"/>
      <c r="N4208" s="9">
        <f t="shared" si="228"/>
        <v>0</v>
      </c>
      <c r="O4208" s="9">
        <f t="shared" si="229"/>
        <v>190.86485099999999</v>
      </c>
      <c r="P4208" s="9"/>
      <c r="Q4208" s="7">
        <f t="shared" si="230"/>
        <v>288.38925717767523</v>
      </c>
      <c r="R4208" s="7">
        <f t="shared" si="230"/>
        <v>56.905425526012849</v>
      </c>
      <c r="S4208" s="7">
        <f t="shared" si="230"/>
        <v>515.98610878748468</v>
      </c>
      <c r="T4208" s="7">
        <f t="shared" si="230"/>
        <v>861.28079149117275</v>
      </c>
    </row>
    <row r="4209" spans="1:20" x14ac:dyDescent="0.25">
      <c r="A4209" s="4">
        <v>4206</v>
      </c>
      <c r="B4209" s="6">
        <v>2025</v>
      </c>
      <c r="C4209" s="6">
        <v>6</v>
      </c>
      <c r="D4209" s="6">
        <v>25</v>
      </c>
      <c r="E4209" s="6">
        <v>6</v>
      </c>
      <c r="F4209" s="2">
        <v>350.95299999999997</v>
      </c>
      <c r="G4209" s="2">
        <v>65.906999999999996</v>
      </c>
      <c r="H4209" s="2">
        <v>641.27850198412716</v>
      </c>
      <c r="I4209" s="2">
        <v>1058.1385019841271</v>
      </c>
      <c r="J4209" s="12">
        <v>0</v>
      </c>
      <c r="K4209" s="1">
        <v>682.9425162</v>
      </c>
      <c r="L4209" s="1">
        <v>-29.461780599999997</v>
      </c>
      <c r="M4209" s="1"/>
      <c r="N4209" s="9">
        <f t="shared" si="228"/>
        <v>29.461780599999997</v>
      </c>
      <c r="O4209" s="9">
        <f t="shared" si="229"/>
        <v>653.4807356</v>
      </c>
      <c r="P4209" s="9"/>
      <c r="Q4209" s="7">
        <f t="shared" si="230"/>
        <v>134.2129190266804</v>
      </c>
      <c r="R4209" s="7">
        <f t="shared" si="230"/>
        <v>25.204431517301252</v>
      </c>
      <c r="S4209" s="7">
        <f t="shared" si="230"/>
        <v>245.24041584014543</v>
      </c>
      <c r="T4209" s="7">
        <f t="shared" si="230"/>
        <v>404.65776638412706</v>
      </c>
    </row>
    <row r="4210" spans="1:20" x14ac:dyDescent="0.25">
      <c r="A4210" s="4">
        <v>4207</v>
      </c>
      <c r="B4210" s="6">
        <v>2025</v>
      </c>
      <c r="C4210" s="6">
        <v>6</v>
      </c>
      <c r="D4210" s="6">
        <v>25</v>
      </c>
      <c r="E4210" s="6">
        <v>7</v>
      </c>
      <c r="F4210" s="2">
        <v>346.20400000000001</v>
      </c>
      <c r="G4210" s="2">
        <v>61.575000000000003</v>
      </c>
      <c r="H4210" s="2">
        <v>666.02916587873506</v>
      </c>
      <c r="I4210" s="2">
        <v>1073.8081658787351</v>
      </c>
      <c r="J4210" s="12">
        <v>0</v>
      </c>
      <c r="K4210" s="1">
        <v>1338.4568469999999</v>
      </c>
      <c r="L4210" s="1">
        <v>-490.24131999999997</v>
      </c>
      <c r="M4210" s="1"/>
      <c r="N4210" s="9">
        <f t="shared" si="228"/>
        <v>490.24131999999997</v>
      </c>
      <c r="O4210" s="9">
        <f t="shared" si="229"/>
        <v>848.21552699999995</v>
      </c>
      <c r="P4210" s="9"/>
      <c r="Q4210" s="7">
        <f t="shared" si="230"/>
        <v>72.732799425547967</v>
      </c>
      <c r="R4210" s="7">
        <f t="shared" si="230"/>
        <v>12.936078510439266</v>
      </c>
      <c r="S4210" s="7">
        <f t="shared" si="230"/>
        <v>139.92376094274789</v>
      </c>
      <c r="T4210" s="7">
        <f t="shared" si="230"/>
        <v>225.5926388787351</v>
      </c>
    </row>
    <row r="4211" spans="1:20" x14ac:dyDescent="0.25">
      <c r="A4211" s="4">
        <v>4208</v>
      </c>
      <c r="B4211" s="6">
        <v>2025</v>
      </c>
      <c r="C4211" s="6">
        <v>6</v>
      </c>
      <c r="D4211" s="6">
        <v>25</v>
      </c>
      <c r="E4211" s="6">
        <v>8</v>
      </c>
      <c r="F4211" s="2">
        <v>336.29599999999999</v>
      </c>
      <c r="G4211" s="2">
        <v>62.622999999999998</v>
      </c>
      <c r="H4211" s="2">
        <v>694.60591895909749</v>
      </c>
      <c r="I4211" s="2">
        <v>1093.5249189590975</v>
      </c>
      <c r="J4211" s="12">
        <v>0</v>
      </c>
      <c r="K4211" s="1">
        <v>1624.7004630000001</v>
      </c>
      <c r="L4211" s="1">
        <v>-496.29291999999998</v>
      </c>
      <c r="M4211" s="1"/>
      <c r="N4211" s="9">
        <f t="shared" si="228"/>
        <v>496.29291999999998</v>
      </c>
      <c r="O4211" s="9">
        <f t="shared" si="229"/>
        <v>1128.4075430000003</v>
      </c>
      <c r="P4211" s="9"/>
      <c r="Q4211" s="7">
        <f t="shared" si="230"/>
        <v>-10.727589953437757</v>
      </c>
      <c r="R4211" s="7">
        <f t="shared" si="230"/>
        <v>-1.9976266909333802</v>
      </c>
      <c r="S4211" s="7">
        <f t="shared" si="230"/>
        <v>-22.157407396531653</v>
      </c>
      <c r="T4211" s="7">
        <f t="shared" si="230"/>
        <v>-34.882624040902783</v>
      </c>
    </row>
    <row r="4212" spans="1:20" x14ac:dyDescent="0.25">
      <c r="A4212" s="4">
        <v>4209</v>
      </c>
      <c r="B4212" s="6">
        <v>2025</v>
      </c>
      <c r="C4212" s="6">
        <v>6</v>
      </c>
      <c r="D4212" s="6">
        <v>25</v>
      </c>
      <c r="E4212" s="6">
        <v>9</v>
      </c>
      <c r="F4212" s="2">
        <v>322.07600000000002</v>
      </c>
      <c r="G4212" s="2">
        <v>73.442999999999998</v>
      </c>
      <c r="H4212" s="2">
        <v>715.03807284457321</v>
      </c>
      <c r="I4212" s="2">
        <v>1110.5570728445732</v>
      </c>
      <c r="J4212" s="12">
        <v>0</v>
      </c>
      <c r="K4212" s="1">
        <v>1607.9416660000002</v>
      </c>
      <c r="L4212" s="1">
        <v>-438.04543000000001</v>
      </c>
      <c r="M4212" s="1"/>
      <c r="N4212" s="9">
        <f t="shared" si="228"/>
        <v>438.04543000000001</v>
      </c>
      <c r="O4212" s="9">
        <f t="shared" si="229"/>
        <v>1169.896236</v>
      </c>
      <c r="P4212" s="9"/>
      <c r="Q4212" s="7">
        <f t="shared" si="230"/>
        <v>-17.209129345774727</v>
      </c>
      <c r="R4212" s="7">
        <f t="shared" si="230"/>
        <v>-3.9241982840749756</v>
      </c>
      <c r="S4212" s="7">
        <f t="shared" si="230"/>
        <v>-38.205835525577072</v>
      </c>
      <c r="T4212" s="7">
        <f t="shared" si="230"/>
        <v>-59.339163155426832</v>
      </c>
    </row>
    <row r="4213" spans="1:20" x14ac:dyDescent="0.25">
      <c r="A4213" s="4">
        <v>4210</v>
      </c>
      <c r="B4213" s="6">
        <v>2025</v>
      </c>
      <c r="C4213" s="6">
        <v>6</v>
      </c>
      <c r="D4213" s="6">
        <v>25</v>
      </c>
      <c r="E4213" s="6">
        <v>10</v>
      </c>
      <c r="F4213" s="2">
        <v>327.315</v>
      </c>
      <c r="G4213" s="2">
        <v>87.302000000000007</v>
      </c>
      <c r="H4213" s="2">
        <v>732.534643936267</v>
      </c>
      <c r="I4213" s="2">
        <v>1147.151643936267</v>
      </c>
      <c r="J4213" s="12">
        <v>0</v>
      </c>
      <c r="K4213" s="1">
        <v>1475.5437959999999</v>
      </c>
      <c r="L4213" s="1">
        <v>-209.36721999999997</v>
      </c>
      <c r="M4213" s="1"/>
      <c r="N4213" s="9">
        <f t="shared" si="228"/>
        <v>209.36721999999997</v>
      </c>
      <c r="O4213" s="9">
        <f t="shared" si="229"/>
        <v>1266.1765759999998</v>
      </c>
      <c r="P4213" s="9"/>
      <c r="Q4213" s="7">
        <f t="shared" si="230"/>
        <v>-33.961199327370878</v>
      </c>
      <c r="R4213" s="7">
        <f t="shared" si="230"/>
        <v>-9.0581874453603746</v>
      </c>
      <c r="S4213" s="7">
        <f t="shared" si="230"/>
        <v>-76.005545291001567</v>
      </c>
      <c r="T4213" s="7">
        <f t="shared" si="230"/>
        <v>-119.02493206373288</v>
      </c>
    </row>
    <row r="4214" spans="1:20" x14ac:dyDescent="0.25">
      <c r="A4214" s="4">
        <v>4211</v>
      </c>
      <c r="B4214" s="6">
        <v>2025</v>
      </c>
      <c r="C4214" s="6">
        <v>6</v>
      </c>
      <c r="D4214" s="6">
        <v>25</v>
      </c>
      <c r="E4214" s="6">
        <v>11</v>
      </c>
      <c r="F4214" s="2">
        <v>352.03300000000002</v>
      </c>
      <c r="G4214" s="2">
        <v>102.044</v>
      </c>
      <c r="H4214" s="2">
        <v>746.64571920933656</v>
      </c>
      <c r="I4214" s="2">
        <v>1200.7227192093364</v>
      </c>
      <c r="J4214" s="12">
        <v>0</v>
      </c>
      <c r="K4214" s="1">
        <v>1400.3320629999998</v>
      </c>
      <c r="L4214" s="1">
        <v>-108.98822999999999</v>
      </c>
      <c r="M4214" s="1"/>
      <c r="N4214" s="9">
        <f t="shared" si="228"/>
        <v>108.98822999999999</v>
      </c>
      <c r="O4214" s="9">
        <f t="shared" si="229"/>
        <v>1291.3438329999999</v>
      </c>
      <c r="P4214" s="9"/>
      <c r="Q4214" s="7">
        <f t="shared" si="230"/>
        <v>-26.568684043952771</v>
      </c>
      <c r="R4214" s="7">
        <f t="shared" si="230"/>
        <v>-7.7014791073027595</v>
      </c>
      <c r="S4214" s="7">
        <f t="shared" si="230"/>
        <v>-56.350950639407984</v>
      </c>
      <c r="T4214" s="7">
        <f t="shared" si="230"/>
        <v>-90.621113790663458</v>
      </c>
    </row>
    <row r="4215" spans="1:20" x14ac:dyDescent="0.25">
      <c r="A4215" s="4">
        <v>4212</v>
      </c>
      <c r="B4215" s="6">
        <v>2025</v>
      </c>
      <c r="C4215" s="6">
        <v>6</v>
      </c>
      <c r="D4215" s="6">
        <v>25</v>
      </c>
      <c r="E4215" s="6">
        <v>12</v>
      </c>
      <c r="F4215" s="2">
        <v>387.685</v>
      </c>
      <c r="G4215" s="2">
        <v>111.428</v>
      </c>
      <c r="H4215" s="2">
        <v>756.32941642406024</v>
      </c>
      <c r="I4215" s="2">
        <v>1255.4424164240602</v>
      </c>
      <c r="J4215" s="12">
        <v>0</v>
      </c>
      <c r="K4215" s="1">
        <v>1367.321625</v>
      </c>
      <c r="L4215" s="1">
        <v>-14.257669999999999</v>
      </c>
      <c r="M4215" s="1"/>
      <c r="N4215" s="9">
        <f t="shared" si="228"/>
        <v>14.257669999999999</v>
      </c>
      <c r="O4215" s="9">
        <f t="shared" si="229"/>
        <v>1353.0639550000001</v>
      </c>
      <c r="P4215" s="9"/>
      <c r="Q4215" s="7">
        <f t="shared" si="230"/>
        <v>-30.145871835852915</v>
      </c>
      <c r="R4215" s="7">
        <f t="shared" si="230"/>
        <v>-8.6644936144690234</v>
      </c>
      <c r="S4215" s="7">
        <f t="shared" si="230"/>
        <v>-58.811173125617984</v>
      </c>
      <c r="T4215" s="7">
        <f t="shared" si="230"/>
        <v>-97.621538575939894</v>
      </c>
    </row>
    <row r="4216" spans="1:20" x14ac:dyDescent="0.25">
      <c r="A4216" s="4">
        <v>4213</v>
      </c>
      <c r="B4216" s="6">
        <v>2025</v>
      </c>
      <c r="C4216" s="6">
        <v>6</v>
      </c>
      <c r="D4216" s="6">
        <v>25</v>
      </c>
      <c r="E4216" s="6">
        <v>13</v>
      </c>
      <c r="F4216" s="2">
        <v>436.42700000000002</v>
      </c>
      <c r="G4216" s="2">
        <v>112.27500000000001</v>
      </c>
      <c r="H4216" s="2">
        <v>767.41515622957365</v>
      </c>
      <c r="I4216" s="2">
        <v>1316.1171562295735</v>
      </c>
      <c r="J4216" s="12">
        <v>0</v>
      </c>
      <c r="K4216" s="1">
        <v>1374.2351659999999</v>
      </c>
      <c r="L4216" s="1">
        <v>0</v>
      </c>
      <c r="M4216" s="1"/>
      <c r="N4216" s="9">
        <f t="shared" si="228"/>
        <v>0</v>
      </c>
      <c r="O4216" s="9">
        <f t="shared" si="229"/>
        <v>1374.2351659999999</v>
      </c>
      <c r="P4216" s="9"/>
      <c r="Q4216" s="7">
        <f t="shared" si="230"/>
        <v>-19.272044688439223</v>
      </c>
      <c r="R4216" s="7">
        <f t="shared" si="230"/>
        <v>-4.9579169423397502</v>
      </c>
      <c r="S4216" s="7">
        <f t="shared" si="230"/>
        <v>-33.888048139647481</v>
      </c>
      <c r="T4216" s="7">
        <f t="shared" si="230"/>
        <v>-58.118009770426397</v>
      </c>
    </row>
    <row r="4217" spans="1:20" x14ac:dyDescent="0.25">
      <c r="A4217" s="4">
        <v>4214</v>
      </c>
      <c r="B4217" s="6">
        <v>2025</v>
      </c>
      <c r="C4217" s="6">
        <v>6</v>
      </c>
      <c r="D4217" s="6">
        <v>25</v>
      </c>
      <c r="E4217" s="6">
        <v>14</v>
      </c>
      <c r="F4217" s="2">
        <v>492.61</v>
      </c>
      <c r="G4217" s="2">
        <v>115.24299999999999</v>
      </c>
      <c r="H4217" s="2">
        <v>774.62877742981061</v>
      </c>
      <c r="I4217" s="2">
        <v>1382.4817774298108</v>
      </c>
      <c r="J4217" s="12">
        <v>0</v>
      </c>
      <c r="K4217" s="1">
        <v>1311.352421</v>
      </c>
      <c r="L4217" s="1">
        <v>7.8153509999999997</v>
      </c>
      <c r="M4217" s="1"/>
      <c r="N4217" s="9">
        <f t="shared" si="228"/>
        <v>0</v>
      </c>
      <c r="O4217" s="9">
        <f t="shared" si="229"/>
        <v>1311.352421</v>
      </c>
      <c r="P4217" s="9"/>
      <c r="Q4217" s="7">
        <f t="shared" si="230"/>
        <v>25.3450228733073</v>
      </c>
      <c r="R4217" s="7">
        <f t="shared" si="230"/>
        <v>5.929308115930553</v>
      </c>
      <c r="S4217" s="7">
        <f t="shared" si="230"/>
        <v>39.855025440572945</v>
      </c>
      <c r="T4217" s="7">
        <f t="shared" si="230"/>
        <v>71.129356429810741</v>
      </c>
    </row>
    <row r="4218" spans="1:20" x14ac:dyDescent="0.25">
      <c r="A4218" s="4">
        <v>4215</v>
      </c>
      <c r="B4218" s="6">
        <v>2025</v>
      </c>
      <c r="C4218" s="6">
        <v>6</v>
      </c>
      <c r="D4218" s="6">
        <v>25</v>
      </c>
      <c r="E4218" s="6">
        <v>15</v>
      </c>
      <c r="F4218" s="2">
        <v>549.41600000000005</v>
      </c>
      <c r="G4218" s="2">
        <v>117.71599999999999</v>
      </c>
      <c r="H4218" s="2">
        <v>771.98517209642375</v>
      </c>
      <c r="I4218" s="2">
        <v>1439.1171720964239</v>
      </c>
      <c r="J4218" s="12">
        <v>0</v>
      </c>
      <c r="K4218" s="1">
        <v>1288.47154</v>
      </c>
      <c r="L4218" s="1">
        <v>72.460920999999999</v>
      </c>
      <c r="M4218" s="1"/>
      <c r="N4218" s="9">
        <f t="shared" si="228"/>
        <v>0</v>
      </c>
      <c r="O4218" s="9">
        <f t="shared" si="229"/>
        <v>1288.47154</v>
      </c>
      <c r="P4218" s="9"/>
      <c r="Q4218" s="7">
        <f t="shared" si="230"/>
        <v>57.512426513067339</v>
      </c>
      <c r="R4218" s="7">
        <f t="shared" si="230"/>
        <v>12.322416528481583</v>
      </c>
      <c r="S4218" s="7">
        <f t="shared" si="230"/>
        <v>80.810789054874931</v>
      </c>
      <c r="T4218" s="7">
        <f t="shared" si="230"/>
        <v>150.64563209642392</v>
      </c>
    </row>
    <row r="4219" spans="1:20" x14ac:dyDescent="0.25">
      <c r="A4219" s="4">
        <v>4216</v>
      </c>
      <c r="B4219" s="6">
        <v>2025</v>
      </c>
      <c r="C4219" s="6">
        <v>6</v>
      </c>
      <c r="D4219" s="6">
        <v>25</v>
      </c>
      <c r="E4219" s="6">
        <v>16</v>
      </c>
      <c r="F4219" s="2">
        <v>614.32100000000003</v>
      </c>
      <c r="G4219" s="2">
        <v>118.979</v>
      </c>
      <c r="H4219" s="2">
        <v>758.38473844252542</v>
      </c>
      <c r="I4219" s="2">
        <v>1491.6847384425255</v>
      </c>
      <c r="J4219" s="12">
        <v>0</v>
      </c>
      <c r="K4219" s="1">
        <v>1182.8288949999999</v>
      </c>
      <c r="L4219" s="1">
        <v>153.10683360000002</v>
      </c>
      <c r="M4219" s="1"/>
      <c r="N4219" s="9">
        <f t="shared" si="228"/>
        <v>0</v>
      </c>
      <c r="O4219" s="9">
        <f t="shared" si="229"/>
        <v>1182.8288949999999</v>
      </c>
      <c r="P4219" s="9"/>
      <c r="Q4219" s="7">
        <f t="shared" si="230"/>
        <v>127.19620018205768</v>
      </c>
      <c r="R4219" s="7">
        <f t="shared" si="230"/>
        <v>24.634802817193346</v>
      </c>
      <c r="S4219" s="7">
        <f t="shared" si="230"/>
        <v>157.02484044327468</v>
      </c>
      <c r="T4219" s="7">
        <f t="shared" si="230"/>
        <v>308.85584344252561</v>
      </c>
    </row>
    <row r="4220" spans="1:20" x14ac:dyDescent="0.25">
      <c r="A4220" s="4">
        <v>4217</v>
      </c>
      <c r="B4220" s="6">
        <v>2025</v>
      </c>
      <c r="C4220" s="6">
        <v>6</v>
      </c>
      <c r="D4220" s="6">
        <v>25</v>
      </c>
      <c r="E4220" s="6">
        <v>17</v>
      </c>
      <c r="F4220" s="2">
        <v>667.34400000000005</v>
      </c>
      <c r="G4220" s="2">
        <v>117.062</v>
      </c>
      <c r="H4220" s="2">
        <v>737.65188710516031</v>
      </c>
      <c r="I4220" s="2">
        <v>1522.0578871051603</v>
      </c>
      <c r="J4220" s="12">
        <v>0</v>
      </c>
      <c r="K4220" s="1">
        <v>1120.775173</v>
      </c>
      <c r="L4220" s="1">
        <v>48.016179999999999</v>
      </c>
      <c r="M4220" s="1"/>
      <c r="N4220" s="9">
        <f t="shared" si="228"/>
        <v>0</v>
      </c>
      <c r="O4220" s="9">
        <f t="shared" si="229"/>
        <v>1120.775173</v>
      </c>
      <c r="P4220" s="9"/>
      <c r="Q4220" s="7">
        <f t="shared" si="230"/>
        <v>175.94180473064489</v>
      </c>
      <c r="R4220" s="7">
        <f t="shared" si="230"/>
        <v>30.862792720663933</v>
      </c>
      <c r="S4220" s="7">
        <f t="shared" si="230"/>
        <v>194.47811665385143</v>
      </c>
      <c r="T4220" s="7">
        <f t="shared" si="230"/>
        <v>401.28271410516027</v>
      </c>
    </row>
    <row r="4221" spans="1:20" x14ac:dyDescent="0.25">
      <c r="A4221" s="4">
        <v>4218</v>
      </c>
      <c r="B4221" s="6">
        <v>2025</v>
      </c>
      <c r="C4221" s="6">
        <v>6</v>
      </c>
      <c r="D4221" s="6">
        <v>25</v>
      </c>
      <c r="E4221" s="6">
        <v>18</v>
      </c>
      <c r="F4221" s="2">
        <v>701.17899999999997</v>
      </c>
      <c r="G4221" s="2">
        <v>107.425</v>
      </c>
      <c r="H4221" s="2">
        <v>712.9105968203952</v>
      </c>
      <c r="I4221" s="2">
        <v>1521.5145968203951</v>
      </c>
      <c r="J4221" s="12">
        <v>0</v>
      </c>
      <c r="K4221" s="1">
        <v>1037.65554</v>
      </c>
      <c r="L4221" s="1">
        <v>0</v>
      </c>
      <c r="M4221" s="1"/>
      <c r="N4221" s="9">
        <f t="shared" si="228"/>
        <v>0</v>
      </c>
      <c r="O4221" s="9">
        <f t="shared" si="229"/>
        <v>1037.65554</v>
      </c>
      <c r="P4221" s="9"/>
      <c r="Q4221" s="7">
        <f t="shared" si="230"/>
        <v>222.9829475913445</v>
      </c>
      <c r="R4221" s="7">
        <f t="shared" si="230"/>
        <v>34.162379570694767</v>
      </c>
      <c r="S4221" s="7">
        <f t="shared" si="230"/>
        <v>226.71372965835587</v>
      </c>
      <c r="T4221" s="7">
        <f t="shared" si="230"/>
        <v>483.85905682039515</v>
      </c>
    </row>
    <row r="4222" spans="1:20" x14ac:dyDescent="0.25">
      <c r="A4222" s="4">
        <v>4219</v>
      </c>
      <c r="B4222" s="6">
        <v>2025</v>
      </c>
      <c r="C4222" s="6">
        <v>6</v>
      </c>
      <c r="D4222" s="6">
        <v>25</v>
      </c>
      <c r="E4222" s="6">
        <v>19</v>
      </c>
      <c r="F4222" s="2">
        <v>704.78</v>
      </c>
      <c r="G4222" s="2">
        <v>98.768000000000001</v>
      </c>
      <c r="H4222" s="2">
        <v>694.66316316649693</v>
      </c>
      <c r="I4222" s="2">
        <v>1498.211163166497</v>
      </c>
      <c r="J4222" s="12">
        <v>1.2896426666666669E-3</v>
      </c>
      <c r="K4222" s="1">
        <v>584.75370999999996</v>
      </c>
      <c r="L4222" s="1">
        <v>281.97327999999999</v>
      </c>
      <c r="M4222" s="1"/>
      <c r="N4222" s="9">
        <f t="shared" si="228"/>
        <v>0</v>
      </c>
      <c r="O4222" s="9">
        <f t="shared" si="229"/>
        <v>584.75370999999996</v>
      </c>
      <c r="P4222" s="9"/>
      <c r="Q4222" s="7">
        <f t="shared" si="230"/>
        <v>429.7034754980927</v>
      </c>
      <c r="R4222" s="7">
        <f t="shared" si="230"/>
        <v>60.218724804897441</v>
      </c>
      <c r="S4222" s="7">
        <f t="shared" si="230"/>
        <v>423.53525286350691</v>
      </c>
      <c r="T4222" s="7">
        <f t="shared" si="230"/>
        <v>913.45745316649709</v>
      </c>
    </row>
    <row r="4223" spans="1:20" x14ac:dyDescent="0.25">
      <c r="A4223" s="4">
        <v>4220</v>
      </c>
      <c r="B4223" s="6">
        <v>2025</v>
      </c>
      <c r="C4223" s="6">
        <v>6</v>
      </c>
      <c r="D4223" s="6">
        <v>25</v>
      </c>
      <c r="E4223" s="6">
        <v>20</v>
      </c>
      <c r="F4223" s="2">
        <v>693.899</v>
      </c>
      <c r="G4223" s="2">
        <v>97.11</v>
      </c>
      <c r="H4223" s="2">
        <v>690.62222914188999</v>
      </c>
      <c r="I4223" s="2">
        <v>1481.6312291418899</v>
      </c>
      <c r="J4223" s="12">
        <v>1.4489134476190475E-2</v>
      </c>
      <c r="K4223" s="1">
        <v>398.06316742599995</v>
      </c>
      <c r="L4223" s="1">
        <v>496.35088000000002</v>
      </c>
      <c r="M4223" s="1"/>
      <c r="N4223" s="9">
        <f t="shared" si="228"/>
        <v>0</v>
      </c>
      <c r="O4223" s="9">
        <f t="shared" si="229"/>
        <v>398.06316742599995</v>
      </c>
      <c r="P4223" s="9"/>
      <c r="Q4223" s="7">
        <f t="shared" si="230"/>
        <v>507.47229112608636</v>
      </c>
      <c r="R4223" s="7">
        <f t="shared" si="230"/>
        <v>71.019895101814882</v>
      </c>
      <c r="S4223" s="7">
        <f t="shared" si="230"/>
        <v>505.07587548798875</v>
      </c>
      <c r="T4223" s="7">
        <f t="shared" si="230"/>
        <v>1083.5680617158901</v>
      </c>
    </row>
    <row r="4224" spans="1:20" x14ac:dyDescent="0.25">
      <c r="A4224" s="4">
        <v>4221</v>
      </c>
      <c r="B4224" s="6">
        <v>2025</v>
      </c>
      <c r="C4224" s="6">
        <v>6</v>
      </c>
      <c r="D4224" s="6">
        <v>25</v>
      </c>
      <c r="E4224" s="6">
        <v>21</v>
      </c>
      <c r="F4224" s="2">
        <v>662.81700000000001</v>
      </c>
      <c r="G4224" s="2">
        <v>97.54</v>
      </c>
      <c r="H4224" s="2">
        <v>688.91500641893344</v>
      </c>
      <c r="I4224" s="2">
        <v>1449.2720064189334</v>
      </c>
      <c r="J4224" s="12">
        <v>2.8684616190476193E-3</v>
      </c>
      <c r="K4224" s="1">
        <v>426.03823699999998</v>
      </c>
      <c r="L4224" s="1">
        <v>231.85719900000001</v>
      </c>
      <c r="M4224" s="1"/>
      <c r="N4224" s="9">
        <f t="shared" si="228"/>
        <v>0</v>
      </c>
      <c r="O4224" s="9">
        <f t="shared" si="229"/>
        <v>426.03823699999998</v>
      </c>
      <c r="P4224" s="9"/>
      <c r="Q4224" s="7">
        <f t="shared" si="230"/>
        <v>467.97063238721017</v>
      </c>
      <c r="R4224" s="7">
        <f t="shared" si="230"/>
        <v>68.86645255485071</v>
      </c>
      <c r="S4224" s="7">
        <f t="shared" si="230"/>
        <v>486.39668447687257</v>
      </c>
      <c r="T4224" s="7">
        <f t="shared" si="230"/>
        <v>1023.2337694189334</v>
      </c>
    </row>
    <row r="4225" spans="1:20" x14ac:dyDescent="0.25">
      <c r="A4225" s="4">
        <v>4222</v>
      </c>
      <c r="B4225" s="6">
        <v>2025</v>
      </c>
      <c r="C4225" s="6">
        <v>6</v>
      </c>
      <c r="D4225" s="6">
        <v>25</v>
      </c>
      <c r="E4225" s="6">
        <v>22</v>
      </c>
      <c r="F4225" s="2">
        <v>586.68100000000004</v>
      </c>
      <c r="G4225" s="2">
        <v>92.54</v>
      </c>
      <c r="H4225" s="2">
        <v>664.88403499345736</v>
      </c>
      <c r="I4225" s="2">
        <v>1344.1050349934574</v>
      </c>
      <c r="J4225" s="12">
        <v>0</v>
      </c>
      <c r="K4225" s="1">
        <v>428.83383800000001</v>
      </c>
      <c r="L4225" s="1">
        <v>0</v>
      </c>
      <c r="M4225" s="1"/>
      <c r="N4225" s="9">
        <f t="shared" si="228"/>
        <v>0</v>
      </c>
      <c r="O4225" s="9">
        <f t="shared" si="229"/>
        <v>428.83383800000001</v>
      </c>
      <c r="P4225" s="9"/>
      <c r="Q4225" s="7">
        <f t="shared" si="230"/>
        <v>399.50168115093209</v>
      </c>
      <c r="R4225" s="7">
        <f t="shared" si="230"/>
        <v>63.015310831111378</v>
      </c>
      <c r="S4225" s="7">
        <f t="shared" si="230"/>
        <v>452.754205011414</v>
      </c>
      <c r="T4225" s="7">
        <f t="shared" si="230"/>
        <v>915.27119699345735</v>
      </c>
    </row>
    <row r="4226" spans="1:20" x14ac:dyDescent="0.25">
      <c r="A4226" s="4">
        <v>4223</v>
      </c>
      <c r="B4226" s="6">
        <v>2025</v>
      </c>
      <c r="C4226" s="6">
        <v>6</v>
      </c>
      <c r="D4226" s="6">
        <v>25</v>
      </c>
      <c r="E4226" s="6">
        <v>23</v>
      </c>
      <c r="F4226" s="2">
        <v>504.29399999999998</v>
      </c>
      <c r="G4226" s="2">
        <v>85.772000000000006</v>
      </c>
      <c r="H4226" s="2">
        <v>643.94956605935988</v>
      </c>
      <c r="I4226" s="2">
        <v>1234.01556605936</v>
      </c>
      <c r="J4226" s="12">
        <v>0</v>
      </c>
      <c r="K4226" s="1">
        <v>356.76015599999999</v>
      </c>
      <c r="L4226" s="1">
        <v>212.462311</v>
      </c>
      <c r="M4226" s="1"/>
      <c r="N4226" s="9">
        <f t="shared" si="228"/>
        <v>0</v>
      </c>
      <c r="O4226" s="9">
        <f t="shared" si="229"/>
        <v>356.76015599999999</v>
      </c>
      <c r="P4226" s="9"/>
      <c r="Q4226" s="7">
        <f t="shared" si="230"/>
        <v>358.50004807734683</v>
      </c>
      <c r="R4226" s="7">
        <f t="shared" si="230"/>
        <v>60.974879978128214</v>
      </c>
      <c r="S4226" s="7">
        <f t="shared" si="230"/>
        <v>457.78048200388491</v>
      </c>
      <c r="T4226" s="7">
        <f t="shared" si="230"/>
        <v>877.25541005935997</v>
      </c>
    </row>
    <row r="4227" spans="1:20" x14ac:dyDescent="0.25">
      <c r="A4227" s="4">
        <v>4224</v>
      </c>
      <c r="B4227" s="6">
        <v>2025</v>
      </c>
      <c r="C4227" s="6">
        <v>6</v>
      </c>
      <c r="D4227" s="6">
        <v>25</v>
      </c>
      <c r="E4227" s="6">
        <v>24</v>
      </c>
      <c r="F4227" s="2">
        <v>454.19299999999998</v>
      </c>
      <c r="G4227" s="2">
        <v>81.119</v>
      </c>
      <c r="H4227" s="2">
        <v>627.41209352175792</v>
      </c>
      <c r="I4227" s="2">
        <v>1162.7240935217578</v>
      </c>
      <c r="J4227" s="12">
        <v>0</v>
      </c>
      <c r="K4227" s="1">
        <v>278.53273999999999</v>
      </c>
      <c r="L4227" s="1">
        <v>-9.9999999999999995E-7</v>
      </c>
      <c r="M4227" s="1"/>
      <c r="N4227" s="9">
        <f t="shared" si="228"/>
        <v>9.9999999999999995E-7</v>
      </c>
      <c r="O4227" s="9">
        <f t="shared" si="229"/>
        <v>278.53273899999999</v>
      </c>
      <c r="P4227" s="9"/>
      <c r="Q4227" s="7">
        <f t="shared" si="230"/>
        <v>345.39021434390344</v>
      </c>
      <c r="R4227" s="7">
        <f t="shared" si="230"/>
        <v>61.686791292166774</v>
      </c>
      <c r="S4227" s="7">
        <f t="shared" si="230"/>
        <v>477.11434888568772</v>
      </c>
      <c r="T4227" s="7">
        <f t="shared" si="230"/>
        <v>884.19135452175783</v>
      </c>
    </row>
    <row r="4228" spans="1:20" x14ac:dyDescent="0.25">
      <c r="A4228" s="4">
        <v>4225</v>
      </c>
      <c r="B4228" s="6">
        <v>2025</v>
      </c>
      <c r="C4228" s="6">
        <v>6</v>
      </c>
      <c r="D4228" s="6">
        <v>26</v>
      </c>
      <c r="E4228" s="6">
        <v>1</v>
      </c>
      <c r="F4228" s="2">
        <v>408.19400000000002</v>
      </c>
      <c r="G4228" s="2">
        <v>76.971000000000004</v>
      </c>
      <c r="H4228" s="2">
        <v>615.05410093592991</v>
      </c>
      <c r="I4228" s="2">
        <v>1100.2191009359299</v>
      </c>
      <c r="J4228" s="12">
        <v>0</v>
      </c>
      <c r="K4228" s="1">
        <v>205.51623099999998</v>
      </c>
      <c r="L4228" s="1">
        <v>-1.9999999999999999E-6</v>
      </c>
      <c r="M4228" s="1"/>
      <c r="N4228" s="9">
        <f t="shared" si="228"/>
        <v>1.9999999999999999E-6</v>
      </c>
      <c r="O4228" s="9">
        <f t="shared" si="229"/>
        <v>205.51622899999998</v>
      </c>
      <c r="P4228" s="9"/>
      <c r="Q4228" s="7">
        <f t="shared" si="230"/>
        <v>331.94510420364236</v>
      </c>
      <c r="R4228" s="7">
        <f t="shared" si="230"/>
        <v>62.593145944473846</v>
      </c>
      <c r="S4228" s="7">
        <f t="shared" si="230"/>
        <v>500.1646217878137</v>
      </c>
      <c r="T4228" s="7">
        <f t="shared" ref="T4228:T4291" si="231">I4228-$O4228*I4228/$I4228</f>
        <v>894.70287193592992</v>
      </c>
    </row>
    <row r="4229" spans="1:20" x14ac:dyDescent="0.25">
      <c r="A4229" s="4">
        <v>4226</v>
      </c>
      <c r="B4229" s="6">
        <v>2025</v>
      </c>
      <c r="C4229" s="6">
        <v>6</v>
      </c>
      <c r="D4229" s="6">
        <v>26</v>
      </c>
      <c r="E4229" s="6">
        <v>2</v>
      </c>
      <c r="F4229" s="2">
        <v>385.79899999999998</v>
      </c>
      <c r="G4229" s="2">
        <v>73.582999999999998</v>
      </c>
      <c r="H4229" s="2">
        <v>611.13531446479101</v>
      </c>
      <c r="I4229" s="2">
        <v>1070.5173144647911</v>
      </c>
      <c r="J4229" s="12">
        <v>0</v>
      </c>
      <c r="K4229" s="1">
        <v>141.28134999999997</v>
      </c>
      <c r="L4229" s="1">
        <v>-3.0000000000000001E-6</v>
      </c>
      <c r="M4229" s="1"/>
      <c r="N4229" s="9">
        <f t="shared" ref="N4229:N4292" si="232">IF(L4229&lt;0,MIN(K4229,ABS(L4229)),0)</f>
        <v>3.0000000000000001E-6</v>
      </c>
      <c r="O4229" s="9">
        <f t="shared" ref="O4229:O4292" si="233">+K4229-N4229</f>
        <v>141.28134699999998</v>
      </c>
      <c r="P4229" s="9"/>
      <c r="Q4229" s="7">
        <f t="shared" ref="Q4229:T4292" si="234">F4229-$O4229*F4229/$I4229</f>
        <v>334.88324025023491</v>
      </c>
      <c r="R4229" s="7">
        <f t="shared" si="234"/>
        <v>63.871895643412856</v>
      </c>
      <c r="S4229" s="7">
        <f t="shared" si="234"/>
        <v>530.4808315711432</v>
      </c>
      <c r="T4229" s="7">
        <f t="shared" si="231"/>
        <v>929.23596746479109</v>
      </c>
    </row>
    <row r="4230" spans="1:20" x14ac:dyDescent="0.25">
      <c r="A4230" s="4">
        <v>4227</v>
      </c>
      <c r="B4230" s="6">
        <v>2025</v>
      </c>
      <c r="C4230" s="6">
        <v>6</v>
      </c>
      <c r="D4230" s="6">
        <v>26</v>
      </c>
      <c r="E4230" s="6">
        <v>3</v>
      </c>
      <c r="F4230" s="2">
        <v>358.29500000000002</v>
      </c>
      <c r="G4230" s="2">
        <v>71.402000000000001</v>
      </c>
      <c r="H4230" s="2">
        <v>609.05998715282408</v>
      </c>
      <c r="I4230" s="2">
        <v>1038.756987152824</v>
      </c>
      <c r="J4230" s="12">
        <v>0</v>
      </c>
      <c r="K4230" s="1">
        <v>91.733260999999999</v>
      </c>
      <c r="L4230" s="1">
        <v>-3.9999999999999998E-6</v>
      </c>
      <c r="M4230" s="1"/>
      <c r="N4230" s="9">
        <f t="shared" si="232"/>
        <v>3.9999999999999998E-6</v>
      </c>
      <c r="O4230" s="9">
        <f t="shared" si="233"/>
        <v>91.733256999999995</v>
      </c>
      <c r="P4230" s="9"/>
      <c r="Q4230" s="7">
        <f t="shared" si="234"/>
        <v>326.65375212074076</v>
      </c>
      <c r="R4230" s="7">
        <f t="shared" si="234"/>
        <v>65.096446249389842</v>
      </c>
      <c r="S4230" s="7">
        <f t="shared" si="234"/>
        <v>555.27353178269345</v>
      </c>
      <c r="T4230" s="7">
        <f t="shared" si="231"/>
        <v>947.02373015282399</v>
      </c>
    </row>
    <row r="4231" spans="1:20" x14ac:dyDescent="0.25">
      <c r="A4231" s="4">
        <v>4228</v>
      </c>
      <c r="B4231" s="6">
        <v>2025</v>
      </c>
      <c r="C4231" s="6">
        <v>6</v>
      </c>
      <c r="D4231" s="6">
        <v>26</v>
      </c>
      <c r="E4231" s="6">
        <v>4</v>
      </c>
      <c r="F4231" s="2">
        <v>345.072</v>
      </c>
      <c r="G4231" s="2">
        <v>70.215999999999994</v>
      </c>
      <c r="H4231" s="2">
        <v>615.15359608971573</v>
      </c>
      <c r="I4231" s="2">
        <v>1030.4415960897159</v>
      </c>
      <c r="J4231" s="12">
        <v>0</v>
      </c>
      <c r="K4231" s="1">
        <v>69.341430000000003</v>
      </c>
      <c r="L4231" s="1">
        <v>-3.0000000000000001E-6</v>
      </c>
      <c r="M4231" s="1"/>
      <c r="N4231" s="9">
        <f t="shared" si="232"/>
        <v>3.0000000000000001E-6</v>
      </c>
      <c r="O4231" s="9">
        <f t="shared" si="233"/>
        <v>69.341426999999996</v>
      </c>
      <c r="P4231" s="9"/>
      <c r="Q4231" s="7">
        <f t="shared" si="234"/>
        <v>321.85109646840311</v>
      </c>
      <c r="R4231" s="7">
        <f t="shared" si="234"/>
        <v>65.490960117382443</v>
      </c>
      <c r="S4231" s="7">
        <f t="shared" si="234"/>
        <v>573.75811250393019</v>
      </c>
      <c r="T4231" s="7">
        <f t="shared" si="231"/>
        <v>961.10016908971591</v>
      </c>
    </row>
    <row r="4232" spans="1:20" x14ac:dyDescent="0.25">
      <c r="A4232" s="4">
        <v>4229</v>
      </c>
      <c r="B4232" s="6">
        <v>2025</v>
      </c>
      <c r="C4232" s="6">
        <v>6</v>
      </c>
      <c r="D4232" s="6">
        <v>26</v>
      </c>
      <c r="E4232" s="6">
        <v>5</v>
      </c>
      <c r="F4232" s="2">
        <v>338.39</v>
      </c>
      <c r="G4232" s="2">
        <v>69.795000000000002</v>
      </c>
      <c r="H4232" s="2">
        <v>631.49483003751129</v>
      </c>
      <c r="I4232" s="2">
        <v>1039.6798300375112</v>
      </c>
      <c r="J4232" s="12">
        <v>0</v>
      </c>
      <c r="K4232" s="1">
        <v>52.195948999999999</v>
      </c>
      <c r="L4232" s="1">
        <v>7.957081399999999</v>
      </c>
      <c r="M4232" s="1"/>
      <c r="N4232" s="9">
        <f t="shared" si="232"/>
        <v>0</v>
      </c>
      <c r="O4232" s="9">
        <f t="shared" si="233"/>
        <v>52.195948999999999</v>
      </c>
      <c r="P4232" s="9"/>
      <c r="Q4232" s="7">
        <f t="shared" si="234"/>
        <v>321.40151309103231</v>
      </c>
      <c r="R4232" s="7">
        <f t="shared" si="234"/>
        <v>66.291021029547565</v>
      </c>
      <c r="S4232" s="7">
        <f t="shared" si="234"/>
        <v>599.79134691693139</v>
      </c>
      <c r="T4232" s="7">
        <f t="shared" si="231"/>
        <v>987.4838810375112</v>
      </c>
    </row>
    <row r="4233" spans="1:20" x14ac:dyDescent="0.25">
      <c r="A4233" s="4">
        <v>4230</v>
      </c>
      <c r="B4233" s="6">
        <v>2025</v>
      </c>
      <c r="C4233" s="6">
        <v>6</v>
      </c>
      <c r="D4233" s="6">
        <v>26</v>
      </c>
      <c r="E4233" s="6">
        <v>6</v>
      </c>
      <c r="F4233" s="2">
        <v>340.17099999999999</v>
      </c>
      <c r="G4233" s="2">
        <v>72.396000000000001</v>
      </c>
      <c r="H4233" s="2">
        <v>644.91937670609582</v>
      </c>
      <c r="I4233" s="2">
        <v>1057.4863767060958</v>
      </c>
      <c r="J4233" s="12">
        <v>0</v>
      </c>
      <c r="K4233" s="1">
        <v>476.96532019999995</v>
      </c>
      <c r="L4233" s="1">
        <v>0</v>
      </c>
      <c r="M4233" s="1"/>
      <c r="N4233" s="9">
        <f t="shared" si="232"/>
        <v>0</v>
      </c>
      <c r="O4233" s="9">
        <f t="shared" si="233"/>
        <v>476.96532019999995</v>
      </c>
      <c r="P4233" s="9"/>
      <c r="Q4233" s="7">
        <f t="shared" si="234"/>
        <v>186.74134500705648</v>
      </c>
      <c r="R4233" s="7">
        <f t="shared" si="234"/>
        <v>39.742736485858174</v>
      </c>
      <c r="S4233" s="7">
        <f t="shared" si="234"/>
        <v>354.03697501318118</v>
      </c>
      <c r="T4233" s="7">
        <f t="shared" si="231"/>
        <v>580.52105650609587</v>
      </c>
    </row>
    <row r="4234" spans="1:20" x14ac:dyDescent="0.25">
      <c r="A4234" s="4">
        <v>4231</v>
      </c>
      <c r="B4234" s="6">
        <v>2025</v>
      </c>
      <c r="C4234" s="6">
        <v>6</v>
      </c>
      <c r="D4234" s="6">
        <v>26</v>
      </c>
      <c r="E4234" s="6">
        <v>7</v>
      </c>
      <c r="F4234" s="2">
        <v>335.04</v>
      </c>
      <c r="G4234" s="2">
        <v>78.774000000000001</v>
      </c>
      <c r="H4234" s="2">
        <v>668.83247796168791</v>
      </c>
      <c r="I4234" s="2">
        <v>1082.6464779616879</v>
      </c>
      <c r="J4234" s="12">
        <v>0</v>
      </c>
      <c r="K4234" s="1">
        <v>1146.873779</v>
      </c>
      <c r="L4234" s="1">
        <v>-425.07988</v>
      </c>
      <c r="M4234" s="1"/>
      <c r="N4234" s="9">
        <f t="shared" si="232"/>
        <v>425.07988</v>
      </c>
      <c r="O4234" s="9">
        <f t="shared" si="233"/>
        <v>721.79389900000001</v>
      </c>
      <c r="P4234" s="9"/>
      <c r="Q4234" s="7">
        <f t="shared" si="234"/>
        <v>111.67084594681722</v>
      </c>
      <c r="R4234" s="7">
        <f t="shared" si="234"/>
        <v>26.255847715540177</v>
      </c>
      <c r="S4234" s="7">
        <f t="shared" si="234"/>
        <v>222.92588529933045</v>
      </c>
      <c r="T4234" s="7">
        <f t="shared" si="231"/>
        <v>360.85257896168787</v>
      </c>
    </row>
    <row r="4235" spans="1:20" x14ac:dyDescent="0.25">
      <c r="A4235" s="4">
        <v>4232</v>
      </c>
      <c r="B4235" s="6">
        <v>2025</v>
      </c>
      <c r="C4235" s="6">
        <v>6</v>
      </c>
      <c r="D4235" s="6">
        <v>26</v>
      </c>
      <c r="E4235" s="6">
        <v>8</v>
      </c>
      <c r="F4235" s="2">
        <v>321.93200000000002</v>
      </c>
      <c r="G4235" s="2">
        <v>96.828000000000003</v>
      </c>
      <c r="H4235" s="2">
        <v>694.61691673484586</v>
      </c>
      <c r="I4235" s="2">
        <v>1113.376916734846</v>
      </c>
      <c r="J4235" s="12">
        <v>0</v>
      </c>
      <c r="K4235" s="1">
        <v>1316.4584440000001</v>
      </c>
      <c r="L4235" s="1">
        <v>-377.89484999999996</v>
      </c>
      <c r="M4235" s="1"/>
      <c r="N4235" s="9">
        <f t="shared" si="232"/>
        <v>377.89484999999996</v>
      </c>
      <c r="O4235" s="9">
        <f t="shared" si="233"/>
        <v>938.56359400000019</v>
      </c>
      <c r="P4235" s="9"/>
      <c r="Q4235" s="7">
        <f t="shared" si="234"/>
        <v>50.547125388335246</v>
      </c>
      <c r="R4235" s="7">
        <f t="shared" si="234"/>
        <v>15.203139349619562</v>
      </c>
      <c r="S4235" s="7">
        <f t="shared" si="234"/>
        <v>109.06305799689085</v>
      </c>
      <c r="T4235" s="7">
        <f t="shared" si="231"/>
        <v>174.81332273484577</v>
      </c>
    </row>
    <row r="4236" spans="1:20" x14ac:dyDescent="0.25">
      <c r="A4236" s="4">
        <v>4233</v>
      </c>
      <c r="B4236" s="6">
        <v>2025</v>
      </c>
      <c r="C4236" s="6">
        <v>6</v>
      </c>
      <c r="D4236" s="6">
        <v>26</v>
      </c>
      <c r="E4236" s="6">
        <v>9</v>
      </c>
      <c r="F4236" s="2">
        <v>301.34800000000001</v>
      </c>
      <c r="G4236" s="2">
        <v>120.81399999999999</v>
      </c>
      <c r="H4236" s="2">
        <v>713.69363251792004</v>
      </c>
      <c r="I4236" s="2">
        <v>1135.8556325179202</v>
      </c>
      <c r="J4236" s="12">
        <v>0</v>
      </c>
      <c r="K4236" s="1">
        <v>1323.743504</v>
      </c>
      <c r="L4236" s="1">
        <v>-302.43752000000001</v>
      </c>
      <c r="M4236" s="1"/>
      <c r="N4236" s="9">
        <f t="shared" si="232"/>
        <v>302.43752000000001</v>
      </c>
      <c r="O4236" s="9">
        <f t="shared" si="233"/>
        <v>1021.3059840000001</v>
      </c>
      <c r="P4236" s="9"/>
      <c r="Q4236" s="7">
        <f t="shared" si="234"/>
        <v>30.39057648995157</v>
      </c>
      <c r="R4236" s="7">
        <f t="shared" si="234"/>
        <v>12.183943839205867</v>
      </c>
      <c r="S4236" s="7">
        <f t="shared" si="234"/>
        <v>71.97512818876271</v>
      </c>
      <c r="T4236" s="7">
        <f t="shared" si="231"/>
        <v>114.54964851791999</v>
      </c>
    </row>
    <row r="4237" spans="1:20" x14ac:dyDescent="0.25">
      <c r="A4237" s="4">
        <v>4234</v>
      </c>
      <c r="B4237" s="6">
        <v>2025</v>
      </c>
      <c r="C4237" s="6">
        <v>6</v>
      </c>
      <c r="D4237" s="6">
        <v>26</v>
      </c>
      <c r="E4237" s="6">
        <v>10</v>
      </c>
      <c r="F4237" s="2">
        <v>293.56200000000001</v>
      </c>
      <c r="G4237" s="2">
        <v>137.655</v>
      </c>
      <c r="H4237" s="2">
        <v>728.19720360961389</v>
      </c>
      <c r="I4237" s="2">
        <v>1159.4142036096139</v>
      </c>
      <c r="J4237" s="12">
        <v>0</v>
      </c>
      <c r="K4237" s="1">
        <v>1348.8865730000002</v>
      </c>
      <c r="L4237" s="1">
        <v>-202.31981999999999</v>
      </c>
      <c r="M4237" s="1"/>
      <c r="N4237" s="9">
        <f t="shared" si="232"/>
        <v>202.31981999999999</v>
      </c>
      <c r="O4237" s="9">
        <f t="shared" si="233"/>
        <v>1146.5667530000003</v>
      </c>
      <c r="P4237" s="9"/>
      <c r="Q4237" s="7">
        <f t="shared" si="234"/>
        <v>3.2529559187022983</v>
      </c>
      <c r="R4237" s="7">
        <f t="shared" si="234"/>
        <v>1.52535289645445</v>
      </c>
      <c r="S4237" s="7">
        <f t="shared" si="234"/>
        <v>8.0691417944568684</v>
      </c>
      <c r="T4237" s="7">
        <f t="shared" si="231"/>
        <v>12.847450609613588</v>
      </c>
    </row>
    <row r="4238" spans="1:20" x14ac:dyDescent="0.25">
      <c r="A4238" s="4">
        <v>4235</v>
      </c>
      <c r="B4238" s="6">
        <v>2025</v>
      </c>
      <c r="C4238" s="6">
        <v>6</v>
      </c>
      <c r="D4238" s="6">
        <v>26</v>
      </c>
      <c r="E4238" s="6">
        <v>11</v>
      </c>
      <c r="F4238" s="2">
        <v>306.25099999999998</v>
      </c>
      <c r="G4238" s="2">
        <v>153.666</v>
      </c>
      <c r="H4238" s="2">
        <v>739.20334189240782</v>
      </c>
      <c r="I4238" s="2">
        <v>1199.1203418924079</v>
      </c>
      <c r="J4238" s="12">
        <v>0</v>
      </c>
      <c r="K4238" s="1">
        <v>1355.610606</v>
      </c>
      <c r="L4238" s="1">
        <v>-170.4545</v>
      </c>
      <c r="M4238" s="1"/>
      <c r="N4238" s="9">
        <f t="shared" si="232"/>
        <v>170.4545</v>
      </c>
      <c r="O4238" s="9">
        <f t="shared" si="233"/>
        <v>1185.1561059999999</v>
      </c>
      <c r="P4238" s="9"/>
      <c r="Q4238" s="7">
        <f t="shared" si="234"/>
        <v>3.5664153603938757</v>
      </c>
      <c r="R4238" s="7">
        <f t="shared" si="234"/>
        <v>1.7895020188351509</v>
      </c>
      <c r="S4238" s="7">
        <f t="shared" si="234"/>
        <v>8.6083185131789151</v>
      </c>
      <c r="T4238" s="7">
        <f t="shared" si="231"/>
        <v>13.964235892407942</v>
      </c>
    </row>
    <row r="4239" spans="1:20" x14ac:dyDescent="0.25">
      <c r="A4239" s="4">
        <v>4236</v>
      </c>
      <c r="B4239" s="6">
        <v>2025</v>
      </c>
      <c r="C4239" s="6">
        <v>6</v>
      </c>
      <c r="D4239" s="6">
        <v>26</v>
      </c>
      <c r="E4239" s="6">
        <v>12</v>
      </c>
      <c r="F4239" s="2">
        <v>333.01600000000002</v>
      </c>
      <c r="G4239" s="2">
        <v>163.76599999999999</v>
      </c>
      <c r="H4239" s="2">
        <v>746.84403910713161</v>
      </c>
      <c r="I4239" s="2">
        <v>1243.6260391071316</v>
      </c>
      <c r="J4239" s="12">
        <v>0</v>
      </c>
      <c r="K4239" s="1">
        <v>1353.8749850000002</v>
      </c>
      <c r="L4239" s="1">
        <v>-131.90299999999999</v>
      </c>
      <c r="M4239" s="1"/>
      <c r="N4239" s="9">
        <f t="shared" si="232"/>
        <v>131.90299999999999</v>
      </c>
      <c r="O4239" s="9">
        <f t="shared" si="233"/>
        <v>1221.9719850000001</v>
      </c>
      <c r="P4239" s="9"/>
      <c r="Q4239" s="7">
        <f t="shared" si="234"/>
        <v>5.7984846374861831</v>
      </c>
      <c r="R4239" s="7">
        <f t="shared" si="234"/>
        <v>2.8514985320301776</v>
      </c>
      <c r="S4239" s="7">
        <f t="shared" si="234"/>
        <v>13.004070937615097</v>
      </c>
      <c r="T4239" s="7">
        <f t="shared" si="231"/>
        <v>21.654054107131515</v>
      </c>
    </row>
    <row r="4240" spans="1:20" x14ac:dyDescent="0.25">
      <c r="A4240" s="4">
        <v>4237</v>
      </c>
      <c r="B4240" s="6">
        <v>2025</v>
      </c>
      <c r="C4240" s="6">
        <v>6</v>
      </c>
      <c r="D4240" s="6">
        <v>26</v>
      </c>
      <c r="E4240" s="6">
        <v>13</v>
      </c>
      <c r="F4240" s="2">
        <v>372.72199999999998</v>
      </c>
      <c r="G4240" s="2">
        <v>167.55799999999999</v>
      </c>
      <c r="H4240" s="2">
        <v>756.15759136630652</v>
      </c>
      <c r="I4240" s="2">
        <v>1296.4375913663066</v>
      </c>
      <c r="J4240" s="12">
        <v>0</v>
      </c>
      <c r="K4240" s="1">
        <v>1400.877342</v>
      </c>
      <c r="L4240" s="1">
        <v>-120.8678</v>
      </c>
      <c r="M4240" s="1"/>
      <c r="N4240" s="9">
        <f t="shared" si="232"/>
        <v>120.8678</v>
      </c>
      <c r="O4240" s="9">
        <f t="shared" si="233"/>
        <v>1280.009542</v>
      </c>
      <c r="P4240" s="9"/>
      <c r="Q4240" s="7">
        <f t="shared" si="234"/>
        <v>4.7230159451450504</v>
      </c>
      <c r="R4240" s="7">
        <f t="shared" si="234"/>
        <v>2.1232422710132823</v>
      </c>
      <c r="S4240" s="7">
        <f t="shared" si="234"/>
        <v>9.5817911501482058</v>
      </c>
      <c r="T4240" s="7">
        <f t="shared" si="231"/>
        <v>16.428049366306595</v>
      </c>
    </row>
    <row r="4241" spans="1:20" x14ac:dyDescent="0.25">
      <c r="A4241" s="4">
        <v>4238</v>
      </c>
      <c r="B4241" s="6">
        <v>2025</v>
      </c>
      <c r="C4241" s="6">
        <v>6</v>
      </c>
      <c r="D4241" s="6">
        <v>26</v>
      </c>
      <c r="E4241" s="6">
        <v>14</v>
      </c>
      <c r="F4241" s="2">
        <v>419.11099999999999</v>
      </c>
      <c r="G4241" s="2">
        <v>172.70599999999999</v>
      </c>
      <c r="H4241" s="2">
        <v>762.50940085429909</v>
      </c>
      <c r="I4241" s="2">
        <v>1354.3264008542992</v>
      </c>
      <c r="J4241" s="12">
        <v>0</v>
      </c>
      <c r="K4241" s="1">
        <v>1375.1438070000002</v>
      </c>
      <c r="L4241" s="1">
        <v>-10.247640000000001</v>
      </c>
      <c r="M4241" s="1"/>
      <c r="N4241" s="9">
        <f t="shared" si="232"/>
        <v>10.247640000000001</v>
      </c>
      <c r="O4241" s="9">
        <f t="shared" si="233"/>
        <v>1364.8961670000001</v>
      </c>
      <c r="P4241" s="9"/>
      <c r="Q4241" s="7">
        <f t="shared" si="234"/>
        <v>-3.2709288221041106</v>
      </c>
      <c r="R4241" s="7">
        <f t="shared" si="234"/>
        <v>-1.3478745085438391</v>
      </c>
      <c r="S4241" s="7">
        <f t="shared" si="234"/>
        <v>-5.9509628150530034</v>
      </c>
      <c r="T4241" s="7">
        <f t="shared" si="231"/>
        <v>-10.569766145700896</v>
      </c>
    </row>
    <row r="4242" spans="1:20" x14ac:dyDescent="0.25">
      <c r="A4242" s="4">
        <v>4239</v>
      </c>
      <c r="B4242" s="6">
        <v>2025</v>
      </c>
      <c r="C4242" s="6">
        <v>6</v>
      </c>
      <c r="D4242" s="6">
        <v>26</v>
      </c>
      <c r="E4242" s="6">
        <v>15</v>
      </c>
      <c r="F4242" s="2">
        <v>468.37400000000002</v>
      </c>
      <c r="G4242" s="2">
        <v>176.03</v>
      </c>
      <c r="H4242" s="2">
        <v>757.65154570626646</v>
      </c>
      <c r="I4242" s="2">
        <v>1402.0555457062665</v>
      </c>
      <c r="J4242" s="12">
        <v>0</v>
      </c>
      <c r="K4242" s="1">
        <v>1382.4793999999999</v>
      </c>
      <c r="L4242" s="1">
        <v>-32.116250000000001</v>
      </c>
      <c r="M4242" s="1"/>
      <c r="N4242" s="9">
        <f t="shared" si="232"/>
        <v>32.116250000000001</v>
      </c>
      <c r="O4242" s="9">
        <f t="shared" si="233"/>
        <v>1350.3631499999999</v>
      </c>
      <c r="P4242" s="9"/>
      <c r="Q4242" s="7">
        <f t="shared" si="234"/>
        <v>17.268484277012533</v>
      </c>
      <c r="R4242" s="7">
        <f t="shared" si="234"/>
        <v>6.4900512993516202</v>
      </c>
      <c r="S4242" s="7">
        <f t="shared" si="234"/>
        <v>27.933860129902428</v>
      </c>
      <c r="T4242" s="7">
        <f t="shared" si="231"/>
        <v>51.692395706266552</v>
      </c>
    </row>
    <row r="4243" spans="1:20" x14ac:dyDescent="0.25">
      <c r="A4243" s="4">
        <v>4240</v>
      </c>
      <c r="B4243" s="6">
        <v>2025</v>
      </c>
      <c r="C4243" s="6">
        <v>6</v>
      </c>
      <c r="D4243" s="6">
        <v>26</v>
      </c>
      <c r="E4243" s="6">
        <v>16</v>
      </c>
      <c r="F4243" s="2">
        <v>529.13</v>
      </c>
      <c r="G4243" s="2">
        <v>173.16200000000001</v>
      </c>
      <c r="H4243" s="2">
        <v>743.31261242307687</v>
      </c>
      <c r="I4243" s="2">
        <v>1445.604612423077</v>
      </c>
      <c r="J4243" s="12">
        <v>0</v>
      </c>
      <c r="K4243" s="1">
        <v>1270.5613639999999</v>
      </c>
      <c r="L4243" s="1">
        <v>0</v>
      </c>
      <c r="M4243" s="1"/>
      <c r="N4243" s="9">
        <f t="shared" si="232"/>
        <v>0</v>
      </c>
      <c r="O4243" s="9">
        <f t="shared" si="233"/>
        <v>1270.5613639999999</v>
      </c>
      <c r="P4243" s="9"/>
      <c r="Q4243" s="7">
        <f t="shared" si="234"/>
        <v>64.070516406872116</v>
      </c>
      <c r="R4243" s="7">
        <f t="shared" si="234"/>
        <v>20.967585965730166</v>
      </c>
      <c r="S4243" s="7">
        <f t="shared" si="234"/>
        <v>90.005146050474764</v>
      </c>
      <c r="T4243" s="7">
        <f t="shared" si="231"/>
        <v>175.0432484230771</v>
      </c>
    </row>
    <row r="4244" spans="1:20" x14ac:dyDescent="0.25">
      <c r="A4244" s="4">
        <v>4241</v>
      </c>
      <c r="B4244" s="6">
        <v>2025</v>
      </c>
      <c r="C4244" s="6">
        <v>6</v>
      </c>
      <c r="D4244" s="6">
        <v>26</v>
      </c>
      <c r="E4244" s="6">
        <v>17</v>
      </c>
      <c r="F4244" s="2">
        <v>579.71900000000005</v>
      </c>
      <c r="G4244" s="2">
        <v>160.03800000000001</v>
      </c>
      <c r="H4244" s="2">
        <v>721.87420067094763</v>
      </c>
      <c r="I4244" s="2">
        <v>1461.6312006709477</v>
      </c>
      <c r="J4244" s="12">
        <v>0</v>
      </c>
      <c r="K4244" s="1">
        <v>1214.5679229999998</v>
      </c>
      <c r="L4244" s="1">
        <v>-13.33333</v>
      </c>
      <c r="M4244" s="1"/>
      <c r="N4244" s="9">
        <f t="shared" si="232"/>
        <v>13.33333</v>
      </c>
      <c r="O4244" s="9">
        <f t="shared" si="233"/>
        <v>1201.2345929999999</v>
      </c>
      <c r="P4244" s="9"/>
      <c r="Q4244" s="7">
        <f t="shared" si="234"/>
        <v>103.27971989999867</v>
      </c>
      <c r="R4244" s="7">
        <f t="shared" si="234"/>
        <v>28.511537164308891</v>
      </c>
      <c r="S4244" s="7">
        <f t="shared" si="234"/>
        <v>128.60535060664029</v>
      </c>
      <c r="T4244" s="7">
        <f t="shared" si="231"/>
        <v>260.39660767094779</v>
      </c>
    </row>
    <row r="4245" spans="1:20" x14ac:dyDescent="0.25">
      <c r="A4245" s="4">
        <v>4242</v>
      </c>
      <c r="B4245" s="6">
        <v>2025</v>
      </c>
      <c r="C4245" s="6">
        <v>6</v>
      </c>
      <c r="D4245" s="6">
        <v>26</v>
      </c>
      <c r="E4245" s="6">
        <v>18</v>
      </c>
      <c r="F4245" s="2">
        <v>609.20799999999997</v>
      </c>
      <c r="G4245" s="2">
        <v>133.42500000000001</v>
      </c>
      <c r="H4245" s="2">
        <v>697.76597339590671</v>
      </c>
      <c r="I4245" s="2">
        <v>1440.3989733959068</v>
      </c>
      <c r="J4245" s="12">
        <v>0</v>
      </c>
      <c r="K4245" s="1">
        <v>968.60537799999997</v>
      </c>
      <c r="L4245" s="1">
        <v>0</v>
      </c>
      <c r="M4245" s="1"/>
      <c r="N4245" s="9">
        <f t="shared" si="232"/>
        <v>0</v>
      </c>
      <c r="O4245" s="9">
        <f t="shared" si="233"/>
        <v>968.60537799999997</v>
      </c>
      <c r="P4245" s="9"/>
      <c r="Q4245" s="7">
        <f t="shared" si="234"/>
        <v>199.54223654181226</v>
      </c>
      <c r="R4245" s="7">
        <f t="shared" si="234"/>
        <v>43.702516891753405</v>
      </c>
      <c r="S4245" s="7">
        <f t="shared" si="234"/>
        <v>228.5488419623411</v>
      </c>
      <c r="T4245" s="7">
        <f t="shared" si="231"/>
        <v>471.79359539590678</v>
      </c>
    </row>
    <row r="4246" spans="1:20" x14ac:dyDescent="0.25">
      <c r="A4246" s="4">
        <v>4243</v>
      </c>
      <c r="B4246" s="6">
        <v>2025</v>
      </c>
      <c r="C4246" s="6">
        <v>6</v>
      </c>
      <c r="D4246" s="6">
        <v>26</v>
      </c>
      <c r="E4246" s="6">
        <v>19</v>
      </c>
      <c r="F4246" s="2">
        <v>617.96100000000001</v>
      </c>
      <c r="G4246" s="2">
        <v>114.598</v>
      </c>
      <c r="H4246" s="2">
        <v>681.10928844452826</v>
      </c>
      <c r="I4246" s="2">
        <v>1413.6682884445281</v>
      </c>
      <c r="J4246" s="12">
        <v>1.8546631428571429E-3</v>
      </c>
      <c r="K4246" s="1">
        <v>512.83042599999999</v>
      </c>
      <c r="L4246" s="1">
        <v>208.91489999999999</v>
      </c>
      <c r="M4246" s="1"/>
      <c r="N4246" s="9">
        <f t="shared" si="232"/>
        <v>0</v>
      </c>
      <c r="O4246" s="9">
        <f t="shared" si="233"/>
        <v>512.83042599999999</v>
      </c>
      <c r="P4246" s="9"/>
      <c r="Q4246" s="7">
        <f t="shared" si="234"/>
        <v>393.78591913284413</v>
      </c>
      <c r="R4246" s="7">
        <f t="shared" si="234"/>
        <v>73.025771465813648</v>
      </c>
      <c r="S4246" s="7">
        <f t="shared" si="234"/>
        <v>434.02617184587052</v>
      </c>
      <c r="T4246" s="7">
        <f t="shared" si="231"/>
        <v>900.83786244452813</v>
      </c>
    </row>
    <row r="4247" spans="1:20" x14ac:dyDescent="0.25">
      <c r="A4247" s="4">
        <v>4244</v>
      </c>
      <c r="B4247" s="6">
        <v>2025</v>
      </c>
      <c r="C4247" s="6">
        <v>6</v>
      </c>
      <c r="D4247" s="6">
        <v>26</v>
      </c>
      <c r="E4247" s="6">
        <v>20</v>
      </c>
      <c r="F4247" s="2">
        <v>613.649</v>
      </c>
      <c r="G4247" s="2">
        <v>108.598</v>
      </c>
      <c r="H4247" s="2">
        <v>678.53441594681135</v>
      </c>
      <c r="I4247" s="2">
        <v>1400.7814159468112</v>
      </c>
      <c r="J4247" s="12">
        <v>1.6666677904761906E-2</v>
      </c>
      <c r="K4247" s="1">
        <v>382.01997722599998</v>
      </c>
      <c r="L4247" s="1">
        <v>337.66020000000003</v>
      </c>
      <c r="M4247" s="1"/>
      <c r="N4247" s="9">
        <f t="shared" si="232"/>
        <v>0</v>
      </c>
      <c r="O4247" s="9">
        <f t="shared" si="233"/>
        <v>382.01997722599998</v>
      </c>
      <c r="P4247" s="9"/>
      <c r="Q4247" s="7">
        <f t="shared" si="234"/>
        <v>446.29513997873096</v>
      </c>
      <c r="R4247" s="7">
        <f t="shared" si="234"/>
        <v>78.981241086370588</v>
      </c>
      <c r="S4247" s="7">
        <f t="shared" si="234"/>
        <v>493.48505765570974</v>
      </c>
      <c r="T4247" s="7">
        <f t="shared" si="231"/>
        <v>1018.7614387208113</v>
      </c>
    </row>
    <row r="4248" spans="1:20" x14ac:dyDescent="0.25">
      <c r="A4248" s="4">
        <v>4245</v>
      </c>
      <c r="B4248" s="6">
        <v>2025</v>
      </c>
      <c r="C4248" s="6">
        <v>6</v>
      </c>
      <c r="D4248" s="6">
        <v>26</v>
      </c>
      <c r="E4248" s="6">
        <v>21</v>
      </c>
      <c r="F4248" s="2">
        <v>592.28200000000004</v>
      </c>
      <c r="G4248" s="2">
        <v>105.675</v>
      </c>
      <c r="H4248" s="2">
        <v>676.9082554921622</v>
      </c>
      <c r="I4248" s="2">
        <v>1374.8652554921623</v>
      </c>
      <c r="J4248" s="12">
        <v>2.5028163809523809E-3</v>
      </c>
      <c r="K4248" s="1">
        <v>376.41941700000007</v>
      </c>
      <c r="L4248" s="1">
        <v>289.65692999999999</v>
      </c>
      <c r="M4248" s="1"/>
      <c r="N4248" s="9">
        <f t="shared" si="232"/>
        <v>0</v>
      </c>
      <c r="O4248" s="9">
        <f t="shared" si="233"/>
        <v>376.41941700000007</v>
      </c>
      <c r="P4248" s="9"/>
      <c r="Q4248" s="7">
        <f t="shared" si="234"/>
        <v>430.12323989678862</v>
      </c>
      <c r="R4248" s="7">
        <f t="shared" si="234"/>
        <v>76.742621548676354</v>
      </c>
      <c r="S4248" s="7">
        <f t="shared" si="234"/>
        <v>491.57997704669725</v>
      </c>
      <c r="T4248" s="7">
        <f t="shared" si="231"/>
        <v>998.44583849216224</v>
      </c>
    </row>
    <row r="4249" spans="1:20" x14ac:dyDescent="0.25">
      <c r="A4249" s="4">
        <v>4246</v>
      </c>
      <c r="B4249" s="6">
        <v>2025</v>
      </c>
      <c r="C4249" s="6">
        <v>6</v>
      </c>
      <c r="D4249" s="6">
        <v>26</v>
      </c>
      <c r="E4249" s="6">
        <v>22</v>
      </c>
      <c r="F4249" s="2">
        <v>527.52599999999995</v>
      </c>
      <c r="G4249" s="2">
        <v>95.805999999999997</v>
      </c>
      <c r="H4249" s="2">
        <v>654.67997272515015</v>
      </c>
      <c r="I4249" s="2">
        <v>1278.0119727251501</v>
      </c>
      <c r="J4249" s="12">
        <v>0</v>
      </c>
      <c r="K4249" s="1">
        <v>273.487076</v>
      </c>
      <c r="L4249" s="1">
        <v>260.96393</v>
      </c>
      <c r="M4249" s="1"/>
      <c r="N4249" s="9">
        <f t="shared" si="232"/>
        <v>0</v>
      </c>
      <c r="O4249" s="9">
        <f t="shared" si="233"/>
        <v>273.487076</v>
      </c>
      <c r="P4249" s="9"/>
      <c r="Q4249" s="7">
        <f t="shared" si="234"/>
        <v>414.63852606942271</v>
      </c>
      <c r="R4249" s="7">
        <f t="shared" si="234"/>
        <v>75.304077199241576</v>
      </c>
      <c r="S4249" s="7">
        <f t="shared" si="234"/>
        <v>514.58229345648579</v>
      </c>
      <c r="T4249" s="7">
        <f t="shared" si="231"/>
        <v>1004.5248967251501</v>
      </c>
    </row>
    <row r="4250" spans="1:20" x14ac:dyDescent="0.25">
      <c r="A4250" s="4">
        <v>4247</v>
      </c>
      <c r="B4250" s="6">
        <v>2025</v>
      </c>
      <c r="C4250" s="6">
        <v>6</v>
      </c>
      <c r="D4250" s="6">
        <v>26</v>
      </c>
      <c r="E4250" s="6">
        <v>23</v>
      </c>
      <c r="F4250" s="2">
        <v>458.80399999999997</v>
      </c>
      <c r="G4250" s="2">
        <v>87.825000000000003</v>
      </c>
      <c r="H4250" s="2">
        <v>635.14125397640714</v>
      </c>
      <c r="I4250" s="2">
        <v>1181.7702539764073</v>
      </c>
      <c r="J4250" s="12">
        <v>0</v>
      </c>
      <c r="K4250" s="1">
        <v>269.88198499999999</v>
      </c>
      <c r="L4250" s="1">
        <v>207.460419</v>
      </c>
      <c r="M4250" s="1"/>
      <c r="N4250" s="9">
        <f t="shared" si="232"/>
        <v>0</v>
      </c>
      <c r="O4250" s="9">
        <f t="shared" si="233"/>
        <v>269.88198499999999</v>
      </c>
      <c r="P4250" s="9"/>
      <c r="Q4250" s="7">
        <f t="shared" si="234"/>
        <v>354.02649876462704</v>
      </c>
      <c r="R4250" s="7">
        <f t="shared" si="234"/>
        <v>67.768322102691727</v>
      </c>
      <c r="S4250" s="7">
        <f t="shared" si="234"/>
        <v>490.0934481090884</v>
      </c>
      <c r="T4250" s="7">
        <f t="shared" si="231"/>
        <v>911.88826897640729</v>
      </c>
    </row>
    <row r="4251" spans="1:20" x14ac:dyDescent="0.25">
      <c r="A4251" s="4">
        <v>4248</v>
      </c>
      <c r="B4251" s="6">
        <v>2025</v>
      </c>
      <c r="C4251" s="6">
        <v>6</v>
      </c>
      <c r="D4251" s="6">
        <v>26</v>
      </c>
      <c r="E4251" s="6">
        <v>24</v>
      </c>
      <c r="F4251" s="2">
        <v>415.04</v>
      </c>
      <c r="G4251" s="2">
        <v>82.852999999999994</v>
      </c>
      <c r="H4251" s="2">
        <v>619.30940708754508</v>
      </c>
      <c r="I4251" s="2">
        <v>1117.202407087545</v>
      </c>
      <c r="J4251" s="12">
        <v>0</v>
      </c>
      <c r="K4251" s="1">
        <v>238.226855</v>
      </c>
      <c r="L4251" s="1">
        <v>155.58455000000001</v>
      </c>
      <c r="M4251" s="1"/>
      <c r="N4251" s="9">
        <f t="shared" si="232"/>
        <v>0</v>
      </c>
      <c r="O4251" s="9">
        <f t="shared" si="233"/>
        <v>238.226855</v>
      </c>
      <c r="P4251" s="9"/>
      <c r="Q4251" s="7">
        <f t="shared" si="234"/>
        <v>326.53887140240278</v>
      </c>
      <c r="R4251" s="7">
        <f t="shared" si="234"/>
        <v>65.185825733190228</v>
      </c>
      <c r="S4251" s="7">
        <f t="shared" si="234"/>
        <v>487.25085495195208</v>
      </c>
      <c r="T4251" s="7">
        <f t="shared" si="231"/>
        <v>878.975552087545</v>
      </c>
    </row>
    <row r="4252" spans="1:20" x14ac:dyDescent="0.25">
      <c r="A4252" s="4">
        <v>4249</v>
      </c>
      <c r="B4252" s="6">
        <v>2025</v>
      </c>
      <c r="C4252" s="6">
        <v>6</v>
      </c>
      <c r="D4252" s="6">
        <v>27</v>
      </c>
      <c r="E4252" s="6">
        <v>1</v>
      </c>
      <c r="F4252" s="2">
        <v>407.43700000000001</v>
      </c>
      <c r="G4252" s="2">
        <v>79.396000000000001</v>
      </c>
      <c r="H4252" s="2">
        <v>611.38810241876422</v>
      </c>
      <c r="I4252" s="2">
        <v>1098.2211024187643</v>
      </c>
      <c r="J4252" s="12">
        <v>0</v>
      </c>
      <c r="K4252" s="1">
        <v>242.40006599999998</v>
      </c>
      <c r="L4252" s="1">
        <v>0</v>
      </c>
      <c r="M4252" s="1"/>
      <c r="N4252" s="9">
        <f t="shared" si="232"/>
        <v>0</v>
      </c>
      <c r="O4252" s="9">
        <f t="shared" si="233"/>
        <v>242.40006599999998</v>
      </c>
      <c r="P4252" s="9"/>
      <c r="Q4252" s="7">
        <f t="shared" si="234"/>
        <v>317.50724407624011</v>
      </c>
      <c r="R4252" s="7">
        <f t="shared" si="234"/>
        <v>61.871663964434163</v>
      </c>
      <c r="S4252" s="7">
        <f t="shared" si="234"/>
        <v>476.44212837808999</v>
      </c>
      <c r="T4252" s="7">
        <f t="shared" si="231"/>
        <v>855.82103641876427</v>
      </c>
    </row>
    <row r="4253" spans="1:20" x14ac:dyDescent="0.25">
      <c r="A4253" s="4">
        <v>4250</v>
      </c>
      <c r="B4253" s="6">
        <v>2025</v>
      </c>
      <c r="C4253" s="6">
        <v>6</v>
      </c>
      <c r="D4253" s="6">
        <v>27</v>
      </c>
      <c r="E4253" s="6">
        <v>2</v>
      </c>
      <c r="F4253" s="2">
        <v>388.89600000000002</v>
      </c>
      <c r="G4253" s="2">
        <v>75.617000000000004</v>
      </c>
      <c r="H4253" s="2">
        <v>607.32412914270401</v>
      </c>
      <c r="I4253" s="2">
        <v>1071.837129142704</v>
      </c>
      <c r="J4253" s="12">
        <v>0</v>
      </c>
      <c r="K4253" s="1">
        <v>223.20613299999997</v>
      </c>
      <c r="L4253" s="1">
        <v>-9.9999999999999995E-7</v>
      </c>
      <c r="M4253" s="1"/>
      <c r="N4253" s="9">
        <f t="shared" si="232"/>
        <v>9.9999999999999995E-7</v>
      </c>
      <c r="O4253" s="9">
        <f t="shared" si="233"/>
        <v>223.20613199999997</v>
      </c>
      <c r="P4253" s="9"/>
      <c r="Q4253" s="7">
        <f t="shared" si="234"/>
        <v>307.90984123565386</v>
      </c>
      <c r="R4253" s="7">
        <f t="shared" si="234"/>
        <v>59.870038428568151</v>
      </c>
      <c r="S4253" s="7">
        <f t="shared" si="234"/>
        <v>480.85111747848202</v>
      </c>
      <c r="T4253" s="7">
        <f t="shared" si="231"/>
        <v>848.63099714270402</v>
      </c>
    </row>
    <row r="4254" spans="1:20" x14ac:dyDescent="0.25">
      <c r="A4254" s="4">
        <v>4251</v>
      </c>
      <c r="B4254" s="6">
        <v>2025</v>
      </c>
      <c r="C4254" s="6">
        <v>6</v>
      </c>
      <c r="D4254" s="6">
        <v>27</v>
      </c>
      <c r="E4254" s="6">
        <v>3</v>
      </c>
      <c r="F4254" s="2">
        <v>363.92</v>
      </c>
      <c r="G4254" s="2">
        <v>73.253</v>
      </c>
      <c r="H4254" s="2">
        <v>604.98742673805998</v>
      </c>
      <c r="I4254" s="2">
        <v>1042.1604267380599</v>
      </c>
      <c r="J4254" s="12">
        <v>0</v>
      </c>
      <c r="K4254" s="1">
        <v>168.06688600000001</v>
      </c>
      <c r="L4254" s="1">
        <v>-1.9999999999999999E-6</v>
      </c>
      <c r="M4254" s="1"/>
      <c r="N4254" s="9">
        <f t="shared" si="232"/>
        <v>1.9999999999999999E-6</v>
      </c>
      <c r="O4254" s="9">
        <f t="shared" si="233"/>
        <v>168.06688400000002</v>
      </c>
      <c r="P4254" s="9"/>
      <c r="Q4254" s="7">
        <f t="shared" si="234"/>
        <v>305.23143453919221</v>
      </c>
      <c r="R4254" s="7">
        <f t="shared" si="234"/>
        <v>61.439652325509584</v>
      </c>
      <c r="S4254" s="7">
        <f t="shared" si="234"/>
        <v>507.42245587335816</v>
      </c>
      <c r="T4254" s="7">
        <f t="shared" si="231"/>
        <v>874.0935427380598</v>
      </c>
    </row>
    <row r="4255" spans="1:20" x14ac:dyDescent="0.25">
      <c r="A4255" s="4">
        <v>4252</v>
      </c>
      <c r="B4255" s="6">
        <v>2025</v>
      </c>
      <c r="C4255" s="6">
        <v>6</v>
      </c>
      <c r="D4255" s="6">
        <v>27</v>
      </c>
      <c r="E4255" s="6">
        <v>4</v>
      </c>
      <c r="F4255" s="2">
        <v>344.63400000000001</v>
      </c>
      <c r="G4255" s="2">
        <v>72.007999999999996</v>
      </c>
      <c r="H4255" s="2">
        <v>610.62053678707753</v>
      </c>
      <c r="I4255" s="2">
        <v>1027.2625367870776</v>
      </c>
      <c r="J4255" s="12">
        <v>0</v>
      </c>
      <c r="K4255" s="1">
        <v>103.51976800000001</v>
      </c>
      <c r="L4255" s="1">
        <v>-9.9999999999999995E-7</v>
      </c>
      <c r="M4255" s="1"/>
      <c r="N4255" s="9">
        <f t="shared" si="232"/>
        <v>9.9999999999999995E-7</v>
      </c>
      <c r="O4255" s="9">
        <f t="shared" si="233"/>
        <v>103.51976700000002</v>
      </c>
      <c r="P4255" s="9"/>
      <c r="Q4255" s="7">
        <f t="shared" si="234"/>
        <v>309.90438599902461</v>
      </c>
      <c r="R4255" s="7">
        <f t="shared" si="234"/>
        <v>64.751577113743167</v>
      </c>
      <c r="S4255" s="7">
        <f t="shared" si="234"/>
        <v>549.08680667430974</v>
      </c>
      <c r="T4255" s="7">
        <f t="shared" si="231"/>
        <v>923.74276978707758</v>
      </c>
    </row>
    <row r="4256" spans="1:20" x14ac:dyDescent="0.25">
      <c r="A4256" s="4">
        <v>4253</v>
      </c>
      <c r="B4256" s="6">
        <v>2025</v>
      </c>
      <c r="C4256" s="6">
        <v>6</v>
      </c>
      <c r="D4256" s="6">
        <v>27</v>
      </c>
      <c r="E4256" s="6">
        <v>5</v>
      </c>
      <c r="F4256" s="2">
        <v>339.49200000000002</v>
      </c>
      <c r="G4256" s="2">
        <v>71.481999999999999</v>
      </c>
      <c r="H4256" s="2">
        <v>626.96489453007007</v>
      </c>
      <c r="I4256" s="2">
        <v>1037.9388945300702</v>
      </c>
      <c r="J4256" s="12">
        <v>0</v>
      </c>
      <c r="K4256" s="1">
        <v>90.381449000000003</v>
      </c>
      <c r="L4256" s="1">
        <v>51.759040000000006</v>
      </c>
      <c r="M4256" s="1"/>
      <c r="N4256" s="9">
        <f t="shared" si="232"/>
        <v>0</v>
      </c>
      <c r="O4256" s="9">
        <f t="shared" si="233"/>
        <v>90.381449000000003</v>
      </c>
      <c r="P4256" s="9"/>
      <c r="Q4256" s="7">
        <f t="shared" si="234"/>
        <v>309.92977909700539</v>
      </c>
      <c r="R4256" s="7">
        <f t="shared" si="234"/>
        <v>65.25750376860762</v>
      </c>
      <c r="S4256" s="7">
        <f t="shared" si="234"/>
        <v>572.3701626644571</v>
      </c>
      <c r="T4256" s="7">
        <f t="shared" si="231"/>
        <v>947.55744553007025</v>
      </c>
    </row>
    <row r="4257" spans="1:20" x14ac:dyDescent="0.25">
      <c r="A4257" s="4">
        <v>4254</v>
      </c>
      <c r="B4257" s="6">
        <v>2025</v>
      </c>
      <c r="C4257" s="6">
        <v>6</v>
      </c>
      <c r="D4257" s="6">
        <v>27</v>
      </c>
      <c r="E4257" s="6">
        <v>6</v>
      </c>
      <c r="F4257" s="2">
        <v>336.89</v>
      </c>
      <c r="G4257" s="2">
        <v>74.438000000000002</v>
      </c>
      <c r="H4257" s="2">
        <v>638.90794008652858</v>
      </c>
      <c r="I4257" s="2">
        <v>1050.2359400865284</v>
      </c>
      <c r="J4257" s="12">
        <v>0</v>
      </c>
      <c r="K4257" s="1">
        <v>505.04723219999994</v>
      </c>
      <c r="L4257" s="1">
        <v>0</v>
      </c>
      <c r="M4257" s="1"/>
      <c r="N4257" s="9">
        <f t="shared" si="232"/>
        <v>0</v>
      </c>
      <c r="O4257" s="9">
        <f t="shared" si="233"/>
        <v>505.04723219999994</v>
      </c>
      <c r="P4257" s="9"/>
      <c r="Q4257" s="7">
        <f t="shared" si="234"/>
        <v>174.8832017544174</v>
      </c>
      <c r="R4257" s="7">
        <f t="shared" si="234"/>
        <v>38.641561851629092</v>
      </c>
      <c r="S4257" s="7">
        <f t="shared" si="234"/>
        <v>331.6639442804821</v>
      </c>
      <c r="T4257" s="7">
        <f t="shared" si="231"/>
        <v>545.1887078865285</v>
      </c>
    </row>
    <row r="4258" spans="1:20" x14ac:dyDescent="0.25">
      <c r="A4258" s="4">
        <v>4255</v>
      </c>
      <c r="B4258" s="6">
        <v>2025</v>
      </c>
      <c r="C4258" s="6">
        <v>6</v>
      </c>
      <c r="D4258" s="6">
        <v>27</v>
      </c>
      <c r="E4258" s="6">
        <v>7</v>
      </c>
      <c r="F4258" s="2">
        <v>335.14699999999999</v>
      </c>
      <c r="G4258" s="2">
        <v>79.641999999999996</v>
      </c>
      <c r="H4258" s="2">
        <v>664.11510361042804</v>
      </c>
      <c r="I4258" s="2">
        <v>1078.9041036104281</v>
      </c>
      <c r="J4258" s="12">
        <v>0</v>
      </c>
      <c r="K4258" s="1">
        <v>1174.8974670000002</v>
      </c>
      <c r="L4258" s="1">
        <v>-380.49161000000004</v>
      </c>
      <c r="M4258" s="1"/>
      <c r="N4258" s="9">
        <f t="shared" si="232"/>
        <v>380.49161000000004</v>
      </c>
      <c r="O4258" s="9">
        <f t="shared" si="233"/>
        <v>794.4058570000002</v>
      </c>
      <c r="P4258" s="9"/>
      <c r="Q4258" s="7">
        <f t="shared" si="234"/>
        <v>88.375541012098836</v>
      </c>
      <c r="R4258" s="7">
        <f t="shared" si="234"/>
        <v>21.000948351874172</v>
      </c>
      <c r="S4258" s="7">
        <f t="shared" si="234"/>
        <v>175.12175724645493</v>
      </c>
      <c r="T4258" s="7">
        <f t="shared" si="231"/>
        <v>284.49824661042794</v>
      </c>
    </row>
    <row r="4259" spans="1:20" x14ac:dyDescent="0.25">
      <c r="A4259" s="4">
        <v>4256</v>
      </c>
      <c r="B4259" s="6">
        <v>2025</v>
      </c>
      <c r="C4259" s="6">
        <v>6</v>
      </c>
      <c r="D4259" s="6">
        <v>27</v>
      </c>
      <c r="E4259" s="6">
        <v>8</v>
      </c>
      <c r="F4259" s="2">
        <v>325.452</v>
      </c>
      <c r="G4259" s="2">
        <v>99.016000000000005</v>
      </c>
      <c r="H4259" s="2">
        <v>691.37848159811324</v>
      </c>
      <c r="I4259" s="2">
        <v>1115.8464815981133</v>
      </c>
      <c r="J4259" s="12">
        <v>0</v>
      </c>
      <c r="K4259" s="1">
        <v>1348.2201960000002</v>
      </c>
      <c r="L4259" s="1">
        <v>-324.60479999999995</v>
      </c>
      <c r="M4259" s="1"/>
      <c r="N4259" s="9">
        <f t="shared" si="232"/>
        <v>324.60479999999995</v>
      </c>
      <c r="O4259" s="9">
        <f t="shared" si="233"/>
        <v>1023.6153960000003</v>
      </c>
      <c r="P4259" s="9"/>
      <c r="Q4259" s="7">
        <f t="shared" si="234"/>
        <v>26.900466834010274</v>
      </c>
      <c r="R4259" s="7">
        <f t="shared" si="234"/>
        <v>8.1842379952692283</v>
      </c>
      <c r="S4259" s="7">
        <f t="shared" si="234"/>
        <v>57.146380768833524</v>
      </c>
      <c r="T4259" s="7">
        <f t="shared" si="231"/>
        <v>92.231085598113054</v>
      </c>
    </row>
    <row r="4260" spans="1:20" x14ac:dyDescent="0.25">
      <c r="A4260" s="4">
        <v>4257</v>
      </c>
      <c r="B4260" s="6">
        <v>2025</v>
      </c>
      <c r="C4260" s="6">
        <v>6</v>
      </c>
      <c r="D4260" s="6">
        <v>27</v>
      </c>
      <c r="E4260" s="6">
        <v>9</v>
      </c>
      <c r="F4260" s="2">
        <v>306.50299999999999</v>
      </c>
      <c r="G4260" s="2">
        <v>124.27800000000001</v>
      </c>
      <c r="H4260" s="2">
        <v>711.78425816666004</v>
      </c>
      <c r="I4260" s="2">
        <v>1142.56525816666</v>
      </c>
      <c r="J4260" s="12">
        <v>0</v>
      </c>
      <c r="K4260" s="1">
        <v>1379.8702990000002</v>
      </c>
      <c r="L4260" s="1">
        <v>-277.48174999999998</v>
      </c>
      <c r="M4260" s="1"/>
      <c r="N4260" s="9">
        <f t="shared" si="232"/>
        <v>277.48174999999998</v>
      </c>
      <c r="O4260" s="9">
        <f t="shared" si="233"/>
        <v>1102.3885490000002</v>
      </c>
      <c r="P4260" s="9"/>
      <c r="Q4260" s="7">
        <f t="shared" si="234"/>
        <v>10.777749281006493</v>
      </c>
      <c r="R4260" s="7">
        <f t="shared" si="234"/>
        <v>4.3700620390173128</v>
      </c>
      <c r="S4260" s="7">
        <f t="shared" si="234"/>
        <v>25.028897846635914</v>
      </c>
      <c r="T4260" s="7">
        <f t="shared" si="231"/>
        <v>40.176709166659748</v>
      </c>
    </row>
    <row r="4261" spans="1:20" x14ac:dyDescent="0.25">
      <c r="A4261" s="4">
        <v>4258</v>
      </c>
      <c r="B4261" s="6">
        <v>2025</v>
      </c>
      <c r="C4261" s="6">
        <v>6</v>
      </c>
      <c r="D4261" s="6">
        <v>27</v>
      </c>
      <c r="E4261" s="6">
        <v>10</v>
      </c>
      <c r="F4261" s="2">
        <v>307.26900000000001</v>
      </c>
      <c r="G4261" s="2">
        <v>143.999</v>
      </c>
      <c r="H4261" s="2">
        <v>729.68276550721248</v>
      </c>
      <c r="I4261" s="2">
        <v>1180.9507655072125</v>
      </c>
      <c r="J4261" s="12">
        <v>0</v>
      </c>
      <c r="K4261" s="1">
        <v>1385.893806</v>
      </c>
      <c r="L4261" s="1">
        <v>-207.92648</v>
      </c>
      <c r="M4261" s="1"/>
      <c r="N4261" s="9">
        <f t="shared" si="232"/>
        <v>207.92648</v>
      </c>
      <c r="O4261" s="9">
        <f t="shared" si="233"/>
        <v>1177.967326</v>
      </c>
      <c r="P4261" s="9"/>
      <c r="Q4261" s="7">
        <f t="shared" si="234"/>
        <v>0.77625460833502302</v>
      </c>
      <c r="R4261" s="7">
        <f t="shared" si="234"/>
        <v>0.36378511124007673</v>
      </c>
      <c r="S4261" s="7">
        <f t="shared" si="234"/>
        <v>1.8433997876375088</v>
      </c>
      <c r="T4261" s="7">
        <f t="shared" si="231"/>
        <v>2.9834395072125517</v>
      </c>
    </row>
    <row r="4262" spans="1:20" x14ac:dyDescent="0.25">
      <c r="A4262" s="4">
        <v>4259</v>
      </c>
      <c r="B4262" s="6">
        <v>2025</v>
      </c>
      <c r="C4262" s="6">
        <v>6</v>
      </c>
      <c r="D4262" s="6">
        <v>27</v>
      </c>
      <c r="E4262" s="6">
        <v>11</v>
      </c>
      <c r="F4262" s="2">
        <v>331.30500000000001</v>
      </c>
      <c r="G4262" s="2">
        <v>163.499</v>
      </c>
      <c r="H4262" s="2">
        <v>745.0419045314236</v>
      </c>
      <c r="I4262" s="2">
        <v>1239.8459045314235</v>
      </c>
      <c r="J4262" s="12">
        <v>0</v>
      </c>
      <c r="K4262" s="1">
        <v>1383.8767560000001</v>
      </c>
      <c r="L4262" s="1">
        <v>-144.17102</v>
      </c>
      <c r="M4262" s="1"/>
      <c r="N4262" s="9">
        <f t="shared" si="232"/>
        <v>144.17102</v>
      </c>
      <c r="O4262" s="9">
        <f t="shared" si="233"/>
        <v>1239.7057360000001</v>
      </c>
      <c r="P4262" s="9"/>
      <c r="Q4262" s="7">
        <f t="shared" si="234"/>
        <v>3.7455086259910786E-2</v>
      </c>
      <c r="R4262" s="7">
        <f t="shared" si="234"/>
        <v>1.8484083090839931E-2</v>
      </c>
      <c r="S4262" s="7">
        <f t="shared" si="234"/>
        <v>8.4229362072619551E-2</v>
      </c>
      <c r="T4262" s="7">
        <f t="shared" si="231"/>
        <v>0.14016853142334185</v>
      </c>
    </row>
    <row r="4263" spans="1:20" x14ac:dyDescent="0.25">
      <c r="A4263" s="4">
        <v>4260</v>
      </c>
      <c r="B4263" s="6">
        <v>2025</v>
      </c>
      <c r="C4263" s="6">
        <v>6</v>
      </c>
      <c r="D4263" s="6">
        <v>27</v>
      </c>
      <c r="E4263" s="6">
        <v>12</v>
      </c>
      <c r="F4263" s="2">
        <v>370.31099999999998</v>
      </c>
      <c r="G4263" s="2">
        <v>175.239</v>
      </c>
      <c r="H4263" s="2">
        <v>756.97541271697412</v>
      </c>
      <c r="I4263" s="2">
        <v>1302.5254127169742</v>
      </c>
      <c r="J4263" s="12">
        <v>0</v>
      </c>
      <c r="K4263" s="1">
        <v>1371.8200979999999</v>
      </c>
      <c r="L4263" s="1">
        <v>-78.836010000000002</v>
      </c>
      <c r="M4263" s="1"/>
      <c r="N4263" s="9">
        <f t="shared" si="232"/>
        <v>78.836010000000002</v>
      </c>
      <c r="O4263" s="9">
        <f t="shared" si="233"/>
        <v>1292.9840879999999</v>
      </c>
      <c r="P4263" s="9"/>
      <c r="Q4263" s="7">
        <f t="shared" si="234"/>
        <v>2.7126207771235045</v>
      </c>
      <c r="R4263" s="7">
        <f t="shared" si="234"/>
        <v>1.2836695436061802</v>
      </c>
      <c r="S4263" s="7">
        <f t="shared" si="234"/>
        <v>5.5450343962445459</v>
      </c>
      <c r="T4263" s="7">
        <f t="shared" si="231"/>
        <v>9.541324716974259</v>
      </c>
    </row>
    <row r="4264" spans="1:20" x14ac:dyDescent="0.25">
      <c r="A4264" s="4">
        <v>4261</v>
      </c>
      <c r="B4264" s="6">
        <v>2025</v>
      </c>
      <c r="C4264" s="6">
        <v>6</v>
      </c>
      <c r="D4264" s="6">
        <v>27</v>
      </c>
      <c r="E4264" s="6">
        <v>13</v>
      </c>
      <c r="F4264" s="2">
        <v>423.274</v>
      </c>
      <c r="G4264" s="2">
        <v>179.85900000000001</v>
      </c>
      <c r="H4264" s="2">
        <v>769.84521627362926</v>
      </c>
      <c r="I4264" s="2">
        <v>1372.9782162736292</v>
      </c>
      <c r="J4264" s="12">
        <v>0</v>
      </c>
      <c r="K4264" s="1">
        <v>1407.0895519999999</v>
      </c>
      <c r="L4264" s="1">
        <v>-58.909500000000001</v>
      </c>
      <c r="M4264" s="1"/>
      <c r="N4264" s="9">
        <f t="shared" si="232"/>
        <v>58.909500000000001</v>
      </c>
      <c r="O4264" s="9">
        <f t="shared" si="233"/>
        <v>1348.1800519999999</v>
      </c>
      <c r="P4264" s="9"/>
      <c r="Q4264" s="7">
        <f t="shared" si="234"/>
        <v>7.6449997970428285</v>
      </c>
      <c r="R4264" s="7">
        <f t="shared" si="234"/>
        <v>3.2485388152740882</v>
      </c>
      <c r="S4264" s="7">
        <f t="shared" si="234"/>
        <v>13.904625661312252</v>
      </c>
      <c r="T4264" s="7">
        <f t="shared" si="231"/>
        <v>24.798164273629254</v>
      </c>
    </row>
    <row r="4265" spans="1:20" x14ac:dyDescent="0.25">
      <c r="A4265" s="4">
        <v>4262</v>
      </c>
      <c r="B4265" s="6">
        <v>2025</v>
      </c>
      <c r="C4265" s="6">
        <v>6</v>
      </c>
      <c r="D4265" s="6">
        <v>27</v>
      </c>
      <c r="E4265" s="6">
        <v>14</v>
      </c>
      <c r="F4265" s="2">
        <v>476.21899999999999</v>
      </c>
      <c r="G4265" s="2">
        <v>186.82599999999999</v>
      </c>
      <c r="H4265" s="2">
        <v>777.77908877134621</v>
      </c>
      <c r="I4265" s="2">
        <v>1440.8240887713462</v>
      </c>
      <c r="J4265" s="12">
        <v>0</v>
      </c>
      <c r="K4265" s="1">
        <v>1379.5022590000001</v>
      </c>
      <c r="L4265" s="1">
        <v>0</v>
      </c>
      <c r="M4265" s="1"/>
      <c r="N4265" s="9">
        <f t="shared" si="232"/>
        <v>0</v>
      </c>
      <c r="O4265" s="9">
        <f t="shared" si="233"/>
        <v>1379.5022590000001</v>
      </c>
      <c r="P4265" s="9"/>
      <c r="Q4265" s="7">
        <f t="shared" si="234"/>
        <v>20.267998487437126</v>
      </c>
      <c r="R4265" s="7">
        <f t="shared" si="234"/>
        <v>7.9513607928577699</v>
      </c>
      <c r="S4265" s="7">
        <f t="shared" si="234"/>
        <v>33.102470491051122</v>
      </c>
      <c r="T4265" s="7">
        <f t="shared" si="231"/>
        <v>61.321829771346074</v>
      </c>
    </row>
    <row r="4266" spans="1:20" x14ac:dyDescent="0.25">
      <c r="A4266" s="4">
        <v>4263</v>
      </c>
      <c r="B4266" s="6">
        <v>2025</v>
      </c>
      <c r="C4266" s="6">
        <v>6</v>
      </c>
      <c r="D4266" s="6">
        <v>27</v>
      </c>
      <c r="E4266" s="6">
        <v>15</v>
      </c>
      <c r="F4266" s="2">
        <v>539.11500000000001</v>
      </c>
      <c r="G4266" s="2">
        <v>191.96199999999999</v>
      </c>
      <c r="H4266" s="2">
        <v>775.60935741851074</v>
      </c>
      <c r="I4266" s="2">
        <v>1506.6863574185109</v>
      </c>
      <c r="J4266" s="12">
        <v>0</v>
      </c>
      <c r="K4266" s="1">
        <v>1361.0829370000001</v>
      </c>
      <c r="L4266" s="1">
        <v>0</v>
      </c>
      <c r="M4266" s="1"/>
      <c r="N4266" s="9">
        <f t="shared" si="232"/>
        <v>0</v>
      </c>
      <c r="O4266" s="9">
        <f t="shared" si="233"/>
        <v>1361.0829370000001</v>
      </c>
      <c r="P4266" s="9"/>
      <c r="Q4266" s="7">
        <f t="shared" si="234"/>
        <v>52.099089908412395</v>
      </c>
      <c r="R4266" s="7">
        <f t="shared" si="234"/>
        <v>18.550857418173592</v>
      </c>
      <c r="S4266" s="7">
        <f t="shared" si="234"/>
        <v>74.953473091924707</v>
      </c>
      <c r="T4266" s="7">
        <f t="shared" si="231"/>
        <v>145.60342041851072</v>
      </c>
    </row>
    <row r="4267" spans="1:20" x14ac:dyDescent="0.25">
      <c r="A4267" s="4">
        <v>4264</v>
      </c>
      <c r="B4267" s="6">
        <v>2025</v>
      </c>
      <c r="C4267" s="6">
        <v>6</v>
      </c>
      <c r="D4267" s="6">
        <v>27</v>
      </c>
      <c r="E4267" s="6">
        <v>16</v>
      </c>
      <c r="F4267" s="2">
        <v>612.26199999999994</v>
      </c>
      <c r="G4267" s="2">
        <v>189.70099999999999</v>
      </c>
      <c r="H4267" s="2">
        <v>764.5314219110694</v>
      </c>
      <c r="I4267" s="2">
        <v>1566.4944219110694</v>
      </c>
      <c r="J4267" s="12">
        <v>0</v>
      </c>
      <c r="K4267" s="1">
        <v>1304.1683149999999</v>
      </c>
      <c r="L4267" s="1">
        <v>0</v>
      </c>
      <c r="M4267" s="1"/>
      <c r="N4267" s="9">
        <f t="shared" si="232"/>
        <v>0</v>
      </c>
      <c r="O4267" s="9">
        <f t="shared" si="233"/>
        <v>1304.1683149999999</v>
      </c>
      <c r="P4267" s="9"/>
      <c r="Q4267" s="7">
        <f t="shared" si="234"/>
        <v>102.52976622389997</v>
      </c>
      <c r="R4267" s="7">
        <f t="shared" si="234"/>
        <v>31.767444627365478</v>
      </c>
      <c r="S4267" s="7">
        <f t="shared" si="234"/>
        <v>128.02889605980408</v>
      </c>
      <c r="T4267" s="7">
        <f t="shared" si="231"/>
        <v>262.32610691106947</v>
      </c>
    </row>
    <row r="4268" spans="1:20" x14ac:dyDescent="0.25">
      <c r="A4268" s="4">
        <v>4265</v>
      </c>
      <c r="B4268" s="6">
        <v>2025</v>
      </c>
      <c r="C4268" s="6">
        <v>6</v>
      </c>
      <c r="D4268" s="6">
        <v>27</v>
      </c>
      <c r="E4268" s="6">
        <v>17</v>
      </c>
      <c r="F4268" s="2">
        <v>671.02200000000005</v>
      </c>
      <c r="G4268" s="2">
        <v>176.24299999999999</v>
      </c>
      <c r="H4268" s="2">
        <v>745.85938302736565</v>
      </c>
      <c r="I4268" s="2">
        <v>1593.1243830273656</v>
      </c>
      <c r="J4268" s="12">
        <v>0</v>
      </c>
      <c r="K4268" s="1">
        <v>1239.1362729999998</v>
      </c>
      <c r="L4268" s="1">
        <v>0</v>
      </c>
      <c r="M4268" s="1"/>
      <c r="N4268" s="9">
        <f t="shared" si="232"/>
        <v>0</v>
      </c>
      <c r="O4268" s="9">
        <f t="shared" si="233"/>
        <v>1239.1362729999998</v>
      </c>
      <c r="P4268" s="9"/>
      <c r="Q4268" s="7">
        <f t="shared" si="234"/>
        <v>149.09934974154669</v>
      </c>
      <c r="R4268" s="7">
        <f t="shared" si="234"/>
        <v>39.160737943762541</v>
      </c>
      <c r="S4268" s="7">
        <f t="shared" si="234"/>
        <v>165.72802234205653</v>
      </c>
      <c r="T4268" s="7">
        <f t="shared" si="231"/>
        <v>353.98811002736579</v>
      </c>
    </row>
    <row r="4269" spans="1:20" x14ac:dyDescent="0.25">
      <c r="A4269" s="4">
        <v>4266</v>
      </c>
      <c r="B4269" s="6">
        <v>2025</v>
      </c>
      <c r="C4269" s="6">
        <v>6</v>
      </c>
      <c r="D4269" s="6">
        <v>27</v>
      </c>
      <c r="E4269" s="6">
        <v>18</v>
      </c>
      <c r="F4269" s="2">
        <v>704.779</v>
      </c>
      <c r="G4269" s="2">
        <v>147.40299999999999</v>
      </c>
      <c r="H4269" s="2">
        <v>722.18565760586785</v>
      </c>
      <c r="I4269" s="2">
        <v>1574.3676576058679</v>
      </c>
      <c r="J4269" s="12">
        <v>0</v>
      </c>
      <c r="K4269" s="1">
        <v>1017.86265</v>
      </c>
      <c r="L4269" s="1">
        <v>0</v>
      </c>
      <c r="M4269" s="1"/>
      <c r="N4269" s="9">
        <f t="shared" si="232"/>
        <v>0</v>
      </c>
      <c r="O4269" s="9">
        <f t="shared" si="233"/>
        <v>1017.86265</v>
      </c>
      <c r="P4269" s="9"/>
      <c r="Q4269" s="7">
        <f t="shared" si="234"/>
        <v>249.12417430620502</v>
      </c>
      <c r="R4269" s="7">
        <f t="shared" si="234"/>
        <v>52.103780994123738</v>
      </c>
      <c r="S4269" s="7">
        <f t="shared" si="234"/>
        <v>255.27705230553909</v>
      </c>
      <c r="T4269" s="7">
        <f t="shared" si="231"/>
        <v>556.50500760586783</v>
      </c>
    </row>
    <row r="4270" spans="1:20" x14ac:dyDescent="0.25">
      <c r="A4270" s="4">
        <v>4267</v>
      </c>
      <c r="B4270" s="6">
        <v>2025</v>
      </c>
      <c r="C4270" s="6">
        <v>6</v>
      </c>
      <c r="D4270" s="6">
        <v>27</v>
      </c>
      <c r="E4270" s="6">
        <v>19</v>
      </c>
      <c r="F4270" s="2">
        <v>708.07100000000003</v>
      </c>
      <c r="G4270" s="2">
        <v>126.098</v>
      </c>
      <c r="H4270" s="2">
        <v>704.99685108354413</v>
      </c>
      <c r="I4270" s="2">
        <v>1539.1658510835441</v>
      </c>
      <c r="J4270" s="12">
        <v>2.1944952380952381E-4</v>
      </c>
      <c r="K4270" s="1">
        <v>632.92484200000001</v>
      </c>
      <c r="L4270" s="1">
        <v>94.360109000000008</v>
      </c>
      <c r="M4270" s="1"/>
      <c r="N4270" s="9">
        <f t="shared" si="232"/>
        <v>0</v>
      </c>
      <c r="O4270" s="9">
        <f t="shared" si="233"/>
        <v>632.92484200000001</v>
      </c>
      <c r="P4270" s="9"/>
      <c r="Q4270" s="7">
        <f t="shared" si="234"/>
        <v>416.90307583881315</v>
      </c>
      <c r="R4270" s="7">
        <f t="shared" si="234"/>
        <v>74.244876653785639</v>
      </c>
      <c r="S4270" s="7">
        <f t="shared" si="234"/>
        <v>415.09305659094537</v>
      </c>
      <c r="T4270" s="7">
        <f t="shared" si="231"/>
        <v>906.2410090835441</v>
      </c>
    </row>
    <row r="4271" spans="1:20" x14ac:dyDescent="0.25">
      <c r="A4271" s="4">
        <v>4268</v>
      </c>
      <c r="B4271" s="6">
        <v>2025</v>
      </c>
      <c r="C4271" s="6">
        <v>6</v>
      </c>
      <c r="D4271" s="6">
        <v>27</v>
      </c>
      <c r="E4271" s="6">
        <v>20</v>
      </c>
      <c r="F4271" s="2">
        <v>698.47500000000002</v>
      </c>
      <c r="G4271" s="2">
        <v>118.363</v>
      </c>
      <c r="H4271" s="2">
        <v>699.58072951259862</v>
      </c>
      <c r="I4271" s="2">
        <v>1516.4187295125985</v>
      </c>
      <c r="J4271" s="12">
        <v>3.6727020000000008E-3</v>
      </c>
      <c r="K4271" s="1">
        <v>368.72679262600002</v>
      </c>
      <c r="L4271" s="1">
        <v>356.93950000000001</v>
      </c>
      <c r="M4271" s="1"/>
      <c r="N4271" s="9">
        <f t="shared" si="232"/>
        <v>0</v>
      </c>
      <c r="O4271" s="9">
        <f t="shared" si="233"/>
        <v>368.72679262600002</v>
      </c>
      <c r="P4271" s="9"/>
      <c r="Q4271" s="7">
        <f t="shared" si="234"/>
        <v>528.63639179300105</v>
      </c>
      <c r="R4271" s="7">
        <f t="shared" si="234"/>
        <v>89.582288903389497</v>
      </c>
      <c r="S4271" s="7">
        <f t="shared" si="234"/>
        <v>529.47325619020808</v>
      </c>
      <c r="T4271" s="7">
        <f t="shared" si="231"/>
        <v>1147.6919368865983</v>
      </c>
    </row>
    <row r="4272" spans="1:20" x14ac:dyDescent="0.25">
      <c r="A4272" s="4">
        <v>4269</v>
      </c>
      <c r="B4272" s="6">
        <v>2025</v>
      </c>
      <c r="C4272" s="6">
        <v>6</v>
      </c>
      <c r="D4272" s="6">
        <v>27</v>
      </c>
      <c r="E4272" s="6">
        <v>21</v>
      </c>
      <c r="F4272" s="2">
        <v>671.18700000000001</v>
      </c>
      <c r="G4272" s="2">
        <v>113.834</v>
      </c>
      <c r="H4272" s="2">
        <v>695.86250604822521</v>
      </c>
      <c r="I4272" s="2">
        <v>1480.8835060482252</v>
      </c>
      <c r="J4272" s="12">
        <v>7.3695666666666673E-4</v>
      </c>
      <c r="K4272" s="1">
        <v>426.24695700000007</v>
      </c>
      <c r="L4272" s="1">
        <v>287.18969900000002</v>
      </c>
      <c r="M4272" s="1"/>
      <c r="N4272" s="9">
        <f t="shared" si="232"/>
        <v>0</v>
      </c>
      <c r="O4272" s="9">
        <f t="shared" si="233"/>
        <v>426.24695700000007</v>
      </c>
      <c r="P4272" s="9"/>
      <c r="Q4272" s="7">
        <f t="shared" si="234"/>
        <v>477.99731616632619</v>
      </c>
      <c r="R4272" s="7">
        <f t="shared" si="234"/>
        <v>81.068832513856165</v>
      </c>
      <c r="S4272" s="7">
        <f t="shared" si="234"/>
        <v>495.57040036804284</v>
      </c>
      <c r="T4272" s="7">
        <f t="shared" si="231"/>
        <v>1054.6365490482251</v>
      </c>
    </row>
    <row r="4273" spans="1:20" x14ac:dyDescent="0.25">
      <c r="A4273" s="4">
        <v>4270</v>
      </c>
      <c r="B4273" s="6">
        <v>2025</v>
      </c>
      <c r="C4273" s="6">
        <v>6</v>
      </c>
      <c r="D4273" s="6">
        <v>27</v>
      </c>
      <c r="E4273" s="6">
        <v>22</v>
      </c>
      <c r="F4273" s="2">
        <v>597.923</v>
      </c>
      <c r="G4273" s="2">
        <v>103.027</v>
      </c>
      <c r="H4273" s="2">
        <v>670.78890897400856</v>
      </c>
      <c r="I4273" s="2">
        <v>1371.7389089740086</v>
      </c>
      <c r="J4273" s="12">
        <v>0</v>
      </c>
      <c r="K4273" s="1">
        <v>417.25686599999995</v>
      </c>
      <c r="L4273" s="1">
        <v>142.28059999999999</v>
      </c>
      <c r="M4273" s="1"/>
      <c r="N4273" s="9">
        <f t="shared" si="232"/>
        <v>0</v>
      </c>
      <c r="O4273" s="9">
        <f t="shared" si="233"/>
        <v>417.25686599999995</v>
      </c>
      <c r="P4273" s="9"/>
      <c r="Q4273" s="7">
        <f t="shared" si="234"/>
        <v>416.04620445446722</v>
      </c>
      <c r="R4273" s="7">
        <f t="shared" si="234"/>
        <v>71.68814764832662</v>
      </c>
      <c r="S4273" s="7">
        <f t="shared" si="234"/>
        <v>466.74769087121479</v>
      </c>
      <c r="T4273" s="7">
        <f t="shared" si="231"/>
        <v>954.48204297400866</v>
      </c>
    </row>
    <row r="4274" spans="1:20" x14ac:dyDescent="0.25">
      <c r="A4274" s="4">
        <v>4271</v>
      </c>
      <c r="B4274" s="6">
        <v>2025</v>
      </c>
      <c r="C4274" s="6">
        <v>6</v>
      </c>
      <c r="D4274" s="6">
        <v>27</v>
      </c>
      <c r="E4274" s="6">
        <v>23</v>
      </c>
      <c r="F4274" s="2">
        <v>515.50300000000004</v>
      </c>
      <c r="G4274" s="2">
        <v>93.665000000000006</v>
      </c>
      <c r="H4274" s="2">
        <v>648.7348143911712</v>
      </c>
      <c r="I4274" s="2">
        <v>1257.9028143911712</v>
      </c>
      <c r="J4274" s="12">
        <v>0</v>
      </c>
      <c r="K4274" s="1">
        <v>400.27641899999998</v>
      </c>
      <c r="L4274" s="1">
        <v>95.531025999999997</v>
      </c>
      <c r="M4274" s="1"/>
      <c r="N4274" s="9">
        <f t="shared" si="232"/>
        <v>0</v>
      </c>
      <c r="O4274" s="9">
        <f t="shared" si="233"/>
        <v>400.27641899999998</v>
      </c>
      <c r="P4274" s="9"/>
      <c r="Q4274" s="7">
        <f t="shared" si="234"/>
        <v>351.46513279510953</v>
      </c>
      <c r="R4274" s="7">
        <f t="shared" si="234"/>
        <v>63.85992256738357</v>
      </c>
      <c r="S4274" s="7">
        <f t="shared" si="234"/>
        <v>442.30134002867817</v>
      </c>
      <c r="T4274" s="7">
        <f t="shared" si="231"/>
        <v>857.62639539117117</v>
      </c>
    </row>
    <row r="4275" spans="1:20" x14ac:dyDescent="0.25">
      <c r="A4275" s="4">
        <v>4272</v>
      </c>
      <c r="B4275" s="6">
        <v>2025</v>
      </c>
      <c r="C4275" s="6">
        <v>6</v>
      </c>
      <c r="D4275" s="6">
        <v>27</v>
      </c>
      <c r="E4275" s="6">
        <v>24</v>
      </c>
      <c r="F4275" s="2">
        <v>467.233</v>
      </c>
      <c r="G4275" s="2">
        <v>87.641000000000005</v>
      </c>
      <c r="H4275" s="2">
        <v>631.61171768766349</v>
      </c>
      <c r="I4275" s="2">
        <v>1186.4857176876635</v>
      </c>
      <c r="J4275" s="12">
        <v>0</v>
      </c>
      <c r="K4275" s="1">
        <v>293.33616499999999</v>
      </c>
      <c r="L4275" s="1">
        <v>112.78095</v>
      </c>
      <c r="M4275" s="1"/>
      <c r="N4275" s="9">
        <f t="shared" si="232"/>
        <v>0</v>
      </c>
      <c r="O4275" s="9">
        <f t="shared" si="233"/>
        <v>293.33616499999999</v>
      </c>
      <c r="P4275" s="9"/>
      <c r="Q4275" s="7">
        <f t="shared" si="234"/>
        <v>351.71847307543368</v>
      </c>
      <c r="R4275" s="7">
        <f t="shared" si="234"/>
        <v>65.973419469095901</v>
      </c>
      <c r="S4275" s="7">
        <f t="shared" si="234"/>
        <v>475.45766014313392</v>
      </c>
      <c r="T4275" s="7">
        <f t="shared" si="231"/>
        <v>893.14955268766357</v>
      </c>
    </row>
    <row r="4276" spans="1:20" x14ac:dyDescent="0.25">
      <c r="A4276" s="4">
        <v>4273</v>
      </c>
      <c r="B4276" s="6">
        <v>2025</v>
      </c>
      <c r="C4276" s="6">
        <v>6</v>
      </c>
      <c r="D4276" s="6">
        <v>28</v>
      </c>
      <c r="E4276" s="6">
        <v>1</v>
      </c>
      <c r="F4276" s="2">
        <v>428.74200000000002</v>
      </c>
      <c r="G4276" s="2">
        <v>83.460999999999999</v>
      </c>
      <c r="H4276" s="2">
        <v>618.20022398970968</v>
      </c>
      <c r="I4276" s="2">
        <v>1130.4032239897097</v>
      </c>
      <c r="J4276" s="12">
        <v>0</v>
      </c>
      <c r="K4276" s="1">
        <v>318.268866</v>
      </c>
      <c r="L4276" s="1">
        <v>-3.9999999999999998E-6</v>
      </c>
      <c r="M4276" s="1"/>
      <c r="N4276" s="9">
        <f t="shared" si="232"/>
        <v>3.9999999999999998E-6</v>
      </c>
      <c r="O4276" s="9">
        <f t="shared" si="233"/>
        <v>318.26886200000001</v>
      </c>
      <c r="P4276" s="9"/>
      <c r="Q4276" s="7">
        <f t="shared" si="234"/>
        <v>308.02823562308049</v>
      </c>
      <c r="R4276" s="7">
        <f t="shared" si="234"/>
        <v>59.962272353391825</v>
      </c>
      <c r="S4276" s="7">
        <f t="shared" si="234"/>
        <v>444.14385401323739</v>
      </c>
      <c r="T4276" s="7">
        <f t="shared" si="231"/>
        <v>812.13436198970965</v>
      </c>
    </row>
    <row r="4277" spans="1:20" x14ac:dyDescent="0.25">
      <c r="A4277" s="4">
        <v>4274</v>
      </c>
      <c r="B4277" s="6">
        <v>2025</v>
      </c>
      <c r="C4277" s="6">
        <v>6</v>
      </c>
      <c r="D4277" s="6">
        <v>28</v>
      </c>
      <c r="E4277" s="6">
        <v>2</v>
      </c>
      <c r="F4277" s="2">
        <v>406.09699999999998</v>
      </c>
      <c r="G4277" s="2">
        <v>79.28</v>
      </c>
      <c r="H4277" s="2">
        <v>613.86693788927937</v>
      </c>
      <c r="I4277" s="2">
        <v>1099.2439378892793</v>
      </c>
      <c r="J4277" s="12">
        <v>0</v>
      </c>
      <c r="K4277" s="1">
        <v>255.85821699999997</v>
      </c>
      <c r="L4277" s="1">
        <v>-3.9999999999999998E-6</v>
      </c>
      <c r="M4277" s="1"/>
      <c r="N4277" s="9">
        <f t="shared" si="232"/>
        <v>3.9999999999999998E-6</v>
      </c>
      <c r="O4277" s="9">
        <f t="shared" si="233"/>
        <v>255.85821299999998</v>
      </c>
      <c r="P4277" s="9"/>
      <c r="Q4277" s="7">
        <f t="shared" si="234"/>
        <v>311.57452946978128</v>
      </c>
      <c r="R4277" s="7">
        <f t="shared" si="234"/>
        <v>60.826917451653813</v>
      </c>
      <c r="S4277" s="7">
        <f t="shared" si="234"/>
        <v>470.98427796784426</v>
      </c>
      <c r="T4277" s="7">
        <f t="shared" si="231"/>
        <v>843.38572488927935</v>
      </c>
    </row>
    <row r="4278" spans="1:20" x14ac:dyDescent="0.25">
      <c r="A4278" s="4">
        <v>4275</v>
      </c>
      <c r="B4278" s="6">
        <v>2025</v>
      </c>
      <c r="C4278" s="6">
        <v>6</v>
      </c>
      <c r="D4278" s="6">
        <v>28</v>
      </c>
      <c r="E4278" s="6">
        <v>3</v>
      </c>
      <c r="F4278" s="2">
        <v>377.23899999999998</v>
      </c>
      <c r="G4278" s="2">
        <v>76.566000000000003</v>
      </c>
      <c r="H4278" s="2">
        <v>611.14873659676118</v>
      </c>
      <c r="I4278" s="2">
        <v>1064.9537365967612</v>
      </c>
      <c r="J4278" s="12">
        <v>0</v>
      </c>
      <c r="K4278" s="1">
        <v>190.631078</v>
      </c>
      <c r="L4278" s="1">
        <v>-3.0000000000000001E-6</v>
      </c>
      <c r="M4278" s="1"/>
      <c r="N4278" s="9">
        <f t="shared" si="232"/>
        <v>3.0000000000000001E-6</v>
      </c>
      <c r="O4278" s="9">
        <f t="shared" si="233"/>
        <v>190.63107500000001</v>
      </c>
      <c r="P4278" s="9"/>
      <c r="Q4278" s="7">
        <f t="shared" si="234"/>
        <v>309.71167591948489</v>
      </c>
      <c r="R4278" s="7">
        <f t="shared" si="234"/>
        <v>62.86037280994617</v>
      </c>
      <c r="S4278" s="7">
        <f t="shared" si="234"/>
        <v>501.75061286733012</v>
      </c>
      <c r="T4278" s="7">
        <f t="shared" si="231"/>
        <v>874.32266159676124</v>
      </c>
    </row>
    <row r="4279" spans="1:20" x14ac:dyDescent="0.25">
      <c r="A4279" s="4">
        <v>4276</v>
      </c>
      <c r="B4279" s="6">
        <v>2025</v>
      </c>
      <c r="C4279" s="6">
        <v>6</v>
      </c>
      <c r="D4279" s="6">
        <v>28</v>
      </c>
      <c r="E4279" s="6">
        <v>4</v>
      </c>
      <c r="F4279" s="2">
        <v>355.44299999999998</v>
      </c>
      <c r="G4279" s="2">
        <v>75.278999999999996</v>
      </c>
      <c r="H4279" s="2">
        <v>617.09803419211721</v>
      </c>
      <c r="I4279" s="2">
        <v>1047.8200341921172</v>
      </c>
      <c r="J4279" s="12">
        <v>0</v>
      </c>
      <c r="K4279" s="1">
        <v>94.570757999999998</v>
      </c>
      <c r="L4279" s="1">
        <v>54.311549999999997</v>
      </c>
      <c r="M4279" s="1"/>
      <c r="N4279" s="9">
        <f t="shared" si="232"/>
        <v>0</v>
      </c>
      <c r="O4279" s="9">
        <f t="shared" si="233"/>
        <v>94.570757999999998</v>
      </c>
      <c r="P4279" s="9"/>
      <c r="Q4279" s="7">
        <f t="shared" si="234"/>
        <v>323.36257317201779</v>
      </c>
      <c r="R4279" s="7">
        <f t="shared" si="234"/>
        <v>68.484711038946685</v>
      </c>
      <c r="S4279" s="7">
        <f t="shared" si="234"/>
        <v>561.40199198115272</v>
      </c>
      <c r="T4279" s="7">
        <f t="shared" si="231"/>
        <v>953.24927619211724</v>
      </c>
    </row>
    <row r="4280" spans="1:20" x14ac:dyDescent="0.25">
      <c r="A4280" s="4">
        <v>4277</v>
      </c>
      <c r="B4280" s="6">
        <v>2025</v>
      </c>
      <c r="C4280" s="6">
        <v>6</v>
      </c>
      <c r="D4280" s="6">
        <v>28</v>
      </c>
      <c r="E4280" s="6">
        <v>5</v>
      </c>
      <c r="F4280" s="2">
        <v>348.19200000000001</v>
      </c>
      <c r="G4280" s="2">
        <v>74.548000000000002</v>
      </c>
      <c r="H4280" s="2">
        <v>633.13026665707844</v>
      </c>
      <c r="I4280" s="2">
        <v>1055.8702666570784</v>
      </c>
      <c r="J4280" s="12">
        <v>0</v>
      </c>
      <c r="K4280" s="1">
        <v>76.980871000000008</v>
      </c>
      <c r="L4280" s="1">
        <v>121.462034</v>
      </c>
      <c r="M4280" s="1"/>
      <c r="N4280" s="9">
        <f t="shared" si="232"/>
        <v>0</v>
      </c>
      <c r="O4280" s="9">
        <f t="shared" si="233"/>
        <v>76.980871000000008</v>
      </c>
      <c r="P4280" s="9"/>
      <c r="Q4280" s="7">
        <f t="shared" si="234"/>
        <v>322.80618861609315</v>
      </c>
      <c r="R4280" s="7">
        <f t="shared" si="234"/>
        <v>69.11289101688871</v>
      </c>
      <c r="S4280" s="7">
        <f t="shared" si="234"/>
        <v>586.97031602409652</v>
      </c>
      <c r="T4280" s="7">
        <f t="shared" si="231"/>
        <v>978.88939565707847</v>
      </c>
    </row>
    <row r="4281" spans="1:20" x14ac:dyDescent="0.25">
      <c r="A4281" s="4">
        <v>4278</v>
      </c>
      <c r="B4281" s="6">
        <v>2025</v>
      </c>
      <c r="C4281" s="6">
        <v>6</v>
      </c>
      <c r="D4281" s="6">
        <v>28</v>
      </c>
      <c r="E4281" s="6">
        <v>6</v>
      </c>
      <c r="F4281" s="2">
        <v>343.16699999999997</v>
      </c>
      <c r="G4281" s="2">
        <v>77.921999999999997</v>
      </c>
      <c r="H4281" s="2">
        <v>644.7136265207414</v>
      </c>
      <c r="I4281" s="2">
        <v>1065.8026265207413</v>
      </c>
      <c r="J4281" s="12">
        <v>0</v>
      </c>
      <c r="K4281" s="1">
        <v>555.37249120000001</v>
      </c>
      <c r="L4281" s="1">
        <v>0</v>
      </c>
      <c r="M4281" s="1"/>
      <c r="N4281" s="9">
        <f t="shared" si="232"/>
        <v>0</v>
      </c>
      <c r="O4281" s="9">
        <f t="shared" si="233"/>
        <v>555.37249120000001</v>
      </c>
      <c r="P4281" s="9"/>
      <c r="Q4281" s="7">
        <f t="shared" si="234"/>
        <v>164.34823286129708</v>
      </c>
      <c r="R4281" s="7">
        <f t="shared" si="234"/>
        <v>37.318107513303993</v>
      </c>
      <c r="S4281" s="7">
        <f t="shared" si="234"/>
        <v>308.76379494614031</v>
      </c>
      <c r="T4281" s="7">
        <f t="shared" si="231"/>
        <v>510.43013532074133</v>
      </c>
    </row>
    <row r="4282" spans="1:20" x14ac:dyDescent="0.25">
      <c r="A4282" s="4">
        <v>4279</v>
      </c>
      <c r="B4282" s="6">
        <v>2025</v>
      </c>
      <c r="C4282" s="6">
        <v>6</v>
      </c>
      <c r="D4282" s="6">
        <v>28</v>
      </c>
      <c r="E4282" s="6">
        <v>7</v>
      </c>
      <c r="F4282" s="2">
        <v>341.30500000000001</v>
      </c>
      <c r="G4282" s="2">
        <v>82.277000000000001</v>
      </c>
      <c r="H4282" s="2">
        <v>669.95460249830205</v>
      </c>
      <c r="I4282" s="2">
        <v>1093.536602498302</v>
      </c>
      <c r="J4282" s="12">
        <v>0</v>
      </c>
      <c r="K4282" s="1">
        <v>1191.4876340000001</v>
      </c>
      <c r="L4282" s="1">
        <v>-438.04636999999997</v>
      </c>
      <c r="M4282" s="1"/>
      <c r="N4282" s="9">
        <f t="shared" si="232"/>
        <v>438.04636999999997</v>
      </c>
      <c r="O4282" s="9">
        <f t="shared" si="233"/>
        <v>753.44126400000005</v>
      </c>
      <c r="P4282" s="9"/>
      <c r="Q4282" s="7">
        <f t="shared" si="234"/>
        <v>106.14755760435847</v>
      </c>
      <c r="R4282" s="7">
        <f t="shared" si="234"/>
        <v>25.588557439866989</v>
      </c>
      <c r="S4282" s="7">
        <f t="shared" si="234"/>
        <v>208.35922345407653</v>
      </c>
      <c r="T4282" s="7">
        <f t="shared" si="231"/>
        <v>340.095338498302</v>
      </c>
    </row>
    <row r="4283" spans="1:20" x14ac:dyDescent="0.25">
      <c r="A4283" s="4">
        <v>4280</v>
      </c>
      <c r="B4283" s="6">
        <v>2025</v>
      </c>
      <c r="C4283" s="6">
        <v>6</v>
      </c>
      <c r="D4283" s="6">
        <v>28</v>
      </c>
      <c r="E4283" s="6">
        <v>8</v>
      </c>
      <c r="F4283" s="2">
        <v>336.54700000000003</v>
      </c>
      <c r="G4283" s="2">
        <v>103.38</v>
      </c>
      <c r="H4283" s="2">
        <v>698.23435483724734</v>
      </c>
      <c r="I4283" s="2">
        <v>1138.1613548372475</v>
      </c>
      <c r="J4283" s="12">
        <v>0</v>
      </c>
      <c r="K4283" s="1">
        <v>1460.2021830000001</v>
      </c>
      <c r="L4283" s="1">
        <v>-480.57951999999995</v>
      </c>
      <c r="M4283" s="1"/>
      <c r="N4283" s="9">
        <f t="shared" si="232"/>
        <v>480.57951999999995</v>
      </c>
      <c r="O4283" s="9">
        <f t="shared" si="233"/>
        <v>979.6226630000001</v>
      </c>
      <c r="P4283" s="9"/>
      <c r="Q4283" s="7">
        <f t="shared" si="234"/>
        <v>46.878872573721992</v>
      </c>
      <c r="R4283" s="7">
        <f t="shared" si="234"/>
        <v>14.400181391221366</v>
      </c>
      <c r="S4283" s="7">
        <f t="shared" si="234"/>
        <v>97.259637872303983</v>
      </c>
      <c r="T4283" s="7">
        <f t="shared" si="231"/>
        <v>158.53869183724726</v>
      </c>
    </row>
    <row r="4284" spans="1:20" x14ac:dyDescent="0.25">
      <c r="A4284" s="4">
        <v>4281</v>
      </c>
      <c r="B4284" s="6">
        <v>2025</v>
      </c>
      <c r="C4284" s="6">
        <v>6</v>
      </c>
      <c r="D4284" s="6">
        <v>28</v>
      </c>
      <c r="E4284" s="6">
        <v>9</v>
      </c>
      <c r="F4284" s="2">
        <v>337.92599999999999</v>
      </c>
      <c r="G4284" s="2">
        <v>131.18</v>
      </c>
      <c r="H4284" s="2">
        <v>721.17012992295986</v>
      </c>
      <c r="I4284" s="2">
        <v>1190.2761299229599</v>
      </c>
      <c r="J4284" s="12">
        <v>0</v>
      </c>
      <c r="K4284" s="1">
        <v>1518.108966</v>
      </c>
      <c r="L4284" s="1">
        <v>-463.06891999999993</v>
      </c>
      <c r="M4284" s="1"/>
      <c r="N4284" s="9">
        <f t="shared" si="232"/>
        <v>463.06891999999993</v>
      </c>
      <c r="O4284" s="9">
        <f t="shared" si="233"/>
        <v>1055.0400460000001</v>
      </c>
      <c r="P4284" s="9"/>
      <c r="Q4284" s="7">
        <f t="shared" si="234"/>
        <v>38.394274863520934</v>
      </c>
      <c r="R4284" s="7">
        <f t="shared" si="234"/>
        <v>14.904331056493675</v>
      </c>
      <c r="S4284" s="7">
        <f t="shared" si="234"/>
        <v>81.937478002945113</v>
      </c>
      <c r="T4284" s="7">
        <f t="shared" si="231"/>
        <v>135.23608392295978</v>
      </c>
    </row>
    <row r="4285" spans="1:20" x14ac:dyDescent="0.25">
      <c r="A4285" s="4">
        <v>4282</v>
      </c>
      <c r="B4285" s="6">
        <v>2025</v>
      </c>
      <c r="C4285" s="6">
        <v>6</v>
      </c>
      <c r="D4285" s="6">
        <v>28</v>
      </c>
      <c r="E4285" s="6">
        <v>10</v>
      </c>
      <c r="F4285" s="2">
        <v>346.37900000000002</v>
      </c>
      <c r="G4285" s="2">
        <v>152.51</v>
      </c>
      <c r="H4285" s="2">
        <v>740.38051124406354</v>
      </c>
      <c r="I4285" s="2">
        <v>1239.2695112440636</v>
      </c>
      <c r="J4285" s="12">
        <v>0</v>
      </c>
      <c r="K4285" s="1">
        <v>1521.641116</v>
      </c>
      <c r="L4285" s="1">
        <v>-394.38470000000001</v>
      </c>
      <c r="M4285" s="1"/>
      <c r="N4285" s="9">
        <f t="shared" si="232"/>
        <v>394.38470000000001</v>
      </c>
      <c r="O4285" s="9">
        <f t="shared" si="233"/>
        <v>1127.2564159999999</v>
      </c>
      <c r="P4285" s="9"/>
      <c r="Q4285" s="7">
        <f t="shared" si="234"/>
        <v>31.307946790843289</v>
      </c>
      <c r="R4285" s="7">
        <f t="shared" si="234"/>
        <v>13.784828078698524</v>
      </c>
      <c r="S4285" s="7">
        <f t="shared" si="234"/>
        <v>66.920320374521793</v>
      </c>
      <c r="T4285" s="7">
        <f t="shared" si="231"/>
        <v>112.01309524406361</v>
      </c>
    </row>
    <row r="4286" spans="1:20" x14ac:dyDescent="0.25">
      <c r="A4286" s="4">
        <v>4283</v>
      </c>
      <c r="B4286" s="6">
        <v>2025</v>
      </c>
      <c r="C4286" s="6">
        <v>6</v>
      </c>
      <c r="D4286" s="6">
        <v>28</v>
      </c>
      <c r="E4286" s="6">
        <v>11</v>
      </c>
      <c r="F4286" s="2">
        <v>365.67700000000002</v>
      </c>
      <c r="G4286" s="2">
        <v>174.01900000000001</v>
      </c>
      <c r="H4286" s="2">
        <v>755.43383929744778</v>
      </c>
      <c r="I4286" s="2">
        <v>1295.1298392974477</v>
      </c>
      <c r="J4286" s="12">
        <v>0</v>
      </c>
      <c r="K4286" s="1">
        <v>1435.428048</v>
      </c>
      <c r="L4286" s="1">
        <v>-3.0432809999999999</v>
      </c>
      <c r="M4286" s="1"/>
      <c r="N4286" s="9">
        <f t="shared" si="232"/>
        <v>3.0432809999999999</v>
      </c>
      <c r="O4286" s="9">
        <f t="shared" si="233"/>
        <v>1432.384767</v>
      </c>
      <c r="P4286" s="9"/>
      <c r="Q4286" s="7">
        <f t="shared" si="234"/>
        <v>-38.75362042829056</v>
      </c>
      <c r="R4286" s="7">
        <f t="shared" si="234"/>
        <v>-18.442139574845271</v>
      </c>
      <c r="S4286" s="7">
        <f t="shared" si="234"/>
        <v>-80.059167699416548</v>
      </c>
      <c r="T4286" s="7">
        <f t="shared" si="231"/>
        <v>-137.25492770255232</v>
      </c>
    </row>
    <row r="4287" spans="1:20" x14ac:dyDescent="0.25">
      <c r="A4287" s="4">
        <v>4284</v>
      </c>
      <c r="B4287" s="6">
        <v>2025</v>
      </c>
      <c r="C4287" s="6">
        <v>6</v>
      </c>
      <c r="D4287" s="6">
        <v>28</v>
      </c>
      <c r="E4287" s="6">
        <v>12</v>
      </c>
      <c r="F4287" s="2">
        <v>407.29199999999997</v>
      </c>
      <c r="G4287" s="2">
        <v>187.43799999999999</v>
      </c>
      <c r="H4287" s="2">
        <v>766.98203465862832</v>
      </c>
      <c r="I4287" s="2">
        <v>1361.7120346586285</v>
      </c>
      <c r="J4287" s="12">
        <v>0</v>
      </c>
      <c r="K4287" s="1">
        <v>1406.8948779999998</v>
      </c>
      <c r="L4287" s="1">
        <v>0</v>
      </c>
      <c r="M4287" s="1"/>
      <c r="N4287" s="9">
        <f t="shared" si="232"/>
        <v>0</v>
      </c>
      <c r="O4287" s="9">
        <f t="shared" si="233"/>
        <v>1406.8948779999998</v>
      </c>
      <c r="P4287" s="9"/>
      <c r="Q4287" s="7">
        <f t="shared" si="234"/>
        <v>-13.514318858764625</v>
      </c>
      <c r="R4287" s="7">
        <f t="shared" si="234"/>
        <v>-6.2193632535112613</v>
      </c>
      <c r="S4287" s="7">
        <f t="shared" si="234"/>
        <v>-25.44916122909558</v>
      </c>
      <c r="T4287" s="7">
        <f t="shared" si="231"/>
        <v>-45.182843341371381</v>
      </c>
    </row>
    <row r="4288" spans="1:20" x14ac:dyDescent="0.25">
      <c r="A4288" s="4">
        <v>4285</v>
      </c>
      <c r="B4288" s="6">
        <v>2025</v>
      </c>
      <c r="C4288" s="6">
        <v>6</v>
      </c>
      <c r="D4288" s="6">
        <v>28</v>
      </c>
      <c r="E4288" s="6">
        <v>13</v>
      </c>
      <c r="F4288" s="2">
        <v>463.31700000000001</v>
      </c>
      <c r="G4288" s="2">
        <v>193.86699999999999</v>
      </c>
      <c r="H4288" s="2">
        <v>779.86558840063742</v>
      </c>
      <c r="I4288" s="2">
        <v>1437.0495884006373</v>
      </c>
      <c r="J4288" s="12">
        <v>0</v>
      </c>
      <c r="K4288" s="1">
        <v>1431.336352</v>
      </c>
      <c r="L4288" s="1">
        <v>0</v>
      </c>
      <c r="M4288" s="1"/>
      <c r="N4288" s="9">
        <f t="shared" si="232"/>
        <v>0</v>
      </c>
      <c r="O4288" s="9">
        <f t="shared" si="233"/>
        <v>1431.336352</v>
      </c>
      <c r="P4288" s="9"/>
      <c r="Q4288" s="7">
        <f t="shared" si="234"/>
        <v>1.8419959692414523</v>
      </c>
      <c r="R4288" s="7">
        <f t="shared" si="234"/>
        <v>0.77075141332809949</v>
      </c>
      <c r="S4288" s="7">
        <f t="shared" si="234"/>
        <v>3.1004890180677194</v>
      </c>
      <c r="T4288" s="7">
        <f t="shared" si="231"/>
        <v>5.7132364006372427</v>
      </c>
    </row>
    <row r="4289" spans="1:20" x14ac:dyDescent="0.25">
      <c r="A4289" s="4">
        <v>4286</v>
      </c>
      <c r="B4289" s="6">
        <v>2025</v>
      </c>
      <c r="C4289" s="6">
        <v>6</v>
      </c>
      <c r="D4289" s="6">
        <v>28</v>
      </c>
      <c r="E4289" s="6">
        <v>14</v>
      </c>
      <c r="F4289" s="2">
        <v>534.87400000000002</v>
      </c>
      <c r="G4289" s="2">
        <v>202.161</v>
      </c>
      <c r="H4289" s="2">
        <v>790.52695978622876</v>
      </c>
      <c r="I4289" s="2">
        <v>1527.5619597862287</v>
      </c>
      <c r="J4289" s="12">
        <v>0</v>
      </c>
      <c r="K4289" s="1">
        <v>1358.0879570000002</v>
      </c>
      <c r="L4289" s="1">
        <v>-7.5315960000000004</v>
      </c>
      <c r="M4289" s="1"/>
      <c r="N4289" s="9">
        <f t="shared" si="232"/>
        <v>7.5315960000000004</v>
      </c>
      <c r="O4289" s="9">
        <f t="shared" si="233"/>
        <v>1350.5563610000002</v>
      </c>
      <c r="P4289" s="9"/>
      <c r="Q4289" s="7">
        <f t="shared" si="234"/>
        <v>61.978299497870694</v>
      </c>
      <c r="R4289" s="7">
        <f t="shared" si="234"/>
        <v>23.425320738695547</v>
      </c>
      <c r="S4289" s="7">
        <f t="shared" si="234"/>
        <v>91.601978549662363</v>
      </c>
      <c r="T4289" s="7">
        <f t="shared" si="231"/>
        <v>177.00559878622857</v>
      </c>
    </row>
    <row r="4290" spans="1:20" x14ac:dyDescent="0.25">
      <c r="A4290" s="4">
        <v>4287</v>
      </c>
      <c r="B4290" s="6">
        <v>2025</v>
      </c>
      <c r="C4290" s="6">
        <v>6</v>
      </c>
      <c r="D4290" s="6">
        <v>28</v>
      </c>
      <c r="E4290" s="6">
        <v>15</v>
      </c>
      <c r="F4290" s="2">
        <v>597.178</v>
      </c>
      <c r="G4290" s="2">
        <v>208.24700000000001</v>
      </c>
      <c r="H4290" s="2">
        <v>787.74379181382619</v>
      </c>
      <c r="I4290" s="2">
        <v>1593.1687918138261</v>
      </c>
      <c r="J4290" s="12">
        <v>0</v>
      </c>
      <c r="K4290" s="1">
        <v>1303.7535100000002</v>
      </c>
      <c r="L4290" s="1">
        <v>0</v>
      </c>
      <c r="M4290" s="1"/>
      <c r="N4290" s="9">
        <f t="shared" si="232"/>
        <v>0</v>
      </c>
      <c r="O4290" s="9">
        <f t="shared" si="233"/>
        <v>1303.7535100000002</v>
      </c>
      <c r="P4290" s="9"/>
      <c r="Q4290" s="7">
        <f t="shared" si="234"/>
        <v>108.48344510078357</v>
      </c>
      <c r="R4290" s="7">
        <f t="shared" si="234"/>
        <v>37.830181272422777</v>
      </c>
      <c r="S4290" s="7">
        <f t="shared" si="234"/>
        <v>143.10165544061954</v>
      </c>
      <c r="T4290" s="7">
        <f t="shared" si="231"/>
        <v>289.41528181382591</v>
      </c>
    </row>
    <row r="4291" spans="1:20" x14ac:dyDescent="0.25">
      <c r="A4291" s="4">
        <v>4288</v>
      </c>
      <c r="B4291" s="6">
        <v>2025</v>
      </c>
      <c r="C4291" s="6">
        <v>6</v>
      </c>
      <c r="D4291" s="6">
        <v>28</v>
      </c>
      <c r="E4291" s="6">
        <v>16</v>
      </c>
      <c r="F4291" s="2">
        <v>653.31200000000001</v>
      </c>
      <c r="G4291" s="2">
        <v>206.56100000000001</v>
      </c>
      <c r="H4291" s="2">
        <v>773.76629515020363</v>
      </c>
      <c r="I4291" s="2">
        <v>1633.6392951502037</v>
      </c>
      <c r="J4291" s="12">
        <v>6.7371428571428574E-6</v>
      </c>
      <c r="K4291" s="1">
        <v>1184.6904549999999</v>
      </c>
      <c r="L4291" s="1">
        <v>20</v>
      </c>
      <c r="M4291" s="1"/>
      <c r="N4291" s="9">
        <f t="shared" si="232"/>
        <v>0</v>
      </c>
      <c r="O4291" s="9">
        <f t="shared" si="233"/>
        <v>1184.6904549999999</v>
      </c>
      <c r="P4291" s="9"/>
      <c r="Q4291" s="7">
        <f t="shared" si="234"/>
        <v>179.54004015876853</v>
      </c>
      <c r="R4291" s="7">
        <f t="shared" si="234"/>
        <v>56.766093742707</v>
      </c>
      <c r="S4291" s="7">
        <f t="shared" si="234"/>
        <v>212.64270624872825</v>
      </c>
      <c r="T4291" s="7">
        <f t="shared" si="231"/>
        <v>448.94884015020375</v>
      </c>
    </row>
    <row r="4292" spans="1:20" x14ac:dyDescent="0.25">
      <c r="A4292" s="4">
        <v>4289</v>
      </c>
      <c r="B4292" s="6">
        <v>2025</v>
      </c>
      <c r="C4292" s="6">
        <v>6</v>
      </c>
      <c r="D4292" s="6">
        <v>28</v>
      </c>
      <c r="E4292" s="6">
        <v>17</v>
      </c>
      <c r="F4292" s="2">
        <v>706.94500000000005</v>
      </c>
      <c r="G4292" s="2">
        <v>195.459</v>
      </c>
      <c r="H4292" s="2">
        <v>753.66700867610575</v>
      </c>
      <c r="I4292" s="2">
        <v>1656.0710086761057</v>
      </c>
      <c r="J4292" s="12">
        <v>0</v>
      </c>
      <c r="K4292" s="1">
        <v>1117.516453</v>
      </c>
      <c r="L4292" s="1">
        <v>0</v>
      </c>
      <c r="M4292" s="1"/>
      <c r="N4292" s="9">
        <f t="shared" si="232"/>
        <v>0</v>
      </c>
      <c r="O4292" s="9">
        <f t="shared" si="233"/>
        <v>1117.516453</v>
      </c>
      <c r="P4292" s="9"/>
      <c r="Q4292" s="7">
        <f t="shared" si="234"/>
        <v>229.89862654911525</v>
      </c>
      <c r="R4292" s="7">
        <f t="shared" si="234"/>
        <v>63.563297918032532</v>
      </c>
      <c r="S4292" s="7">
        <f t="shared" si="234"/>
        <v>245.09263120895798</v>
      </c>
      <c r="T4292" s="7">
        <f t="shared" si="234"/>
        <v>538.55455567610579</v>
      </c>
    </row>
    <row r="4293" spans="1:20" x14ac:dyDescent="0.25">
      <c r="A4293" s="4">
        <v>4290</v>
      </c>
      <c r="B4293" s="6">
        <v>2025</v>
      </c>
      <c r="C4293" s="6">
        <v>6</v>
      </c>
      <c r="D4293" s="6">
        <v>28</v>
      </c>
      <c r="E4293" s="6">
        <v>18</v>
      </c>
      <c r="F4293" s="2">
        <v>733.52800000000002</v>
      </c>
      <c r="G4293" s="2">
        <v>166.523</v>
      </c>
      <c r="H4293" s="2">
        <v>728.38315723515927</v>
      </c>
      <c r="I4293" s="2">
        <v>1628.4341572351593</v>
      </c>
      <c r="J4293" s="12">
        <v>0</v>
      </c>
      <c r="K4293" s="1">
        <v>855.01966000000004</v>
      </c>
      <c r="L4293" s="1">
        <v>31.95167</v>
      </c>
      <c r="M4293" s="1"/>
      <c r="N4293" s="9">
        <f t="shared" ref="N4293:N4356" si="235">IF(L4293&lt;0,MIN(K4293,ABS(L4293)),0)</f>
        <v>0</v>
      </c>
      <c r="O4293" s="9">
        <f t="shared" ref="O4293:O4356" si="236">+K4293-N4293</f>
        <v>855.01966000000004</v>
      </c>
      <c r="P4293" s="9"/>
      <c r="Q4293" s="7">
        <f t="shared" ref="Q4293:T4356" si="237">F4293-$O4293*F4293/$I4293</f>
        <v>348.38448137881085</v>
      </c>
      <c r="R4293" s="7">
        <f t="shared" si="237"/>
        <v>79.089044988935271</v>
      </c>
      <c r="S4293" s="7">
        <f t="shared" si="237"/>
        <v>345.94097086741317</v>
      </c>
      <c r="T4293" s="7">
        <f t="shared" si="237"/>
        <v>773.41449723515927</v>
      </c>
    </row>
    <row r="4294" spans="1:20" x14ac:dyDescent="0.25">
      <c r="A4294" s="4">
        <v>4291</v>
      </c>
      <c r="B4294" s="6">
        <v>2025</v>
      </c>
      <c r="C4294" s="6">
        <v>6</v>
      </c>
      <c r="D4294" s="6">
        <v>28</v>
      </c>
      <c r="E4294" s="6">
        <v>19</v>
      </c>
      <c r="F4294" s="2">
        <v>734.65499999999997</v>
      </c>
      <c r="G4294" s="2">
        <v>143.471</v>
      </c>
      <c r="H4294" s="2">
        <v>709.95922469338689</v>
      </c>
      <c r="I4294" s="2">
        <v>1588.0852246933869</v>
      </c>
      <c r="J4294" s="12">
        <v>6.6754371428571439E-4</v>
      </c>
      <c r="K4294" s="1">
        <v>542.16760799999997</v>
      </c>
      <c r="L4294" s="1">
        <v>310.42596600000002</v>
      </c>
      <c r="M4294" s="1"/>
      <c r="N4294" s="9">
        <f t="shared" si="235"/>
        <v>0</v>
      </c>
      <c r="O4294" s="9">
        <f t="shared" si="236"/>
        <v>542.16760799999997</v>
      </c>
      <c r="P4294" s="9"/>
      <c r="Q4294" s="7">
        <f t="shared" si="237"/>
        <v>483.84595155479371</v>
      </c>
      <c r="R4294" s="7">
        <f t="shared" si="237"/>
        <v>94.490424097729971</v>
      </c>
      <c r="S4294" s="7">
        <f t="shared" si="237"/>
        <v>467.58124104086323</v>
      </c>
      <c r="T4294" s="7">
        <f t="shared" si="237"/>
        <v>1045.9176166933869</v>
      </c>
    </row>
    <row r="4295" spans="1:20" x14ac:dyDescent="0.25">
      <c r="A4295" s="4">
        <v>4292</v>
      </c>
      <c r="B4295" s="6">
        <v>2025</v>
      </c>
      <c r="C4295" s="6">
        <v>6</v>
      </c>
      <c r="D4295" s="6">
        <v>28</v>
      </c>
      <c r="E4295" s="6">
        <v>20</v>
      </c>
      <c r="F4295" s="2">
        <v>721.21699999999998</v>
      </c>
      <c r="G4295" s="2">
        <v>131.095</v>
      </c>
      <c r="H4295" s="2">
        <v>703.88304159555139</v>
      </c>
      <c r="I4295" s="2">
        <v>1556.1950415955514</v>
      </c>
      <c r="J4295" s="12">
        <v>1.759454057142857E-2</v>
      </c>
      <c r="K4295" s="1">
        <v>425.67003416599994</v>
      </c>
      <c r="L4295" s="1">
        <v>345.28066899999999</v>
      </c>
      <c r="M4295" s="1"/>
      <c r="N4295" s="9">
        <f t="shared" si="235"/>
        <v>0</v>
      </c>
      <c r="O4295" s="9">
        <f t="shared" si="236"/>
        <v>425.67003416599994</v>
      </c>
      <c r="P4295" s="9"/>
      <c r="Q4295" s="7">
        <f t="shared" si="237"/>
        <v>523.94065813713462</v>
      </c>
      <c r="R4295" s="7">
        <f t="shared" si="237"/>
        <v>95.236247313204856</v>
      </c>
      <c r="S4295" s="7">
        <f t="shared" si="237"/>
        <v>511.34810197921195</v>
      </c>
      <c r="T4295" s="7">
        <f t="shared" si="237"/>
        <v>1130.5250074295516</v>
      </c>
    </row>
    <row r="4296" spans="1:20" x14ac:dyDescent="0.25">
      <c r="A4296" s="4">
        <v>4293</v>
      </c>
      <c r="B4296" s="6">
        <v>2025</v>
      </c>
      <c r="C4296" s="6">
        <v>6</v>
      </c>
      <c r="D4296" s="6">
        <v>28</v>
      </c>
      <c r="E4296" s="6">
        <v>21</v>
      </c>
      <c r="F4296" s="2">
        <v>690.89499999999998</v>
      </c>
      <c r="G4296" s="2">
        <v>123.24299999999999</v>
      </c>
      <c r="H4296" s="2">
        <v>700.45950530680784</v>
      </c>
      <c r="I4296" s="2">
        <v>1514.5975053068078</v>
      </c>
      <c r="J4296" s="12">
        <v>2.0755747619047617E-3</v>
      </c>
      <c r="K4296" s="1">
        <v>469.36257699999999</v>
      </c>
      <c r="L4296" s="1">
        <v>302.67644200000001</v>
      </c>
      <c r="M4296" s="1"/>
      <c r="N4296" s="9">
        <f t="shared" si="235"/>
        <v>0</v>
      </c>
      <c r="O4296" s="9">
        <f t="shared" si="236"/>
        <v>469.36257699999999</v>
      </c>
      <c r="P4296" s="9"/>
      <c r="Q4296" s="7">
        <f t="shared" si="237"/>
        <v>476.79174385425159</v>
      </c>
      <c r="R4296" s="7">
        <f t="shared" si="237"/>
        <v>85.050904823206892</v>
      </c>
      <c r="S4296" s="7">
        <f t="shared" si="237"/>
        <v>483.39227962934933</v>
      </c>
      <c r="T4296" s="7">
        <f t="shared" si="237"/>
        <v>1045.2349283068077</v>
      </c>
    </row>
    <row r="4297" spans="1:20" x14ac:dyDescent="0.25">
      <c r="A4297" s="4">
        <v>4294</v>
      </c>
      <c r="B4297" s="6">
        <v>2025</v>
      </c>
      <c r="C4297" s="6">
        <v>6</v>
      </c>
      <c r="D4297" s="6">
        <v>28</v>
      </c>
      <c r="E4297" s="6">
        <v>22</v>
      </c>
      <c r="F4297" s="2">
        <v>617.25199999999995</v>
      </c>
      <c r="G4297" s="2">
        <v>110.337</v>
      </c>
      <c r="H4297" s="2">
        <v>674.85078369597727</v>
      </c>
      <c r="I4297" s="2">
        <v>1402.4397836959772</v>
      </c>
      <c r="J4297" s="12">
        <v>3.5494761904761906E-5</v>
      </c>
      <c r="K4297" s="1">
        <v>478.29144600000001</v>
      </c>
      <c r="L4297" s="1">
        <v>211.64751999999999</v>
      </c>
      <c r="M4297" s="1"/>
      <c r="N4297" s="9">
        <f t="shared" si="235"/>
        <v>0</v>
      </c>
      <c r="O4297" s="9">
        <f t="shared" si="236"/>
        <v>478.29144600000001</v>
      </c>
      <c r="P4297" s="9"/>
      <c r="Q4297" s="7">
        <f t="shared" si="237"/>
        <v>406.7428893354728</v>
      </c>
      <c r="R4297" s="7">
        <f t="shared" si="237"/>
        <v>72.707403427786488</v>
      </c>
      <c r="S4297" s="7">
        <f t="shared" si="237"/>
        <v>444.69804493271795</v>
      </c>
      <c r="T4297" s="7">
        <f t="shared" si="237"/>
        <v>924.14833769597726</v>
      </c>
    </row>
    <row r="4298" spans="1:20" x14ac:dyDescent="0.25">
      <c r="A4298" s="4">
        <v>4295</v>
      </c>
      <c r="B4298" s="6">
        <v>2025</v>
      </c>
      <c r="C4298" s="6">
        <v>6</v>
      </c>
      <c r="D4298" s="6">
        <v>28</v>
      </c>
      <c r="E4298" s="6">
        <v>23</v>
      </c>
      <c r="F4298" s="2">
        <v>531.495</v>
      </c>
      <c r="G4298" s="2">
        <v>99.685000000000002</v>
      </c>
      <c r="H4298" s="2">
        <v>652.06656457652559</v>
      </c>
      <c r="I4298" s="2">
        <v>1283.2465645765255</v>
      </c>
      <c r="J4298" s="12">
        <v>0</v>
      </c>
      <c r="K4298" s="1">
        <v>468.270939</v>
      </c>
      <c r="L4298" s="1">
        <v>90.114209000000002</v>
      </c>
      <c r="M4298" s="1"/>
      <c r="N4298" s="9">
        <f t="shared" si="235"/>
        <v>0</v>
      </c>
      <c r="O4298" s="9">
        <f t="shared" si="236"/>
        <v>468.270939</v>
      </c>
      <c r="P4298" s="9"/>
      <c r="Q4298" s="7">
        <f t="shared" si="237"/>
        <v>337.5465651519105</v>
      </c>
      <c r="R4298" s="7">
        <f t="shared" si="237"/>
        <v>63.308835167157163</v>
      </c>
      <c r="S4298" s="7">
        <f t="shared" si="237"/>
        <v>414.12022525745795</v>
      </c>
      <c r="T4298" s="7">
        <f t="shared" si="237"/>
        <v>814.97562557652554</v>
      </c>
    </row>
    <row r="4299" spans="1:20" x14ac:dyDescent="0.25">
      <c r="A4299" s="4">
        <v>4296</v>
      </c>
      <c r="B4299" s="6">
        <v>2025</v>
      </c>
      <c r="C4299" s="6">
        <v>6</v>
      </c>
      <c r="D4299" s="6">
        <v>28</v>
      </c>
      <c r="E4299" s="6">
        <v>24</v>
      </c>
      <c r="F4299" s="2">
        <v>483.36099999999999</v>
      </c>
      <c r="G4299" s="2">
        <v>93.054000000000002</v>
      </c>
      <c r="H4299" s="2">
        <v>634.83940412187621</v>
      </c>
      <c r="I4299" s="2">
        <v>1211.2544041218762</v>
      </c>
      <c r="J4299" s="12">
        <v>0</v>
      </c>
      <c r="K4299" s="1">
        <v>284.76546500000001</v>
      </c>
      <c r="L4299" s="1">
        <v>137.7604</v>
      </c>
      <c r="M4299" s="1"/>
      <c r="N4299" s="9">
        <f t="shared" si="235"/>
        <v>0</v>
      </c>
      <c r="O4299" s="9">
        <f t="shared" si="236"/>
        <v>284.76546500000001</v>
      </c>
      <c r="P4299" s="9"/>
      <c r="Q4299" s="7">
        <f t="shared" si="237"/>
        <v>369.72300664413416</v>
      </c>
      <c r="R4299" s="7">
        <f t="shared" si="237"/>
        <v>71.177038818322671</v>
      </c>
      <c r="S4299" s="7">
        <f t="shared" si="237"/>
        <v>485.5888936594194</v>
      </c>
      <c r="T4299" s="7">
        <f t="shared" si="237"/>
        <v>926.48893912187623</v>
      </c>
    </row>
    <row r="4300" spans="1:20" x14ac:dyDescent="0.25">
      <c r="A4300" s="4">
        <v>4297</v>
      </c>
      <c r="B4300" s="6">
        <v>2025</v>
      </c>
      <c r="C4300" s="6">
        <v>6</v>
      </c>
      <c r="D4300" s="6">
        <v>29</v>
      </c>
      <c r="E4300" s="6">
        <v>1</v>
      </c>
      <c r="F4300" s="2">
        <v>448.209</v>
      </c>
      <c r="G4300" s="2">
        <v>87.549000000000007</v>
      </c>
      <c r="H4300" s="2">
        <v>623.7397236190011</v>
      </c>
      <c r="I4300" s="2">
        <v>1159.4977236190011</v>
      </c>
      <c r="J4300" s="12">
        <v>0</v>
      </c>
      <c r="K4300" s="1">
        <v>223.54189600000001</v>
      </c>
      <c r="L4300" s="1">
        <v>6.8425560000000001</v>
      </c>
      <c r="M4300" s="1"/>
      <c r="N4300" s="9">
        <f t="shared" si="235"/>
        <v>0</v>
      </c>
      <c r="O4300" s="9">
        <f t="shared" si="236"/>
        <v>223.54189600000001</v>
      </c>
      <c r="P4300" s="9"/>
      <c r="Q4300" s="7">
        <f t="shared" si="237"/>
        <v>361.79788627090869</v>
      </c>
      <c r="R4300" s="7">
        <f t="shared" si="237"/>
        <v>70.67025237139768</v>
      </c>
      <c r="S4300" s="7">
        <f t="shared" si="237"/>
        <v>503.4876889766947</v>
      </c>
      <c r="T4300" s="7">
        <f t="shared" si="237"/>
        <v>935.95582761900118</v>
      </c>
    </row>
    <row r="4301" spans="1:20" x14ac:dyDescent="0.25">
      <c r="A4301" s="4">
        <v>4298</v>
      </c>
      <c r="B4301" s="6">
        <v>2025</v>
      </c>
      <c r="C4301" s="6">
        <v>6</v>
      </c>
      <c r="D4301" s="6">
        <v>29</v>
      </c>
      <c r="E4301" s="6">
        <v>2</v>
      </c>
      <c r="F4301" s="2">
        <v>424.23</v>
      </c>
      <c r="G4301" s="2">
        <v>82.915999999999997</v>
      </c>
      <c r="H4301" s="2">
        <v>619.1672499722323</v>
      </c>
      <c r="I4301" s="2">
        <v>1126.3132499722324</v>
      </c>
      <c r="J4301" s="12">
        <v>0</v>
      </c>
      <c r="K4301" s="1">
        <v>202.93094299999998</v>
      </c>
      <c r="L4301" s="1">
        <v>4.1635590000000002</v>
      </c>
      <c r="M4301" s="1"/>
      <c r="N4301" s="9">
        <f t="shared" si="235"/>
        <v>0</v>
      </c>
      <c r="O4301" s="9">
        <f t="shared" si="236"/>
        <v>202.93094299999998</v>
      </c>
      <c r="P4301" s="9"/>
      <c r="Q4301" s="7">
        <f t="shared" si="237"/>
        <v>347.79531901670128</v>
      </c>
      <c r="R4301" s="7">
        <f t="shared" si="237"/>
        <v>67.976797189234148</v>
      </c>
      <c r="S4301" s="7">
        <f t="shared" si="237"/>
        <v>507.61019076629691</v>
      </c>
      <c r="T4301" s="7">
        <f t="shared" si="237"/>
        <v>923.38230697223241</v>
      </c>
    </row>
    <row r="4302" spans="1:20" x14ac:dyDescent="0.25">
      <c r="A4302" s="4">
        <v>4299</v>
      </c>
      <c r="B4302" s="6">
        <v>2025</v>
      </c>
      <c r="C4302" s="6">
        <v>6</v>
      </c>
      <c r="D4302" s="6">
        <v>29</v>
      </c>
      <c r="E4302" s="6">
        <v>3</v>
      </c>
      <c r="F4302" s="2">
        <v>391.61</v>
      </c>
      <c r="G4302" s="2">
        <v>79.956000000000003</v>
      </c>
      <c r="H4302" s="2">
        <v>616.1303607626669</v>
      </c>
      <c r="I4302" s="2">
        <v>1087.6963607626669</v>
      </c>
      <c r="J4302" s="12">
        <v>0</v>
      </c>
      <c r="K4302" s="1">
        <v>188.41690899999998</v>
      </c>
      <c r="L4302" s="1">
        <v>0</v>
      </c>
      <c r="M4302" s="1"/>
      <c r="N4302" s="9">
        <f t="shared" si="235"/>
        <v>0</v>
      </c>
      <c r="O4302" s="9">
        <f t="shared" si="236"/>
        <v>188.41690899999998</v>
      </c>
      <c r="P4302" s="9"/>
      <c r="Q4302" s="7">
        <f t="shared" si="237"/>
        <v>323.77310323797258</v>
      </c>
      <c r="R4302" s="7">
        <f t="shared" si="237"/>
        <v>66.105569935638357</v>
      </c>
      <c r="S4302" s="7">
        <f t="shared" si="237"/>
        <v>509.40077858905602</v>
      </c>
      <c r="T4302" s="7">
        <f t="shared" si="237"/>
        <v>899.27945176266689</v>
      </c>
    </row>
    <row r="4303" spans="1:20" x14ac:dyDescent="0.25">
      <c r="A4303" s="4">
        <v>4300</v>
      </c>
      <c r="B4303" s="6">
        <v>2025</v>
      </c>
      <c r="C4303" s="6">
        <v>6</v>
      </c>
      <c r="D4303" s="6">
        <v>29</v>
      </c>
      <c r="E4303" s="6">
        <v>4</v>
      </c>
      <c r="F4303" s="2">
        <v>368.06599999999997</v>
      </c>
      <c r="G4303" s="2">
        <v>78.471999999999994</v>
      </c>
      <c r="H4303" s="2">
        <v>621.84434627506994</v>
      </c>
      <c r="I4303" s="2">
        <v>1068.3823462750699</v>
      </c>
      <c r="J4303" s="12">
        <v>0</v>
      </c>
      <c r="K4303" s="1">
        <v>198.46231800000001</v>
      </c>
      <c r="L4303" s="1">
        <v>0</v>
      </c>
      <c r="M4303" s="1"/>
      <c r="N4303" s="9">
        <f t="shared" si="235"/>
        <v>0</v>
      </c>
      <c r="O4303" s="9">
        <f t="shared" si="236"/>
        <v>198.46231800000001</v>
      </c>
      <c r="P4303" s="9"/>
      <c r="Q4303" s="7">
        <f t="shared" si="237"/>
        <v>299.69419304187477</v>
      </c>
      <c r="R4303" s="7">
        <f t="shared" si="237"/>
        <v>63.895069678758688</v>
      </c>
      <c r="S4303" s="7">
        <f t="shared" si="237"/>
        <v>506.33076555443648</v>
      </c>
      <c r="T4303" s="7">
        <f t="shared" si="237"/>
        <v>869.92002827506997</v>
      </c>
    </row>
    <row r="4304" spans="1:20" x14ac:dyDescent="0.25">
      <c r="A4304" s="4">
        <v>4301</v>
      </c>
      <c r="B4304" s="6">
        <v>2025</v>
      </c>
      <c r="C4304" s="6">
        <v>6</v>
      </c>
      <c r="D4304" s="6">
        <v>29</v>
      </c>
      <c r="E4304" s="6">
        <v>5</v>
      </c>
      <c r="F4304" s="2">
        <v>359.08699999999999</v>
      </c>
      <c r="G4304" s="2">
        <v>77.971000000000004</v>
      </c>
      <c r="H4304" s="2">
        <v>637.11214286188135</v>
      </c>
      <c r="I4304" s="2">
        <v>1074.1701428618812</v>
      </c>
      <c r="J4304" s="12">
        <v>0</v>
      </c>
      <c r="K4304" s="1">
        <v>157.15081900000001</v>
      </c>
      <c r="L4304" s="1">
        <v>51.137084000000002</v>
      </c>
      <c r="M4304" s="1"/>
      <c r="N4304" s="9">
        <f t="shared" si="235"/>
        <v>0</v>
      </c>
      <c r="O4304" s="9">
        <f t="shared" si="236"/>
        <v>157.15081900000001</v>
      </c>
      <c r="P4304" s="9"/>
      <c r="Q4304" s="7">
        <f t="shared" si="237"/>
        <v>306.55266312864927</v>
      </c>
      <c r="R4304" s="7">
        <f t="shared" si="237"/>
        <v>66.563862509096438</v>
      </c>
      <c r="S4304" s="7">
        <f t="shared" si="237"/>
        <v>543.90279822413561</v>
      </c>
      <c r="T4304" s="7">
        <f t="shared" si="237"/>
        <v>917.01932386188128</v>
      </c>
    </row>
    <row r="4305" spans="1:20" x14ac:dyDescent="0.25">
      <c r="A4305" s="4">
        <v>4302</v>
      </c>
      <c r="B4305" s="6">
        <v>2025</v>
      </c>
      <c r="C4305" s="6">
        <v>6</v>
      </c>
      <c r="D4305" s="6">
        <v>29</v>
      </c>
      <c r="E4305" s="6">
        <v>6</v>
      </c>
      <c r="F4305" s="2">
        <v>353.05399999999997</v>
      </c>
      <c r="G4305" s="2">
        <v>82.263999999999996</v>
      </c>
      <c r="H4305" s="2">
        <v>646.91906462314296</v>
      </c>
      <c r="I4305" s="2">
        <v>1082.2370646231429</v>
      </c>
      <c r="J4305" s="12">
        <v>0</v>
      </c>
      <c r="K4305" s="1">
        <v>551.4855172</v>
      </c>
      <c r="L4305" s="1">
        <v>0</v>
      </c>
      <c r="M4305" s="1"/>
      <c r="N4305" s="9">
        <f t="shared" si="235"/>
        <v>0</v>
      </c>
      <c r="O4305" s="9">
        <f t="shared" si="236"/>
        <v>551.4855172</v>
      </c>
      <c r="P4305" s="9"/>
      <c r="Q4305" s="7">
        <f t="shared" si="237"/>
        <v>173.14501872949734</v>
      </c>
      <c r="R4305" s="7">
        <f t="shared" si="237"/>
        <v>40.34397520142349</v>
      </c>
      <c r="S4305" s="7">
        <f t="shared" si="237"/>
        <v>317.26255349222208</v>
      </c>
      <c r="T4305" s="7">
        <f t="shared" si="237"/>
        <v>530.75154742314294</v>
      </c>
    </row>
    <row r="4306" spans="1:20" x14ac:dyDescent="0.25">
      <c r="A4306" s="4">
        <v>4303</v>
      </c>
      <c r="B4306" s="6">
        <v>2025</v>
      </c>
      <c r="C4306" s="6">
        <v>6</v>
      </c>
      <c r="D4306" s="6">
        <v>29</v>
      </c>
      <c r="E4306" s="6">
        <v>7</v>
      </c>
      <c r="F4306" s="2">
        <v>350.887</v>
      </c>
      <c r="G4306" s="2">
        <v>86.224000000000004</v>
      </c>
      <c r="H4306" s="2">
        <v>670.27110212759351</v>
      </c>
      <c r="I4306" s="2">
        <v>1107.3821021275935</v>
      </c>
      <c r="J4306" s="12">
        <v>0</v>
      </c>
      <c r="K4306" s="1">
        <v>1206.8122269999999</v>
      </c>
      <c r="L4306" s="1">
        <v>-492.16032000000001</v>
      </c>
      <c r="M4306" s="1"/>
      <c r="N4306" s="9">
        <f t="shared" si="235"/>
        <v>492.16032000000001</v>
      </c>
      <c r="O4306" s="9">
        <f t="shared" si="236"/>
        <v>714.65190699999994</v>
      </c>
      <c r="P4306" s="9"/>
      <c r="Q4306" s="7">
        <f t="shared" si="237"/>
        <v>124.44116598324615</v>
      </c>
      <c r="R4306" s="7">
        <f t="shared" si="237"/>
        <v>30.579118336499839</v>
      </c>
      <c r="S4306" s="7">
        <f t="shared" si="237"/>
        <v>237.70991080784756</v>
      </c>
      <c r="T4306" s="7">
        <f t="shared" si="237"/>
        <v>392.73019512759356</v>
      </c>
    </row>
    <row r="4307" spans="1:20" x14ac:dyDescent="0.25">
      <c r="A4307" s="4">
        <v>4304</v>
      </c>
      <c r="B4307" s="6">
        <v>2025</v>
      </c>
      <c r="C4307" s="6">
        <v>6</v>
      </c>
      <c r="D4307" s="6">
        <v>29</v>
      </c>
      <c r="E4307" s="6">
        <v>8</v>
      </c>
      <c r="F4307" s="2">
        <v>349.209</v>
      </c>
      <c r="G4307" s="2">
        <v>108.087</v>
      </c>
      <c r="H4307" s="2">
        <v>697.1224208126406</v>
      </c>
      <c r="I4307" s="2">
        <v>1154.4184208126405</v>
      </c>
      <c r="J4307" s="12">
        <v>0</v>
      </c>
      <c r="K4307" s="1">
        <v>1389.664456</v>
      </c>
      <c r="L4307" s="1">
        <v>-489.15662000000003</v>
      </c>
      <c r="M4307" s="1"/>
      <c r="N4307" s="9">
        <f t="shared" si="235"/>
        <v>489.15662000000003</v>
      </c>
      <c r="O4307" s="9">
        <f t="shared" si="236"/>
        <v>900.507836</v>
      </c>
      <c r="P4307" s="9"/>
      <c r="Q4307" s="7">
        <f t="shared" si="237"/>
        <v>76.807386137706146</v>
      </c>
      <c r="R4307" s="7">
        <f t="shared" si="237"/>
        <v>23.773384836777524</v>
      </c>
      <c r="S4307" s="7">
        <f t="shared" si="237"/>
        <v>153.32981383815695</v>
      </c>
      <c r="T4307" s="7">
        <f t="shared" si="237"/>
        <v>253.91058481264054</v>
      </c>
    </row>
    <row r="4308" spans="1:20" x14ac:dyDescent="0.25">
      <c r="A4308" s="4">
        <v>4305</v>
      </c>
      <c r="B4308" s="6">
        <v>2025</v>
      </c>
      <c r="C4308" s="6">
        <v>6</v>
      </c>
      <c r="D4308" s="6">
        <v>29</v>
      </c>
      <c r="E4308" s="6">
        <v>9</v>
      </c>
      <c r="F4308" s="2">
        <v>343.33800000000002</v>
      </c>
      <c r="G4308" s="2">
        <v>137.53899999999999</v>
      </c>
      <c r="H4308" s="2">
        <v>718.81238270327435</v>
      </c>
      <c r="I4308" s="2">
        <v>1199.6893827032743</v>
      </c>
      <c r="J4308" s="12">
        <v>0</v>
      </c>
      <c r="K4308" s="1">
        <v>1427.8455590000001</v>
      </c>
      <c r="L4308" s="1">
        <v>-457.95542</v>
      </c>
      <c r="M4308" s="1"/>
      <c r="N4308" s="9">
        <f t="shared" si="235"/>
        <v>457.95542</v>
      </c>
      <c r="O4308" s="9">
        <f t="shared" si="236"/>
        <v>969.89013900000009</v>
      </c>
      <c r="P4308" s="9"/>
      <c r="Q4308" s="7">
        <f t="shared" si="237"/>
        <v>65.766034001910668</v>
      </c>
      <c r="R4308" s="7">
        <f t="shared" si="237"/>
        <v>26.345451277134444</v>
      </c>
      <c r="S4308" s="7">
        <f t="shared" si="237"/>
        <v>137.68775842422906</v>
      </c>
      <c r="T4308" s="7">
        <f t="shared" si="237"/>
        <v>229.7992437032741</v>
      </c>
    </row>
    <row r="4309" spans="1:20" x14ac:dyDescent="0.25">
      <c r="A4309" s="4">
        <v>4306</v>
      </c>
      <c r="B4309" s="6">
        <v>2025</v>
      </c>
      <c r="C4309" s="6">
        <v>6</v>
      </c>
      <c r="D4309" s="6">
        <v>29</v>
      </c>
      <c r="E4309" s="6">
        <v>10</v>
      </c>
      <c r="F4309" s="2">
        <v>350.87900000000002</v>
      </c>
      <c r="G4309" s="2">
        <v>160.24</v>
      </c>
      <c r="H4309" s="2">
        <v>737.97264022918091</v>
      </c>
      <c r="I4309" s="2">
        <v>1249.0916402291809</v>
      </c>
      <c r="J4309" s="12">
        <v>0</v>
      </c>
      <c r="K4309" s="1">
        <v>1491.313208</v>
      </c>
      <c r="L4309" s="1">
        <v>-340.51968999999997</v>
      </c>
      <c r="M4309" s="1"/>
      <c r="N4309" s="9">
        <f t="shared" si="235"/>
        <v>340.51968999999997</v>
      </c>
      <c r="O4309" s="9">
        <f t="shared" si="236"/>
        <v>1150.7935179999999</v>
      </c>
      <c r="P4309" s="9"/>
      <c r="Q4309" s="7">
        <f t="shared" si="237"/>
        <v>27.612663249691195</v>
      </c>
      <c r="R4309" s="7">
        <f t="shared" si="237"/>
        <v>12.610196561009673</v>
      </c>
      <c r="S4309" s="7">
        <f t="shared" si="237"/>
        <v>58.075262418480065</v>
      </c>
      <c r="T4309" s="7">
        <f t="shared" si="237"/>
        <v>98.29812222918099</v>
      </c>
    </row>
    <row r="4310" spans="1:20" x14ac:dyDescent="0.25">
      <c r="A4310" s="4">
        <v>4307</v>
      </c>
      <c r="B4310" s="6">
        <v>2025</v>
      </c>
      <c r="C4310" s="6">
        <v>6</v>
      </c>
      <c r="D4310" s="6">
        <v>29</v>
      </c>
      <c r="E4310" s="6">
        <v>11</v>
      </c>
      <c r="F4310" s="2">
        <v>381.2</v>
      </c>
      <c r="G4310" s="2">
        <v>182.732</v>
      </c>
      <c r="H4310" s="2">
        <v>753.54852795591205</v>
      </c>
      <c r="I4310" s="2">
        <v>1317.4805279559121</v>
      </c>
      <c r="J4310" s="12">
        <v>0</v>
      </c>
      <c r="K4310" s="1">
        <v>1459.43228</v>
      </c>
      <c r="L4310" s="1">
        <v>0</v>
      </c>
      <c r="M4310" s="1"/>
      <c r="N4310" s="9">
        <f t="shared" si="235"/>
        <v>0</v>
      </c>
      <c r="O4310" s="9">
        <f t="shared" si="236"/>
        <v>1459.43228</v>
      </c>
      <c r="P4310" s="9"/>
      <c r="Q4310" s="7">
        <f t="shared" si="237"/>
        <v>-41.072339765933236</v>
      </c>
      <c r="R4310" s="7">
        <f t="shared" si="237"/>
        <v>-19.688433342362316</v>
      </c>
      <c r="S4310" s="7">
        <f t="shared" si="237"/>
        <v>-81.190978935792373</v>
      </c>
      <c r="T4310" s="7">
        <f t="shared" si="237"/>
        <v>-141.95175204408793</v>
      </c>
    </row>
    <row r="4311" spans="1:20" x14ac:dyDescent="0.25">
      <c r="A4311" s="4">
        <v>4308</v>
      </c>
      <c r="B4311" s="6">
        <v>2025</v>
      </c>
      <c r="C4311" s="6">
        <v>6</v>
      </c>
      <c r="D4311" s="6">
        <v>29</v>
      </c>
      <c r="E4311" s="6">
        <v>12</v>
      </c>
      <c r="F4311" s="2">
        <v>426.12599999999998</v>
      </c>
      <c r="G4311" s="2">
        <v>196.97499999999999</v>
      </c>
      <c r="H4311" s="2">
        <v>764.58253799500574</v>
      </c>
      <c r="I4311" s="2">
        <v>1387.6835379950057</v>
      </c>
      <c r="J4311" s="12">
        <v>0</v>
      </c>
      <c r="K4311" s="1">
        <v>1417.5857900000001</v>
      </c>
      <c r="L4311" s="1">
        <v>0</v>
      </c>
      <c r="M4311" s="1"/>
      <c r="N4311" s="9">
        <f t="shared" si="235"/>
        <v>0</v>
      </c>
      <c r="O4311" s="9">
        <f t="shared" si="236"/>
        <v>1417.5857900000001</v>
      </c>
      <c r="P4311" s="9"/>
      <c r="Q4311" s="7">
        <f t="shared" si="237"/>
        <v>-9.1823003509076102</v>
      </c>
      <c r="R4311" s="7">
        <f t="shared" si="237"/>
        <v>-4.2444807677072731</v>
      </c>
      <c r="S4311" s="7">
        <f t="shared" si="237"/>
        <v>-16.475470886379526</v>
      </c>
      <c r="T4311" s="7">
        <f t="shared" si="237"/>
        <v>-29.902252004994352</v>
      </c>
    </row>
    <row r="4312" spans="1:20" x14ac:dyDescent="0.25">
      <c r="A4312" s="4">
        <v>4309</v>
      </c>
      <c r="B4312" s="6">
        <v>2025</v>
      </c>
      <c r="C4312" s="6">
        <v>6</v>
      </c>
      <c r="D4312" s="6">
        <v>29</v>
      </c>
      <c r="E4312" s="6">
        <v>13</v>
      </c>
      <c r="F4312" s="2">
        <v>489.85199999999998</v>
      </c>
      <c r="G4312" s="2">
        <v>204.13900000000001</v>
      </c>
      <c r="H4312" s="2">
        <v>776.62434155166068</v>
      </c>
      <c r="I4312" s="2">
        <v>1470.6153415516605</v>
      </c>
      <c r="J4312" s="12">
        <v>0</v>
      </c>
      <c r="K4312" s="1">
        <v>1408.7727829999999</v>
      </c>
      <c r="L4312" s="1">
        <v>0</v>
      </c>
      <c r="M4312" s="1"/>
      <c r="N4312" s="9">
        <f t="shared" si="235"/>
        <v>0</v>
      </c>
      <c r="O4312" s="9">
        <f t="shared" si="236"/>
        <v>1408.7727829999999</v>
      </c>
      <c r="P4312" s="9"/>
      <c r="Q4312" s="7">
        <f t="shared" si="237"/>
        <v>20.599336982085958</v>
      </c>
      <c r="R4312" s="7">
        <f t="shared" si="237"/>
        <v>8.5844868494689024</v>
      </c>
      <c r="S4312" s="7">
        <f t="shared" si="237"/>
        <v>32.658734720105826</v>
      </c>
      <c r="T4312" s="7">
        <f t="shared" si="237"/>
        <v>61.842558551660659</v>
      </c>
    </row>
    <row r="4313" spans="1:20" x14ac:dyDescent="0.25">
      <c r="A4313" s="4">
        <v>4310</v>
      </c>
      <c r="B4313" s="6">
        <v>2025</v>
      </c>
      <c r="C4313" s="6">
        <v>6</v>
      </c>
      <c r="D4313" s="6">
        <v>29</v>
      </c>
      <c r="E4313" s="6">
        <v>14</v>
      </c>
      <c r="F4313" s="2">
        <v>557.09100000000001</v>
      </c>
      <c r="G4313" s="2">
        <v>212.66499999999999</v>
      </c>
      <c r="H4313" s="2">
        <v>783.53427631768466</v>
      </c>
      <c r="I4313" s="2">
        <v>1553.2902763176846</v>
      </c>
      <c r="J4313" s="12">
        <v>0</v>
      </c>
      <c r="K4313" s="1">
        <v>1340.273817</v>
      </c>
      <c r="L4313" s="1">
        <v>0</v>
      </c>
      <c r="M4313" s="1"/>
      <c r="N4313" s="9">
        <f t="shared" si="235"/>
        <v>0</v>
      </c>
      <c r="O4313" s="9">
        <f t="shared" si="236"/>
        <v>1340.273817</v>
      </c>
      <c r="P4313" s="9"/>
      <c r="Q4313" s="7">
        <f t="shared" si="237"/>
        <v>76.398825220919264</v>
      </c>
      <c r="R4313" s="7">
        <f t="shared" si="237"/>
        <v>29.164635877454145</v>
      </c>
      <c r="S4313" s="7">
        <f t="shared" si="237"/>
        <v>107.45299821931121</v>
      </c>
      <c r="T4313" s="7">
        <f t="shared" si="237"/>
        <v>213.01645931768462</v>
      </c>
    </row>
    <row r="4314" spans="1:20" x14ac:dyDescent="0.25">
      <c r="A4314" s="4">
        <v>4311</v>
      </c>
      <c r="B4314" s="6">
        <v>2025</v>
      </c>
      <c r="C4314" s="6">
        <v>6</v>
      </c>
      <c r="D4314" s="6">
        <v>29</v>
      </c>
      <c r="E4314" s="6">
        <v>15</v>
      </c>
      <c r="F4314" s="2">
        <v>614.38400000000001</v>
      </c>
      <c r="G4314" s="2">
        <v>217.99299999999999</v>
      </c>
      <c r="H4314" s="2">
        <v>778.76898306725082</v>
      </c>
      <c r="I4314" s="2">
        <v>1611.1459830672507</v>
      </c>
      <c r="J4314" s="12">
        <v>0</v>
      </c>
      <c r="K4314" s="1">
        <v>1279.7813600000002</v>
      </c>
      <c r="L4314" s="1">
        <v>-6.8625350000000003</v>
      </c>
      <c r="M4314" s="1"/>
      <c r="N4314" s="9">
        <f t="shared" si="235"/>
        <v>6.8625350000000003</v>
      </c>
      <c r="O4314" s="9">
        <f t="shared" si="236"/>
        <v>1272.9188250000002</v>
      </c>
      <c r="P4314" s="9"/>
      <c r="Q4314" s="7">
        <f t="shared" si="237"/>
        <v>128.97735926224618</v>
      </c>
      <c r="R4314" s="7">
        <f t="shared" si="237"/>
        <v>45.763173321009049</v>
      </c>
      <c r="S4314" s="7">
        <f t="shared" si="237"/>
        <v>163.48662548399523</v>
      </c>
      <c r="T4314" s="7">
        <f t="shared" si="237"/>
        <v>338.22715806725046</v>
      </c>
    </row>
    <row r="4315" spans="1:20" x14ac:dyDescent="0.25">
      <c r="A4315" s="4">
        <v>4312</v>
      </c>
      <c r="B4315" s="6">
        <v>2025</v>
      </c>
      <c r="C4315" s="6">
        <v>6</v>
      </c>
      <c r="D4315" s="6">
        <v>29</v>
      </c>
      <c r="E4315" s="6">
        <v>16</v>
      </c>
      <c r="F4315" s="2">
        <v>677.72400000000005</v>
      </c>
      <c r="G4315" s="2">
        <v>215.35300000000001</v>
      </c>
      <c r="H4315" s="2">
        <v>766.41986075488819</v>
      </c>
      <c r="I4315" s="2">
        <v>1659.4968607548881</v>
      </c>
      <c r="J4315" s="12">
        <v>0</v>
      </c>
      <c r="K4315" s="1">
        <v>1203.718975</v>
      </c>
      <c r="L4315" s="1">
        <v>0.8700833</v>
      </c>
      <c r="M4315" s="1"/>
      <c r="N4315" s="9">
        <f t="shared" si="235"/>
        <v>0</v>
      </c>
      <c r="O4315" s="9">
        <f t="shared" si="236"/>
        <v>1203.718975</v>
      </c>
      <c r="P4315" s="9"/>
      <c r="Q4315" s="7">
        <f t="shared" si="237"/>
        <v>186.13570121779816</v>
      </c>
      <c r="R4315" s="7">
        <f t="shared" si="237"/>
        <v>59.14632160637143</v>
      </c>
      <c r="S4315" s="7">
        <f t="shared" si="237"/>
        <v>210.49586293071854</v>
      </c>
      <c r="T4315" s="7">
        <f t="shared" si="237"/>
        <v>455.77788575488808</v>
      </c>
    </row>
    <row r="4316" spans="1:20" x14ac:dyDescent="0.25">
      <c r="A4316" s="4">
        <v>4313</v>
      </c>
      <c r="B4316" s="6">
        <v>2025</v>
      </c>
      <c r="C4316" s="6">
        <v>6</v>
      </c>
      <c r="D4316" s="6">
        <v>29</v>
      </c>
      <c r="E4316" s="6">
        <v>17</v>
      </c>
      <c r="F4316" s="2">
        <v>734.53899999999999</v>
      </c>
      <c r="G4316" s="2">
        <v>202.76300000000001</v>
      </c>
      <c r="H4316" s="2">
        <v>748.97713395413723</v>
      </c>
      <c r="I4316" s="2">
        <v>1686.2791339541373</v>
      </c>
      <c r="J4316" s="12">
        <v>8.8124485714285701E-4</v>
      </c>
      <c r="K4316" s="1">
        <v>1083.798153</v>
      </c>
      <c r="L4316" s="1">
        <v>-0.96675929999999999</v>
      </c>
      <c r="M4316" s="1"/>
      <c r="N4316" s="9">
        <f t="shared" si="235"/>
        <v>0.96675929999999999</v>
      </c>
      <c r="O4316" s="9">
        <f t="shared" si="236"/>
        <v>1082.8313937</v>
      </c>
      <c r="P4316" s="9"/>
      <c r="Q4316" s="7">
        <f t="shared" si="237"/>
        <v>262.86033596297182</v>
      </c>
      <c r="R4316" s="7">
        <f t="shared" si="237"/>
        <v>72.560272907034289</v>
      </c>
      <c r="S4316" s="7">
        <f t="shared" si="237"/>
        <v>268.02713138413105</v>
      </c>
      <c r="T4316" s="7">
        <f t="shared" si="237"/>
        <v>603.44774025413722</v>
      </c>
    </row>
    <row r="4317" spans="1:20" x14ac:dyDescent="0.25">
      <c r="A4317" s="4">
        <v>4314</v>
      </c>
      <c r="B4317" s="6">
        <v>2025</v>
      </c>
      <c r="C4317" s="6">
        <v>6</v>
      </c>
      <c r="D4317" s="6">
        <v>29</v>
      </c>
      <c r="E4317" s="6">
        <v>18</v>
      </c>
      <c r="F4317" s="2">
        <v>755.601</v>
      </c>
      <c r="G4317" s="2">
        <v>172.82400000000001</v>
      </c>
      <c r="H4317" s="2">
        <v>726.21371987417501</v>
      </c>
      <c r="I4317" s="2">
        <v>1654.638719874175</v>
      </c>
      <c r="J4317" s="12">
        <v>1.9961904761904759E-4</v>
      </c>
      <c r="K4317" s="1">
        <v>850.8057</v>
      </c>
      <c r="L4317" s="1">
        <v>0</v>
      </c>
      <c r="M4317" s="1"/>
      <c r="N4317" s="9">
        <f t="shared" si="235"/>
        <v>0</v>
      </c>
      <c r="O4317" s="9">
        <f t="shared" si="236"/>
        <v>850.8057</v>
      </c>
      <c r="P4317" s="9"/>
      <c r="Q4317" s="7">
        <f t="shared" si="237"/>
        <v>367.07531762349532</v>
      </c>
      <c r="R4317" s="7">
        <f t="shared" si="237"/>
        <v>83.958894565998392</v>
      </c>
      <c r="S4317" s="7">
        <f t="shared" si="237"/>
        <v>352.79880768468126</v>
      </c>
      <c r="T4317" s="7">
        <f t="shared" si="237"/>
        <v>803.83301987417497</v>
      </c>
    </row>
    <row r="4318" spans="1:20" x14ac:dyDescent="0.25">
      <c r="A4318" s="4">
        <v>4315</v>
      </c>
      <c r="B4318" s="6">
        <v>2025</v>
      </c>
      <c r="C4318" s="6">
        <v>6</v>
      </c>
      <c r="D4318" s="6">
        <v>29</v>
      </c>
      <c r="E4318" s="6">
        <v>19</v>
      </c>
      <c r="F4318" s="2">
        <v>743.80100000000004</v>
      </c>
      <c r="G4318" s="2">
        <v>148.059</v>
      </c>
      <c r="H4318" s="2">
        <v>707.70778807381987</v>
      </c>
      <c r="I4318" s="2">
        <v>1599.5677880738199</v>
      </c>
      <c r="J4318" s="12">
        <v>1.4196621904761903E-3</v>
      </c>
      <c r="K4318" s="1">
        <v>558.20229800000004</v>
      </c>
      <c r="L4318" s="1">
        <v>212.74719000000002</v>
      </c>
      <c r="M4318" s="1"/>
      <c r="N4318" s="9">
        <f t="shared" si="235"/>
        <v>0</v>
      </c>
      <c r="O4318" s="9">
        <f t="shared" si="236"/>
        <v>558.20229800000004</v>
      </c>
      <c r="P4318" s="9"/>
      <c r="Q4318" s="7">
        <f t="shared" si="237"/>
        <v>484.23624097552221</v>
      </c>
      <c r="R4318" s="7">
        <f t="shared" si="237"/>
        <v>96.390746453143834</v>
      </c>
      <c r="S4318" s="7">
        <f t="shared" si="237"/>
        <v>460.73850264515374</v>
      </c>
      <c r="T4318" s="7">
        <f t="shared" si="237"/>
        <v>1041.3654900738197</v>
      </c>
    </row>
    <row r="4319" spans="1:20" x14ac:dyDescent="0.25">
      <c r="A4319" s="4">
        <v>4316</v>
      </c>
      <c r="B4319" s="6">
        <v>2025</v>
      </c>
      <c r="C4319" s="6">
        <v>6</v>
      </c>
      <c r="D4319" s="6">
        <v>29</v>
      </c>
      <c r="E4319" s="6">
        <v>20</v>
      </c>
      <c r="F4319" s="2">
        <v>723.11400000000003</v>
      </c>
      <c r="G4319" s="2">
        <v>135.23599999999999</v>
      </c>
      <c r="H4319" s="2">
        <v>703.1351038638586</v>
      </c>
      <c r="I4319" s="2">
        <v>1561.4851038638585</v>
      </c>
      <c r="J4319" s="12">
        <v>9.1165079999999989E-3</v>
      </c>
      <c r="K4319" s="1">
        <v>410.87946102599994</v>
      </c>
      <c r="L4319" s="1">
        <v>363.7962</v>
      </c>
      <c r="M4319" s="1"/>
      <c r="N4319" s="9">
        <f t="shared" si="235"/>
        <v>0</v>
      </c>
      <c r="O4319" s="9">
        <f t="shared" si="236"/>
        <v>410.87946102599994</v>
      </c>
      <c r="P4319" s="9"/>
      <c r="Q4319" s="7">
        <f t="shared" si="237"/>
        <v>532.83828757395349</v>
      </c>
      <c r="R4319" s="7">
        <f t="shared" si="237"/>
        <v>99.650841580098245</v>
      </c>
      <c r="S4319" s="7">
        <f t="shared" si="237"/>
        <v>518.11651368380694</v>
      </c>
      <c r="T4319" s="7">
        <f t="shared" si="237"/>
        <v>1150.6056428378586</v>
      </c>
    </row>
    <row r="4320" spans="1:20" x14ac:dyDescent="0.25">
      <c r="A4320" s="4">
        <v>4317</v>
      </c>
      <c r="B4320" s="6">
        <v>2025</v>
      </c>
      <c r="C4320" s="6">
        <v>6</v>
      </c>
      <c r="D4320" s="6">
        <v>29</v>
      </c>
      <c r="E4320" s="6">
        <v>21</v>
      </c>
      <c r="F4320" s="2">
        <v>690.79100000000005</v>
      </c>
      <c r="G4320" s="2">
        <v>127.93300000000001</v>
      </c>
      <c r="H4320" s="2">
        <v>704.15744229708343</v>
      </c>
      <c r="I4320" s="2">
        <v>1522.8814422970836</v>
      </c>
      <c r="J4320" s="12">
        <v>1.7419704761904764E-3</v>
      </c>
      <c r="K4320" s="1">
        <v>491.48215700000003</v>
      </c>
      <c r="L4320" s="1">
        <v>277.73629800000003</v>
      </c>
      <c r="M4320" s="1"/>
      <c r="N4320" s="9">
        <f t="shared" si="235"/>
        <v>0</v>
      </c>
      <c r="O4320" s="9">
        <f t="shared" si="236"/>
        <v>491.48215700000003</v>
      </c>
      <c r="P4320" s="9"/>
      <c r="Q4320" s="7">
        <f t="shared" si="237"/>
        <v>467.85082797710453</v>
      </c>
      <c r="R4320" s="7">
        <f t="shared" si="237"/>
        <v>86.644962044373642</v>
      </c>
      <c r="S4320" s="7">
        <f t="shared" si="237"/>
        <v>476.90349527560534</v>
      </c>
      <c r="T4320" s="7">
        <f t="shared" si="237"/>
        <v>1031.3992852970837</v>
      </c>
    </row>
    <row r="4321" spans="1:20" x14ac:dyDescent="0.25">
      <c r="A4321" s="4">
        <v>4318</v>
      </c>
      <c r="B4321" s="6">
        <v>2025</v>
      </c>
      <c r="C4321" s="6">
        <v>6</v>
      </c>
      <c r="D4321" s="6">
        <v>29</v>
      </c>
      <c r="E4321" s="6">
        <v>22</v>
      </c>
      <c r="F4321" s="2">
        <v>623.16999999999996</v>
      </c>
      <c r="G4321" s="2">
        <v>114.623</v>
      </c>
      <c r="H4321" s="2">
        <v>680.12103351062285</v>
      </c>
      <c r="I4321" s="2">
        <v>1417.9140335106229</v>
      </c>
      <c r="J4321" s="12">
        <v>0</v>
      </c>
      <c r="K4321" s="1">
        <v>438.24530600000003</v>
      </c>
      <c r="L4321" s="1">
        <v>169.09326999999999</v>
      </c>
      <c r="M4321" s="1"/>
      <c r="N4321" s="9">
        <f t="shared" si="235"/>
        <v>0</v>
      </c>
      <c r="O4321" s="9">
        <f t="shared" si="236"/>
        <v>438.24530600000003</v>
      </c>
      <c r="P4321" s="9"/>
      <c r="Q4321" s="7">
        <f t="shared" si="237"/>
        <v>430.56218254025839</v>
      </c>
      <c r="R4321" s="7">
        <f t="shared" si="237"/>
        <v>79.195611228576524</v>
      </c>
      <c r="S4321" s="7">
        <f t="shared" si="237"/>
        <v>469.91093374178791</v>
      </c>
      <c r="T4321" s="7">
        <f t="shared" si="237"/>
        <v>979.66872751062283</v>
      </c>
    </row>
    <row r="4322" spans="1:20" x14ac:dyDescent="0.25">
      <c r="A4322" s="4">
        <v>4319</v>
      </c>
      <c r="B4322" s="6">
        <v>2025</v>
      </c>
      <c r="C4322" s="6">
        <v>6</v>
      </c>
      <c r="D4322" s="6">
        <v>29</v>
      </c>
      <c r="E4322" s="6">
        <v>23</v>
      </c>
      <c r="F4322" s="2">
        <v>550.69899999999996</v>
      </c>
      <c r="G4322" s="2">
        <v>103.251</v>
      </c>
      <c r="H4322" s="2">
        <v>657.84193892778558</v>
      </c>
      <c r="I4322" s="2">
        <v>1311.7919389277854</v>
      </c>
      <c r="J4322" s="12">
        <v>0</v>
      </c>
      <c r="K4322" s="1">
        <v>337.18163900000002</v>
      </c>
      <c r="L4322" s="1">
        <v>131.14642000000001</v>
      </c>
      <c r="M4322" s="1"/>
      <c r="N4322" s="9">
        <f t="shared" si="235"/>
        <v>0</v>
      </c>
      <c r="O4322" s="9">
        <f t="shared" si="236"/>
        <v>337.18163900000002</v>
      </c>
      <c r="P4322" s="9"/>
      <c r="Q4322" s="7">
        <f t="shared" si="237"/>
        <v>409.1479003893146</v>
      </c>
      <c r="R4322" s="7">
        <f t="shared" si="237"/>
        <v>76.711470082744171</v>
      </c>
      <c r="S4322" s="7">
        <f t="shared" si="237"/>
        <v>488.75092945572669</v>
      </c>
      <c r="T4322" s="7">
        <f t="shared" si="237"/>
        <v>974.61029992778538</v>
      </c>
    </row>
    <row r="4323" spans="1:20" x14ac:dyDescent="0.25">
      <c r="A4323" s="4">
        <v>4320</v>
      </c>
      <c r="B4323" s="6">
        <v>2025</v>
      </c>
      <c r="C4323" s="6">
        <v>6</v>
      </c>
      <c r="D4323" s="6">
        <v>29</v>
      </c>
      <c r="E4323" s="6">
        <v>24</v>
      </c>
      <c r="F4323" s="2">
        <v>503.28300000000002</v>
      </c>
      <c r="G4323" s="2">
        <v>96</v>
      </c>
      <c r="H4323" s="2">
        <v>639.64434111215201</v>
      </c>
      <c r="I4323" s="2">
        <v>1238.9273411121521</v>
      </c>
      <c r="J4323" s="12">
        <v>0</v>
      </c>
      <c r="K4323" s="1">
        <v>380.31167499999998</v>
      </c>
      <c r="L4323" s="1">
        <v>19.434898999999998</v>
      </c>
      <c r="M4323" s="1"/>
      <c r="N4323" s="9">
        <f t="shared" si="235"/>
        <v>0</v>
      </c>
      <c r="O4323" s="9">
        <f t="shared" si="236"/>
        <v>380.31167499999998</v>
      </c>
      <c r="P4323" s="9"/>
      <c r="Q4323" s="7">
        <f t="shared" si="237"/>
        <v>348.79096937195175</v>
      </c>
      <c r="R4323" s="7">
        <f t="shared" si="237"/>
        <v>66.531023419641372</v>
      </c>
      <c r="S4323" s="7">
        <f t="shared" si="237"/>
        <v>443.29367332055892</v>
      </c>
      <c r="T4323" s="7">
        <f t="shared" si="237"/>
        <v>858.61566611215221</v>
      </c>
    </row>
    <row r="4324" spans="1:20" x14ac:dyDescent="0.25">
      <c r="A4324" s="4">
        <v>4321</v>
      </c>
      <c r="B4324" s="6">
        <v>2025</v>
      </c>
      <c r="C4324" s="6">
        <v>6</v>
      </c>
      <c r="D4324" s="6">
        <v>30</v>
      </c>
      <c r="E4324" s="6">
        <v>1</v>
      </c>
      <c r="F4324" s="2">
        <v>445.47699999999998</v>
      </c>
      <c r="G4324" s="2">
        <v>87.991</v>
      </c>
      <c r="H4324" s="2">
        <v>623.98866060927685</v>
      </c>
      <c r="I4324" s="2">
        <v>1157.4566606092767</v>
      </c>
      <c r="J4324" s="12">
        <v>0</v>
      </c>
      <c r="K4324" s="1">
        <v>273.09790600000002</v>
      </c>
      <c r="L4324" s="1">
        <v>127.30686999999999</v>
      </c>
      <c r="M4324" s="1"/>
      <c r="N4324" s="9">
        <f t="shared" si="235"/>
        <v>0</v>
      </c>
      <c r="O4324" s="9">
        <f t="shared" si="236"/>
        <v>273.09790600000002</v>
      </c>
      <c r="P4324" s="9"/>
      <c r="Q4324" s="7">
        <f t="shared" si="237"/>
        <v>340.3682386861019</v>
      </c>
      <c r="R4324" s="7">
        <f t="shared" si="237"/>
        <v>67.229827107188015</v>
      </c>
      <c r="S4324" s="7">
        <f t="shared" si="237"/>
        <v>476.7606888159869</v>
      </c>
      <c r="T4324" s="7">
        <f t="shared" si="237"/>
        <v>884.35875460927673</v>
      </c>
    </row>
    <row r="4325" spans="1:20" x14ac:dyDescent="0.25">
      <c r="A4325" s="4">
        <v>4322</v>
      </c>
      <c r="B4325" s="6">
        <v>2025</v>
      </c>
      <c r="C4325" s="6">
        <v>6</v>
      </c>
      <c r="D4325" s="6">
        <v>30</v>
      </c>
      <c r="E4325" s="6">
        <v>2</v>
      </c>
      <c r="F4325" s="2">
        <v>423.26400000000001</v>
      </c>
      <c r="G4325" s="2">
        <v>83.460999999999999</v>
      </c>
      <c r="H4325" s="2">
        <v>618.84106168447647</v>
      </c>
      <c r="I4325" s="2">
        <v>1125.5660616844766</v>
      </c>
      <c r="J4325" s="12">
        <v>0</v>
      </c>
      <c r="K4325" s="1">
        <v>242.97876299999999</v>
      </c>
      <c r="L4325" s="1">
        <v>87.315806999999992</v>
      </c>
      <c r="M4325" s="1"/>
      <c r="N4325" s="9">
        <f t="shared" si="235"/>
        <v>0</v>
      </c>
      <c r="O4325" s="9">
        <f t="shared" si="236"/>
        <v>242.97876299999999</v>
      </c>
      <c r="P4325" s="9"/>
      <c r="Q4325" s="7">
        <f t="shared" si="237"/>
        <v>331.89294090061708</v>
      </c>
      <c r="R4325" s="7">
        <f t="shared" si="237"/>
        <v>65.444065029169508</v>
      </c>
      <c r="S4325" s="7">
        <f t="shared" si="237"/>
        <v>485.25029275468989</v>
      </c>
      <c r="T4325" s="7">
        <f t="shared" si="237"/>
        <v>882.58729868447665</v>
      </c>
    </row>
    <row r="4326" spans="1:20" x14ac:dyDescent="0.25">
      <c r="A4326" s="4">
        <v>4323</v>
      </c>
      <c r="B4326" s="6">
        <v>2025</v>
      </c>
      <c r="C4326" s="6">
        <v>6</v>
      </c>
      <c r="D4326" s="6">
        <v>30</v>
      </c>
      <c r="E4326" s="6">
        <v>3</v>
      </c>
      <c r="F4326" s="2">
        <v>390.78199999999998</v>
      </c>
      <c r="G4326" s="2">
        <v>80.334000000000003</v>
      </c>
      <c r="H4326" s="2">
        <v>614.86136002124965</v>
      </c>
      <c r="I4326" s="2">
        <v>1085.9773600212498</v>
      </c>
      <c r="J4326" s="12">
        <v>0</v>
      </c>
      <c r="K4326" s="1">
        <v>257.67058900000001</v>
      </c>
      <c r="L4326" s="1">
        <v>74.021039999999999</v>
      </c>
      <c r="M4326" s="1"/>
      <c r="N4326" s="9">
        <f t="shared" si="235"/>
        <v>0</v>
      </c>
      <c r="O4326" s="9">
        <f t="shared" si="236"/>
        <v>257.67058900000001</v>
      </c>
      <c r="P4326" s="9"/>
      <c r="Q4326" s="7">
        <f t="shared" si="237"/>
        <v>298.06088829226815</v>
      </c>
      <c r="R4326" s="7">
        <f t="shared" si="237"/>
        <v>61.273097021027255</v>
      </c>
      <c r="S4326" s="7">
        <f t="shared" si="237"/>
        <v>468.97278570795424</v>
      </c>
      <c r="T4326" s="7">
        <f t="shared" si="237"/>
        <v>828.30677102124969</v>
      </c>
    </row>
    <row r="4327" spans="1:20" x14ac:dyDescent="0.25">
      <c r="A4327" s="4">
        <v>4324</v>
      </c>
      <c r="B4327" s="6">
        <v>2025</v>
      </c>
      <c r="C4327" s="6">
        <v>6</v>
      </c>
      <c r="D4327" s="6">
        <v>30</v>
      </c>
      <c r="E4327" s="6">
        <v>4</v>
      </c>
      <c r="F4327" s="2">
        <v>370.59399999999999</v>
      </c>
      <c r="G4327" s="2">
        <v>78.709999999999994</v>
      </c>
      <c r="H4327" s="2">
        <v>616.29553233857405</v>
      </c>
      <c r="I4327" s="2">
        <v>1065.5995323385741</v>
      </c>
      <c r="J4327" s="12">
        <v>0</v>
      </c>
      <c r="K4327" s="1">
        <v>331.241308</v>
      </c>
      <c r="L4327" s="1">
        <v>37.057830000000003</v>
      </c>
      <c r="M4327" s="1"/>
      <c r="N4327" s="9">
        <f t="shared" si="235"/>
        <v>0</v>
      </c>
      <c r="O4327" s="9">
        <f t="shared" si="236"/>
        <v>331.241308</v>
      </c>
      <c r="P4327" s="9"/>
      <c r="Q4327" s="7">
        <f t="shared" si="237"/>
        <v>255.39496173883401</v>
      </c>
      <c r="R4327" s="7">
        <f t="shared" si="237"/>
        <v>54.24301914888968</v>
      </c>
      <c r="S4327" s="7">
        <f t="shared" si="237"/>
        <v>424.72024345085038</v>
      </c>
      <c r="T4327" s="7">
        <f t="shared" si="237"/>
        <v>734.35822433857413</v>
      </c>
    </row>
    <row r="4328" spans="1:20" x14ac:dyDescent="0.25">
      <c r="A4328" s="4">
        <v>4325</v>
      </c>
      <c r="B4328" s="6">
        <v>2025</v>
      </c>
      <c r="C4328" s="6">
        <v>6</v>
      </c>
      <c r="D4328" s="6">
        <v>30</v>
      </c>
      <c r="E4328" s="6">
        <v>5</v>
      </c>
      <c r="F4328" s="2">
        <v>358.34800000000001</v>
      </c>
      <c r="G4328" s="2">
        <v>78.057000000000002</v>
      </c>
      <c r="H4328" s="2">
        <v>622.67301535959814</v>
      </c>
      <c r="I4328" s="2">
        <v>1059.0780153595981</v>
      </c>
      <c r="J4328" s="12">
        <v>0</v>
      </c>
      <c r="K4328" s="1">
        <v>372.79101900000001</v>
      </c>
      <c r="L4328" s="1">
        <v>12.344209000000001</v>
      </c>
      <c r="M4328" s="1"/>
      <c r="N4328" s="9">
        <f t="shared" si="235"/>
        <v>0</v>
      </c>
      <c r="O4328" s="9">
        <f t="shared" si="236"/>
        <v>372.79101900000001</v>
      </c>
      <c r="P4328" s="9"/>
      <c r="Q4328" s="7">
        <f t="shared" si="237"/>
        <v>232.21100712582219</v>
      </c>
      <c r="R4328" s="7">
        <f t="shared" si="237"/>
        <v>50.581263417740033</v>
      </c>
      <c r="S4328" s="7">
        <f t="shared" si="237"/>
        <v>403.49472581603595</v>
      </c>
      <c r="T4328" s="7">
        <f t="shared" si="237"/>
        <v>686.28699635959811</v>
      </c>
    </row>
    <row r="4329" spans="1:20" x14ac:dyDescent="0.25">
      <c r="A4329" s="4">
        <v>4326</v>
      </c>
      <c r="B4329" s="6">
        <v>2025</v>
      </c>
      <c r="C4329" s="6">
        <v>6</v>
      </c>
      <c r="D4329" s="6">
        <v>30</v>
      </c>
      <c r="E4329" s="6">
        <v>6</v>
      </c>
      <c r="F4329" s="2">
        <v>348.34199999999998</v>
      </c>
      <c r="G4329" s="2">
        <v>81.563000000000002</v>
      </c>
      <c r="H4329" s="2">
        <v>618.18093786227701</v>
      </c>
      <c r="I4329" s="2">
        <v>1048.085937862277</v>
      </c>
      <c r="J4329" s="12">
        <v>0</v>
      </c>
      <c r="K4329" s="1">
        <v>803.95733319999999</v>
      </c>
      <c r="L4329" s="1">
        <v>0</v>
      </c>
      <c r="M4329" s="1"/>
      <c r="N4329" s="9">
        <f t="shared" si="235"/>
        <v>0</v>
      </c>
      <c r="O4329" s="9">
        <f t="shared" si="236"/>
        <v>803.95733319999999</v>
      </c>
      <c r="P4329" s="9"/>
      <c r="Q4329" s="7">
        <f t="shared" si="237"/>
        <v>81.138619776464907</v>
      </c>
      <c r="R4329" s="7">
        <f t="shared" si="237"/>
        <v>18.998309835815974</v>
      </c>
      <c r="S4329" s="7">
        <f t="shared" si="237"/>
        <v>143.9916750499961</v>
      </c>
      <c r="T4329" s="7">
        <f t="shared" si="237"/>
        <v>244.12860466227698</v>
      </c>
    </row>
    <row r="4330" spans="1:20" x14ac:dyDescent="0.25">
      <c r="A4330" s="4">
        <v>4327</v>
      </c>
      <c r="B4330" s="6">
        <v>2025</v>
      </c>
      <c r="C4330" s="6">
        <v>6</v>
      </c>
      <c r="D4330" s="6">
        <v>30</v>
      </c>
      <c r="E4330" s="6">
        <v>7</v>
      </c>
      <c r="F4330" s="2">
        <v>330.82799999999997</v>
      </c>
      <c r="G4330" s="2">
        <v>86.375</v>
      </c>
      <c r="H4330" s="2">
        <v>624.28147944452235</v>
      </c>
      <c r="I4330" s="2">
        <v>1041.4844794445223</v>
      </c>
      <c r="J4330" s="12">
        <v>0</v>
      </c>
      <c r="K4330" s="1">
        <v>1382.418177</v>
      </c>
      <c r="L4330" s="1">
        <v>-491.54971999999998</v>
      </c>
      <c r="M4330" s="1"/>
      <c r="N4330" s="9">
        <f t="shared" si="235"/>
        <v>491.54971999999998</v>
      </c>
      <c r="O4330" s="9">
        <f t="shared" si="236"/>
        <v>890.86845700000003</v>
      </c>
      <c r="P4330" s="9"/>
      <c r="Q4330" s="7">
        <f t="shared" si="237"/>
        <v>47.843245345194475</v>
      </c>
      <c r="R4330" s="7">
        <f t="shared" si="237"/>
        <v>12.491265300068832</v>
      </c>
      <c r="S4330" s="7">
        <f t="shared" si="237"/>
        <v>90.281511799258965</v>
      </c>
      <c r="T4330" s="7">
        <f t="shared" si="237"/>
        <v>150.61602244452229</v>
      </c>
    </row>
    <row r="4331" spans="1:20" x14ac:dyDescent="0.25">
      <c r="A4331" s="4">
        <v>4328</v>
      </c>
      <c r="B4331" s="6">
        <v>2025</v>
      </c>
      <c r="C4331" s="6">
        <v>6</v>
      </c>
      <c r="D4331" s="6">
        <v>30</v>
      </c>
      <c r="E4331" s="6">
        <v>8</v>
      </c>
      <c r="F4331" s="2">
        <v>330.77499999999998</v>
      </c>
      <c r="G4331" s="2">
        <v>106.732</v>
      </c>
      <c r="H4331" s="2">
        <v>637.89411021252215</v>
      </c>
      <c r="I4331" s="2">
        <v>1075.4011102125221</v>
      </c>
      <c r="J4331" s="12">
        <v>0</v>
      </c>
      <c r="K4331" s="1">
        <v>1538.158895</v>
      </c>
      <c r="L4331" s="1">
        <v>-491.19911999999999</v>
      </c>
      <c r="M4331" s="1"/>
      <c r="N4331" s="9">
        <f t="shared" si="235"/>
        <v>491.19911999999999</v>
      </c>
      <c r="O4331" s="9">
        <f t="shared" si="236"/>
        <v>1046.959775</v>
      </c>
      <c r="P4331" s="9"/>
      <c r="Q4331" s="7">
        <f t="shared" si="237"/>
        <v>8.7480685723514284</v>
      </c>
      <c r="R4331" s="7">
        <f t="shared" si="237"/>
        <v>2.8227612572419645</v>
      </c>
      <c r="S4331" s="7">
        <f t="shared" si="237"/>
        <v>16.870505382928741</v>
      </c>
      <c r="T4331" s="7">
        <f t="shared" si="237"/>
        <v>28.441335212522063</v>
      </c>
    </row>
    <row r="4332" spans="1:20" x14ac:dyDescent="0.25">
      <c r="A4332" s="4">
        <v>4329</v>
      </c>
      <c r="B4332" s="6">
        <v>2025</v>
      </c>
      <c r="C4332" s="6">
        <v>6</v>
      </c>
      <c r="D4332" s="6">
        <v>30</v>
      </c>
      <c r="E4332" s="6">
        <v>9</v>
      </c>
      <c r="F4332" s="2">
        <v>343.44</v>
      </c>
      <c r="G4332" s="2">
        <v>134.93799999999999</v>
      </c>
      <c r="H4332" s="2">
        <v>654.59638937602926</v>
      </c>
      <c r="I4332" s="2">
        <v>1132.9743893760292</v>
      </c>
      <c r="J4332" s="12">
        <v>0</v>
      </c>
      <c r="K4332" s="1">
        <v>1494.0113260000001</v>
      </c>
      <c r="L4332" s="1">
        <v>-382.96896999999996</v>
      </c>
      <c r="M4332" s="1"/>
      <c r="N4332" s="9">
        <f t="shared" si="235"/>
        <v>382.96896999999996</v>
      </c>
      <c r="O4332" s="9">
        <f t="shared" si="236"/>
        <v>1111.0423560000002</v>
      </c>
      <c r="P4332" s="9"/>
      <c r="Q4332" s="7">
        <f t="shared" si="237"/>
        <v>6.6482857982445012</v>
      </c>
      <c r="R4332" s="7">
        <f t="shared" si="237"/>
        <v>2.6121196978905346</v>
      </c>
      <c r="S4332" s="7">
        <f t="shared" si="237"/>
        <v>12.671627879894004</v>
      </c>
      <c r="T4332" s="7">
        <f t="shared" si="237"/>
        <v>21.93203337602904</v>
      </c>
    </row>
    <row r="4333" spans="1:20" x14ac:dyDescent="0.25">
      <c r="A4333" s="4">
        <v>4330</v>
      </c>
      <c r="B4333" s="6">
        <v>2025</v>
      </c>
      <c r="C4333" s="6">
        <v>6</v>
      </c>
      <c r="D4333" s="6">
        <v>30</v>
      </c>
      <c r="E4333" s="6">
        <v>10</v>
      </c>
      <c r="F4333" s="2">
        <v>383.48</v>
      </c>
      <c r="G4333" s="2">
        <v>156.25200000000001</v>
      </c>
      <c r="H4333" s="2">
        <v>667.7020857457544</v>
      </c>
      <c r="I4333" s="2">
        <v>1207.4340857457544</v>
      </c>
      <c r="J4333" s="12">
        <v>0</v>
      </c>
      <c r="K4333" s="1">
        <v>1484.3340519999999</v>
      </c>
      <c r="L4333" s="1">
        <v>-297.09825999999998</v>
      </c>
      <c r="M4333" s="1"/>
      <c r="N4333" s="9">
        <f t="shared" si="235"/>
        <v>297.09825999999998</v>
      </c>
      <c r="O4333" s="9">
        <f t="shared" si="236"/>
        <v>1187.2357919999999</v>
      </c>
      <c r="P4333" s="9"/>
      <c r="Q4333" s="7">
        <f t="shared" si="237"/>
        <v>6.4149602674484072</v>
      </c>
      <c r="R4333" s="7">
        <f t="shared" si="237"/>
        <v>2.6138269837001928</v>
      </c>
      <c r="S4333" s="7">
        <f t="shared" si="237"/>
        <v>11.169506494605798</v>
      </c>
      <c r="T4333" s="7">
        <f t="shared" si="237"/>
        <v>20.198293745754427</v>
      </c>
    </row>
    <row r="4334" spans="1:20" x14ac:dyDescent="0.25">
      <c r="A4334" s="4">
        <v>4331</v>
      </c>
      <c r="B4334" s="6">
        <v>2025</v>
      </c>
      <c r="C4334" s="6">
        <v>6</v>
      </c>
      <c r="D4334" s="6">
        <v>30</v>
      </c>
      <c r="E4334" s="6">
        <v>11</v>
      </c>
      <c r="F4334" s="2">
        <v>446.17899999999997</v>
      </c>
      <c r="G4334" s="2">
        <v>176.66399999999999</v>
      </c>
      <c r="H4334" s="2">
        <v>680.55378592614693</v>
      </c>
      <c r="I4334" s="2">
        <v>1303.396785926147</v>
      </c>
      <c r="J4334" s="12">
        <v>0</v>
      </c>
      <c r="K4334" s="1">
        <v>1396.8068720000001</v>
      </c>
      <c r="L4334" s="1">
        <v>-106.53608</v>
      </c>
      <c r="M4334" s="1"/>
      <c r="N4334" s="9">
        <f t="shared" si="235"/>
        <v>106.53608</v>
      </c>
      <c r="O4334" s="9">
        <f t="shared" si="236"/>
        <v>1290.270792</v>
      </c>
      <c r="P4334" s="9"/>
      <c r="Q4334" s="7">
        <f t="shared" si="237"/>
        <v>4.4932923782014882</v>
      </c>
      <c r="R4334" s="7">
        <f t="shared" si="237"/>
        <v>1.7791133260476215</v>
      </c>
      <c r="S4334" s="7">
        <f t="shared" si="237"/>
        <v>6.8535882218978941</v>
      </c>
      <c r="T4334" s="7">
        <f t="shared" si="237"/>
        <v>13.125993926146975</v>
      </c>
    </row>
    <row r="4335" spans="1:20" x14ac:dyDescent="0.25">
      <c r="A4335" s="4">
        <v>4332</v>
      </c>
      <c r="B4335" s="6">
        <v>2025</v>
      </c>
      <c r="C4335" s="6">
        <v>6</v>
      </c>
      <c r="D4335" s="6">
        <v>30</v>
      </c>
      <c r="E4335" s="6">
        <v>12</v>
      </c>
      <c r="F4335" s="2">
        <v>492.09500000000003</v>
      </c>
      <c r="G4335" s="2">
        <v>187.51400000000001</v>
      </c>
      <c r="H4335" s="2">
        <v>688.08404503846907</v>
      </c>
      <c r="I4335" s="2">
        <v>1367.6930450384691</v>
      </c>
      <c r="J4335" s="12">
        <v>0</v>
      </c>
      <c r="K4335" s="1">
        <v>1332.5301179999999</v>
      </c>
      <c r="L4335" s="1">
        <v>-19.524640000000002</v>
      </c>
      <c r="M4335" s="1"/>
      <c r="N4335" s="9">
        <f t="shared" si="235"/>
        <v>19.524640000000002</v>
      </c>
      <c r="O4335" s="9">
        <f t="shared" si="236"/>
        <v>1313.0054779999998</v>
      </c>
      <c r="P4335" s="9"/>
      <c r="Q4335" s="7">
        <f t="shared" si="237"/>
        <v>19.676548330359196</v>
      </c>
      <c r="R4335" s="7">
        <f t="shared" si="237"/>
        <v>7.4977967335960898</v>
      </c>
      <c r="S4335" s="7">
        <f t="shared" si="237"/>
        <v>27.513221974513954</v>
      </c>
      <c r="T4335" s="7">
        <f t="shared" si="237"/>
        <v>54.687567038469297</v>
      </c>
    </row>
    <row r="4336" spans="1:20" x14ac:dyDescent="0.25">
      <c r="A4336" s="4">
        <v>4333</v>
      </c>
      <c r="B4336" s="6">
        <v>2025</v>
      </c>
      <c r="C4336" s="6">
        <v>6</v>
      </c>
      <c r="D4336" s="6">
        <v>30</v>
      </c>
      <c r="E4336" s="6">
        <v>13</v>
      </c>
      <c r="F4336" s="2">
        <v>540.92899999999997</v>
      </c>
      <c r="G4336" s="2">
        <v>191.34899999999999</v>
      </c>
      <c r="H4336" s="2">
        <v>696.25153651217136</v>
      </c>
      <c r="I4336" s="2">
        <v>1428.5295365121715</v>
      </c>
      <c r="J4336" s="12">
        <v>0</v>
      </c>
      <c r="K4336" s="1">
        <v>1343.224162</v>
      </c>
      <c r="L4336" s="1">
        <v>0</v>
      </c>
      <c r="M4336" s="1"/>
      <c r="N4336" s="9">
        <f t="shared" si="235"/>
        <v>0</v>
      </c>
      <c r="O4336" s="9">
        <f t="shared" si="236"/>
        <v>1343.224162</v>
      </c>
      <c r="P4336" s="9"/>
      <c r="Q4336" s="7">
        <f t="shared" si="237"/>
        <v>32.301852884440677</v>
      </c>
      <c r="R4336" s="7">
        <f t="shared" si="237"/>
        <v>11.426503751111227</v>
      </c>
      <c r="S4336" s="7">
        <f t="shared" si="237"/>
        <v>41.577017876619607</v>
      </c>
      <c r="T4336" s="7">
        <f t="shared" si="237"/>
        <v>85.305374512171511</v>
      </c>
    </row>
    <row r="4337" spans="1:20" x14ac:dyDescent="0.25">
      <c r="A4337" s="4">
        <v>4334</v>
      </c>
      <c r="B4337" s="6">
        <v>2025</v>
      </c>
      <c r="C4337" s="6">
        <v>6</v>
      </c>
      <c r="D4337" s="6">
        <v>30</v>
      </c>
      <c r="E4337" s="6">
        <v>14</v>
      </c>
      <c r="F4337" s="2">
        <v>595.55799999999999</v>
      </c>
      <c r="G4337" s="2">
        <v>196.21</v>
      </c>
      <c r="H4337" s="2">
        <v>700.41959581480944</v>
      </c>
      <c r="I4337" s="2">
        <v>1492.1875958148094</v>
      </c>
      <c r="J4337" s="12">
        <v>0</v>
      </c>
      <c r="K4337" s="1">
        <v>1270.5312269999999</v>
      </c>
      <c r="L4337" s="1">
        <v>0</v>
      </c>
      <c r="M4337" s="1"/>
      <c r="N4337" s="9">
        <f t="shared" si="235"/>
        <v>0</v>
      </c>
      <c r="O4337" s="9">
        <f t="shared" si="236"/>
        <v>1270.5312269999999</v>
      </c>
      <c r="P4337" s="9"/>
      <c r="Q4337" s="7">
        <f t="shared" si="237"/>
        <v>88.466908630564376</v>
      </c>
      <c r="R4337" s="7">
        <f t="shared" si="237"/>
        <v>29.145930610289923</v>
      </c>
      <c r="S4337" s="7">
        <f t="shared" si="237"/>
        <v>104.0435295739552</v>
      </c>
      <c r="T4337" s="7">
        <f t="shared" si="237"/>
        <v>221.65636881480941</v>
      </c>
    </row>
    <row r="4338" spans="1:20" x14ac:dyDescent="0.25">
      <c r="A4338" s="4">
        <v>4335</v>
      </c>
      <c r="B4338" s="6">
        <v>2025</v>
      </c>
      <c r="C4338" s="6">
        <v>6</v>
      </c>
      <c r="D4338" s="6">
        <v>30</v>
      </c>
      <c r="E4338" s="6">
        <v>15</v>
      </c>
      <c r="F4338" s="2">
        <v>619.16300000000001</v>
      </c>
      <c r="G4338" s="2">
        <v>197.90600000000001</v>
      </c>
      <c r="H4338" s="2">
        <v>698.5506139059114</v>
      </c>
      <c r="I4338" s="2">
        <v>1515.6196139059114</v>
      </c>
      <c r="J4338" s="12">
        <v>0</v>
      </c>
      <c r="K4338" s="1">
        <v>1228.3113700000001</v>
      </c>
      <c r="L4338" s="1">
        <v>0</v>
      </c>
      <c r="M4338" s="1"/>
      <c r="N4338" s="9">
        <f t="shared" si="235"/>
        <v>0</v>
      </c>
      <c r="O4338" s="9">
        <f t="shared" si="236"/>
        <v>1228.3113700000001</v>
      </c>
      <c r="P4338" s="9"/>
      <c r="Q4338" s="7">
        <f t="shared" si="237"/>
        <v>117.3715572095777</v>
      </c>
      <c r="R4338" s="7">
        <f t="shared" si="237"/>
        <v>37.516026314748586</v>
      </c>
      <c r="S4338" s="7">
        <f t="shared" si="237"/>
        <v>132.42066038158498</v>
      </c>
      <c r="T4338" s="7">
        <f t="shared" si="237"/>
        <v>287.30824390591124</v>
      </c>
    </row>
    <row r="4339" spans="1:20" x14ac:dyDescent="0.25">
      <c r="A4339" s="4">
        <v>4336</v>
      </c>
      <c r="B4339" s="6">
        <v>2025</v>
      </c>
      <c r="C4339" s="6">
        <v>6</v>
      </c>
      <c r="D4339" s="6">
        <v>30</v>
      </c>
      <c r="E4339" s="6">
        <v>16</v>
      </c>
      <c r="F4339" s="2">
        <v>660.98299999999995</v>
      </c>
      <c r="G4339" s="2">
        <v>193.20599999999999</v>
      </c>
      <c r="H4339" s="2">
        <v>695.91174066677706</v>
      </c>
      <c r="I4339" s="2">
        <v>1550.100740666777</v>
      </c>
      <c r="J4339" s="12">
        <v>0</v>
      </c>
      <c r="K4339" s="1">
        <v>1178.7105949999998</v>
      </c>
      <c r="L4339" s="1">
        <v>9.3568470000000001</v>
      </c>
      <c r="M4339" s="1"/>
      <c r="N4339" s="9">
        <f t="shared" si="235"/>
        <v>0</v>
      </c>
      <c r="O4339" s="9">
        <f t="shared" si="236"/>
        <v>1178.7105949999998</v>
      </c>
      <c r="P4339" s="9"/>
      <c r="Q4339" s="7">
        <f t="shared" si="237"/>
        <v>158.36556051684028</v>
      </c>
      <c r="R4339" s="7">
        <f t="shared" si="237"/>
        <v>46.29041364939286</v>
      </c>
      <c r="S4339" s="7">
        <f t="shared" si="237"/>
        <v>166.73417150054411</v>
      </c>
      <c r="T4339" s="7">
        <f t="shared" si="237"/>
        <v>371.39014566677724</v>
      </c>
    </row>
    <row r="4340" spans="1:20" x14ac:dyDescent="0.25">
      <c r="A4340" s="4">
        <v>4337</v>
      </c>
      <c r="B4340" s="6">
        <v>2025</v>
      </c>
      <c r="C4340" s="6">
        <v>6</v>
      </c>
      <c r="D4340" s="6">
        <v>30</v>
      </c>
      <c r="E4340" s="6">
        <v>17</v>
      </c>
      <c r="F4340" s="2">
        <v>683.37300000000005</v>
      </c>
      <c r="G4340" s="2">
        <v>180.15600000000001</v>
      </c>
      <c r="H4340" s="2">
        <v>691.30838895870329</v>
      </c>
      <c r="I4340" s="2">
        <v>1554.8373889587033</v>
      </c>
      <c r="J4340" s="12">
        <v>0</v>
      </c>
      <c r="K4340" s="1">
        <v>1040.2861129999999</v>
      </c>
      <c r="L4340" s="1">
        <v>-10.3965</v>
      </c>
      <c r="M4340" s="1"/>
      <c r="N4340" s="9">
        <f t="shared" si="235"/>
        <v>10.3965</v>
      </c>
      <c r="O4340" s="9">
        <f t="shared" si="236"/>
        <v>1029.8896129999998</v>
      </c>
      <c r="P4340" s="9"/>
      <c r="Q4340" s="7">
        <f t="shared" si="237"/>
        <v>230.72196426950927</v>
      </c>
      <c r="R4340" s="7">
        <f t="shared" si="237"/>
        <v>60.824683145131161</v>
      </c>
      <c r="S4340" s="7">
        <f t="shared" si="237"/>
        <v>233.401128544063</v>
      </c>
      <c r="T4340" s="7">
        <f t="shared" si="237"/>
        <v>524.94777595870346</v>
      </c>
    </row>
    <row r="4341" spans="1:20" x14ac:dyDescent="0.25">
      <c r="A4341" s="4">
        <v>4338</v>
      </c>
      <c r="B4341" s="6">
        <v>2025</v>
      </c>
      <c r="C4341" s="6">
        <v>6</v>
      </c>
      <c r="D4341" s="6">
        <v>30</v>
      </c>
      <c r="E4341" s="6">
        <v>18</v>
      </c>
      <c r="F4341" s="2">
        <v>667.53300000000002</v>
      </c>
      <c r="G4341" s="2">
        <v>152.14699999999999</v>
      </c>
      <c r="H4341" s="2">
        <v>681.13234848858383</v>
      </c>
      <c r="I4341" s="2">
        <v>1500.8123484885839</v>
      </c>
      <c r="J4341" s="12">
        <v>0</v>
      </c>
      <c r="K4341" s="1">
        <v>862.07614000000001</v>
      </c>
      <c r="L4341" s="1">
        <v>0</v>
      </c>
      <c r="M4341" s="1"/>
      <c r="N4341" s="9">
        <f t="shared" si="235"/>
        <v>0</v>
      </c>
      <c r="O4341" s="9">
        <f t="shared" si="236"/>
        <v>862.07614000000001</v>
      </c>
      <c r="P4341" s="9"/>
      <c r="Q4341" s="7">
        <f t="shared" si="237"/>
        <v>284.09780735772858</v>
      </c>
      <c r="R4341" s="7">
        <f t="shared" si="237"/>
        <v>64.752797383884115</v>
      </c>
      <c r="S4341" s="7">
        <f t="shared" si="237"/>
        <v>289.88560374697119</v>
      </c>
      <c r="T4341" s="7">
        <f t="shared" si="237"/>
        <v>638.73620848858388</v>
      </c>
    </row>
    <row r="4342" spans="1:20" x14ac:dyDescent="0.25">
      <c r="A4342" s="4">
        <v>4339</v>
      </c>
      <c r="B4342" s="6">
        <v>2025</v>
      </c>
      <c r="C4342" s="6">
        <v>6</v>
      </c>
      <c r="D4342" s="6">
        <v>30</v>
      </c>
      <c r="E4342" s="6">
        <v>19</v>
      </c>
      <c r="F4342" s="2">
        <v>632.21500000000003</v>
      </c>
      <c r="G4342" s="2">
        <v>130.54</v>
      </c>
      <c r="H4342" s="2">
        <v>667.13447673228404</v>
      </c>
      <c r="I4342" s="2">
        <v>1429.889476732284</v>
      </c>
      <c r="J4342" s="12">
        <v>5.2690248571428573E-3</v>
      </c>
      <c r="K4342" s="1">
        <v>556.74690899999996</v>
      </c>
      <c r="L4342" s="1">
        <v>127.7582</v>
      </c>
      <c r="M4342" s="1"/>
      <c r="N4342" s="9">
        <f t="shared" si="235"/>
        <v>0</v>
      </c>
      <c r="O4342" s="9">
        <f t="shared" si="236"/>
        <v>556.74690899999996</v>
      </c>
      <c r="P4342" s="9"/>
      <c r="Q4342" s="7">
        <f t="shared" si="237"/>
        <v>386.05349395281877</v>
      </c>
      <c r="R4342" s="7">
        <f t="shared" si="237"/>
        <v>79.712476136442433</v>
      </c>
      <c r="S4342" s="7">
        <f t="shared" si="237"/>
        <v>407.37659764302288</v>
      </c>
      <c r="T4342" s="7">
        <f t="shared" si="237"/>
        <v>873.14256773228408</v>
      </c>
    </row>
    <row r="4343" spans="1:20" x14ac:dyDescent="0.25">
      <c r="A4343" s="4">
        <v>4340</v>
      </c>
      <c r="B4343" s="6">
        <v>2025</v>
      </c>
      <c r="C4343" s="6">
        <v>6</v>
      </c>
      <c r="D4343" s="6">
        <v>30</v>
      </c>
      <c r="E4343" s="6">
        <v>20</v>
      </c>
      <c r="F4343" s="2">
        <v>607.52700000000004</v>
      </c>
      <c r="G4343" s="2">
        <v>121.928</v>
      </c>
      <c r="H4343" s="2">
        <v>662.64479178090573</v>
      </c>
      <c r="I4343" s="2">
        <v>1392.0997917809059</v>
      </c>
      <c r="J4343" s="12">
        <v>3.3111459714285717E-2</v>
      </c>
      <c r="K4343" s="1">
        <v>204.470166576</v>
      </c>
      <c r="L4343" s="1">
        <v>445.62236999999999</v>
      </c>
      <c r="M4343" s="1"/>
      <c r="N4343" s="9">
        <f t="shared" si="235"/>
        <v>0</v>
      </c>
      <c r="O4343" s="9">
        <f t="shared" si="236"/>
        <v>204.470166576</v>
      </c>
      <c r="P4343" s="9"/>
      <c r="Q4343" s="7">
        <f t="shared" si="237"/>
        <v>518.29406740218531</v>
      </c>
      <c r="R4343" s="7">
        <f t="shared" si="237"/>
        <v>104.01934243286905</v>
      </c>
      <c r="S4343" s="7">
        <f t="shared" si="237"/>
        <v>565.31621536985153</v>
      </c>
      <c r="T4343" s="7">
        <f t="shared" si="237"/>
        <v>1187.6296252049058</v>
      </c>
    </row>
    <row r="4344" spans="1:20" x14ac:dyDescent="0.25">
      <c r="A4344" s="4">
        <v>4341</v>
      </c>
      <c r="B4344" s="6">
        <v>2025</v>
      </c>
      <c r="C4344" s="6">
        <v>6</v>
      </c>
      <c r="D4344" s="6">
        <v>30</v>
      </c>
      <c r="E4344" s="6">
        <v>21</v>
      </c>
      <c r="F4344" s="2">
        <v>582.44799999999998</v>
      </c>
      <c r="G4344" s="2">
        <v>118.45099999999999</v>
      </c>
      <c r="H4344" s="2">
        <v>657.81688114090207</v>
      </c>
      <c r="I4344" s="2">
        <v>1358.7158811409022</v>
      </c>
      <c r="J4344" s="12">
        <v>1.0791540000000001E-2</v>
      </c>
      <c r="K4344" s="1">
        <v>183.16092700000002</v>
      </c>
      <c r="L4344" s="1">
        <v>415.47729900000002</v>
      </c>
      <c r="M4344" s="1"/>
      <c r="N4344" s="9">
        <f t="shared" si="235"/>
        <v>0</v>
      </c>
      <c r="O4344" s="9">
        <f t="shared" si="236"/>
        <v>183.16092700000002</v>
      </c>
      <c r="P4344" s="9"/>
      <c r="Q4344" s="7">
        <f t="shared" si="237"/>
        <v>503.93142630711264</v>
      </c>
      <c r="R4344" s="7">
        <f t="shared" si="237"/>
        <v>102.48327984215553</v>
      </c>
      <c r="S4344" s="7">
        <f t="shared" si="237"/>
        <v>569.14024799163394</v>
      </c>
      <c r="T4344" s="7">
        <f t="shared" si="237"/>
        <v>1175.5549541409023</v>
      </c>
    </row>
    <row r="4345" spans="1:20" x14ac:dyDescent="0.25">
      <c r="A4345" s="4">
        <v>4342</v>
      </c>
      <c r="B4345" s="6">
        <v>2025</v>
      </c>
      <c r="C4345" s="6">
        <v>6</v>
      </c>
      <c r="D4345" s="6">
        <v>30</v>
      </c>
      <c r="E4345" s="6">
        <v>22</v>
      </c>
      <c r="F4345" s="2">
        <v>530.00400000000002</v>
      </c>
      <c r="G4345" s="2">
        <v>107.601</v>
      </c>
      <c r="H4345" s="2">
        <v>639.08828480810291</v>
      </c>
      <c r="I4345" s="2">
        <v>1276.6932848081028</v>
      </c>
      <c r="J4345" s="12">
        <v>1.431582857142857E-4</v>
      </c>
      <c r="K4345" s="1">
        <v>238.33158600000002</v>
      </c>
      <c r="L4345" s="1">
        <v>184.68844999999999</v>
      </c>
      <c r="M4345" s="1"/>
      <c r="N4345" s="9">
        <f t="shared" si="235"/>
        <v>0</v>
      </c>
      <c r="O4345" s="9">
        <f t="shared" si="236"/>
        <v>238.33158600000002</v>
      </c>
      <c r="P4345" s="9"/>
      <c r="Q4345" s="7">
        <f t="shared" si="237"/>
        <v>431.06348279869712</v>
      </c>
      <c r="R4345" s="7">
        <f t="shared" si="237"/>
        <v>87.514173124396422</v>
      </c>
      <c r="S4345" s="7">
        <f t="shared" si="237"/>
        <v>519.78404288500928</v>
      </c>
      <c r="T4345" s="7">
        <f t="shared" si="237"/>
        <v>1038.3616988081028</v>
      </c>
    </row>
    <row r="4346" spans="1:20" x14ac:dyDescent="0.25">
      <c r="A4346" s="4">
        <v>4343</v>
      </c>
      <c r="B4346" s="6">
        <v>2025</v>
      </c>
      <c r="C4346" s="6">
        <v>6</v>
      </c>
      <c r="D4346" s="6">
        <v>30</v>
      </c>
      <c r="E4346" s="6">
        <v>23</v>
      </c>
      <c r="F4346" s="2">
        <v>477.86900000000003</v>
      </c>
      <c r="G4346" s="2">
        <v>98.016999999999996</v>
      </c>
      <c r="H4346" s="2">
        <v>623.34906568865131</v>
      </c>
      <c r="I4346" s="2">
        <v>1199.2350656886513</v>
      </c>
      <c r="J4346" s="12">
        <v>0</v>
      </c>
      <c r="K4346" s="1">
        <v>266.79535900000002</v>
      </c>
      <c r="L4346" s="1">
        <v>150.951629</v>
      </c>
      <c r="M4346" s="1"/>
      <c r="N4346" s="9">
        <f t="shared" si="235"/>
        <v>0</v>
      </c>
      <c r="O4346" s="9">
        <f t="shared" si="236"/>
        <v>266.79535900000002</v>
      </c>
      <c r="P4346" s="9"/>
      <c r="Q4346" s="7">
        <f t="shared" si="237"/>
        <v>371.5568723298847</v>
      </c>
      <c r="R4346" s="7">
        <f t="shared" si="237"/>
        <v>76.211032636890664</v>
      </c>
      <c r="S4346" s="7">
        <f t="shared" si="237"/>
        <v>484.67180172187591</v>
      </c>
      <c r="T4346" s="7">
        <f t="shared" si="237"/>
        <v>932.43970668865131</v>
      </c>
    </row>
    <row r="4347" spans="1:20" x14ac:dyDescent="0.25">
      <c r="A4347" s="4">
        <v>4344</v>
      </c>
      <c r="B4347" s="6">
        <v>2025</v>
      </c>
      <c r="C4347" s="6">
        <v>6</v>
      </c>
      <c r="D4347" s="6">
        <v>30</v>
      </c>
      <c r="E4347" s="6">
        <v>24</v>
      </c>
      <c r="F4347" s="2">
        <v>439.89</v>
      </c>
      <c r="G4347" s="2">
        <v>91.238</v>
      </c>
      <c r="H4347" s="2">
        <v>609.69496750230928</v>
      </c>
      <c r="I4347" s="2">
        <v>1140.8229675023092</v>
      </c>
      <c r="J4347" s="12">
        <v>0</v>
      </c>
      <c r="K4347" s="1">
        <v>192.21823499999999</v>
      </c>
      <c r="L4347" s="1">
        <v>135.138262</v>
      </c>
      <c r="M4347" s="1"/>
      <c r="N4347" s="9">
        <f t="shared" si="235"/>
        <v>0</v>
      </c>
      <c r="O4347" s="9">
        <f t="shared" si="236"/>
        <v>192.21823499999999</v>
      </c>
      <c r="P4347" s="9"/>
      <c r="Q4347" s="7">
        <f t="shared" si="237"/>
        <v>365.772558641616</v>
      </c>
      <c r="R4347" s="7">
        <f t="shared" si="237"/>
        <v>75.865231547304461</v>
      </c>
      <c r="S4347" s="7">
        <f t="shared" si="237"/>
        <v>506.96694231338881</v>
      </c>
      <c r="T4347" s="7">
        <f t="shared" si="237"/>
        <v>948.60473250230916</v>
      </c>
    </row>
    <row r="4348" spans="1:20" x14ac:dyDescent="0.25">
      <c r="A4348" s="4">
        <v>4345</v>
      </c>
      <c r="B4348" s="6">
        <v>2025</v>
      </c>
      <c r="C4348" s="6">
        <v>7</v>
      </c>
      <c r="D4348" s="6">
        <v>1</v>
      </c>
      <c r="E4348" s="6">
        <v>1</v>
      </c>
      <c r="F4348" s="2">
        <v>398.73099999999999</v>
      </c>
      <c r="G4348" s="2">
        <v>93.028999999999996</v>
      </c>
      <c r="H4348" s="2">
        <v>602.38422398970965</v>
      </c>
      <c r="I4348" s="2">
        <v>1094.1442239897096</v>
      </c>
      <c r="J4348" s="12">
        <v>0</v>
      </c>
      <c r="K4348" s="1">
        <v>166.29498599999999</v>
      </c>
      <c r="L4348" s="1">
        <v>48.931646000000001</v>
      </c>
      <c r="M4348" s="1"/>
      <c r="N4348" s="9">
        <f t="shared" si="235"/>
        <v>0</v>
      </c>
      <c r="O4348" s="9">
        <f t="shared" si="236"/>
        <v>166.29498599999999</v>
      </c>
      <c r="P4348" s="9"/>
      <c r="Q4348" s="7">
        <f t="shared" si="237"/>
        <v>338.12933103447466</v>
      </c>
      <c r="R4348" s="7">
        <f t="shared" si="237"/>
        <v>78.889861928985056</v>
      </c>
      <c r="S4348" s="7">
        <f t="shared" si="237"/>
        <v>510.83004502624993</v>
      </c>
      <c r="T4348" s="7">
        <f t="shared" si="237"/>
        <v>927.84923798970965</v>
      </c>
    </row>
    <row r="4349" spans="1:20" x14ac:dyDescent="0.25">
      <c r="A4349" s="4">
        <v>4346</v>
      </c>
      <c r="B4349" s="6">
        <v>2025</v>
      </c>
      <c r="C4349" s="6">
        <v>7</v>
      </c>
      <c r="D4349" s="6">
        <v>1</v>
      </c>
      <c r="E4349" s="6">
        <v>2</v>
      </c>
      <c r="F4349" s="2">
        <v>380.911</v>
      </c>
      <c r="G4349" s="2">
        <v>88.224999999999994</v>
      </c>
      <c r="H4349" s="2">
        <v>598.84043751857087</v>
      </c>
      <c r="I4349" s="2">
        <v>1067.9764375185709</v>
      </c>
      <c r="J4349" s="12">
        <v>0</v>
      </c>
      <c r="K4349" s="1">
        <v>181.27633500000002</v>
      </c>
      <c r="L4349" s="1">
        <v>3.4321090000000001</v>
      </c>
      <c r="M4349" s="1"/>
      <c r="N4349" s="9">
        <f t="shared" si="235"/>
        <v>0</v>
      </c>
      <c r="O4349" s="9">
        <f t="shared" si="236"/>
        <v>181.27633500000002</v>
      </c>
      <c r="P4349" s="9"/>
      <c r="Q4349" s="7">
        <f t="shared" si="237"/>
        <v>316.25587502212863</v>
      </c>
      <c r="R4349" s="7">
        <f t="shared" si="237"/>
        <v>73.249852521526805</v>
      </c>
      <c r="S4349" s="7">
        <f t="shared" si="237"/>
        <v>497.19437497491538</v>
      </c>
      <c r="T4349" s="7">
        <f t="shared" si="237"/>
        <v>886.70010251857093</v>
      </c>
    </row>
    <row r="4350" spans="1:20" x14ac:dyDescent="0.25">
      <c r="A4350" s="4">
        <v>4347</v>
      </c>
      <c r="B4350" s="6">
        <v>2025</v>
      </c>
      <c r="C4350" s="6">
        <v>7</v>
      </c>
      <c r="D4350" s="6">
        <v>1</v>
      </c>
      <c r="E4350" s="6">
        <v>3</v>
      </c>
      <c r="F4350" s="2">
        <v>353.06799999999998</v>
      </c>
      <c r="G4350" s="2">
        <v>85.152000000000001</v>
      </c>
      <c r="H4350" s="2">
        <v>596.06423548463545</v>
      </c>
      <c r="I4350" s="2">
        <v>1034.2842354846355</v>
      </c>
      <c r="J4350" s="12">
        <v>0</v>
      </c>
      <c r="K4350" s="1">
        <v>257.49556899999999</v>
      </c>
      <c r="L4350" s="1">
        <v>0</v>
      </c>
      <c r="M4350" s="1"/>
      <c r="N4350" s="9">
        <f t="shared" si="235"/>
        <v>0</v>
      </c>
      <c r="O4350" s="9">
        <f t="shared" si="236"/>
        <v>257.49556899999999</v>
      </c>
      <c r="P4350" s="9"/>
      <c r="Q4350" s="7">
        <f t="shared" si="237"/>
        <v>265.16813414437024</v>
      </c>
      <c r="R4350" s="7">
        <f t="shared" si="237"/>
        <v>63.952544435240291</v>
      </c>
      <c r="S4350" s="7">
        <f t="shared" si="237"/>
        <v>447.66798790502492</v>
      </c>
      <c r="T4350" s="7">
        <f t="shared" si="237"/>
        <v>776.78866648463554</v>
      </c>
    </row>
    <row r="4351" spans="1:20" x14ac:dyDescent="0.25">
      <c r="A4351" s="4">
        <v>4348</v>
      </c>
      <c r="B4351" s="6">
        <v>2025</v>
      </c>
      <c r="C4351" s="6">
        <v>7</v>
      </c>
      <c r="D4351" s="6">
        <v>1</v>
      </c>
      <c r="E4351" s="6">
        <v>4</v>
      </c>
      <c r="F4351" s="2">
        <v>340.435</v>
      </c>
      <c r="G4351" s="2">
        <v>82.685000000000002</v>
      </c>
      <c r="H4351" s="2">
        <v>597.91428252392848</v>
      </c>
      <c r="I4351" s="2">
        <v>1021.0342825239285</v>
      </c>
      <c r="J4351" s="12">
        <v>0</v>
      </c>
      <c r="K4351" s="1">
        <v>156.39719799999997</v>
      </c>
      <c r="L4351" s="1">
        <v>9.9999999999999995E-7</v>
      </c>
      <c r="M4351" s="1"/>
      <c r="N4351" s="9">
        <f t="shared" si="235"/>
        <v>0</v>
      </c>
      <c r="O4351" s="9">
        <f t="shared" si="236"/>
        <v>156.39719799999997</v>
      </c>
      <c r="P4351" s="9"/>
      <c r="Q4351" s="7">
        <f t="shared" si="237"/>
        <v>288.2887782595148</v>
      </c>
      <c r="R4351" s="7">
        <f t="shared" si="237"/>
        <v>70.019703116271771</v>
      </c>
      <c r="S4351" s="7">
        <f t="shared" si="237"/>
        <v>506.32860314814195</v>
      </c>
      <c r="T4351" s="7">
        <f t="shared" si="237"/>
        <v>864.63708452392848</v>
      </c>
    </row>
    <row r="4352" spans="1:20" x14ac:dyDescent="0.25">
      <c r="A4352" s="4">
        <v>4349</v>
      </c>
      <c r="B4352" s="6">
        <v>2025</v>
      </c>
      <c r="C4352" s="6">
        <v>7</v>
      </c>
      <c r="D4352" s="6">
        <v>1</v>
      </c>
      <c r="E4352" s="6">
        <v>5</v>
      </c>
      <c r="F4352" s="2">
        <v>329.64</v>
      </c>
      <c r="G4352" s="2">
        <v>80.325000000000003</v>
      </c>
      <c r="H4352" s="2">
        <v>604.13595383270831</v>
      </c>
      <c r="I4352" s="2">
        <v>1014.1009538327082</v>
      </c>
      <c r="J4352" s="12">
        <v>0</v>
      </c>
      <c r="K4352" s="1">
        <v>112.59148900000001</v>
      </c>
      <c r="L4352" s="1">
        <v>-9.9999999999999995E-7</v>
      </c>
      <c r="M4352" s="1"/>
      <c r="N4352" s="9">
        <f t="shared" si="235"/>
        <v>9.9999999999999995E-7</v>
      </c>
      <c r="O4352" s="9">
        <f t="shared" si="236"/>
        <v>112.59148800000001</v>
      </c>
      <c r="P4352" s="9"/>
      <c r="Q4352" s="7">
        <f t="shared" si="237"/>
        <v>293.04141682734019</v>
      </c>
      <c r="R4352" s="7">
        <f t="shared" si="237"/>
        <v>71.406843243101875</v>
      </c>
      <c r="S4352" s="7">
        <f t="shared" si="237"/>
        <v>537.06120576226624</v>
      </c>
      <c r="T4352" s="7">
        <f t="shared" si="237"/>
        <v>901.5094658327082</v>
      </c>
    </row>
    <row r="4353" spans="1:20" x14ac:dyDescent="0.25">
      <c r="A4353" s="4">
        <v>4350</v>
      </c>
      <c r="B4353" s="6">
        <v>2025</v>
      </c>
      <c r="C4353" s="6">
        <v>7</v>
      </c>
      <c r="D4353" s="6">
        <v>1</v>
      </c>
      <c r="E4353" s="6">
        <v>6</v>
      </c>
      <c r="F4353" s="2">
        <v>321.31599999999997</v>
      </c>
      <c r="G4353" s="2">
        <v>80.042000000000002</v>
      </c>
      <c r="H4353" s="2">
        <v>597.07518915975709</v>
      </c>
      <c r="I4353" s="2">
        <v>998.43318915975703</v>
      </c>
      <c r="J4353" s="12">
        <v>0</v>
      </c>
      <c r="K4353" s="1">
        <v>496.99327119999998</v>
      </c>
      <c r="L4353" s="1">
        <v>0</v>
      </c>
      <c r="M4353" s="1"/>
      <c r="N4353" s="9">
        <f t="shared" si="235"/>
        <v>0</v>
      </c>
      <c r="O4353" s="9">
        <f t="shared" si="236"/>
        <v>496.99327119999998</v>
      </c>
      <c r="P4353" s="9"/>
      <c r="Q4353" s="7">
        <f t="shared" si="237"/>
        <v>161.37351044465001</v>
      </c>
      <c r="R4353" s="7">
        <f t="shared" si="237"/>
        <v>40.19923851601127</v>
      </c>
      <c r="S4353" s="7">
        <f t="shared" si="237"/>
        <v>299.86716899909578</v>
      </c>
      <c r="T4353" s="7">
        <f t="shared" si="237"/>
        <v>501.43991795975705</v>
      </c>
    </row>
    <row r="4354" spans="1:20" x14ac:dyDescent="0.25">
      <c r="A4354" s="4">
        <v>4351</v>
      </c>
      <c r="B4354" s="6">
        <v>2025</v>
      </c>
      <c r="C4354" s="6">
        <v>7</v>
      </c>
      <c r="D4354" s="6">
        <v>1</v>
      </c>
      <c r="E4354" s="6">
        <v>7</v>
      </c>
      <c r="F4354" s="2">
        <v>298.47000000000003</v>
      </c>
      <c r="G4354" s="2">
        <v>76.962999999999994</v>
      </c>
      <c r="H4354" s="2">
        <v>598.42766773227811</v>
      </c>
      <c r="I4354" s="2">
        <v>973.8606677322781</v>
      </c>
      <c r="J4354" s="12">
        <v>0</v>
      </c>
      <c r="K4354" s="1">
        <v>1194.4150669999999</v>
      </c>
      <c r="L4354" s="1">
        <v>-392.52217999999999</v>
      </c>
      <c r="M4354" s="1"/>
      <c r="N4354" s="9">
        <f t="shared" si="235"/>
        <v>392.52217999999999</v>
      </c>
      <c r="O4354" s="9">
        <f t="shared" si="236"/>
        <v>801.89288699999997</v>
      </c>
      <c r="P4354" s="9"/>
      <c r="Q4354" s="7">
        <f t="shared" si="237"/>
        <v>52.704894258316358</v>
      </c>
      <c r="R4354" s="7">
        <f t="shared" si="237"/>
        <v>13.59040029752672</v>
      </c>
      <c r="S4354" s="7">
        <f t="shared" si="237"/>
        <v>105.67248617643509</v>
      </c>
      <c r="T4354" s="7">
        <f t="shared" si="237"/>
        <v>171.96778073227813</v>
      </c>
    </row>
    <row r="4355" spans="1:20" x14ac:dyDescent="0.25">
      <c r="A4355" s="4">
        <v>4352</v>
      </c>
      <c r="B4355" s="6">
        <v>2025</v>
      </c>
      <c r="C4355" s="6">
        <v>7</v>
      </c>
      <c r="D4355" s="6">
        <v>1</v>
      </c>
      <c r="E4355" s="6">
        <v>8</v>
      </c>
      <c r="F4355" s="2">
        <v>297.62799999999999</v>
      </c>
      <c r="G4355" s="2">
        <v>81.376000000000005</v>
      </c>
      <c r="H4355" s="2">
        <v>606.79129924169513</v>
      </c>
      <c r="I4355" s="2">
        <v>985.79529924169515</v>
      </c>
      <c r="J4355" s="12">
        <v>0</v>
      </c>
      <c r="K4355" s="1">
        <v>1359.474653</v>
      </c>
      <c r="L4355" s="1">
        <v>-484.11127999999997</v>
      </c>
      <c r="M4355" s="1"/>
      <c r="N4355" s="9">
        <f t="shared" si="235"/>
        <v>484.11127999999997</v>
      </c>
      <c r="O4355" s="9">
        <f t="shared" si="236"/>
        <v>875.36337300000002</v>
      </c>
      <c r="P4355" s="9"/>
      <c r="Q4355" s="7">
        <f t="shared" si="237"/>
        <v>33.341235618333826</v>
      </c>
      <c r="R4355" s="7">
        <f t="shared" si="237"/>
        <v>9.115998460082821</v>
      </c>
      <c r="S4355" s="7">
        <f t="shared" si="237"/>
        <v>67.974692163278405</v>
      </c>
      <c r="T4355" s="7">
        <f t="shared" si="237"/>
        <v>110.43192624169512</v>
      </c>
    </row>
    <row r="4356" spans="1:20" x14ac:dyDescent="0.25">
      <c r="A4356" s="4">
        <v>4353</v>
      </c>
      <c r="B4356" s="6">
        <v>2025</v>
      </c>
      <c r="C4356" s="6">
        <v>7</v>
      </c>
      <c r="D4356" s="6">
        <v>1</v>
      </c>
      <c r="E4356" s="6">
        <v>9</v>
      </c>
      <c r="F4356" s="2">
        <v>314.76900000000001</v>
      </c>
      <c r="G4356" s="2">
        <v>99.186000000000007</v>
      </c>
      <c r="H4356" s="2">
        <v>618.08495275646214</v>
      </c>
      <c r="I4356" s="2">
        <v>1032.0399527564623</v>
      </c>
      <c r="J4356" s="12">
        <v>0</v>
      </c>
      <c r="K4356" s="1">
        <v>1406.066243</v>
      </c>
      <c r="L4356" s="1">
        <v>-451.31642999999997</v>
      </c>
      <c r="M4356" s="1"/>
      <c r="N4356" s="9">
        <f t="shared" si="235"/>
        <v>451.31642999999997</v>
      </c>
      <c r="O4356" s="9">
        <f t="shared" si="236"/>
        <v>954.74981300000002</v>
      </c>
      <c r="P4356" s="9"/>
      <c r="Q4356" s="7">
        <f t="shared" si="237"/>
        <v>23.573254054770928</v>
      </c>
      <c r="R4356" s="7">
        <f t="shared" si="237"/>
        <v>7.4281037099476492</v>
      </c>
      <c r="S4356" s="7">
        <f t="shared" si="237"/>
        <v>46.28878199174369</v>
      </c>
      <c r="T4356" s="7">
        <f t="shared" ref="T4356:T4419" si="238">I4356-$O4356*I4356/$I4356</f>
        <v>77.290139756462281</v>
      </c>
    </row>
    <row r="4357" spans="1:20" x14ac:dyDescent="0.25">
      <c r="A4357" s="4">
        <v>4354</v>
      </c>
      <c r="B4357" s="6">
        <v>2025</v>
      </c>
      <c r="C4357" s="6">
        <v>7</v>
      </c>
      <c r="D4357" s="6">
        <v>1</v>
      </c>
      <c r="E4357" s="6">
        <v>10</v>
      </c>
      <c r="F4357" s="2">
        <v>334.92200000000003</v>
      </c>
      <c r="G4357" s="2">
        <v>116.071</v>
      </c>
      <c r="H4357" s="2">
        <v>627.50977366280165</v>
      </c>
      <c r="I4357" s="2">
        <v>1078.5027736628017</v>
      </c>
      <c r="J4357" s="12">
        <v>0</v>
      </c>
      <c r="K4357" s="1">
        <v>1421.5105699999999</v>
      </c>
      <c r="L4357" s="1">
        <v>-390.56732999999997</v>
      </c>
      <c r="M4357" s="1"/>
      <c r="N4357" s="9">
        <f t="shared" ref="N4357:N4420" si="239">IF(L4357&lt;0,MIN(K4357,ABS(L4357)),0)</f>
        <v>390.56732999999997</v>
      </c>
      <c r="O4357" s="9">
        <f t="shared" ref="O4357:O4420" si="240">+K4357-N4357</f>
        <v>1030.9432400000001</v>
      </c>
      <c r="P4357" s="9"/>
      <c r="Q4357" s="7">
        <f t="shared" ref="Q4357:T4420" si="241">F4357-$O4357*F4357/$I4357</f>
        <v>14.769302891373968</v>
      </c>
      <c r="R4357" s="7">
        <f t="shared" si="241"/>
        <v>5.1184686461464679</v>
      </c>
      <c r="S4357" s="7">
        <f t="shared" si="241"/>
        <v>27.671762125281248</v>
      </c>
      <c r="T4357" s="7">
        <f t="shared" si="238"/>
        <v>47.559533662801641</v>
      </c>
    </row>
    <row r="4358" spans="1:20" x14ac:dyDescent="0.25">
      <c r="A4358" s="4">
        <v>4355</v>
      </c>
      <c r="B4358" s="6">
        <v>2025</v>
      </c>
      <c r="C4358" s="6">
        <v>7</v>
      </c>
      <c r="D4358" s="6">
        <v>1</v>
      </c>
      <c r="E4358" s="6">
        <v>11</v>
      </c>
      <c r="F4358" s="2">
        <v>356.68900000000002</v>
      </c>
      <c r="G4358" s="2">
        <v>134.71899999999999</v>
      </c>
      <c r="H4358" s="2">
        <v>636.45078740898123</v>
      </c>
      <c r="I4358" s="2">
        <v>1127.8587874089812</v>
      </c>
      <c r="J4358" s="12">
        <v>0</v>
      </c>
      <c r="K4358" s="1">
        <v>1388.4336890000002</v>
      </c>
      <c r="L4358" s="1">
        <v>-60.200389999999999</v>
      </c>
      <c r="M4358" s="1"/>
      <c r="N4358" s="9">
        <f t="shared" si="239"/>
        <v>60.200389999999999</v>
      </c>
      <c r="O4358" s="9">
        <f t="shared" si="240"/>
        <v>1328.2332990000002</v>
      </c>
      <c r="P4358" s="9"/>
      <c r="Q4358" s="7">
        <f t="shared" si="241"/>
        <v>-63.369089253699428</v>
      </c>
      <c r="R4358" s="7">
        <f t="shared" si="241"/>
        <v>-23.934072357625666</v>
      </c>
      <c r="S4358" s="7">
        <f t="shared" si="241"/>
        <v>-113.07134997969388</v>
      </c>
      <c r="T4358" s="7">
        <f t="shared" si="238"/>
        <v>-200.37451159101897</v>
      </c>
    </row>
    <row r="4359" spans="1:20" x14ac:dyDescent="0.25">
      <c r="A4359" s="4">
        <v>4356</v>
      </c>
      <c r="B4359" s="6">
        <v>2025</v>
      </c>
      <c r="C4359" s="6">
        <v>7</v>
      </c>
      <c r="D4359" s="6">
        <v>1</v>
      </c>
      <c r="E4359" s="6">
        <v>12</v>
      </c>
      <c r="F4359" s="2">
        <v>386.12599999999998</v>
      </c>
      <c r="G4359" s="2">
        <v>145.06800000000001</v>
      </c>
      <c r="H4359" s="2">
        <v>642.95023480905922</v>
      </c>
      <c r="I4359" s="2">
        <v>1174.1442348090591</v>
      </c>
      <c r="J4359" s="12">
        <v>0</v>
      </c>
      <c r="K4359" s="1">
        <v>1372.2584400000001</v>
      </c>
      <c r="L4359" s="1">
        <v>0</v>
      </c>
      <c r="M4359" s="1"/>
      <c r="N4359" s="9">
        <f t="shared" si="239"/>
        <v>0</v>
      </c>
      <c r="O4359" s="9">
        <f t="shared" si="240"/>
        <v>1372.2584400000001</v>
      </c>
      <c r="P4359" s="9"/>
      <c r="Q4359" s="7">
        <f t="shared" si="241"/>
        <v>-65.151318999575324</v>
      </c>
      <c r="R4359" s="7">
        <f t="shared" si="241"/>
        <v>-24.477428467988148</v>
      </c>
      <c r="S4359" s="7">
        <f t="shared" si="241"/>
        <v>-108.48545772337752</v>
      </c>
      <c r="T4359" s="7">
        <f t="shared" si="238"/>
        <v>-198.11420519094099</v>
      </c>
    </row>
    <row r="4360" spans="1:20" x14ac:dyDescent="0.25">
      <c r="A4360" s="4">
        <v>4357</v>
      </c>
      <c r="B4360" s="6">
        <v>2025</v>
      </c>
      <c r="C4360" s="6">
        <v>7</v>
      </c>
      <c r="D4360" s="6">
        <v>1</v>
      </c>
      <c r="E4360" s="6">
        <v>13</v>
      </c>
      <c r="F4360" s="2">
        <v>430.85599999999999</v>
      </c>
      <c r="G4360" s="2">
        <v>146.87200000000001</v>
      </c>
      <c r="H4360" s="2">
        <v>652.74760026331285</v>
      </c>
      <c r="I4360" s="2">
        <v>1230.475600263313</v>
      </c>
      <c r="J4360" s="12">
        <v>0</v>
      </c>
      <c r="K4360" s="1">
        <v>1410.870406</v>
      </c>
      <c r="L4360" s="1">
        <v>0</v>
      </c>
      <c r="M4360" s="1"/>
      <c r="N4360" s="9">
        <f t="shared" si="239"/>
        <v>0</v>
      </c>
      <c r="O4360" s="9">
        <f t="shared" si="240"/>
        <v>1410.870406</v>
      </c>
      <c r="P4360" s="9"/>
      <c r="Q4360" s="7">
        <f t="shared" si="241"/>
        <v>-63.16596964934007</v>
      </c>
      <c r="R4360" s="7">
        <f t="shared" si="241"/>
        <v>-21.532280609618709</v>
      </c>
      <c r="S4360" s="7">
        <f t="shared" si="241"/>
        <v>-95.696555477728111</v>
      </c>
      <c r="T4360" s="7">
        <f t="shared" si="238"/>
        <v>-180.39480573668698</v>
      </c>
    </row>
    <row r="4361" spans="1:20" x14ac:dyDescent="0.25">
      <c r="A4361" s="4">
        <v>4358</v>
      </c>
      <c r="B4361" s="6">
        <v>2025</v>
      </c>
      <c r="C4361" s="6">
        <v>7</v>
      </c>
      <c r="D4361" s="6">
        <v>1</v>
      </c>
      <c r="E4361" s="6">
        <v>14</v>
      </c>
      <c r="F4361" s="2">
        <v>485.25</v>
      </c>
      <c r="G4361" s="2">
        <v>149.12799999999999</v>
      </c>
      <c r="H4361" s="2">
        <v>658.10397313173837</v>
      </c>
      <c r="I4361" s="2">
        <v>1292.4819731317384</v>
      </c>
      <c r="J4361" s="12">
        <v>0</v>
      </c>
      <c r="K4361" s="1">
        <v>1312.9941140000001</v>
      </c>
      <c r="L4361" s="1">
        <v>0</v>
      </c>
      <c r="M4361" s="1"/>
      <c r="N4361" s="9">
        <f t="shared" si="239"/>
        <v>0</v>
      </c>
      <c r="O4361" s="9">
        <f t="shared" si="240"/>
        <v>1312.9941140000001</v>
      </c>
      <c r="P4361" s="9"/>
      <c r="Q4361" s="7">
        <f t="shared" si="241"/>
        <v>-7.701087182056483</v>
      </c>
      <c r="R4361" s="7">
        <f t="shared" si="241"/>
        <v>-2.3667135070288055</v>
      </c>
      <c r="S4361" s="7">
        <f t="shared" si="241"/>
        <v>-10.444340179176265</v>
      </c>
      <c r="T4361" s="7">
        <f t="shared" si="238"/>
        <v>-20.512140868261667</v>
      </c>
    </row>
    <row r="4362" spans="1:20" x14ac:dyDescent="0.25">
      <c r="A4362" s="4">
        <v>4359</v>
      </c>
      <c r="B4362" s="6">
        <v>2025</v>
      </c>
      <c r="C4362" s="6">
        <v>7</v>
      </c>
      <c r="D4362" s="6">
        <v>1</v>
      </c>
      <c r="E4362" s="6">
        <v>15</v>
      </c>
      <c r="F4362" s="2">
        <v>517.63499999999999</v>
      </c>
      <c r="G4362" s="2">
        <v>150.827</v>
      </c>
      <c r="H4362" s="2">
        <v>658.32230553004445</v>
      </c>
      <c r="I4362" s="2">
        <v>1326.7843055300445</v>
      </c>
      <c r="J4362" s="12">
        <v>0</v>
      </c>
      <c r="K4362" s="1">
        <v>1288.3920049999999</v>
      </c>
      <c r="L4362" s="1">
        <v>-0.84532000000000007</v>
      </c>
      <c r="M4362" s="1"/>
      <c r="N4362" s="9">
        <f t="shared" si="239"/>
        <v>0.84532000000000007</v>
      </c>
      <c r="O4362" s="9">
        <f t="shared" si="240"/>
        <v>1287.546685</v>
      </c>
      <c r="P4362" s="9"/>
      <c r="Q4362" s="7">
        <f t="shared" si="241"/>
        <v>15.308264966968807</v>
      </c>
      <c r="R4362" s="7">
        <f t="shared" si="241"/>
        <v>4.4604782910216727</v>
      </c>
      <c r="S4362" s="7">
        <f t="shared" si="241"/>
        <v>19.468877272054101</v>
      </c>
      <c r="T4362" s="7">
        <f t="shared" si="238"/>
        <v>39.237620530044524</v>
      </c>
    </row>
    <row r="4363" spans="1:20" x14ac:dyDescent="0.25">
      <c r="A4363" s="4">
        <v>4360</v>
      </c>
      <c r="B4363" s="6">
        <v>2025</v>
      </c>
      <c r="C4363" s="6">
        <v>7</v>
      </c>
      <c r="D4363" s="6">
        <v>1</v>
      </c>
      <c r="E4363" s="6">
        <v>16</v>
      </c>
      <c r="F4363" s="2">
        <v>562.30499999999995</v>
      </c>
      <c r="G4363" s="2">
        <v>151.95500000000001</v>
      </c>
      <c r="H4363" s="2">
        <v>656.79443080807584</v>
      </c>
      <c r="I4363" s="2">
        <v>1371.0544308080757</v>
      </c>
      <c r="J4363" s="12">
        <v>1.0355238095238094E-5</v>
      </c>
      <c r="K4363" s="1">
        <v>1193.1132719999998</v>
      </c>
      <c r="L4363" s="1">
        <v>36.724119999999999</v>
      </c>
      <c r="M4363" s="1"/>
      <c r="N4363" s="9">
        <f t="shared" si="239"/>
        <v>0</v>
      </c>
      <c r="O4363" s="9">
        <f t="shared" si="240"/>
        <v>1193.1132719999998</v>
      </c>
      <c r="P4363" s="9"/>
      <c r="Q4363" s="7">
        <f t="shared" si="241"/>
        <v>72.978286678671964</v>
      </c>
      <c r="R4363" s="7">
        <f t="shared" si="241"/>
        <v>19.721353273148196</v>
      </c>
      <c r="S4363" s="7">
        <f t="shared" si="241"/>
        <v>85.241518856255766</v>
      </c>
      <c r="T4363" s="7">
        <f t="shared" si="238"/>
        <v>177.9411588080759</v>
      </c>
    </row>
    <row r="4364" spans="1:20" x14ac:dyDescent="0.25">
      <c r="A4364" s="4">
        <v>4361</v>
      </c>
      <c r="B4364" s="6">
        <v>2025</v>
      </c>
      <c r="C4364" s="6">
        <v>7</v>
      </c>
      <c r="D4364" s="6">
        <v>1</v>
      </c>
      <c r="E4364" s="6">
        <v>17</v>
      </c>
      <c r="F4364" s="2">
        <v>577.51800000000003</v>
      </c>
      <c r="G4364" s="2">
        <v>149.029</v>
      </c>
      <c r="H4364" s="2">
        <v>651.9913281732305</v>
      </c>
      <c r="I4364" s="2">
        <v>1378.5383281732306</v>
      </c>
      <c r="J4364" s="12">
        <v>5.4391390476190475E-3</v>
      </c>
      <c r="K4364" s="1">
        <v>1279.1108850000001</v>
      </c>
      <c r="L4364" s="1">
        <v>-49.790649999999999</v>
      </c>
      <c r="M4364" s="1"/>
      <c r="N4364" s="9">
        <f t="shared" si="239"/>
        <v>49.790649999999999</v>
      </c>
      <c r="O4364" s="9">
        <f t="shared" si="240"/>
        <v>1229.3202350000001</v>
      </c>
      <c r="P4364" s="9"/>
      <c r="Q4364" s="7">
        <f t="shared" si="241"/>
        <v>62.512686787181337</v>
      </c>
      <c r="R4364" s="7">
        <f t="shared" si="241"/>
        <v>16.131450793233881</v>
      </c>
      <c r="S4364" s="7">
        <f t="shared" si="241"/>
        <v>70.57395559281531</v>
      </c>
      <c r="T4364" s="7">
        <f t="shared" si="238"/>
        <v>149.2180931732305</v>
      </c>
    </row>
    <row r="4365" spans="1:20" x14ac:dyDescent="0.25">
      <c r="A4365" s="4">
        <v>4362</v>
      </c>
      <c r="B4365" s="6">
        <v>2025</v>
      </c>
      <c r="C4365" s="6">
        <v>7</v>
      </c>
      <c r="D4365" s="6">
        <v>1</v>
      </c>
      <c r="E4365" s="6">
        <v>18</v>
      </c>
      <c r="F4365" s="2">
        <v>575.76499999999999</v>
      </c>
      <c r="G4365" s="2">
        <v>134.077</v>
      </c>
      <c r="H4365" s="2">
        <v>643.38697265448957</v>
      </c>
      <c r="I4365" s="2">
        <v>1353.2289726544896</v>
      </c>
      <c r="J4365" s="12">
        <v>4.843509523809524E-4</v>
      </c>
      <c r="K4365" s="1">
        <v>883.64768000000004</v>
      </c>
      <c r="L4365" s="1">
        <v>0</v>
      </c>
      <c r="M4365" s="1"/>
      <c r="N4365" s="9">
        <f t="shared" si="239"/>
        <v>0</v>
      </c>
      <c r="O4365" s="9">
        <f t="shared" si="240"/>
        <v>883.64768000000004</v>
      </c>
      <c r="P4365" s="9"/>
      <c r="Q4365" s="7">
        <f t="shared" si="241"/>
        <v>199.79506678375219</v>
      </c>
      <c r="R4365" s="7">
        <f t="shared" si="241"/>
        <v>46.525792934904246</v>
      </c>
      <c r="S4365" s="7">
        <f t="shared" si="241"/>
        <v>223.26043293583302</v>
      </c>
      <c r="T4365" s="7">
        <f t="shared" si="238"/>
        <v>469.58129265448952</v>
      </c>
    </row>
    <row r="4366" spans="1:20" x14ac:dyDescent="0.25">
      <c r="A4366" s="4">
        <v>4363</v>
      </c>
      <c r="B4366" s="6">
        <v>2025</v>
      </c>
      <c r="C4366" s="6">
        <v>7</v>
      </c>
      <c r="D4366" s="6">
        <v>1</v>
      </c>
      <c r="E4366" s="6">
        <v>19</v>
      </c>
      <c r="F4366" s="2">
        <v>557.64400000000001</v>
      </c>
      <c r="G4366" s="2">
        <v>121.66800000000001</v>
      </c>
      <c r="H4366" s="2">
        <v>633.14197487874117</v>
      </c>
      <c r="I4366" s="2">
        <v>1312.4539748787411</v>
      </c>
      <c r="J4366" s="12">
        <v>1.5148493333333332E-2</v>
      </c>
      <c r="K4366" s="1">
        <v>472.95688699999994</v>
      </c>
      <c r="L4366" s="1">
        <v>93.755229999999997</v>
      </c>
      <c r="M4366" s="1"/>
      <c r="N4366" s="9">
        <f t="shared" si="239"/>
        <v>0</v>
      </c>
      <c r="O4366" s="9">
        <f t="shared" si="240"/>
        <v>472.95688699999994</v>
      </c>
      <c r="P4366" s="9"/>
      <c r="Q4366" s="7">
        <f t="shared" si="241"/>
        <v>356.69099490997746</v>
      </c>
      <c r="R4366" s="7">
        <f t="shared" si="241"/>
        <v>77.823629356197046</v>
      </c>
      <c r="S4366" s="7">
        <f t="shared" si="241"/>
        <v>404.98246361256668</v>
      </c>
      <c r="T4366" s="7">
        <f t="shared" si="238"/>
        <v>839.49708787874101</v>
      </c>
    </row>
    <row r="4367" spans="1:20" x14ac:dyDescent="0.25">
      <c r="A4367" s="4">
        <v>4364</v>
      </c>
      <c r="B4367" s="6">
        <v>2025</v>
      </c>
      <c r="C4367" s="6">
        <v>7</v>
      </c>
      <c r="D4367" s="6">
        <v>1</v>
      </c>
      <c r="E4367" s="6">
        <v>20</v>
      </c>
      <c r="F4367" s="2">
        <v>553.49699999999996</v>
      </c>
      <c r="G4367" s="2">
        <v>114.711</v>
      </c>
      <c r="H4367" s="2">
        <v>632.50591557610289</v>
      </c>
      <c r="I4367" s="2">
        <v>1300.7139155761029</v>
      </c>
      <c r="J4367" s="12">
        <v>0.12439767771428574</v>
      </c>
      <c r="K4367" s="1">
        <v>217.119679426</v>
      </c>
      <c r="L4367" s="1">
        <v>347.61289199999999</v>
      </c>
      <c r="M4367" s="1"/>
      <c r="N4367" s="9">
        <f t="shared" si="239"/>
        <v>0</v>
      </c>
      <c r="O4367" s="9">
        <f t="shared" si="240"/>
        <v>217.119679426</v>
      </c>
      <c r="P4367" s="9"/>
      <c r="Q4367" s="7">
        <f t="shared" si="241"/>
        <v>461.1053604825388</v>
      </c>
      <c r="R4367" s="7">
        <f t="shared" si="241"/>
        <v>95.563041906844148</v>
      </c>
      <c r="S4367" s="7">
        <f t="shared" si="241"/>
        <v>526.92583376071991</v>
      </c>
      <c r="T4367" s="7">
        <f t="shared" si="238"/>
        <v>1083.5942361501029</v>
      </c>
    </row>
    <row r="4368" spans="1:20" x14ac:dyDescent="0.25">
      <c r="A4368" s="4">
        <v>4365</v>
      </c>
      <c r="B4368" s="6">
        <v>2025</v>
      </c>
      <c r="C4368" s="6">
        <v>7</v>
      </c>
      <c r="D4368" s="6">
        <v>1</v>
      </c>
      <c r="E4368" s="6">
        <v>21</v>
      </c>
      <c r="F4368" s="2">
        <v>537.41499999999996</v>
      </c>
      <c r="G4368" s="2">
        <v>115.157</v>
      </c>
      <c r="H4368" s="2">
        <v>632.46219322385491</v>
      </c>
      <c r="I4368" s="2">
        <v>1285.0341932238548</v>
      </c>
      <c r="J4368" s="12">
        <v>6.4942531142857154E-2</v>
      </c>
      <c r="K4368" s="1">
        <v>86.156756999999999</v>
      </c>
      <c r="L4368" s="1">
        <v>427.121399</v>
      </c>
      <c r="M4368" s="1"/>
      <c r="N4368" s="9">
        <f t="shared" si="239"/>
        <v>0</v>
      </c>
      <c r="O4368" s="9">
        <f t="shared" si="240"/>
        <v>86.156756999999999</v>
      </c>
      <c r="P4368" s="9"/>
      <c r="Q4368" s="7">
        <f t="shared" si="241"/>
        <v>501.38332566221902</v>
      </c>
      <c r="R4368" s="7">
        <f t="shared" si="241"/>
        <v>107.43615201154445</v>
      </c>
      <c r="S4368" s="7">
        <f t="shared" si="241"/>
        <v>590.05795855009137</v>
      </c>
      <c r="T4368" s="7">
        <f t="shared" si="238"/>
        <v>1198.8774362238548</v>
      </c>
    </row>
    <row r="4369" spans="1:20" x14ac:dyDescent="0.25">
      <c r="A4369" s="4">
        <v>4366</v>
      </c>
      <c r="B4369" s="6">
        <v>2025</v>
      </c>
      <c r="C4369" s="6">
        <v>7</v>
      </c>
      <c r="D4369" s="6">
        <v>1</v>
      </c>
      <c r="E4369" s="6">
        <v>22</v>
      </c>
      <c r="F4369" s="2">
        <v>481.35700000000003</v>
      </c>
      <c r="G4369" s="2">
        <v>108.898</v>
      </c>
      <c r="H4369" s="2">
        <v>619.47147161302439</v>
      </c>
      <c r="I4369" s="2">
        <v>1209.7264716130244</v>
      </c>
      <c r="J4369" s="12">
        <v>4.3437422857142858E-3</v>
      </c>
      <c r="K4369" s="1">
        <v>128.40037599999999</v>
      </c>
      <c r="L4369" s="1">
        <v>249.64376999999999</v>
      </c>
      <c r="M4369" s="1"/>
      <c r="N4369" s="9">
        <f t="shared" si="239"/>
        <v>0</v>
      </c>
      <c r="O4369" s="9">
        <f t="shared" si="240"/>
        <v>128.40037599999999</v>
      </c>
      <c r="P4369" s="9"/>
      <c r="Q4369" s="7">
        <f t="shared" si="241"/>
        <v>430.26576471619194</v>
      </c>
      <c r="R4369" s="7">
        <f t="shared" si="241"/>
        <v>97.339565532575335</v>
      </c>
      <c r="S4369" s="7">
        <f t="shared" si="241"/>
        <v>553.72076536425709</v>
      </c>
      <c r="T4369" s="7">
        <f t="shared" si="238"/>
        <v>1081.3260956130243</v>
      </c>
    </row>
    <row r="4370" spans="1:20" x14ac:dyDescent="0.25">
      <c r="A4370" s="4">
        <v>4367</v>
      </c>
      <c r="B4370" s="6">
        <v>2025</v>
      </c>
      <c r="C4370" s="6">
        <v>7</v>
      </c>
      <c r="D4370" s="6">
        <v>1</v>
      </c>
      <c r="E4370" s="6">
        <v>23</v>
      </c>
      <c r="F4370" s="2">
        <v>422.38200000000001</v>
      </c>
      <c r="G4370" s="2">
        <v>99.97</v>
      </c>
      <c r="H4370" s="2">
        <v>607.66331476187975</v>
      </c>
      <c r="I4370" s="2">
        <v>1130.0153147618798</v>
      </c>
      <c r="J4370" s="12">
        <v>0</v>
      </c>
      <c r="K4370" s="1">
        <v>95.104179000000002</v>
      </c>
      <c r="L4370" s="1">
        <v>224.54304000000002</v>
      </c>
      <c r="M4370" s="1"/>
      <c r="N4370" s="9">
        <f t="shared" si="239"/>
        <v>0</v>
      </c>
      <c r="O4370" s="9">
        <f t="shared" si="240"/>
        <v>95.104179000000002</v>
      </c>
      <c r="P4370" s="9"/>
      <c r="Q4370" s="7">
        <f t="shared" si="241"/>
        <v>386.83354962980053</v>
      </c>
      <c r="R4370" s="7">
        <f t="shared" si="241"/>
        <v>91.556339892540777</v>
      </c>
      <c r="S4370" s="7">
        <f t="shared" si="241"/>
        <v>556.52124623953841</v>
      </c>
      <c r="T4370" s="7">
        <f t="shared" si="238"/>
        <v>1034.9111357618799</v>
      </c>
    </row>
    <row r="4371" spans="1:20" x14ac:dyDescent="0.25">
      <c r="A4371" s="4">
        <v>4368</v>
      </c>
      <c r="B4371" s="6">
        <v>2025</v>
      </c>
      <c r="C4371" s="6">
        <v>7</v>
      </c>
      <c r="D4371" s="6">
        <v>1</v>
      </c>
      <c r="E4371" s="6">
        <v>24</v>
      </c>
      <c r="F4371" s="2">
        <v>382.87700000000001</v>
      </c>
      <c r="G4371" s="2">
        <v>93.923000000000002</v>
      </c>
      <c r="H4371" s="2">
        <v>596.99790375116754</v>
      </c>
      <c r="I4371" s="2">
        <v>1073.7979037511675</v>
      </c>
      <c r="J4371" s="12">
        <v>0</v>
      </c>
      <c r="K4371" s="1">
        <v>87.041555000000002</v>
      </c>
      <c r="L4371" s="1">
        <v>-3.0000000000000001E-6</v>
      </c>
      <c r="M4371" s="1"/>
      <c r="N4371" s="9">
        <f t="shared" si="239"/>
        <v>3.0000000000000001E-6</v>
      </c>
      <c r="O4371" s="9">
        <f t="shared" si="240"/>
        <v>87.041551999999996</v>
      </c>
      <c r="P4371" s="9"/>
      <c r="Q4371" s="7">
        <f t="shared" si="241"/>
        <v>351.84117082890236</v>
      </c>
      <c r="R4371" s="7">
        <f t="shared" si="241"/>
        <v>86.309645885657787</v>
      </c>
      <c r="S4371" s="7">
        <f t="shared" si="241"/>
        <v>548.60553503660742</v>
      </c>
      <c r="T4371" s="7">
        <f t="shared" si="238"/>
        <v>986.75635175116747</v>
      </c>
    </row>
    <row r="4372" spans="1:20" x14ac:dyDescent="0.25">
      <c r="A4372" s="4">
        <v>4369</v>
      </c>
      <c r="B4372" s="6">
        <v>2025</v>
      </c>
      <c r="C4372" s="6">
        <v>7</v>
      </c>
      <c r="D4372" s="6">
        <v>2</v>
      </c>
      <c r="E4372" s="6">
        <v>1</v>
      </c>
      <c r="F4372" s="2">
        <v>418.75900000000001</v>
      </c>
      <c r="G4372" s="2">
        <v>90.873999999999995</v>
      </c>
      <c r="H4372" s="2">
        <v>599.18488053237616</v>
      </c>
      <c r="I4372" s="2">
        <v>1108.8178805323762</v>
      </c>
      <c r="J4372" s="12">
        <v>0</v>
      </c>
      <c r="K4372" s="1">
        <v>66.271238999999994</v>
      </c>
      <c r="L4372" s="1">
        <v>0</v>
      </c>
      <c r="M4372" s="1"/>
      <c r="N4372" s="9">
        <f t="shared" si="239"/>
        <v>0</v>
      </c>
      <c r="O4372" s="9">
        <f t="shared" si="240"/>
        <v>66.271238999999994</v>
      </c>
      <c r="P4372" s="9"/>
      <c r="Q4372" s="7">
        <f t="shared" si="241"/>
        <v>393.73083418518053</v>
      </c>
      <c r="R4372" s="7">
        <f t="shared" si="241"/>
        <v>85.4426909648368</v>
      </c>
      <c r="S4372" s="7">
        <f t="shared" si="241"/>
        <v>563.37311638235883</v>
      </c>
      <c r="T4372" s="7">
        <f t="shared" si="238"/>
        <v>1042.5466415323763</v>
      </c>
    </row>
    <row r="4373" spans="1:20" x14ac:dyDescent="0.25">
      <c r="A4373" s="4">
        <v>4370</v>
      </c>
      <c r="B4373" s="6">
        <v>2025</v>
      </c>
      <c r="C4373" s="6">
        <v>7</v>
      </c>
      <c r="D4373" s="6">
        <v>2</v>
      </c>
      <c r="E4373" s="6">
        <v>2</v>
      </c>
      <c r="F4373" s="2">
        <v>402.19099999999997</v>
      </c>
      <c r="G4373" s="2">
        <v>86.375</v>
      </c>
      <c r="H4373" s="2">
        <v>599.51733752175141</v>
      </c>
      <c r="I4373" s="2">
        <v>1088.0833375217514</v>
      </c>
      <c r="J4373" s="12">
        <v>0</v>
      </c>
      <c r="K4373" s="1">
        <v>73.397599</v>
      </c>
      <c r="L4373" s="1">
        <v>0</v>
      </c>
      <c r="M4373" s="1"/>
      <c r="N4373" s="9">
        <f t="shared" si="239"/>
        <v>0</v>
      </c>
      <c r="O4373" s="9">
        <f t="shared" si="240"/>
        <v>73.397599</v>
      </c>
      <c r="P4373" s="9"/>
      <c r="Q4373" s="7">
        <f t="shared" si="241"/>
        <v>375.06085957652448</v>
      </c>
      <c r="R4373" s="7">
        <f t="shared" si="241"/>
        <v>80.54849995629516</v>
      </c>
      <c r="S4373" s="7">
        <f t="shared" si="241"/>
        <v>559.07637898893176</v>
      </c>
      <c r="T4373" s="7">
        <f t="shared" si="238"/>
        <v>1014.6857385217514</v>
      </c>
    </row>
    <row r="4374" spans="1:20" x14ac:dyDescent="0.25">
      <c r="A4374" s="4">
        <v>4371</v>
      </c>
      <c r="B4374" s="6">
        <v>2025</v>
      </c>
      <c r="C4374" s="6">
        <v>7</v>
      </c>
      <c r="D4374" s="6">
        <v>2</v>
      </c>
      <c r="E4374" s="6">
        <v>3</v>
      </c>
      <c r="F4374" s="2">
        <v>380.49799999999999</v>
      </c>
      <c r="G4374" s="2">
        <v>83.396000000000001</v>
      </c>
      <c r="H4374" s="2">
        <v>601.14745078810574</v>
      </c>
      <c r="I4374" s="2">
        <v>1065.0414507881057</v>
      </c>
      <c r="J4374" s="12">
        <v>0</v>
      </c>
      <c r="K4374" s="1">
        <v>84.088108000000005</v>
      </c>
      <c r="L4374" s="1">
        <v>-9.9999999999999995E-7</v>
      </c>
      <c r="M4374" s="1"/>
      <c r="N4374" s="9">
        <f t="shared" si="239"/>
        <v>9.9999999999999995E-7</v>
      </c>
      <c r="O4374" s="9">
        <f t="shared" si="240"/>
        <v>84.088107000000008</v>
      </c>
      <c r="P4374" s="9"/>
      <c r="Q4374" s="7">
        <f t="shared" si="241"/>
        <v>350.45658094198097</v>
      </c>
      <c r="R4374" s="7">
        <f t="shared" si="241"/>
        <v>76.811644277335091</v>
      </c>
      <c r="S4374" s="7">
        <f t="shared" si="241"/>
        <v>553.68511856878968</v>
      </c>
      <c r="T4374" s="7">
        <f t="shared" si="238"/>
        <v>980.95334378810571</v>
      </c>
    </row>
    <row r="4375" spans="1:20" x14ac:dyDescent="0.25">
      <c r="A4375" s="4">
        <v>4372</v>
      </c>
      <c r="B4375" s="6">
        <v>2025</v>
      </c>
      <c r="C4375" s="6">
        <v>7</v>
      </c>
      <c r="D4375" s="6">
        <v>2</v>
      </c>
      <c r="E4375" s="6">
        <v>4</v>
      </c>
      <c r="F4375" s="2">
        <v>363.642</v>
      </c>
      <c r="G4375" s="2">
        <v>80.923000000000002</v>
      </c>
      <c r="H4375" s="2">
        <v>609.30862750620429</v>
      </c>
      <c r="I4375" s="2">
        <v>1053.8736275062042</v>
      </c>
      <c r="J4375" s="12">
        <v>0</v>
      </c>
      <c r="K4375" s="1">
        <v>87.167995000000005</v>
      </c>
      <c r="L4375" s="1">
        <v>0</v>
      </c>
      <c r="M4375" s="1"/>
      <c r="N4375" s="9">
        <f t="shared" si="239"/>
        <v>0</v>
      </c>
      <c r="O4375" s="9">
        <f t="shared" si="240"/>
        <v>87.167995000000005</v>
      </c>
      <c r="P4375" s="9"/>
      <c r="Q4375" s="7">
        <f t="shared" si="241"/>
        <v>333.56444306103634</v>
      </c>
      <c r="R4375" s="7">
        <f t="shared" si="241"/>
        <v>74.229696860726335</v>
      </c>
      <c r="S4375" s="7">
        <f t="shared" si="241"/>
        <v>558.91149258444159</v>
      </c>
      <c r="T4375" s="7">
        <f t="shared" si="238"/>
        <v>966.70563250620421</v>
      </c>
    </row>
    <row r="4376" spans="1:20" x14ac:dyDescent="0.25">
      <c r="A4376" s="4">
        <v>4373</v>
      </c>
      <c r="B4376" s="6">
        <v>2025</v>
      </c>
      <c r="C4376" s="6">
        <v>7</v>
      </c>
      <c r="D4376" s="6">
        <v>2</v>
      </c>
      <c r="E4376" s="6">
        <v>5</v>
      </c>
      <c r="F4376" s="2">
        <v>361.74400000000003</v>
      </c>
      <c r="G4376" s="2">
        <v>78.004000000000005</v>
      </c>
      <c r="H4376" s="2">
        <v>626.58161894503894</v>
      </c>
      <c r="I4376" s="2">
        <v>1066.3296189450389</v>
      </c>
      <c r="J4376" s="12">
        <v>0</v>
      </c>
      <c r="K4376" s="1">
        <v>44.919882000000001</v>
      </c>
      <c r="L4376" s="1">
        <v>104.850289</v>
      </c>
      <c r="M4376" s="1"/>
      <c r="N4376" s="9">
        <f t="shared" si="239"/>
        <v>0</v>
      </c>
      <c r="O4376" s="9">
        <f t="shared" si="240"/>
        <v>44.919882000000001</v>
      </c>
      <c r="P4376" s="9"/>
      <c r="Q4376" s="7">
        <f t="shared" si="241"/>
        <v>346.50528065327097</v>
      </c>
      <c r="R4376" s="7">
        <f t="shared" si="241"/>
        <v>74.71802687004552</v>
      </c>
      <c r="S4376" s="7">
        <f t="shared" si="241"/>
        <v>600.18642942172244</v>
      </c>
      <c r="T4376" s="7">
        <f t="shared" si="238"/>
        <v>1021.4097369450388</v>
      </c>
    </row>
    <row r="4377" spans="1:20" x14ac:dyDescent="0.25">
      <c r="A4377" s="4">
        <v>4374</v>
      </c>
      <c r="B4377" s="6">
        <v>2025</v>
      </c>
      <c r="C4377" s="6">
        <v>7</v>
      </c>
      <c r="D4377" s="6">
        <v>2</v>
      </c>
      <c r="E4377" s="6">
        <v>6</v>
      </c>
      <c r="F4377" s="2">
        <v>349.89299999999997</v>
      </c>
      <c r="G4377" s="2">
        <v>76.227999999999994</v>
      </c>
      <c r="H4377" s="2">
        <v>641.09124642453287</v>
      </c>
      <c r="I4377" s="2">
        <v>1067.2122464245329</v>
      </c>
      <c r="J4377" s="12">
        <v>0</v>
      </c>
      <c r="K4377" s="1">
        <v>314.73616169999997</v>
      </c>
      <c r="L4377" s="1">
        <v>64.473290000000006</v>
      </c>
      <c r="M4377" s="1"/>
      <c r="N4377" s="9">
        <f t="shared" si="239"/>
        <v>0</v>
      </c>
      <c r="O4377" s="9">
        <f t="shared" si="240"/>
        <v>314.73616169999997</v>
      </c>
      <c r="P4377" s="9"/>
      <c r="Q4377" s="7">
        <f t="shared" si="241"/>
        <v>246.70454784847624</v>
      </c>
      <c r="R4377" s="7">
        <f t="shared" si="241"/>
        <v>53.7472720900208</v>
      </c>
      <c r="S4377" s="7">
        <f t="shared" si="241"/>
        <v>452.02426478603581</v>
      </c>
      <c r="T4377" s="7">
        <f t="shared" si="238"/>
        <v>752.47608472453294</v>
      </c>
    </row>
    <row r="4378" spans="1:20" x14ac:dyDescent="0.25">
      <c r="A4378" s="4">
        <v>4375</v>
      </c>
      <c r="B4378" s="6">
        <v>2025</v>
      </c>
      <c r="C4378" s="6">
        <v>7</v>
      </c>
      <c r="D4378" s="6">
        <v>2</v>
      </c>
      <c r="E4378" s="6">
        <v>7</v>
      </c>
      <c r="F4378" s="2">
        <v>352.37799999999999</v>
      </c>
      <c r="G4378" s="2">
        <v>70.456000000000003</v>
      </c>
      <c r="H4378" s="2">
        <v>665.08228380237927</v>
      </c>
      <c r="I4378" s="2">
        <v>1087.9162838023792</v>
      </c>
      <c r="J4378" s="12">
        <v>0</v>
      </c>
      <c r="K4378" s="1">
        <v>900.69147900000007</v>
      </c>
      <c r="L4378" s="1">
        <v>-156.10130000000001</v>
      </c>
      <c r="M4378" s="1"/>
      <c r="N4378" s="9">
        <f t="shared" si="239"/>
        <v>156.10130000000001</v>
      </c>
      <c r="O4378" s="9">
        <f t="shared" si="240"/>
        <v>744.59017900000003</v>
      </c>
      <c r="P4378" s="9"/>
      <c r="Q4378" s="7">
        <f t="shared" si="241"/>
        <v>111.20392989726494</v>
      </c>
      <c r="R4378" s="7">
        <f t="shared" si="241"/>
        <v>22.234600584717832</v>
      </c>
      <c r="S4378" s="7">
        <f t="shared" si="241"/>
        <v>209.88757432039642</v>
      </c>
      <c r="T4378" s="7">
        <f t="shared" si="238"/>
        <v>343.32610480237918</v>
      </c>
    </row>
    <row r="4379" spans="1:20" x14ac:dyDescent="0.25">
      <c r="A4379" s="4">
        <v>4376</v>
      </c>
      <c r="B4379" s="6">
        <v>2025</v>
      </c>
      <c r="C4379" s="6">
        <v>7</v>
      </c>
      <c r="D4379" s="6">
        <v>2</v>
      </c>
      <c r="E4379" s="6">
        <v>8</v>
      </c>
      <c r="F4379" s="2">
        <v>337.25799999999998</v>
      </c>
      <c r="G4379" s="2">
        <v>72.754999999999995</v>
      </c>
      <c r="H4379" s="2">
        <v>691.37146708363798</v>
      </c>
      <c r="I4379" s="2">
        <v>1101.3844670836379</v>
      </c>
      <c r="J4379" s="12">
        <v>0</v>
      </c>
      <c r="K4379" s="1">
        <v>1192.086965</v>
      </c>
      <c r="L4379" s="1">
        <v>-348.75369000000001</v>
      </c>
      <c r="M4379" s="1"/>
      <c r="N4379" s="9">
        <f t="shared" si="239"/>
        <v>348.75369000000001</v>
      </c>
      <c r="O4379" s="9">
        <f t="shared" si="240"/>
        <v>843.33327499999996</v>
      </c>
      <c r="P4379" s="9"/>
      <c r="Q4379" s="7">
        <f t="shared" si="241"/>
        <v>79.018573023996225</v>
      </c>
      <c r="R4379" s="7">
        <f t="shared" si="241"/>
        <v>17.046285871234609</v>
      </c>
      <c r="S4379" s="7">
        <f t="shared" si="241"/>
        <v>161.98633318840712</v>
      </c>
      <c r="T4379" s="7">
        <f t="shared" si="238"/>
        <v>258.05119208363794</v>
      </c>
    </row>
    <row r="4380" spans="1:20" x14ac:dyDescent="0.25">
      <c r="A4380" s="4">
        <v>4377</v>
      </c>
      <c r="B4380" s="6">
        <v>2025</v>
      </c>
      <c r="C4380" s="6">
        <v>7</v>
      </c>
      <c r="D4380" s="6">
        <v>2</v>
      </c>
      <c r="E4380" s="6">
        <v>9</v>
      </c>
      <c r="F4380" s="2">
        <v>315.53899999999999</v>
      </c>
      <c r="G4380" s="2">
        <v>88.177999999999997</v>
      </c>
      <c r="H4380" s="2">
        <v>710.29785014648428</v>
      </c>
      <c r="I4380" s="2">
        <v>1114.0148501464842</v>
      </c>
      <c r="J4380" s="12">
        <v>0</v>
      </c>
      <c r="K4380" s="1">
        <v>1297.645708</v>
      </c>
      <c r="L4380" s="1">
        <v>-364.87383</v>
      </c>
      <c r="M4380" s="1"/>
      <c r="N4380" s="9">
        <f t="shared" si="239"/>
        <v>364.87383</v>
      </c>
      <c r="O4380" s="9">
        <f t="shared" si="240"/>
        <v>932.77187800000002</v>
      </c>
      <c r="P4380" s="9"/>
      <c r="Q4380" s="7">
        <f t="shared" si="241"/>
        <v>51.336143481937881</v>
      </c>
      <c r="R4380" s="7">
        <f t="shared" si="241"/>
        <v>14.345987215369007</v>
      </c>
      <c r="S4380" s="7">
        <f t="shared" si="241"/>
        <v>115.56084144917725</v>
      </c>
      <c r="T4380" s="7">
        <f t="shared" si="238"/>
        <v>181.24297214648414</v>
      </c>
    </row>
    <row r="4381" spans="1:20" x14ac:dyDescent="0.25">
      <c r="A4381" s="4">
        <v>4378</v>
      </c>
      <c r="B4381" s="6">
        <v>2025</v>
      </c>
      <c r="C4381" s="6">
        <v>7</v>
      </c>
      <c r="D4381" s="6">
        <v>2</v>
      </c>
      <c r="E4381" s="6">
        <v>10</v>
      </c>
      <c r="F4381" s="2">
        <v>322.512</v>
      </c>
      <c r="G4381" s="2">
        <v>105.017</v>
      </c>
      <c r="H4381" s="2">
        <v>728.52066682919951</v>
      </c>
      <c r="I4381" s="2">
        <v>1156.0496668291994</v>
      </c>
      <c r="J4381" s="12">
        <v>0</v>
      </c>
      <c r="K4381" s="1">
        <v>1312.754512</v>
      </c>
      <c r="L4381" s="1">
        <v>-279.63882000000001</v>
      </c>
      <c r="M4381" s="1"/>
      <c r="N4381" s="9">
        <f t="shared" si="239"/>
        <v>279.63882000000001</v>
      </c>
      <c r="O4381" s="9">
        <f t="shared" si="240"/>
        <v>1033.1156919999999</v>
      </c>
      <c r="P4381" s="9"/>
      <c r="Q4381" s="7">
        <f t="shared" si="241"/>
        <v>34.29582934689995</v>
      </c>
      <c r="R4381" s="7">
        <f t="shared" si="241"/>
        <v>11.167476281575247</v>
      </c>
      <c r="S4381" s="7">
        <f t="shared" si="241"/>
        <v>77.470669200724387</v>
      </c>
      <c r="T4381" s="7">
        <f t="shared" si="238"/>
        <v>122.93397482919954</v>
      </c>
    </row>
    <row r="4382" spans="1:20" x14ac:dyDescent="0.25">
      <c r="A4382" s="4">
        <v>4379</v>
      </c>
      <c r="B4382" s="6">
        <v>2025</v>
      </c>
      <c r="C4382" s="6">
        <v>7</v>
      </c>
      <c r="D4382" s="6">
        <v>2</v>
      </c>
      <c r="E4382" s="6">
        <v>11</v>
      </c>
      <c r="F4382" s="2">
        <v>345.84300000000002</v>
      </c>
      <c r="G4382" s="2">
        <v>123.46899999999999</v>
      </c>
      <c r="H4382" s="2">
        <v>744.61034493327168</v>
      </c>
      <c r="I4382" s="2">
        <v>1213.9223449332717</v>
      </c>
      <c r="J4382" s="12">
        <v>0</v>
      </c>
      <c r="K4382" s="1">
        <v>1331.3742770000001</v>
      </c>
      <c r="L4382" s="1">
        <v>-233.41476999999998</v>
      </c>
      <c r="M4382" s="1"/>
      <c r="N4382" s="9">
        <f t="shared" si="239"/>
        <v>233.41476999999998</v>
      </c>
      <c r="O4382" s="9">
        <f t="shared" si="240"/>
        <v>1097.959507</v>
      </c>
      <c r="P4382" s="9"/>
      <c r="Q4382" s="7">
        <f t="shared" si="241"/>
        <v>33.037480467138948</v>
      </c>
      <c r="R4382" s="7">
        <f t="shared" si="241"/>
        <v>11.794671789792417</v>
      </c>
      <c r="S4382" s="7">
        <f t="shared" si="241"/>
        <v>71.130685676340363</v>
      </c>
      <c r="T4382" s="7">
        <f t="shared" si="238"/>
        <v>115.96283793327166</v>
      </c>
    </row>
    <row r="4383" spans="1:20" x14ac:dyDescent="0.25">
      <c r="A4383" s="4">
        <v>4380</v>
      </c>
      <c r="B4383" s="6">
        <v>2025</v>
      </c>
      <c r="C4383" s="6">
        <v>7</v>
      </c>
      <c r="D4383" s="6">
        <v>2</v>
      </c>
      <c r="E4383" s="6">
        <v>12</v>
      </c>
      <c r="F4383" s="2">
        <v>382.70299999999997</v>
      </c>
      <c r="G4383" s="2">
        <v>134.99700000000001</v>
      </c>
      <c r="H4383" s="2">
        <v>755.74115080602166</v>
      </c>
      <c r="I4383" s="2">
        <v>1273.4411508060216</v>
      </c>
      <c r="J4383" s="12">
        <v>0</v>
      </c>
      <c r="K4383" s="1">
        <v>1358.652253</v>
      </c>
      <c r="L4383" s="1">
        <v>-196.54471000000001</v>
      </c>
      <c r="M4383" s="1"/>
      <c r="N4383" s="9">
        <f t="shared" si="239"/>
        <v>196.54471000000001</v>
      </c>
      <c r="O4383" s="9">
        <f t="shared" si="240"/>
        <v>1162.1075430000001</v>
      </c>
      <c r="P4383" s="9"/>
      <c r="Q4383" s="7">
        <f t="shared" si="241"/>
        <v>33.458715921987789</v>
      </c>
      <c r="R4383" s="7">
        <f t="shared" si="241"/>
        <v>11.802432364837955</v>
      </c>
      <c r="S4383" s="7">
        <f t="shared" si="241"/>
        <v>66.072459519195831</v>
      </c>
      <c r="T4383" s="7">
        <f t="shared" si="238"/>
        <v>111.33360780602152</v>
      </c>
    </row>
    <row r="4384" spans="1:20" x14ac:dyDescent="0.25">
      <c r="A4384" s="4">
        <v>4381</v>
      </c>
      <c r="B4384" s="6">
        <v>2025</v>
      </c>
      <c r="C4384" s="6">
        <v>7</v>
      </c>
      <c r="D4384" s="6">
        <v>2</v>
      </c>
      <c r="E4384" s="6">
        <v>13</v>
      </c>
      <c r="F4384" s="2">
        <v>431.666</v>
      </c>
      <c r="G4384" s="2">
        <v>136.66399999999999</v>
      </c>
      <c r="H4384" s="2">
        <v>767.60476273476195</v>
      </c>
      <c r="I4384" s="2">
        <v>1335.934762734762</v>
      </c>
      <c r="J4384" s="12">
        <v>0</v>
      </c>
      <c r="K4384" s="1">
        <v>1310.9677859999999</v>
      </c>
      <c r="L4384" s="1">
        <v>-86.180759999999992</v>
      </c>
      <c r="M4384" s="1"/>
      <c r="N4384" s="9">
        <f t="shared" si="239"/>
        <v>86.180759999999992</v>
      </c>
      <c r="O4384" s="9">
        <f t="shared" si="240"/>
        <v>1224.787026</v>
      </c>
      <c r="P4384" s="9"/>
      <c r="Q4384" s="7">
        <f t="shared" si="241"/>
        <v>35.91395348312642</v>
      </c>
      <c r="R4384" s="7">
        <f t="shared" si="241"/>
        <v>11.370236569055677</v>
      </c>
      <c r="S4384" s="7">
        <f t="shared" si="241"/>
        <v>63.863546682579909</v>
      </c>
      <c r="T4384" s="7">
        <f t="shared" si="238"/>
        <v>111.14773673476202</v>
      </c>
    </row>
    <row r="4385" spans="1:20" x14ac:dyDescent="0.25">
      <c r="A4385" s="4">
        <v>4382</v>
      </c>
      <c r="B4385" s="6">
        <v>2025</v>
      </c>
      <c r="C4385" s="6">
        <v>7</v>
      </c>
      <c r="D4385" s="6">
        <v>2</v>
      </c>
      <c r="E4385" s="6">
        <v>14</v>
      </c>
      <c r="F4385" s="2">
        <v>487.61</v>
      </c>
      <c r="G4385" s="2">
        <v>140.83199999999999</v>
      </c>
      <c r="H4385" s="2">
        <v>775.2021726331144</v>
      </c>
      <c r="I4385" s="2">
        <v>1403.6441726331145</v>
      </c>
      <c r="J4385" s="12">
        <v>0</v>
      </c>
      <c r="K4385" s="1">
        <v>1315.9719259999999</v>
      </c>
      <c r="L4385" s="1">
        <v>-39.752139999999997</v>
      </c>
      <c r="M4385" s="1"/>
      <c r="N4385" s="9">
        <f t="shared" si="239"/>
        <v>39.752139999999997</v>
      </c>
      <c r="O4385" s="9">
        <f t="shared" si="240"/>
        <v>1276.2197859999999</v>
      </c>
      <c r="P4385" s="9"/>
      <c r="Q4385" s="7">
        <f t="shared" si="241"/>
        <v>44.265780728185632</v>
      </c>
      <c r="R4385" s="7">
        <f t="shared" si="241"/>
        <v>12.784886346694776</v>
      </c>
      <c r="S4385" s="7">
        <f t="shared" si="241"/>
        <v>70.373719558234143</v>
      </c>
      <c r="T4385" s="7">
        <f t="shared" si="238"/>
        <v>127.42438663311464</v>
      </c>
    </row>
    <row r="4386" spans="1:20" x14ac:dyDescent="0.25">
      <c r="A4386" s="4">
        <v>4383</v>
      </c>
      <c r="B4386" s="6">
        <v>2025</v>
      </c>
      <c r="C4386" s="6">
        <v>7</v>
      </c>
      <c r="D4386" s="6">
        <v>2</v>
      </c>
      <c r="E4386" s="6">
        <v>15</v>
      </c>
      <c r="F4386" s="2">
        <v>546.81399999999996</v>
      </c>
      <c r="G4386" s="2">
        <v>144.607</v>
      </c>
      <c r="H4386" s="2">
        <v>772.03589236183791</v>
      </c>
      <c r="I4386" s="2">
        <v>1463.4568923618378</v>
      </c>
      <c r="J4386" s="12">
        <v>0</v>
      </c>
      <c r="K4386" s="1">
        <v>1383.3858729999997</v>
      </c>
      <c r="L4386" s="1">
        <v>-81.394639999999995</v>
      </c>
      <c r="M4386" s="1"/>
      <c r="N4386" s="9">
        <f t="shared" si="239"/>
        <v>81.394639999999995</v>
      </c>
      <c r="O4386" s="9">
        <f t="shared" si="240"/>
        <v>1301.9912329999997</v>
      </c>
      <c r="P4386" s="9"/>
      <c r="Q4386" s="7">
        <f t="shared" si="241"/>
        <v>60.330907947546223</v>
      </c>
      <c r="R4386" s="7">
        <f t="shared" si="241"/>
        <v>15.954733429595478</v>
      </c>
      <c r="S4386" s="7">
        <f t="shared" si="241"/>
        <v>85.180017984696406</v>
      </c>
      <c r="T4386" s="7">
        <f t="shared" si="238"/>
        <v>161.46565936183811</v>
      </c>
    </row>
    <row r="4387" spans="1:20" x14ac:dyDescent="0.25">
      <c r="A4387" s="4">
        <v>4384</v>
      </c>
      <c r="B4387" s="6">
        <v>2025</v>
      </c>
      <c r="C4387" s="6">
        <v>7</v>
      </c>
      <c r="D4387" s="6">
        <v>2</v>
      </c>
      <c r="E4387" s="6">
        <v>16</v>
      </c>
      <c r="F4387" s="2">
        <v>612.18600000000004</v>
      </c>
      <c r="G4387" s="2">
        <v>147.78700000000001</v>
      </c>
      <c r="H4387" s="2">
        <v>760.77531469695407</v>
      </c>
      <c r="I4387" s="2">
        <v>1520.7483146969541</v>
      </c>
      <c r="J4387" s="12">
        <v>2.1646190476190473E-5</v>
      </c>
      <c r="K4387" s="1">
        <v>1296.5156280000001</v>
      </c>
      <c r="L4387" s="1">
        <v>0</v>
      </c>
      <c r="M4387" s="1"/>
      <c r="N4387" s="9">
        <f t="shared" si="239"/>
        <v>0</v>
      </c>
      <c r="O4387" s="9">
        <f t="shared" si="240"/>
        <v>1296.5156280000001</v>
      </c>
      <c r="P4387" s="9"/>
      <c r="Q4387" s="7">
        <f t="shared" si="241"/>
        <v>90.26616055505292</v>
      </c>
      <c r="R4387" s="7">
        <f t="shared" si="241"/>
        <v>21.79103257825173</v>
      </c>
      <c r="S4387" s="7">
        <f t="shared" si="241"/>
        <v>112.1754935636493</v>
      </c>
      <c r="T4387" s="7">
        <f t="shared" si="238"/>
        <v>224.23268669695403</v>
      </c>
    </row>
    <row r="4388" spans="1:20" x14ac:dyDescent="0.25">
      <c r="A4388" s="4">
        <v>4385</v>
      </c>
      <c r="B4388" s="6">
        <v>2025</v>
      </c>
      <c r="C4388" s="6">
        <v>7</v>
      </c>
      <c r="D4388" s="6">
        <v>2</v>
      </c>
      <c r="E4388" s="6">
        <v>17</v>
      </c>
      <c r="F4388" s="2">
        <v>669.00800000000004</v>
      </c>
      <c r="G4388" s="2">
        <v>147.46</v>
      </c>
      <c r="H4388" s="2">
        <v>739.10649178625908</v>
      </c>
      <c r="I4388" s="2">
        <v>1555.5744917862592</v>
      </c>
      <c r="J4388" s="12">
        <v>7.9286190476190484E-5</v>
      </c>
      <c r="K4388" s="1">
        <v>1083.5185780000002</v>
      </c>
      <c r="L4388" s="1">
        <v>0</v>
      </c>
      <c r="M4388" s="1"/>
      <c r="N4388" s="9">
        <f t="shared" si="239"/>
        <v>0</v>
      </c>
      <c r="O4388" s="9">
        <f t="shared" si="240"/>
        <v>1083.5185780000002</v>
      </c>
      <c r="P4388" s="9"/>
      <c r="Q4388" s="7">
        <f t="shared" si="241"/>
        <v>203.01771752998809</v>
      </c>
      <c r="R4388" s="7">
        <f t="shared" si="241"/>
        <v>44.748332795679644</v>
      </c>
      <c r="S4388" s="7">
        <f t="shared" si="241"/>
        <v>224.28986346059116</v>
      </c>
      <c r="T4388" s="7">
        <f t="shared" si="238"/>
        <v>472.055913786259</v>
      </c>
    </row>
    <row r="4389" spans="1:20" x14ac:dyDescent="0.25">
      <c r="A4389" s="4">
        <v>4386</v>
      </c>
      <c r="B4389" s="6">
        <v>2025</v>
      </c>
      <c r="C4389" s="6">
        <v>7</v>
      </c>
      <c r="D4389" s="6">
        <v>2</v>
      </c>
      <c r="E4389" s="6">
        <v>18</v>
      </c>
      <c r="F4389" s="2">
        <v>704.48599999999999</v>
      </c>
      <c r="G4389" s="2">
        <v>135.54300000000001</v>
      </c>
      <c r="H4389" s="2">
        <v>712.24140846940099</v>
      </c>
      <c r="I4389" s="2">
        <v>1552.270408469401</v>
      </c>
      <c r="J4389" s="12">
        <v>3.8518628571428577E-3</v>
      </c>
      <c r="K4389" s="1">
        <v>641.86138500000004</v>
      </c>
      <c r="L4389" s="1">
        <v>105.233138</v>
      </c>
      <c r="M4389" s="1"/>
      <c r="N4389" s="9">
        <f t="shared" si="239"/>
        <v>0</v>
      </c>
      <c r="O4389" s="9">
        <f t="shared" si="240"/>
        <v>641.86138500000004</v>
      </c>
      <c r="P4389" s="9"/>
      <c r="Q4389" s="7">
        <f t="shared" si="241"/>
        <v>413.18214133855747</v>
      </c>
      <c r="R4389" s="7">
        <f t="shared" si="241"/>
        <v>79.496181589771965</v>
      </c>
      <c r="S4389" s="7">
        <f t="shared" si="241"/>
        <v>417.73070054107149</v>
      </c>
      <c r="T4389" s="7">
        <f t="shared" si="238"/>
        <v>910.40902346940095</v>
      </c>
    </row>
    <row r="4390" spans="1:20" x14ac:dyDescent="0.25">
      <c r="A4390" s="4">
        <v>4387</v>
      </c>
      <c r="B4390" s="6">
        <v>2025</v>
      </c>
      <c r="C4390" s="6">
        <v>7</v>
      </c>
      <c r="D4390" s="6">
        <v>2</v>
      </c>
      <c r="E4390" s="6">
        <v>19</v>
      </c>
      <c r="F4390" s="2">
        <v>713.22799999999995</v>
      </c>
      <c r="G4390" s="2">
        <v>123.83499999999999</v>
      </c>
      <c r="H4390" s="2">
        <v>692.27829907864532</v>
      </c>
      <c r="I4390" s="2">
        <v>1529.3412990786453</v>
      </c>
      <c r="J4390" s="12">
        <v>2.4327845714285722E-2</v>
      </c>
      <c r="K4390" s="1">
        <v>349.49935499999998</v>
      </c>
      <c r="L4390" s="1">
        <v>330.90953999999999</v>
      </c>
      <c r="M4390" s="1"/>
      <c r="N4390" s="9">
        <f t="shared" si="239"/>
        <v>0</v>
      </c>
      <c r="O4390" s="9">
        <f t="shared" si="240"/>
        <v>349.49935499999998</v>
      </c>
      <c r="P4390" s="9"/>
      <c r="Q4390" s="7">
        <f t="shared" si="241"/>
        <v>550.23447715580892</v>
      </c>
      <c r="R4390" s="7">
        <f t="shared" si="241"/>
        <v>95.535069400794129</v>
      </c>
      <c r="S4390" s="7">
        <f t="shared" si="241"/>
        <v>534.07239752204225</v>
      </c>
      <c r="T4390" s="7">
        <f t="shared" si="238"/>
        <v>1179.8419440786454</v>
      </c>
    </row>
    <row r="4391" spans="1:20" x14ac:dyDescent="0.25">
      <c r="A4391" s="4">
        <v>4388</v>
      </c>
      <c r="B4391" s="6">
        <v>2025</v>
      </c>
      <c r="C4391" s="6">
        <v>7</v>
      </c>
      <c r="D4391" s="6">
        <v>2</v>
      </c>
      <c r="E4391" s="6">
        <v>20</v>
      </c>
      <c r="F4391" s="2">
        <v>714.72799999999995</v>
      </c>
      <c r="G4391" s="2">
        <v>116.127</v>
      </c>
      <c r="H4391" s="2">
        <v>687.35355948480799</v>
      </c>
      <c r="I4391" s="2">
        <v>1518.2085594848079</v>
      </c>
      <c r="J4391" s="12">
        <v>7.4660171523809521E-2</v>
      </c>
      <c r="K4391" s="1">
        <v>182.03736508</v>
      </c>
      <c r="L4391" s="1">
        <v>509.05770000000001</v>
      </c>
      <c r="M4391" s="1"/>
      <c r="N4391" s="9">
        <f t="shared" si="239"/>
        <v>0</v>
      </c>
      <c r="O4391" s="9">
        <f t="shared" si="240"/>
        <v>182.03736508</v>
      </c>
      <c r="P4391" s="9"/>
      <c r="Q4391" s="7">
        <f t="shared" si="241"/>
        <v>629.03015496015303</v>
      </c>
      <c r="R4391" s="7">
        <f t="shared" si="241"/>
        <v>102.20305459567513</v>
      </c>
      <c r="S4391" s="7">
        <f t="shared" si="241"/>
        <v>604.9379848489798</v>
      </c>
      <c r="T4391" s="7">
        <f t="shared" si="238"/>
        <v>1336.1711944048079</v>
      </c>
    </row>
    <row r="4392" spans="1:20" x14ac:dyDescent="0.25">
      <c r="A4392" s="4">
        <v>4389</v>
      </c>
      <c r="B4392" s="6">
        <v>2025</v>
      </c>
      <c r="C4392" s="6">
        <v>7</v>
      </c>
      <c r="D4392" s="6">
        <v>2</v>
      </c>
      <c r="E4392" s="6">
        <v>21</v>
      </c>
      <c r="F4392" s="2">
        <v>678.61300000000006</v>
      </c>
      <c r="G4392" s="2">
        <v>115.319</v>
      </c>
      <c r="H4392" s="2">
        <v>687.18947616795015</v>
      </c>
      <c r="I4392" s="2">
        <v>1481.1214761679503</v>
      </c>
      <c r="J4392" s="12">
        <v>3.3103510190476186E-2</v>
      </c>
      <c r="K4392" s="1">
        <v>152.14000099999998</v>
      </c>
      <c r="L4392" s="1">
        <v>482.44259999999997</v>
      </c>
      <c r="M4392" s="1"/>
      <c r="N4392" s="9">
        <f t="shared" si="239"/>
        <v>0</v>
      </c>
      <c r="O4392" s="9">
        <f t="shared" si="240"/>
        <v>152.14000099999998</v>
      </c>
      <c r="P4392" s="9"/>
      <c r="Q4392" s="7">
        <f t="shared" si="241"/>
        <v>608.90623782021396</v>
      </c>
      <c r="R4392" s="7">
        <f t="shared" si="241"/>
        <v>103.47349437630763</v>
      </c>
      <c r="S4392" s="7">
        <f t="shared" si="241"/>
        <v>616.60174297142862</v>
      </c>
      <c r="T4392" s="7">
        <f t="shared" si="238"/>
        <v>1328.9814751679503</v>
      </c>
    </row>
    <row r="4393" spans="1:20" x14ac:dyDescent="0.25">
      <c r="A4393" s="4">
        <v>4390</v>
      </c>
      <c r="B4393" s="6">
        <v>2025</v>
      </c>
      <c r="C4393" s="6">
        <v>7</v>
      </c>
      <c r="D4393" s="6">
        <v>2</v>
      </c>
      <c r="E4393" s="6">
        <v>22</v>
      </c>
      <c r="F4393" s="2">
        <v>606.04200000000003</v>
      </c>
      <c r="G4393" s="2">
        <v>110.52</v>
      </c>
      <c r="H4393" s="2">
        <v>662.82401721659608</v>
      </c>
      <c r="I4393" s="2">
        <v>1379.386017216596</v>
      </c>
      <c r="J4393" s="12">
        <v>3.5945247619047624E-3</v>
      </c>
      <c r="K4393" s="1">
        <v>158.59609</v>
      </c>
      <c r="L4393" s="1">
        <v>84.356030000000004</v>
      </c>
      <c r="M4393" s="1"/>
      <c r="N4393" s="9">
        <f t="shared" si="239"/>
        <v>0</v>
      </c>
      <c r="O4393" s="9">
        <f t="shared" si="240"/>
        <v>158.59609</v>
      </c>
      <c r="P4393" s="9"/>
      <c r="Q4393" s="7">
        <f t="shared" si="241"/>
        <v>536.36180143620118</v>
      </c>
      <c r="R4393" s="7">
        <f t="shared" si="241"/>
        <v>97.812868241357791</v>
      </c>
      <c r="S4393" s="7">
        <f t="shared" si="241"/>
        <v>586.61525753903709</v>
      </c>
      <c r="T4393" s="7">
        <f t="shared" si="238"/>
        <v>1220.789927216596</v>
      </c>
    </row>
    <row r="4394" spans="1:20" x14ac:dyDescent="0.25">
      <c r="A4394" s="4">
        <v>4391</v>
      </c>
      <c r="B4394" s="6">
        <v>2025</v>
      </c>
      <c r="C4394" s="6">
        <v>7</v>
      </c>
      <c r="D4394" s="6">
        <v>2</v>
      </c>
      <c r="E4394" s="6">
        <v>23</v>
      </c>
      <c r="F4394" s="2">
        <v>521.33699999999999</v>
      </c>
      <c r="G4394" s="2">
        <v>101.765</v>
      </c>
      <c r="H4394" s="2">
        <v>643.5672001434782</v>
      </c>
      <c r="I4394" s="2">
        <v>1266.6692001434781</v>
      </c>
      <c r="J4394" s="12">
        <v>0</v>
      </c>
      <c r="K4394" s="1">
        <v>162.17242300000001</v>
      </c>
      <c r="L4394" s="1">
        <v>-3.0000000000000001E-6</v>
      </c>
      <c r="M4394" s="1"/>
      <c r="N4394" s="9">
        <f t="shared" si="239"/>
        <v>3.0000000000000001E-6</v>
      </c>
      <c r="O4394" s="9">
        <f t="shared" si="240"/>
        <v>162.17242000000002</v>
      </c>
      <c r="P4394" s="9"/>
      <c r="Q4394" s="7">
        <f t="shared" si="241"/>
        <v>454.58991013947184</v>
      </c>
      <c r="R4394" s="7">
        <f t="shared" si="241"/>
        <v>88.735965805886323</v>
      </c>
      <c r="S4394" s="7">
        <f t="shared" si="241"/>
        <v>561.17090419811996</v>
      </c>
      <c r="T4394" s="7">
        <f t="shared" si="238"/>
        <v>1104.496780143478</v>
      </c>
    </row>
    <row r="4395" spans="1:20" x14ac:dyDescent="0.25">
      <c r="A4395" s="4">
        <v>4392</v>
      </c>
      <c r="B4395" s="6">
        <v>2025</v>
      </c>
      <c r="C4395" s="6">
        <v>7</v>
      </c>
      <c r="D4395" s="6">
        <v>2</v>
      </c>
      <c r="E4395" s="6">
        <v>24</v>
      </c>
      <c r="F4395" s="2">
        <v>476.26</v>
      </c>
      <c r="G4395" s="2">
        <v>95.945999999999998</v>
      </c>
      <c r="H4395" s="2">
        <v>627.48352748658158</v>
      </c>
      <c r="I4395" s="2">
        <v>1199.6895274865815</v>
      </c>
      <c r="J4395" s="12">
        <v>0</v>
      </c>
      <c r="K4395" s="1">
        <v>262.34233099999994</v>
      </c>
      <c r="L4395" s="1">
        <v>-3.0000000000000001E-6</v>
      </c>
      <c r="M4395" s="1"/>
      <c r="N4395" s="9">
        <f t="shared" si="239"/>
        <v>3.0000000000000001E-6</v>
      </c>
      <c r="O4395" s="9">
        <f t="shared" si="240"/>
        <v>262.34232799999995</v>
      </c>
      <c r="P4395" s="9"/>
      <c r="Q4395" s="7">
        <f t="shared" si="241"/>
        <v>372.11375693406018</v>
      </c>
      <c r="R4395" s="7">
        <f t="shared" si="241"/>
        <v>74.964990809212068</v>
      </c>
      <c r="S4395" s="7">
        <f t="shared" si="241"/>
        <v>490.26845174330936</v>
      </c>
      <c r="T4395" s="7">
        <f t="shared" si="238"/>
        <v>937.34719948658153</v>
      </c>
    </row>
    <row r="4396" spans="1:20" x14ac:dyDescent="0.25">
      <c r="A4396" s="4">
        <v>4393</v>
      </c>
      <c r="B4396" s="6">
        <v>2025</v>
      </c>
      <c r="C4396" s="6">
        <v>7</v>
      </c>
      <c r="D4396" s="6">
        <v>3</v>
      </c>
      <c r="E4396" s="6">
        <v>1</v>
      </c>
      <c r="F4396" s="2">
        <v>443.85700000000003</v>
      </c>
      <c r="G4396" s="2">
        <v>92.819000000000003</v>
      </c>
      <c r="H4396" s="2">
        <v>615.89819271512818</v>
      </c>
      <c r="I4396" s="2">
        <v>1152.5741927151282</v>
      </c>
      <c r="J4396" s="12">
        <v>0</v>
      </c>
      <c r="K4396" s="1">
        <v>284.22086400000001</v>
      </c>
      <c r="L4396" s="1">
        <v>-1.9999999999999999E-6</v>
      </c>
      <c r="M4396" s="1"/>
      <c r="N4396" s="9">
        <f t="shared" si="239"/>
        <v>1.9999999999999999E-6</v>
      </c>
      <c r="O4396" s="9">
        <f t="shared" si="240"/>
        <v>284.22086200000001</v>
      </c>
      <c r="P4396" s="9"/>
      <c r="Q4396" s="7">
        <f t="shared" si="241"/>
        <v>334.40337875627483</v>
      </c>
      <c r="R4396" s="7">
        <f t="shared" si="241"/>
        <v>69.930151406373383</v>
      </c>
      <c r="S4396" s="7">
        <f t="shared" si="241"/>
        <v>464.01980055248004</v>
      </c>
      <c r="T4396" s="7">
        <f t="shared" si="238"/>
        <v>868.35333071512821</v>
      </c>
    </row>
    <row r="4397" spans="1:20" x14ac:dyDescent="0.25">
      <c r="A4397" s="4">
        <v>4394</v>
      </c>
      <c r="B4397" s="6">
        <v>2025</v>
      </c>
      <c r="C4397" s="6">
        <v>7</v>
      </c>
      <c r="D4397" s="6">
        <v>3</v>
      </c>
      <c r="E4397" s="6">
        <v>2</v>
      </c>
      <c r="F4397" s="2">
        <v>422.221</v>
      </c>
      <c r="G4397" s="2">
        <v>88.688000000000002</v>
      </c>
      <c r="H4397" s="2">
        <v>613.49702533899949</v>
      </c>
      <c r="I4397" s="2">
        <v>1124.4060253389994</v>
      </c>
      <c r="J4397" s="12">
        <v>0</v>
      </c>
      <c r="K4397" s="1">
        <v>221.63665900000001</v>
      </c>
      <c r="L4397" s="1">
        <v>-1.9999999999999999E-6</v>
      </c>
      <c r="M4397" s="1"/>
      <c r="N4397" s="9">
        <f t="shared" si="239"/>
        <v>1.9999999999999999E-6</v>
      </c>
      <c r="O4397" s="9">
        <f t="shared" si="240"/>
        <v>221.63665700000001</v>
      </c>
      <c r="P4397" s="9"/>
      <c r="Q4397" s="7">
        <f t="shared" si="241"/>
        <v>338.99514666380549</v>
      </c>
      <c r="R4397" s="7">
        <f t="shared" si="241"/>
        <v>71.206315098774297</v>
      </c>
      <c r="S4397" s="7">
        <f t="shared" si="241"/>
        <v>492.56790657641972</v>
      </c>
      <c r="T4397" s="7">
        <f t="shared" si="238"/>
        <v>902.76936833899936</v>
      </c>
    </row>
    <row r="4398" spans="1:20" x14ac:dyDescent="0.25">
      <c r="A4398" s="4">
        <v>4395</v>
      </c>
      <c r="B4398" s="6">
        <v>2025</v>
      </c>
      <c r="C4398" s="6">
        <v>7</v>
      </c>
      <c r="D4398" s="6">
        <v>3</v>
      </c>
      <c r="E4398" s="6">
        <v>3</v>
      </c>
      <c r="F4398" s="2">
        <v>395.64</v>
      </c>
      <c r="G4398" s="2">
        <v>86.381</v>
      </c>
      <c r="H4398" s="2">
        <v>612.819745458125</v>
      </c>
      <c r="I4398" s="2">
        <v>1094.840745458125</v>
      </c>
      <c r="J4398" s="12">
        <v>0</v>
      </c>
      <c r="K4398" s="1">
        <v>123.979265</v>
      </c>
      <c r="L4398" s="1">
        <v>0</v>
      </c>
      <c r="M4398" s="1"/>
      <c r="N4398" s="9">
        <f t="shared" si="239"/>
        <v>0</v>
      </c>
      <c r="O4398" s="9">
        <f t="shared" si="240"/>
        <v>123.979265</v>
      </c>
      <c r="P4398" s="9"/>
      <c r="Q4398" s="7">
        <f t="shared" si="241"/>
        <v>350.83790745084571</v>
      </c>
      <c r="R4398" s="7">
        <f t="shared" si="241"/>
        <v>76.599255089251599</v>
      </c>
      <c r="S4398" s="7">
        <f t="shared" si="241"/>
        <v>543.42431791802767</v>
      </c>
      <c r="T4398" s="7">
        <f t="shared" si="238"/>
        <v>970.8614804581249</v>
      </c>
    </row>
    <row r="4399" spans="1:20" x14ac:dyDescent="0.25">
      <c r="A4399" s="4">
        <v>4396</v>
      </c>
      <c r="B4399" s="6">
        <v>2025</v>
      </c>
      <c r="C4399" s="6">
        <v>7</v>
      </c>
      <c r="D4399" s="6">
        <v>3</v>
      </c>
      <c r="E4399" s="6">
        <v>4</v>
      </c>
      <c r="F4399" s="2">
        <v>377.27699999999999</v>
      </c>
      <c r="G4399" s="2">
        <v>84.787999999999997</v>
      </c>
      <c r="H4399" s="2">
        <v>619.14315339449865</v>
      </c>
      <c r="I4399" s="2">
        <v>1081.2081533944986</v>
      </c>
      <c r="J4399" s="12">
        <v>0</v>
      </c>
      <c r="K4399" s="1">
        <v>133.263555</v>
      </c>
      <c r="L4399" s="1">
        <v>0</v>
      </c>
      <c r="M4399" s="1"/>
      <c r="N4399" s="9">
        <f t="shared" si="239"/>
        <v>0</v>
      </c>
      <c r="O4399" s="9">
        <f t="shared" si="240"/>
        <v>133.263555</v>
      </c>
      <c r="P4399" s="9"/>
      <c r="Q4399" s="7">
        <f t="shared" si="241"/>
        <v>330.77598714517887</v>
      </c>
      <c r="R4399" s="7">
        <f t="shared" si="241"/>
        <v>74.337514341095329</v>
      </c>
      <c r="S4399" s="7">
        <f t="shared" si="241"/>
        <v>542.83109690822448</v>
      </c>
      <c r="T4399" s="7">
        <f t="shared" si="238"/>
        <v>947.9445983944986</v>
      </c>
    </row>
    <row r="4400" spans="1:20" x14ac:dyDescent="0.25">
      <c r="A4400" s="4">
        <v>4397</v>
      </c>
      <c r="B4400" s="6">
        <v>2025</v>
      </c>
      <c r="C4400" s="6">
        <v>7</v>
      </c>
      <c r="D4400" s="6">
        <v>3</v>
      </c>
      <c r="E4400" s="6">
        <v>5</v>
      </c>
      <c r="F4400" s="2">
        <v>371.91699999999997</v>
      </c>
      <c r="G4400" s="2">
        <v>82.965000000000003</v>
      </c>
      <c r="H4400" s="2">
        <v>637.11208138158941</v>
      </c>
      <c r="I4400" s="2">
        <v>1091.9940813815892</v>
      </c>
      <c r="J4400" s="12">
        <v>0</v>
      </c>
      <c r="K4400" s="1">
        <v>103.17898199999999</v>
      </c>
      <c r="L4400" s="1">
        <v>1.0445259E-3</v>
      </c>
      <c r="M4400" s="1"/>
      <c r="N4400" s="9">
        <f t="shared" si="239"/>
        <v>0</v>
      </c>
      <c r="O4400" s="9">
        <f t="shared" si="240"/>
        <v>103.17898199999999</v>
      </c>
      <c r="P4400" s="9"/>
      <c r="Q4400" s="7">
        <f t="shared" si="241"/>
        <v>336.77576791571687</v>
      </c>
      <c r="R4400" s="7">
        <f t="shared" si="241"/>
        <v>75.125906008941371</v>
      </c>
      <c r="S4400" s="7">
        <f t="shared" si="241"/>
        <v>576.91342545693112</v>
      </c>
      <c r="T4400" s="7">
        <f t="shared" si="238"/>
        <v>988.81509938158922</v>
      </c>
    </row>
    <row r="4401" spans="1:20" x14ac:dyDescent="0.25">
      <c r="A4401" s="4">
        <v>4398</v>
      </c>
      <c r="B4401" s="6">
        <v>2025</v>
      </c>
      <c r="C4401" s="6">
        <v>7</v>
      </c>
      <c r="D4401" s="6">
        <v>3</v>
      </c>
      <c r="E4401" s="6">
        <v>6</v>
      </c>
      <c r="F4401" s="2">
        <v>358.03500000000003</v>
      </c>
      <c r="G4401" s="2">
        <v>86.974999999999994</v>
      </c>
      <c r="H4401" s="2">
        <v>653.02462789660649</v>
      </c>
      <c r="I4401" s="2">
        <v>1098.0346278966065</v>
      </c>
      <c r="J4401" s="12">
        <v>0</v>
      </c>
      <c r="K4401" s="1">
        <v>345.95737069999996</v>
      </c>
      <c r="L4401" s="1">
        <v>0</v>
      </c>
      <c r="M4401" s="1"/>
      <c r="N4401" s="9">
        <f t="shared" si="239"/>
        <v>0</v>
      </c>
      <c r="O4401" s="9">
        <f t="shared" si="240"/>
        <v>345.95737069999996</v>
      </c>
      <c r="P4401" s="9"/>
      <c r="Q4401" s="7">
        <f t="shared" si="241"/>
        <v>245.22904281825811</v>
      </c>
      <c r="R4401" s="7">
        <f t="shared" si="241"/>
        <v>59.571818395179235</v>
      </c>
      <c r="S4401" s="7">
        <f t="shared" si="241"/>
        <v>447.27639598316921</v>
      </c>
      <c r="T4401" s="7">
        <f t="shared" si="238"/>
        <v>752.07725719660652</v>
      </c>
    </row>
    <row r="4402" spans="1:20" x14ac:dyDescent="0.25">
      <c r="A4402" s="4">
        <v>4399</v>
      </c>
      <c r="B4402" s="6">
        <v>2025</v>
      </c>
      <c r="C4402" s="6">
        <v>7</v>
      </c>
      <c r="D4402" s="6">
        <v>3</v>
      </c>
      <c r="E4402" s="6">
        <v>7</v>
      </c>
      <c r="F4402" s="2">
        <v>360.19799999999998</v>
      </c>
      <c r="G4402" s="2">
        <v>89.608000000000004</v>
      </c>
      <c r="H4402" s="2">
        <v>677.33420283790258</v>
      </c>
      <c r="I4402" s="2">
        <v>1127.1402028379025</v>
      </c>
      <c r="J4402" s="12">
        <v>0</v>
      </c>
      <c r="K4402" s="1">
        <v>962.43893900000012</v>
      </c>
      <c r="L4402" s="1">
        <v>-181.56722000000002</v>
      </c>
      <c r="M4402" s="1"/>
      <c r="N4402" s="9">
        <f t="shared" si="239"/>
        <v>181.56722000000002</v>
      </c>
      <c r="O4402" s="9">
        <f t="shared" si="240"/>
        <v>780.8717190000001</v>
      </c>
      <c r="P4402" s="9"/>
      <c r="Q4402" s="7">
        <f t="shared" si="241"/>
        <v>110.65634517109129</v>
      </c>
      <c r="R4402" s="7">
        <f t="shared" si="241"/>
        <v>27.528453178782634</v>
      </c>
      <c r="S4402" s="7">
        <f t="shared" si="241"/>
        <v>208.08368548802849</v>
      </c>
      <c r="T4402" s="7">
        <f t="shared" si="238"/>
        <v>346.26848383790241</v>
      </c>
    </row>
    <row r="4403" spans="1:20" x14ac:dyDescent="0.25">
      <c r="A4403" s="4">
        <v>4400</v>
      </c>
      <c r="B4403" s="6">
        <v>2025</v>
      </c>
      <c r="C4403" s="6">
        <v>7</v>
      </c>
      <c r="D4403" s="6">
        <v>3</v>
      </c>
      <c r="E4403" s="6">
        <v>8</v>
      </c>
      <c r="F4403" s="2">
        <v>349.24599999999998</v>
      </c>
      <c r="G4403" s="2">
        <v>107.889</v>
      </c>
      <c r="H4403" s="2">
        <v>703.80936860642862</v>
      </c>
      <c r="I4403" s="2">
        <v>1160.9443686064287</v>
      </c>
      <c r="J4403" s="12">
        <v>0</v>
      </c>
      <c r="K4403" s="1">
        <v>1271.4225849999998</v>
      </c>
      <c r="L4403" s="1">
        <v>-397.85435999999999</v>
      </c>
      <c r="M4403" s="1"/>
      <c r="N4403" s="9">
        <f t="shared" si="239"/>
        <v>397.85435999999999</v>
      </c>
      <c r="O4403" s="9">
        <f t="shared" si="240"/>
        <v>873.56822499999976</v>
      </c>
      <c r="P4403" s="9"/>
      <c r="Q4403" s="7">
        <f t="shared" si="241"/>
        <v>86.451143882498627</v>
      </c>
      <c r="R4403" s="7">
        <f t="shared" si="241"/>
        <v>26.706468971266375</v>
      </c>
      <c r="S4403" s="7">
        <f t="shared" si="241"/>
        <v>174.21853075266404</v>
      </c>
      <c r="T4403" s="7">
        <f t="shared" si="238"/>
        <v>287.37614360642897</v>
      </c>
    </row>
    <row r="4404" spans="1:20" x14ac:dyDescent="0.25">
      <c r="A4404" s="4">
        <v>4401</v>
      </c>
      <c r="B4404" s="6">
        <v>2025</v>
      </c>
      <c r="C4404" s="6">
        <v>7</v>
      </c>
      <c r="D4404" s="6">
        <v>3</v>
      </c>
      <c r="E4404" s="6">
        <v>9</v>
      </c>
      <c r="F4404" s="2">
        <v>334.77699999999999</v>
      </c>
      <c r="G4404" s="2">
        <v>137.864</v>
      </c>
      <c r="H4404" s="2">
        <v>724.28574583169734</v>
      </c>
      <c r="I4404" s="2">
        <v>1196.9267458316972</v>
      </c>
      <c r="J4404" s="12">
        <v>0</v>
      </c>
      <c r="K4404" s="1">
        <v>1312.8814379999999</v>
      </c>
      <c r="L4404" s="1">
        <v>-384.93040999999999</v>
      </c>
      <c r="M4404" s="1"/>
      <c r="N4404" s="9">
        <f t="shared" si="239"/>
        <v>384.93040999999999</v>
      </c>
      <c r="O4404" s="9">
        <f t="shared" si="240"/>
        <v>927.95102799999995</v>
      </c>
      <c r="P4404" s="9"/>
      <c r="Q4404" s="7">
        <f t="shared" si="241"/>
        <v>75.231741793832214</v>
      </c>
      <c r="R4404" s="7">
        <f t="shared" si="241"/>
        <v>30.981067548442368</v>
      </c>
      <c r="S4404" s="7">
        <f t="shared" si="241"/>
        <v>162.76290848942267</v>
      </c>
      <c r="T4404" s="7">
        <f t="shared" si="238"/>
        <v>268.97571783169735</v>
      </c>
    </row>
    <row r="4405" spans="1:20" x14ac:dyDescent="0.25">
      <c r="A4405" s="4">
        <v>4402</v>
      </c>
      <c r="B4405" s="6">
        <v>2025</v>
      </c>
      <c r="C4405" s="6">
        <v>7</v>
      </c>
      <c r="D4405" s="6">
        <v>3</v>
      </c>
      <c r="E4405" s="6">
        <v>10</v>
      </c>
      <c r="F4405" s="2">
        <v>356.63200000000001</v>
      </c>
      <c r="G4405" s="2">
        <v>158.96799999999999</v>
      </c>
      <c r="H4405" s="2">
        <v>744.53056251441274</v>
      </c>
      <c r="I4405" s="2">
        <v>1260.1305625144128</v>
      </c>
      <c r="J4405" s="12">
        <v>0</v>
      </c>
      <c r="K4405" s="1">
        <v>1301.9649450000002</v>
      </c>
      <c r="L4405" s="1">
        <v>-263.92701999999997</v>
      </c>
      <c r="M4405" s="1"/>
      <c r="N4405" s="9">
        <f t="shared" si="239"/>
        <v>263.92701999999997</v>
      </c>
      <c r="O4405" s="9">
        <f t="shared" si="240"/>
        <v>1038.0379250000001</v>
      </c>
      <c r="P4405" s="9"/>
      <c r="Q4405" s="7">
        <f t="shared" si="241"/>
        <v>62.854869057375254</v>
      </c>
      <c r="R4405" s="7">
        <f t="shared" si="241"/>
        <v>28.017432042870013</v>
      </c>
      <c r="S4405" s="7">
        <f t="shared" si="241"/>
        <v>131.22033641416738</v>
      </c>
      <c r="T4405" s="7">
        <f t="shared" si="238"/>
        <v>222.09263751441267</v>
      </c>
    </row>
    <row r="4406" spans="1:20" x14ac:dyDescent="0.25">
      <c r="A4406" s="4">
        <v>4403</v>
      </c>
      <c r="B4406" s="6">
        <v>2025</v>
      </c>
      <c r="C4406" s="6">
        <v>7</v>
      </c>
      <c r="D4406" s="6">
        <v>3</v>
      </c>
      <c r="E4406" s="6">
        <v>11</v>
      </c>
      <c r="F4406" s="2">
        <v>391.04599999999999</v>
      </c>
      <c r="G4406" s="2">
        <v>179.75399999999999</v>
      </c>
      <c r="H4406" s="2">
        <v>761.36278401951188</v>
      </c>
      <c r="I4406" s="2">
        <v>1332.1627840195119</v>
      </c>
      <c r="J4406" s="12">
        <v>0</v>
      </c>
      <c r="K4406" s="1">
        <v>1317.973954</v>
      </c>
      <c r="L4406" s="1">
        <v>-213.36311000000001</v>
      </c>
      <c r="M4406" s="1"/>
      <c r="N4406" s="9">
        <f t="shared" si="239"/>
        <v>213.36311000000001</v>
      </c>
      <c r="O4406" s="9">
        <f t="shared" si="240"/>
        <v>1104.610844</v>
      </c>
      <c r="P4406" s="9"/>
      <c r="Q4406" s="7">
        <f t="shared" si="241"/>
        <v>66.796098047704277</v>
      </c>
      <c r="R4406" s="7">
        <f t="shared" si="241"/>
        <v>30.704484404563772</v>
      </c>
      <c r="S4406" s="7">
        <f t="shared" si="241"/>
        <v>130.05135756724383</v>
      </c>
      <c r="T4406" s="7">
        <f t="shared" si="238"/>
        <v>227.5519400195119</v>
      </c>
    </row>
    <row r="4407" spans="1:20" x14ac:dyDescent="0.25">
      <c r="A4407" s="4">
        <v>4404</v>
      </c>
      <c r="B4407" s="6">
        <v>2025</v>
      </c>
      <c r="C4407" s="6">
        <v>7</v>
      </c>
      <c r="D4407" s="6">
        <v>3</v>
      </c>
      <c r="E4407" s="6">
        <v>12</v>
      </c>
      <c r="F4407" s="2">
        <v>420.23700000000002</v>
      </c>
      <c r="G4407" s="2">
        <v>193.19800000000001</v>
      </c>
      <c r="H4407" s="2">
        <v>771.58835867398682</v>
      </c>
      <c r="I4407" s="2">
        <v>1385.0233586739869</v>
      </c>
      <c r="J4407" s="12">
        <v>0</v>
      </c>
      <c r="K4407" s="1">
        <v>1341.1070569999999</v>
      </c>
      <c r="L4407" s="1">
        <v>-181.1337</v>
      </c>
      <c r="M4407" s="1"/>
      <c r="N4407" s="9">
        <f t="shared" si="239"/>
        <v>181.1337</v>
      </c>
      <c r="O4407" s="9">
        <f t="shared" si="240"/>
        <v>1159.9733569999999</v>
      </c>
      <c r="P4407" s="9"/>
      <c r="Q4407" s="7">
        <f t="shared" si="241"/>
        <v>68.283568620832682</v>
      </c>
      <c r="R4407" s="7">
        <f t="shared" si="241"/>
        <v>31.39240212167806</v>
      </c>
      <c r="S4407" s="7">
        <f t="shared" si="241"/>
        <v>125.37403093147634</v>
      </c>
      <c r="T4407" s="7">
        <f t="shared" si="238"/>
        <v>225.05000167398703</v>
      </c>
    </row>
    <row r="4408" spans="1:20" x14ac:dyDescent="0.25">
      <c r="A4408" s="4">
        <v>4405</v>
      </c>
      <c r="B4408" s="6">
        <v>2025</v>
      </c>
      <c r="C4408" s="6">
        <v>7</v>
      </c>
      <c r="D4408" s="6">
        <v>3</v>
      </c>
      <c r="E4408" s="6">
        <v>13</v>
      </c>
      <c r="F4408" s="2">
        <v>467.43099999999998</v>
      </c>
      <c r="G4408" s="2">
        <v>198.72900000000001</v>
      </c>
      <c r="H4408" s="2">
        <v>783.06897060272706</v>
      </c>
      <c r="I4408" s="2">
        <v>1449.228970602727</v>
      </c>
      <c r="J4408" s="12">
        <v>0</v>
      </c>
      <c r="K4408" s="1">
        <v>1352.271708</v>
      </c>
      <c r="L4408" s="1">
        <v>-137.97890000000001</v>
      </c>
      <c r="M4408" s="1"/>
      <c r="N4408" s="9">
        <f t="shared" si="239"/>
        <v>137.97890000000001</v>
      </c>
      <c r="O4408" s="9">
        <f t="shared" si="240"/>
        <v>1214.2928079999999</v>
      </c>
      <c r="P4408" s="9"/>
      <c r="Q4408" s="7">
        <f t="shared" si="241"/>
        <v>75.775772944894413</v>
      </c>
      <c r="R4408" s="7">
        <f t="shared" si="241"/>
        <v>32.216185023171164</v>
      </c>
      <c r="S4408" s="7">
        <f t="shared" si="241"/>
        <v>126.94420463466156</v>
      </c>
      <c r="T4408" s="7">
        <f t="shared" si="238"/>
        <v>234.93616260272711</v>
      </c>
    </row>
    <row r="4409" spans="1:20" x14ac:dyDescent="0.25">
      <c r="A4409" s="4">
        <v>4406</v>
      </c>
      <c r="B4409" s="6">
        <v>2025</v>
      </c>
      <c r="C4409" s="6">
        <v>7</v>
      </c>
      <c r="D4409" s="6">
        <v>3</v>
      </c>
      <c r="E4409" s="6">
        <v>14</v>
      </c>
      <c r="F4409" s="2">
        <v>523.97</v>
      </c>
      <c r="G4409" s="2">
        <v>206.32</v>
      </c>
      <c r="H4409" s="2">
        <v>791.08731121175799</v>
      </c>
      <c r="I4409" s="2">
        <v>1521.3773112117578</v>
      </c>
      <c r="J4409" s="12">
        <v>0</v>
      </c>
      <c r="K4409" s="1">
        <v>1269.723258</v>
      </c>
      <c r="L4409" s="1">
        <v>-25.899830000000001</v>
      </c>
      <c r="M4409" s="1"/>
      <c r="N4409" s="9">
        <f t="shared" si="239"/>
        <v>25.899830000000001</v>
      </c>
      <c r="O4409" s="9">
        <f t="shared" si="240"/>
        <v>1243.8234279999999</v>
      </c>
      <c r="P4409" s="9"/>
      <c r="Q4409" s="7">
        <f t="shared" si="241"/>
        <v>95.59095374613662</v>
      </c>
      <c r="R4409" s="7">
        <f t="shared" si="241"/>
        <v>37.640180882307959</v>
      </c>
      <c r="S4409" s="7">
        <f t="shared" si="241"/>
        <v>144.32274858331334</v>
      </c>
      <c r="T4409" s="7">
        <f t="shared" si="238"/>
        <v>277.55388321175792</v>
      </c>
    </row>
    <row r="4410" spans="1:20" x14ac:dyDescent="0.25">
      <c r="A4410" s="4">
        <v>4407</v>
      </c>
      <c r="B4410" s="6">
        <v>2025</v>
      </c>
      <c r="C4410" s="6">
        <v>7</v>
      </c>
      <c r="D4410" s="6">
        <v>3</v>
      </c>
      <c r="E4410" s="6">
        <v>15</v>
      </c>
      <c r="F4410" s="2">
        <v>582.74900000000002</v>
      </c>
      <c r="G4410" s="2">
        <v>208.91900000000001</v>
      </c>
      <c r="H4410" s="2">
        <v>786.37995581358189</v>
      </c>
      <c r="I4410" s="2">
        <v>1578.0479558135819</v>
      </c>
      <c r="J4410" s="12">
        <v>0</v>
      </c>
      <c r="K4410" s="1">
        <v>1259.6665529999998</v>
      </c>
      <c r="L4410" s="1">
        <v>0</v>
      </c>
      <c r="M4410" s="1"/>
      <c r="N4410" s="9">
        <f t="shared" si="239"/>
        <v>0</v>
      </c>
      <c r="O4410" s="9">
        <f t="shared" si="240"/>
        <v>1259.6665529999998</v>
      </c>
      <c r="P4410" s="9"/>
      <c r="Q4410" s="7">
        <f t="shared" si="241"/>
        <v>117.57338769375775</v>
      </c>
      <c r="R4410" s="7">
        <f t="shared" si="241"/>
        <v>42.150762306914601</v>
      </c>
      <c r="S4410" s="7">
        <f t="shared" si="241"/>
        <v>158.65725281290975</v>
      </c>
      <c r="T4410" s="7">
        <f t="shared" si="238"/>
        <v>318.3814028135821</v>
      </c>
    </row>
    <row r="4411" spans="1:20" x14ac:dyDescent="0.25">
      <c r="A4411" s="4">
        <v>4408</v>
      </c>
      <c r="B4411" s="6">
        <v>2025</v>
      </c>
      <c r="C4411" s="6">
        <v>7</v>
      </c>
      <c r="D4411" s="6">
        <v>3</v>
      </c>
      <c r="E4411" s="6">
        <v>16</v>
      </c>
      <c r="F4411" s="2">
        <v>646.21400000000006</v>
      </c>
      <c r="G4411" s="2">
        <v>206.42500000000001</v>
      </c>
      <c r="H4411" s="2">
        <v>773.89222789489997</v>
      </c>
      <c r="I4411" s="2">
        <v>1626.5312278949</v>
      </c>
      <c r="J4411" s="12">
        <v>0</v>
      </c>
      <c r="K4411" s="1">
        <v>1170.456498</v>
      </c>
      <c r="L4411" s="1">
        <v>0</v>
      </c>
      <c r="M4411" s="1"/>
      <c r="N4411" s="9">
        <f t="shared" si="239"/>
        <v>0</v>
      </c>
      <c r="O4411" s="9">
        <f t="shared" si="240"/>
        <v>1170.456498</v>
      </c>
      <c r="P4411" s="9"/>
      <c r="Q4411" s="7">
        <f t="shared" si="241"/>
        <v>181.19656754806965</v>
      </c>
      <c r="R4411" s="7">
        <f t="shared" si="241"/>
        <v>57.88098285724277</v>
      </c>
      <c r="S4411" s="7">
        <f t="shared" si="241"/>
        <v>216.99717948958755</v>
      </c>
      <c r="T4411" s="7">
        <f t="shared" si="238"/>
        <v>456.07472989489997</v>
      </c>
    </row>
    <row r="4412" spans="1:20" x14ac:dyDescent="0.25">
      <c r="A4412" s="4">
        <v>4409</v>
      </c>
      <c r="B4412" s="6">
        <v>2025</v>
      </c>
      <c r="C4412" s="6">
        <v>7</v>
      </c>
      <c r="D4412" s="6">
        <v>3</v>
      </c>
      <c r="E4412" s="6">
        <v>17</v>
      </c>
      <c r="F4412" s="2">
        <v>713.12800000000004</v>
      </c>
      <c r="G4412" s="2">
        <v>196.66300000000001</v>
      </c>
      <c r="H4412" s="2">
        <v>752.52580980658854</v>
      </c>
      <c r="I4412" s="2">
        <v>1662.3168098065885</v>
      </c>
      <c r="J4412" s="12">
        <v>2.0664714285714285E-4</v>
      </c>
      <c r="K4412" s="1">
        <v>1071.5627080000002</v>
      </c>
      <c r="L4412" s="1">
        <v>0</v>
      </c>
      <c r="M4412" s="1"/>
      <c r="N4412" s="9">
        <f t="shared" si="239"/>
        <v>0</v>
      </c>
      <c r="O4412" s="9">
        <f t="shared" si="240"/>
        <v>1071.5627080000002</v>
      </c>
      <c r="P4412" s="9"/>
      <c r="Q4412" s="7">
        <f t="shared" si="241"/>
        <v>253.43140887936119</v>
      </c>
      <c r="R4412" s="7">
        <f t="shared" si="241"/>
        <v>69.890091490506336</v>
      </c>
      <c r="S4412" s="7">
        <f t="shared" si="241"/>
        <v>267.43260143672086</v>
      </c>
      <c r="T4412" s="7">
        <f t="shared" si="238"/>
        <v>590.75410180658832</v>
      </c>
    </row>
    <row r="4413" spans="1:20" x14ac:dyDescent="0.25">
      <c r="A4413" s="4">
        <v>4410</v>
      </c>
      <c r="B4413" s="6">
        <v>2025</v>
      </c>
      <c r="C4413" s="6">
        <v>7</v>
      </c>
      <c r="D4413" s="6">
        <v>3</v>
      </c>
      <c r="E4413" s="6">
        <v>18</v>
      </c>
      <c r="F4413" s="2">
        <v>747.94500000000005</v>
      </c>
      <c r="G4413" s="2">
        <v>168.768</v>
      </c>
      <c r="H4413" s="2">
        <v>725.46826989075771</v>
      </c>
      <c r="I4413" s="2">
        <v>1642.1812698907579</v>
      </c>
      <c r="J4413" s="12">
        <v>7.4657523809523794E-4</v>
      </c>
      <c r="K4413" s="1">
        <v>718.61286500000006</v>
      </c>
      <c r="L4413" s="1">
        <v>0.91210409999999997</v>
      </c>
      <c r="M4413" s="1"/>
      <c r="N4413" s="9">
        <f t="shared" si="239"/>
        <v>0</v>
      </c>
      <c r="O4413" s="9">
        <f t="shared" si="240"/>
        <v>718.61286500000006</v>
      </c>
      <c r="P4413" s="9"/>
      <c r="Q4413" s="7">
        <f t="shared" si="241"/>
        <v>420.64684530348484</v>
      </c>
      <c r="R4413" s="7">
        <f t="shared" si="241"/>
        <v>94.915704748582485</v>
      </c>
      <c r="S4413" s="7">
        <f t="shared" si="241"/>
        <v>408.00585483869042</v>
      </c>
      <c r="T4413" s="7">
        <f t="shared" si="238"/>
        <v>923.56840489075773</v>
      </c>
    </row>
    <row r="4414" spans="1:20" x14ac:dyDescent="0.25">
      <c r="A4414" s="4">
        <v>4411</v>
      </c>
      <c r="B4414" s="6">
        <v>2025</v>
      </c>
      <c r="C4414" s="6">
        <v>7</v>
      </c>
      <c r="D4414" s="6">
        <v>3</v>
      </c>
      <c r="E4414" s="6">
        <v>19</v>
      </c>
      <c r="F4414" s="2">
        <v>744.64400000000001</v>
      </c>
      <c r="G4414" s="2">
        <v>146.02500000000001</v>
      </c>
      <c r="H4414" s="2">
        <v>703.6719176065717</v>
      </c>
      <c r="I4414" s="2">
        <v>1594.3409176065716</v>
      </c>
      <c r="J4414" s="12">
        <v>1.0480764095238095E-2</v>
      </c>
      <c r="K4414" s="1">
        <v>401.102441</v>
      </c>
      <c r="L4414" s="1">
        <v>217.56018</v>
      </c>
      <c r="M4414" s="1"/>
      <c r="N4414" s="9">
        <f t="shared" si="239"/>
        <v>0</v>
      </c>
      <c r="O4414" s="9">
        <f t="shared" si="240"/>
        <v>401.102441</v>
      </c>
      <c r="P4414" s="9"/>
      <c r="Q4414" s="7">
        <f t="shared" si="241"/>
        <v>557.30732515358068</v>
      </c>
      <c r="R4414" s="7">
        <f t="shared" si="241"/>
        <v>109.28819967065019</v>
      </c>
      <c r="S4414" s="7">
        <f t="shared" si="241"/>
        <v>526.64295178234079</v>
      </c>
      <c r="T4414" s="7">
        <f t="shared" si="238"/>
        <v>1193.2384766065716</v>
      </c>
    </row>
    <row r="4415" spans="1:20" x14ac:dyDescent="0.25">
      <c r="A4415" s="4">
        <v>4412</v>
      </c>
      <c r="B4415" s="6">
        <v>2025</v>
      </c>
      <c r="C4415" s="6">
        <v>7</v>
      </c>
      <c r="D4415" s="6">
        <v>3</v>
      </c>
      <c r="E4415" s="6">
        <v>20</v>
      </c>
      <c r="F4415" s="2">
        <v>738.03</v>
      </c>
      <c r="G4415" s="2">
        <v>133.68299999999999</v>
      </c>
      <c r="H4415" s="2">
        <v>696.76332242895546</v>
      </c>
      <c r="I4415" s="2">
        <v>1568.4763224289554</v>
      </c>
      <c r="J4415" s="12">
        <v>4.0776151428571432E-2</v>
      </c>
      <c r="K4415" s="1">
        <v>132.16973637999999</v>
      </c>
      <c r="L4415" s="1">
        <v>480.14250000000004</v>
      </c>
      <c r="M4415" s="1"/>
      <c r="N4415" s="9">
        <f t="shared" si="239"/>
        <v>0</v>
      </c>
      <c r="O4415" s="9">
        <f t="shared" si="240"/>
        <v>132.16973637999999</v>
      </c>
      <c r="P4415" s="9"/>
      <c r="Q4415" s="7">
        <f t="shared" si="241"/>
        <v>675.8389237652807</v>
      </c>
      <c r="R4415" s="7">
        <f t="shared" si="241"/>
        <v>122.41802480348225</v>
      </c>
      <c r="S4415" s="7">
        <f t="shared" si="241"/>
        <v>638.04963748019259</v>
      </c>
      <c r="T4415" s="7">
        <f t="shared" si="238"/>
        <v>1436.3065860489555</v>
      </c>
    </row>
    <row r="4416" spans="1:20" x14ac:dyDescent="0.25">
      <c r="A4416" s="4">
        <v>4413</v>
      </c>
      <c r="B4416" s="6">
        <v>2025</v>
      </c>
      <c r="C4416" s="6">
        <v>7</v>
      </c>
      <c r="D4416" s="6">
        <v>3</v>
      </c>
      <c r="E4416" s="6">
        <v>21</v>
      </c>
      <c r="F4416" s="2">
        <v>702.42399999999998</v>
      </c>
      <c r="G4416" s="2">
        <v>128.685</v>
      </c>
      <c r="H4416" s="2">
        <v>694.7678518024461</v>
      </c>
      <c r="I4416" s="2">
        <v>1525.876851802446</v>
      </c>
      <c r="J4416" s="12">
        <v>1.153515780952381E-2</v>
      </c>
      <c r="K4416" s="1">
        <v>122.35230099999998</v>
      </c>
      <c r="L4416" s="1">
        <v>432.86079999999998</v>
      </c>
      <c r="M4416" s="1"/>
      <c r="N4416" s="9">
        <f t="shared" si="239"/>
        <v>0</v>
      </c>
      <c r="O4416" s="9">
        <f t="shared" si="240"/>
        <v>122.35230099999998</v>
      </c>
      <c r="P4416" s="9"/>
      <c r="Q4416" s="7">
        <f t="shared" si="241"/>
        <v>646.10019341226428</v>
      </c>
      <c r="R4416" s="7">
        <f t="shared" si="241"/>
        <v>118.36640460641613</v>
      </c>
      <c r="S4416" s="7">
        <f t="shared" si="241"/>
        <v>639.0579527837657</v>
      </c>
      <c r="T4416" s="7">
        <f t="shared" si="238"/>
        <v>1403.5245508024461</v>
      </c>
    </row>
    <row r="4417" spans="1:20" x14ac:dyDescent="0.25">
      <c r="A4417" s="4">
        <v>4414</v>
      </c>
      <c r="B4417" s="6">
        <v>2025</v>
      </c>
      <c r="C4417" s="6">
        <v>7</v>
      </c>
      <c r="D4417" s="6">
        <v>3</v>
      </c>
      <c r="E4417" s="6">
        <v>22</v>
      </c>
      <c r="F4417" s="2">
        <v>629.24900000000002</v>
      </c>
      <c r="G4417" s="2">
        <v>118.16500000000001</v>
      </c>
      <c r="H4417" s="2">
        <v>669.80740452624718</v>
      </c>
      <c r="I4417" s="2">
        <v>1417.2214045262472</v>
      </c>
      <c r="J4417" s="12">
        <v>7.8228571428571431E-4</v>
      </c>
      <c r="K4417" s="1">
        <v>161.77581900000001</v>
      </c>
      <c r="L4417" s="1">
        <v>256.27196000000004</v>
      </c>
      <c r="M4417" s="1"/>
      <c r="N4417" s="9">
        <f t="shared" si="239"/>
        <v>0</v>
      </c>
      <c r="O4417" s="9">
        <f t="shared" si="240"/>
        <v>161.77581900000001</v>
      </c>
      <c r="P4417" s="9"/>
      <c r="Q4417" s="7">
        <f t="shared" si="241"/>
        <v>557.42022857105019</v>
      </c>
      <c r="R4417" s="7">
        <f t="shared" si="241"/>
        <v>104.67646561074892</v>
      </c>
      <c r="S4417" s="7">
        <f t="shared" si="241"/>
        <v>593.34889134444802</v>
      </c>
      <c r="T4417" s="7">
        <f t="shared" si="238"/>
        <v>1255.4455855262472</v>
      </c>
    </row>
    <row r="4418" spans="1:20" x14ac:dyDescent="0.25">
      <c r="A4418" s="4">
        <v>4415</v>
      </c>
      <c r="B4418" s="6">
        <v>2025</v>
      </c>
      <c r="C4418" s="6">
        <v>7</v>
      </c>
      <c r="D4418" s="6">
        <v>3</v>
      </c>
      <c r="E4418" s="6">
        <v>23</v>
      </c>
      <c r="F4418" s="2">
        <v>544.17100000000005</v>
      </c>
      <c r="G4418" s="2">
        <v>107.84399999999999</v>
      </c>
      <c r="H4418" s="2">
        <v>650.1565123262302</v>
      </c>
      <c r="I4418" s="2">
        <v>1302.1715123262302</v>
      </c>
      <c r="J4418" s="12">
        <v>0</v>
      </c>
      <c r="K4418" s="1">
        <v>254.98275799999999</v>
      </c>
      <c r="L4418" s="1">
        <v>113.95177799999999</v>
      </c>
      <c r="M4418" s="1"/>
      <c r="N4418" s="9">
        <f t="shared" si="239"/>
        <v>0</v>
      </c>
      <c r="O4418" s="9">
        <f t="shared" si="240"/>
        <v>254.98275799999999</v>
      </c>
      <c r="P4418" s="9"/>
      <c r="Q4418" s="7">
        <f t="shared" si="241"/>
        <v>437.61497332441706</v>
      </c>
      <c r="R4418" s="7">
        <f t="shared" si="241"/>
        <v>86.726689189976</v>
      </c>
      <c r="S4418" s="7">
        <f t="shared" si="241"/>
        <v>522.84709181183712</v>
      </c>
      <c r="T4418" s="7">
        <f t="shared" si="238"/>
        <v>1047.1887543262301</v>
      </c>
    </row>
    <row r="4419" spans="1:20" x14ac:dyDescent="0.25">
      <c r="A4419" s="4">
        <v>4416</v>
      </c>
      <c r="B4419" s="6">
        <v>2025</v>
      </c>
      <c r="C4419" s="6">
        <v>7</v>
      </c>
      <c r="D4419" s="6">
        <v>3</v>
      </c>
      <c r="E4419" s="6">
        <v>24</v>
      </c>
      <c r="F4419" s="2">
        <v>498.93700000000001</v>
      </c>
      <c r="G4419" s="2">
        <v>101.127</v>
      </c>
      <c r="H4419" s="2">
        <v>633.40507672518629</v>
      </c>
      <c r="I4419" s="2">
        <v>1233.4690767251864</v>
      </c>
      <c r="J4419" s="12">
        <v>0</v>
      </c>
      <c r="K4419" s="1">
        <v>264.77250900000001</v>
      </c>
      <c r="L4419" s="1">
        <v>10.255859000000001</v>
      </c>
      <c r="M4419" s="1"/>
      <c r="N4419" s="9">
        <f t="shared" si="239"/>
        <v>0</v>
      </c>
      <c r="O4419" s="9">
        <f t="shared" si="240"/>
        <v>264.77250900000001</v>
      </c>
      <c r="P4419" s="9"/>
      <c r="Q4419" s="7">
        <f t="shared" si="241"/>
        <v>391.83678661348671</v>
      </c>
      <c r="R4419" s="7">
        <f t="shared" si="241"/>
        <v>79.419403090694956</v>
      </c>
      <c r="S4419" s="7">
        <f t="shared" si="241"/>
        <v>497.44037802100468</v>
      </c>
      <c r="T4419" s="7">
        <f t="shared" si="238"/>
        <v>968.69656772518636</v>
      </c>
    </row>
    <row r="4420" spans="1:20" x14ac:dyDescent="0.25">
      <c r="A4420" s="4">
        <v>4417</v>
      </c>
      <c r="B4420" s="6">
        <v>2025</v>
      </c>
      <c r="C4420" s="6">
        <v>7</v>
      </c>
      <c r="D4420" s="6">
        <v>4</v>
      </c>
      <c r="E4420" s="6">
        <v>1</v>
      </c>
      <c r="F4420" s="2">
        <v>467.70800000000003</v>
      </c>
      <c r="G4420" s="2">
        <v>94.141000000000005</v>
      </c>
      <c r="H4420" s="2">
        <v>619.60012926338413</v>
      </c>
      <c r="I4420" s="2">
        <v>1181.4491292633843</v>
      </c>
      <c r="J4420" s="12">
        <v>0</v>
      </c>
      <c r="K4420" s="1">
        <v>302.45015899999999</v>
      </c>
      <c r="L4420" s="1">
        <v>-3.9999999999999998E-6</v>
      </c>
      <c r="M4420" s="1"/>
      <c r="N4420" s="9">
        <f t="shared" si="239"/>
        <v>3.9999999999999998E-6</v>
      </c>
      <c r="O4420" s="9">
        <f t="shared" si="240"/>
        <v>302.450155</v>
      </c>
      <c r="P4420" s="9"/>
      <c r="Q4420" s="7">
        <f t="shared" si="241"/>
        <v>347.97507744671401</v>
      </c>
      <c r="R4420" s="7">
        <f t="shared" si="241"/>
        <v>70.040969506425171</v>
      </c>
      <c r="S4420" s="7">
        <f t="shared" si="241"/>
        <v>460.98292731024503</v>
      </c>
      <c r="T4420" s="7">
        <f t="shared" si="241"/>
        <v>878.9989742633843</v>
      </c>
    </row>
    <row r="4421" spans="1:20" x14ac:dyDescent="0.25">
      <c r="A4421" s="4">
        <v>4418</v>
      </c>
      <c r="B4421" s="6">
        <v>2025</v>
      </c>
      <c r="C4421" s="6">
        <v>7</v>
      </c>
      <c r="D4421" s="6">
        <v>4</v>
      </c>
      <c r="E4421" s="6">
        <v>2</v>
      </c>
      <c r="F4421" s="2">
        <v>447.01299999999998</v>
      </c>
      <c r="G4421" s="2">
        <v>89.41</v>
      </c>
      <c r="H4421" s="2">
        <v>616.85789259793364</v>
      </c>
      <c r="I4421" s="2">
        <v>1153.2808925979336</v>
      </c>
      <c r="J4421" s="12">
        <v>0</v>
      </c>
      <c r="K4421" s="1">
        <v>250.35915200000002</v>
      </c>
      <c r="L4421" s="1">
        <v>-3.9999999999999998E-6</v>
      </c>
      <c r="M4421" s="1"/>
      <c r="N4421" s="9">
        <f t="shared" ref="N4421:N4484" si="242">IF(L4421&lt;0,MIN(K4421,ABS(L4421)),0)</f>
        <v>3.9999999999999998E-6</v>
      </c>
      <c r="O4421" s="9">
        <f t="shared" ref="O4421:O4484" si="243">+K4421-N4421</f>
        <v>250.35914800000003</v>
      </c>
      <c r="P4421" s="9"/>
      <c r="Q4421" s="7">
        <f t="shared" ref="Q4421:T4484" si="244">F4421-$O4421*F4421/$I4421</f>
        <v>349.97350637514518</v>
      </c>
      <c r="R4421" s="7">
        <f t="shared" si="244"/>
        <v>70.000494851384033</v>
      </c>
      <c r="S4421" s="7">
        <f t="shared" si="244"/>
        <v>482.94774337140439</v>
      </c>
      <c r="T4421" s="7">
        <f t="shared" si="244"/>
        <v>902.92174459793364</v>
      </c>
    </row>
    <row r="4422" spans="1:20" x14ac:dyDescent="0.25">
      <c r="A4422" s="4">
        <v>4419</v>
      </c>
      <c r="B4422" s="6">
        <v>2025</v>
      </c>
      <c r="C4422" s="6">
        <v>7</v>
      </c>
      <c r="D4422" s="6">
        <v>4</v>
      </c>
      <c r="E4422" s="6">
        <v>3</v>
      </c>
      <c r="F4422" s="2">
        <v>413.029</v>
      </c>
      <c r="G4422" s="2">
        <v>85.822000000000003</v>
      </c>
      <c r="H4422" s="2">
        <v>615.55915028050879</v>
      </c>
      <c r="I4422" s="2">
        <v>1114.4101502805088</v>
      </c>
      <c r="J4422" s="12">
        <v>0</v>
      </c>
      <c r="K4422" s="1">
        <v>184.694278</v>
      </c>
      <c r="L4422" s="1">
        <v>-3.9999999999999998E-6</v>
      </c>
      <c r="M4422" s="1"/>
      <c r="N4422" s="9">
        <f t="shared" si="242"/>
        <v>3.9999999999999998E-6</v>
      </c>
      <c r="O4422" s="9">
        <f t="shared" si="243"/>
        <v>184.69427400000001</v>
      </c>
      <c r="P4422" s="9"/>
      <c r="Q4422" s="7">
        <f t="shared" si="244"/>
        <v>344.57656237930485</v>
      </c>
      <c r="R4422" s="7">
        <f t="shared" si="244"/>
        <v>71.598482761541447</v>
      </c>
      <c r="S4422" s="7">
        <f t="shared" si="244"/>
        <v>513.54083113966249</v>
      </c>
      <c r="T4422" s="7">
        <f t="shared" si="244"/>
        <v>929.71587628050884</v>
      </c>
    </row>
    <row r="4423" spans="1:20" x14ac:dyDescent="0.25">
      <c r="A4423" s="4">
        <v>4420</v>
      </c>
      <c r="B4423" s="6">
        <v>2025</v>
      </c>
      <c r="C4423" s="6">
        <v>7</v>
      </c>
      <c r="D4423" s="6">
        <v>4</v>
      </c>
      <c r="E4423" s="6">
        <v>4</v>
      </c>
      <c r="F4423" s="2">
        <v>388.01299999999998</v>
      </c>
      <c r="G4423" s="2">
        <v>82.304000000000002</v>
      </c>
      <c r="H4423" s="2">
        <v>621.33287623721196</v>
      </c>
      <c r="I4423" s="2">
        <v>1091.6498762372121</v>
      </c>
      <c r="J4423" s="12">
        <v>0</v>
      </c>
      <c r="K4423" s="1">
        <v>154.586795</v>
      </c>
      <c r="L4423" s="1">
        <v>-9.9999999999999995E-7</v>
      </c>
      <c r="M4423" s="1"/>
      <c r="N4423" s="9">
        <f t="shared" si="242"/>
        <v>9.9999999999999995E-7</v>
      </c>
      <c r="O4423" s="9">
        <f t="shared" si="243"/>
        <v>154.586794</v>
      </c>
      <c r="P4423" s="9"/>
      <c r="Q4423" s="7">
        <f t="shared" si="244"/>
        <v>333.06709929869476</v>
      </c>
      <c r="R4423" s="7">
        <f t="shared" si="244"/>
        <v>70.649062120804643</v>
      </c>
      <c r="S4423" s="7">
        <f t="shared" si="244"/>
        <v>533.34692081771254</v>
      </c>
      <c r="T4423" s="7">
        <f t="shared" si="244"/>
        <v>937.06308223721203</v>
      </c>
    </row>
    <row r="4424" spans="1:20" x14ac:dyDescent="0.25">
      <c r="A4424" s="4">
        <v>4421</v>
      </c>
      <c r="B4424" s="6">
        <v>2025</v>
      </c>
      <c r="C4424" s="6">
        <v>7</v>
      </c>
      <c r="D4424" s="6">
        <v>4</v>
      </c>
      <c r="E4424" s="6">
        <v>5</v>
      </c>
      <c r="F4424" s="2">
        <v>376.56599999999997</v>
      </c>
      <c r="G4424" s="2">
        <v>80.289000000000001</v>
      </c>
      <c r="H4424" s="2">
        <v>638.39579254914759</v>
      </c>
      <c r="I4424" s="2">
        <v>1095.2507925491475</v>
      </c>
      <c r="J4424" s="12">
        <v>0</v>
      </c>
      <c r="K4424" s="1">
        <v>145.26672199999999</v>
      </c>
      <c r="L4424" s="1">
        <v>4.4859550000000005E-2</v>
      </c>
      <c r="M4424" s="1"/>
      <c r="N4424" s="9">
        <f t="shared" si="242"/>
        <v>0</v>
      </c>
      <c r="O4424" s="9">
        <f t="shared" si="243"/>
        <v>145.26672199999999</v>
      </c>
      <c r="P4424" s="9"/>
      <c r="Q4424" s="7">
        <f t="shared" si="244"/>
        <v>326.62081045182867</v>
      </c>
      <c r="R4424" s="7">
        <f t="shared" si="244"/>
        <v>69.640005338683991</v>
      </c>
      <c r="S4424" s="7">
        <f t="shared" si="244"/>
        <v>553.72325475863488</v>
      </c>
      <c r="T4424" s="7">
        <f t="shared" si="244"/>
        <v>949.98407054914753</v>
      </c>
    </row>
    <row r="4425" spans="1:20" x14ac:dyDescent="0.25">
      <c r="A4425" s="4">
        <v>4422</v>
      </c>
      <c r="B4425" s="6">
        <v>2025</v>
      </c>
      <c r="C4425" s="6">
        <v>7</v>
      </c>
      <c r="D4425" s="6">
        <v>4</v>
      </c>
      <c r="E4425" s="6">
        <v>6</v>
      </c>
      <c r="F4425" s="2">
        <v>369.58</v>
      </c>
      <c r="G4425" s="2">
        <v>81.010999999999996</v>
      </c>
      <c r="H4425" s="2">
        <v>651.64225226211033</v>
      </c>
      <c r="I4425" s="2">
        <v>1102.2332522621105</v>
      </c>
      <c r="J4425" s="12">
        <v>0</v>
      </c>
      <c r="K4425" s="1">
        <v>514.23800369999992</v>
      </c>
      <c r="L4425" s="1">
        <v>0</v>
      </c>
      <c r="M4425" s="1"/>
      <c r="N4425" s="9">
        <f t="shared" si="242"/>
        <v>0</v>
      </c>
      <c r="O4425" s="9">
        <f t="shared" si="243"/>
        <v>514.23800369999992</v>
      </c>
      <c r="P4425" s="9"/>
      <c r="Q4425" s="7">
        <f t="shared" si="244"/>
        <v>197.15544193354486</v>
      </c>
      <c r="R4425" s="7">
        <f t="shared" si="244"/>
        <v>43.215973555058177</v>
      </c>
      <c r="S4425" s="7">
        <f t="shared" si="244"/>
        <v>347.62383307350746</v>
      </c>
      <c r="T4425" s="7">
        <f t="shared" si="244"/>
        <v>587.99524856211053</v>
      </c>
    </row>
    <row r="4426" spans="1:20" x14ac:dyDescent="0.25">
      <c r="A4426" s="4">
        <v>4423</v>
      </c>
      <c r="B4426" s="6">
        <v>2025</v>
      </c>
      <c r="C4426" s="6">
        <v>7</v>
      </c>
      <c r="D4426" s="6">
        <v>4</v>
      </c>
      <c r="E4426" s="6">
        <v>7</v>
      </c>
      <c r="F4426" s="2">
        <v>358.91199999999998</v>
      </c>
      <c r="G4426" s="2">
        <v>75.623999999999995</v>
      </c>
      <c r="H4426" s="2">
        <v>669.5744398937552</v>
      </c>
      <c r="I4426" s="2">
        <v>1104.110439893755</v>
      </c>
      <c r="J4426" s="12">
        <v>0</v>
      </c>
      <c r="K4426" s="1">
        <v>1044.9467090000003</v>
      </c>
      <c r="L4426" s="1">
        <v>-276.2217</v>
      </c>
      <c r="M4426" s="1"/>
      <c r="N4426" s="9">
        <f t="shared" si="242"/>
        <v>276.2217</v>
      </c>
      <c r="O4426" s="9">
        <f t="shared" si="243"/>
        <v>768.72500900000023</v>
      </c>
      <c r="P4426" s="9"/>
      <c r="Q4426" s="7">
        <f t="shared" si="244"/>
        <v>109.02338337143385</v>
      </c>
      <c r="R4426" s="7">
        <f t="shared" si="244"/>
        <v>22.971604025725838</v>
      </c>
      <c r="S4426" s="7">
        <f t="shared" si="244"/>
        <v>203.39044349659514</v>
      </c>
      <c r="T4426" s="7">
        <f t="shared" si="244"/>
        <v>335.3854308937548</v>
      </c>
    </row>
    <row r="4427" spans="1:20" x14ac:dyDescent="0.25">
      <c r="A4427" s="4">
        <v>4424</v>
      </c>
      <c r="B4427" s="6">
        <v>2025</v>
      </c>
      <c r="C4427" s="6">
        <v>7</v>
      </c>
      <c r="D4427" s="6">
        <v>4</v>
      </c>
      <c r="E4427" s="6">
        <v>8</v>
      </c>
      <c r="F4427" s="2">
        <v>356.79199999999997</v>
      </c>
      <c r="G4427" s="2">
        <v>80.048000000000002</v>
      </c>
      <c r="H4427" s="2">
        <v>689.92816073846359</v>
      </c>
      <c r="I4427" s="2">
        <v>1126.7681607384636</v>
      </c>
      <c r="J4427" s="12">
        <v>0</v>
      </c>
      <c r="K4427" s="1">
        <v>1232.9906149999999</v>
      </c>
      <c r="L4427" s="1">
        <v>-382.97179</v>
      </c>
      <c r="M4427" s="1"/>
      <c r="N4427" s="9">
        <f t="shared" si="242"/>
        <v>382.97179</v>
      </c>
      <c r="O4427" s="9">
        <f t="shared" si="243"/>
        <v>850.01882499999988</v>
      </c>
      <c r="P4427" s="9"/>
      <c r="Q4427" s="7">
        <f t="shared" si="244"/>
        <v>87.632888856288105</v>
      </c>
      <c r="R4427" s="7">
        <f t="shared" si="244"/>
        <v>19.660859792731202</v>
      </c>
      <c r="S4427" s="7">
        <f t="shared" si="244"/>
        <v>169.45558708944441</v>
      </c>
      <c r="T4427" s="7">
        <f t="shared" si="244"/>
        <v>276.74933573846374</v>
      </c>
    </row>
    <row r="4428" spans="1:20" x14ac:dyDescent="0.25">
      <c r="A4428" s="4">
        <v>4425</v>
      </c>
      <c r="B4428" s="6">
        <v>2025</v>
      </c>
      <c r="C4428" s="6">
        <v>7</v>
      </c>
      <c r="D4428" s="6">
        <v>4</v>
      </c>
      <c r="E4428" s="6">
        <v>9</v>
      </c>
      <c r="F4428" s="2">
        <v>354.267</v>
      </c>
      <c r="G4428" s="2">
        <v>91.864999999999995</v>
      </c>
      <c r="H4428" s="2">
        <v>703.12398288754991</v>
      </c>
      <c r="I4428" s="2">
        <v>1149.2559828875499</v>
      </c>
      <c r="J4428" s="12">
        <v>0</v>
      </c>
      <c r="K4428" s="1">
        <v>1278.0093710000001</v>
      </c>
      <c r="L4428" s="1">
        <v>-299.43061999999998</v>
      </c>
      <c r="M4428" s="1"/>
      <c r="N4428" s="9">
        <f t="shared" si="242"/>
        <v>299.43061999999998</v>
      </c>
      <c r="O4428" s="9">
        <f t="shared" si="243"/>
        <v>978.57875100000012</v>
      </c>
      <c r="P4428" s="9"/>
      <c r="Q4428" s="7">
        <f t="shared" si="244"/>
        <v>52.612570053527293</v>
      </c>
      <c r="R4428" s="7">
        <f t="shared" si="244"/>
        <v>13.642969139003299</v>
      </c>
      <c r="S4428" s="7">
        <f t="shared" si="244"/>
        <v>104.42169269501915</v>
      </c>
      <c r="T4428" s="7">
        <f t="shared" si="244"/>
        <v>170.67723188754974</v>
      </c>
    </row>
    <row r="4429" spans="1:20" x14ac:dyDescent="0.25">
      <c r="A4429" s="4">
        <v>4426</v>
      </c>
      <c r="B4429" s="6">
        <v>2025</v>
      </c>
      <c r="C4429" s="6">
        <v>7</v>
      </c>
      <c r="D4429" s="6">
        <v>4</v>
      </c>
      <c r="E4429" s="6">
        <v>10</v>
      </c>
      <c r="F4429" s="2">
        <v>387.73200000000003</v>
      </c>
      <c r="G4429" s="2">
        <v>105.657</v>
      </c>
      <c r="H4429" s="2">
        <v>719.21955667683517</v>
      </c>
      <c r="I4429" s="2">
        <v>1212.6085566768352</v>
      </c>
      <c r="J4429" s="12">
        <v>0</v>
      </c>
      <c r="K4429" s="1">
        <v>1263.7256580000001</v>
      </c>
      <c r="L4429" s="1">
        <v>-238.94069999999999</v>
      </c>
      <c r="M4429" s="1"/>
      <c r="N4429" s="9">
        <f t="shared" si="242"/>
        <v>238.94069999999999</v>
      </c>
      <c r="O4429" s="9">
        <f t="shared" si="243"/>
        <v>1024.7849580000002</v>
      </c>
      <c r="P4429" s="9"/>
      <c r="Q4429" s="7">
        <f t="shared" si="244"/>
        <v>60.056659802685886</v>
      </c>
      <c r="R4429" s="7">
        <f t="shared" si="244"/>
        <v>16.365444442997685</v>
      </c>
      <c r="S4429" s="7">
        <f t="shared" si="244"/>
        <v>111.40149443115149</v>
      </c>
      <c r="T4429" s="7">
        <f t="shared" si="244"/>
        <v>187.82359867683499</v>
      </c>
    </row>
    <row r="4430" spans="1:20" x14ac:dyDescent="0.25">
      <c r="A4430" s="4">
        <v>4427</v>
      </c>
      <c r="B4430" s="6">
        <v>2025</v>
      </c>
      <c r="C4430" s="6">
        <v>7</v>
      </c>
      <c r="D4430" s="6">
        <v>4</v>
      </c>
      <c r="E4430" s="6">
        <v>11</v>
      </c>
      <c r="F4430" s="2">
        <v>415.11200000000002</v>
      </c>
      <c r="G4430" s="2">
        <v>124.244</v>
      </c>
      <c r="H4430" s="2">
        <v>733.02247767433744</v>
      </c>
      <c r="I4430" s="2">
        <v>1272.3784776743373</v>
      </c>
      <c r="J4430" s="12">
        <v>0</v>
      </c>
      <c r="K4430" s="1">
        <v>1283.318657</v>
      </c>
      <c r="L4430" s="1">
        <v>-200.77897000000002</v>
      </c>
      <c r="M4430" s="1"/>
      <c r="N4430" s="9">
        <f t="shared" si="242"/>
        <v>200.77897000000002</v>
      </c>
      <c r="O4430" s="9">
        <f t="shared" si="243"/>
        <v>1082.539687</v>
      </c>
      <c r="P4430" s="9"/>
      <c r="Q4430" s="7">
        <f t="shared" si="244"/>
        <v>61.93468488907854</v>
      </c>
      <c r="R4430" s="7">
        <f t="shared" si="244"/>
        <v>18.537197164521075</v>
      </c>
      <c r="S4430" s="7">
        <f t="shared" si="244"/>
        <v>109.36690862073772</v>
      </c>
      <c r="T4430" s="7">
        <f t="shared" si="244"/>
        <v>189.83879067433736</v>
      </c>
    </row>
    <row r="4431" spans="1:20" x14ac:dyDescent="0.25">
      <c r="A4431" s="4">
        <v>4428</v>
      </c>
      <c r="B4431" s="6">
        <v>2025</v>
      </c>
      <c r="C4431" s="6">
        <v>7</v>
      </c>
      <c r="D4431" s="6">
        <v>4</v>
      </c>
      <c r="E4431" s="6">
        <v>12</v>
      </c>
      <c r="F4431" s="2">
        <v>457.96699999999998</v>
      </c>
      <c r="G4431" s="2">
        <v>136.27099999999999</v>
      </c>
      <c r="H4431" s="2">
        <v>744.74465334400622</v>
      </c>
      <c r="I4431" s="2">
        <v>1338.9826533440062</v>
      </c>
      <c r="J4431" s="12">
        <v>0</v>
      </c>
      <c r="K4431" s="1">
        <v>1286.335417</v>
      </c>
      <c r="L4431" s="1">
        <v>-148.07060000000001</v>
      </c>
      <c r="M4431" s="1"/>
      <c r="N4431" s="9">
        <f t="shared" si="242"/>
        <v>148.07060000000001</v>
      </c>
      <c r="O4431" s="9">
        <f t="shared" si="243"/>
        <v>1138.264817</v>
      </c>
      <c r="P4431" s="9"/>
      <c r="Q4431" s="7">
        <f t="shared" si="244"/>
        <v>68.650736532984183</v>
      </c>
      <c r="R4431" s="7">
        <f t="shared" si="244"/>
        <v>20.42746424542878</v>
      </c>
      <c r="S4431" s="7">
        <f t="shared" si="244"/>
        <v>111.63963556559315</v>
      </c>
      <c r="T4431" s="7">
        <f t="shared" si="244"/>
        <v>200.71783634400617</v>
      </c>
    </row>
    <row r="4432" spans="1:20" x14ac:dyDescent="0.25">
      <c r="A4432" s="4">
        <v>4429</v>
      </c>
      <c r="B4432" s="6">
        <v>2025</v>
      </c>
      <c r="C4432" s="6">
        <v>7</v>
      </c>
      <c r="D4432" s="6">
        <v>4</v>
      </c>
      <c r="E4432" s="6">
        <v>13</v>
      </c>
      <c r="F4432" s="2">
        <v>500.07900000000001</v>
      </c>
      <c r="G4432" s="2">
        <v>143.32499999999999</v>
      </c>
      <c r="H4432" s="2">
        <v>755.20873938445186</v>
      </c>
      <c r="I4432" s="2">
        <v>1398.6127393844517</v>
      </c>
      <c r="J4432" s="12">
        <v>0</v>
      </c>
      <c r="K4432" s="1">
        <v>1308.7571579999999</v>
      </c>
      <c r="L4432" s="1">
        <v>-74.594210000000004</v>
      </c>
      <c r="M4432" s="1"/>
      <c r="N4432" s="9">
        <f t="shared" si="242"/>
        <v>74.594210000000004</v>
      </c>
      <c r="O4432" s="9">
        <f t="shared" si="243"/>
        <v>1234.1629479999999</v>
      </c>
      <c r="P4432" s="9"/>
      <c r="Q4432" s="7">
        <f t="shared" si="244"/>
        <v>58.799612580348253</v>
      </c>
      <c r="R4432" s="7">
        <f t="shared" si="244"/>
        <v>16.852246291242807</v>
      </c>
      <c r="S4432" s="7">
        <f t="shared" si="244"/>
        <v>88.797932512860825</v>
      </c>
      <c r="T4432" s="7">
        <f t="shared" si="244"/>
        <v>164.44979138445183</v>
      </c>
    </row>
    <row r="4433" spans="1:20" x14ac:dyDescent="0.25">
      <c r="A4433" s="4">
        <v>4430</v>
      </c>
      <c r="B4433" s="6">
        <v>2025</v>
      </c>
      <c r="C4433" s="6">
        <v>7</v>
      </c>
      <c r="D4433" s="6">
        <v>4</v>
      </c>
      <c r="E4433" s="6">
        <v>14</v>
      </c>
      <c r="F4433" s="2">
        <v>548.47199999999998</v>
      </c>
      <c r="G4433" s="2">
        <v>148.298</v>
      </c>
      <c r="H4433" s="2">
        <v>757.34239217623474</v>
      </c>
      <c r="I4433" s="2">
        <v>1454.1123921762346</v>
      </c>
      <c r="J4433" s="12">
        <v>0</v>
      </c>
      <c r="K4433" s="1">
        <v>1323.0114179999998</v>
      </c>
      <c r="L4433" s="1">
        <v>-89.447879999999998</v>
      </c>
      <c r="M4433" s="1"/>
      <c r="N4433" s="9">
        <f t="shared" si="242"/>
        <v>89.447879999999998</v>
      </c>
      <c r="O4433" s="9">
        <f t="shared" si="243"/>
        <v>1233.5635379999999</v>
      </c>
      <c r="P4433" s="9"/>
      <c r="Q4433" s="7">
        <f t="shared" si="244"/>
        <v>83.188116543529986</v>
      </c>
      <c r="R4433" s="7">
        <f t="shared" si="244"/>
        <v>22.492727627248811</v>
      </c>
      <c r="S4433" s="7">
        <f t="shared" si="244"/>
        <v>114.86801000545597</v>
      </c>
      <c r="T4433" s="7">
        <f t="shared" si="244"/>
        <v>220.54885417623473</v>
      </c>
    </row>
    <row r="4434" spans="1:20" x14ac:dyDescent="0.25">
      <c r="A4434" s="4">
        <v>4431</v>
      </c>
      <c r="B4434" s="6">
        <v>2025</v>
      </c>
      <c r="C4434" s="6">
        <v>7</v>
      </c>
      <c r="D4434" s="6">
        <v>4</v>
      </c>
      <c r="E4434" s="6">
        <v>15</v>
      </c>
      <c r="F4434" s="2">
        <v>602.26900000000001</v>
      </c>
      <c r="G4434" s="2">
        <v>152.446</v>
      </c>
      <c r="H4434" s="2">
        <v>751.33402510290364</v>
      </c>
      <c r="I4434" s="2">
        <v>1506.0490251029037</v>
      </c>
      <c r="J4434" s="12">
        <v>0</v>
      </c>
      <c r="K4434" s="1">
        <v>1336.2390529999998</v>
      </c>
      <c r="L4434" s="1">
        <v>-76.198070000000001</v>
      </c>
      <c r="M4434" s="1"/>
      <c r="N4434" s="9">
        <f t="shared" si="242"/>
        <v>76.198070000000001</v>
      </c>
      <c r="O4434" s="9">
        <f t="shared" si="243"/>
        <v>1260.0409829999999</v>
      </c>
      <c r="P4434" s="9"/>
      <c r="Q4434" s="7">
        <f t="shared" si="244"/>
        <v>98.378615197569843</v>
      </c>
      <c r="R4434" s="7">
        <f t="shared" si="244"/>
        <v>24.90154129202854</v>
      </c>
      <c r="S4434" s="7">
        <f t="shared" si="244"/>
        <v>122.72788561330538</v>
      </c>
      <c r="T4434" s="7">
        <f t="shared" si="244"/>
        <v>246.0080421029038</v>
      </c>
    </row>
    <row r="4435" spans="1:20" x14ac:dyDescent="0.25">
      <c r="A4435" s="4">
        <v>4432</v>
      </c>
      <c r="B4435" s="6">
        <v>2025</v>
      </c>
      <c r="C4435" s="6">
        <v>7</v>
      </c>
      <c r="D4435" s="6">
        <v>4</v>
      </c>
      <c r="E4435" s="6">
        <v>16</v>
      </c>
      <c r="F4435" s="2">
        <v>665.33900000000006</v>
      </c>
      <c r="G4435" s="2">
        <v>156.27699999999999</v>
      </c>
      <c r="H4435" s="2">
        <v>744.30642992528749</v>
      </c>
      <c r="I4435" s="2">
        <v>1565.9224299252874</v>
      </c>
      <c r="J4435" s="12">
        <v>0</v>
      </c>
      <c r="K4435" s="1">
        <v>1252.2027680000001</v>
      </c>
      <c r="L4435" s="1">
        <v>0</v>
      </c>
      <c r="M4435" s="1"/>
      <c r="N4435" s="9">
        <f t="shared" si="242"/>
        <v>0</v>
      </c>
      <c r="O4435" s="9">
        <f t="shared" si="243"/>
        <v>1252.2027680000001</v>
      </c>
      <c r="P4435" s="9"/>
      <c r="Q4435" s="7">
        <f t="shared" si="244"/>
        <v>133.29518892942076</v>
      </c>
      <c r="R4435" s="7">
        <f t="shared" si="244"/>
        <v>31.308809855311452</v>
      </c>
      <c r="S4435" s="7">
        <f t="shared" si="244"/>
        <v>149.11566314055517</v>
      </c>
      <c r="T4435" s="7">
        <f t="shared" si="244"/>
        <v>313.71966192528726</v>
      </c>
    </row>
    <row r="4436" spans="1:20" x14ac:dyDescent="0.25">
      <c r="A4436" s="4">
        <v>4433</v>
      </c>
      <c r="B4436" s="6">
        <v>2025</v>
      </c>
      <c r="C4436" s="6">
        <v>7</v>
      </c>
      <c r="D4436" s="6">
        <v>4</v>
      </c>
      <c r="E4436" s="6">
        <v>17</v>
      </c>
      <c r="F4436" s="2">
        <v>710.26700000000005</v>
      </c>
      <c r="G4436" s="2">
        <v>153.67599999999999</v>
      </c>
      <c r="H4436" s="2">
        <v>726.61037579631716</v>
      </c>
      <c r="I4436" s="2">
        <v>1590.5533757963171</v>
      </c>
      <c r="J4436" s="12">
        <v>3.3745714285714285E-5</v>
      </c>
      <c r="K4436" s="1">
        <v>1054.5646280000001</v>
      </c>
      <c r="L4436" s="1">
        <v>0</v>
      </c>
      <c r="M4436" s="1"/>
      <c r="N4436" s="9">
        <f t="shared" si="242"/>
        <v>0</v>
      </c>
      <c r="O4436" s="9">
        <f t="shared" si="243"/>
        <v>1054.5646280000001</v>
      </c>
      <c r="P4436" s="9"/>
      <c r="Q4436" s="7">
        <f t="shared" si="244"/>
        <v>239.34759167729919</v>
      </c>
      <c r="R4436" s="7">
        <f t="shared" si="244"/>
        <v>51.786131832959484</v>
      </c>
      <c r="S4436" s="7">
        <f t="shared" si="244"/>
        <v>244.85502428605838</v>
      </c>
      <c r="T4436" s="7">
        <f t="shared" si="244"/>
        <v>535.98874779631706</v>
      </c>
    </row>
    <row r="4437" spans="1:20" x14ac:dyDescent="0.25">
      <c r="A4437" s="4">
        <v>4434</v>
      </c>
      <c r="B4437" s="6">
        <v>2025</v>
      </c>
      <c r="C4437" s="6">
        <v>7</v>
      </c>
      <c r="D4437" s="6">
        <v>4</v>
      </c>
      <c r="E4437" s="6">
        <v>18</v>
      </c>
      <c r="F4437" s="2">
        <v>708.88800000000003</v>
      </c>
      <c r="G4437" s="2">
        <v>140.26900000000001</v>
      </c>
      <c r="H4437" s="2">
        <v>700.78485339321878</v>
      </c>
      <c r="I4437" s="2">
        <v>1549.9418533932189</v>
      </c>
      <c r="J4437" s="12">
        <v>0</v>
      </c>
      <c r="K4437" s="1">
        <v>791.40412500000002</v>
      </c>
      <c r="L4437" s="1">
        <v>0</v>
      </c>
      <c r="M4437" s="1"/>
      <c r="N4437" s="9">
        <f t="shared" si="242"/>
        <v>0</v>
      </c>
      <c r="O4437" s="9">
        <f t="shared" si="243"/>
        <v>791.40412500000002</v>
      </c>
      <c r="P4437" s="9"/>
      <c r="Q4437" s="7">
        <f t="shared" si="244"/>
        <v>346.92804251205251</v>
      </c>
      <c r="R4437" s="7">
        <f t="shared" si="244"/>
        <v>68.647303375318955</v>
      </c>
      <c r="S4437" s="7">
        <f t="shared" si="244"/>
        <v>342.96238250584736</v>
      </c>
      <c r="T4437" s="7">
        <f t="shared" si="244"/>
        <v>758.53772839321891</v>
      </c>
    </row>
    <row r="4438" spans="1:20" x14ac:dyDescent="0.25">
      <c r="A4438" s="4">
        <v>4435</v>
      </c>
      <c r="B4438" s="6">
        <v>2025</v>
      </c>
      <c r="C4438" s="6">
        <v>7</v>
      </c>
      <c r="D4438" s="6">
        <v>4</v>
      </c>
      <c r="E4438" s="6">
        <v>19</v>
      </c>
      <c r="F4438" s="2">
        <v>711.59400000000005</v>
      </c>
      <c r="G4438" s="2">
        <v>123.741</v>
      </c>
      <c r="H4438" s="2">
        <v>682.71538004312197</v>
      </c>
      <c r="I4438" s="2">
        <v>1518.050380043122</v>
      </c>
      <c r="J4438" s="12">
        <v>5.218655238095238E-3</v>
      </c>
      <c r="K4438" s="1">
        <v>500.14488800000004</v>
      </c>
      <c r="L4438" s="1">
        <v>147.46253000000002</v>
      </c>
      <c r="M4438" s="1"/>
      <c r="N4438" s="9">
        <f t="shared" si="242"/>
        <v>0</v>
      </c>
      <c r="O4438" s="9">
        <f t="shared" si="243"/>
        <v>500.14488800000004</v>
      </c>
      <c r="P4438" s="9"/>
      <c r="Q4438" s="7">
        <f t="shared" si="244"/>
        <v>477.1484861288713</v>
      </c>
      <c r="R4438" s="7">
        <f t="shared" si="244"/>
        <v>82.972637237065882</v>
      </c>
      <c r="S4438" s="7">
        <f t="shared" si="244"/>
        <v>457.78436867718483</v>
      </c>
      <c r="T4438" s="7">
        <f t="shared" si="244"/>
        <v>1017.905492043122</v>
      </c>
    </row>
    <row r="4439" spans="1:20" x14ac:dyDescent="0.25">
      <c r="A4439" s="4">
        <v>4436</v>
      </c>
      <c r="B4439" s="6">
        <v>2025</v>
      </c>
      <c r="C4439" s="6">
        <v>7</v>
      </c>
      <c r="D4439" s="6">
        <v>4</v>
      </c>
      <c r="E4439" s="6">
        <v>20</v>
      </c>
      <c r="F4439" s="2">
        <v>709.04300000000001</v>
      </c>
      <c r="G4439" s="2">
        <v>116.43600000000001</v>
      </c>
      <c r="H4439" s="2">
        <v>679.51340923100963</v>
      </c>
      <c r="I4439" s="2">
        <v>1504.9924092310098</v>
      </c>
      <c r="J4439" s="12">
        <v>4.5224991333333339E-2</v>
      </c>
      <c r="K4439" s="1">
        <v>346.21499358000005</v>
      </c>
      <c r="L4439" s="1">
        <v>360.71207499999997</v>
      </c>
      <c r="M4439" s="1"/>
      <c r="N4439" s="9">
        <f t="shared" si="242"/>
        <v>0</v>
      </c>
      <c r="O4439" s="9">
        <f t="shared" si="243"/>
        <v>346.21499358000005</v>
      </c>
      <c r="P4439" s="9"/>
      <c r="Q4439" s="7">
        <f t="shared" si="244"/>
        <v>545.93166722033834</v>
      </c>
      <c r="R4439" s="7">
        <f t="shared" si="244"/>
        <v>89.650556601598652</v>
      </c>
      <c r="S4439" s="7">
        <f t="shared" si="244"/>
        <v>523.19519182907266</v>
      </c>
      <c r="T4439" s="7">
        <f t="shared" si="244"/>
        <v>1158.7774156510097</v>
      </c>
    </row>
    <row r="4440" spans="1:20" x14ac:dyDescent="0.25">
      <c r="A4440" s="4">
        <v>4437</v>
      </c>
      <c r="B4440" s="6">
        <v>2025</v>
      </c>
      <c r="C4440" s="6">
        <v>7</v>
      </c>
      <c r="D4440" s="6">
        <v>4</v>
      </c>
      <c r="E4440" s="6">
        <v>21</v>
      </c>
      <c r="F4440" s="2">
        <v>664.34199999999998</v>
      </c>
      <c r="G4440" s="2">
        <v>114.23699999999999</v>
      </c>
      <c r="H4440" s="2">
        <v>680.77962642174839</v>
      </c>
      <c r="I4440" s="2">
        <v>1459.3586264217483</v>
      </c>
      <c r="J4440" s="12">
        <v>8.5894735238095238E-3</v>
      </c>
      <c r="K4440" s="1">
        <v>244.26232099999999</v>
      </c>
      <c r="L4440" s="1">
        <v>363.15870999999999</v>
      </c>
      <c r="M4440" s="1"/>
      <c r="N4440" s="9">
        <f t="shared" si="242"/>
        <v>0</v>
      </c>
      <c r="O4440" s="9">
        <f t="shared" si="243"/>
        <v>244.26232099999999</v>
      </c>
      <c r="P4440" s="9"/>
      <c r="Q4440" s="7">
        <f t="shared" si="244"/>
        <v>553.14676949270074</v>
      </c>
      <c r="R4440" s="7">
        <f t="shared" si="244"/>
        <v>95.116412189109894</v>
      </c>
      <c r="S4440" s="7">
        <f t="shared" si="244"/>
        <v>566.83312373993783</v>
      </c>
      <c r="T4440" s="7">
        <f t="shared" si="244"/>
        <v>1215.0963054217484</v>
      </c>
    </row>
    <row r="4441" spans="1:20" x14ac:dyDescent="0.25">
      <c r="A4441" s="4">
        <v>4438</v>
      </c>
      <c r="B4441" s="6">
        <v>2025</v>
      </c>
      <c r="C4441" s="6">
        <v>7</v>
      </c>
      <c r="D4441" s="6">
        <v>4</v>
      </c>
      <c r="E4441" s="6">
        <v>22</v>
      </c>
      <c r="F4441" s="2">
        <v>597.827</v>
      </c>
      <c r="G4441" s="2">
        <v>115.604</v>
      </c>
      <c r="H4441" s="2">
        <v>658.41393041454171</v>
      </c>
      <c r="I4441" s="2">
        <v>1371.8449304145417</v>
      </c>
      <c r="J4441" s="12">
        <v>0</v>
      </c>
      <c r="K4441" s="1">
        <v>275.28501800000004</v>
      </c>
      <c r="L4441" s="1">
        <v>211.85579000000001</v>
      </c>
      <c r="M4441" s="1"/>
      <c r="N4441" s="9">
        <f t="shared" si="242"/>
        <v>0</v>
      </c>
      <c r="O4441" s="9">
        <f t="shared" si="243"/>
        <v>275.28501800000004</v>
      </c>
      <c r="P4441" s="9"/>
      <c r="Q4441" s="7">
        <f t="shared" si="244"/>
        <v>477.86240866229269</v>
      </c>
      <c r="R4441" s="7">
        <f t="shared" si="244"/>
        <v>92.406006906673142</v>
      </c>
      <c r="S4441" s="7">
        <f t="shared" si="244"/>
        <v>526.29149684557581</v>
      </c>
      <c r="T4441" s="7">
        <f t="shared" si="244"/>
        <v>1096.5599124145417</v>
      </c>
    </row>
    <row r="4442" spans="1:20" x14ac:dyDescent="0.25">
      <c r="A4442" s="4">
        <v>4439</v>
      </c>
      <c r="B4442" s="6">
        <v>2025</v>
      </c>
      <c r="C4442" s="6">
        <v>7</v>
      </c>
      <c r="D4442" s="6">
        <v>4</v>
      </c>
      <c r="E4442" s="6">
        <v>23</v>
      </c>
      <c r="F4442" s="2">
        <v>543.71900000000005</v>
      </c>
      <c r="G4442" s="2">
        <v>107.71899999999999</v>
      </c>
      <c r="H4442" s="2">
        <v>638.92610750384654</v>
      </c>
      <c r="I4442" s="2">
        <v>1290.3641075038468</v>
      </c>
      <c r="J4442" s="12">
        <v>0</v>
      </c>
      <c r="K4442" s="1">
        <v>200.78643299999999</v>
      </c>
      <c r="L4442" s="1">
        <v>237.75277999999997</v>
      </c>
      <c r="M4442" s="1"/>
      <c r="N4442" s="9">
        <f t="shared" si="242"/>
        <v>0</v>
      </c>
      <c r="O4442" s="9">
        <f t="shared" si="243"/>
        <v>200.78643299999999</v>
      </c>
      <c r="P4442" s="9"/>
      <c r="Q4442" s="7">
        <f t="shared" si="244"/>
        <v>459.11388898562575</v>
      </c>
      <c r="R4442" s="7">
        <f t="shared" si="244"/>
        <v>90.957441265879268</v>
      </c>
      <c r="S4442" s="7">
        <f t="shared" si="244"/>
        <v>539.50634425234159</v>
      </c>
      <c r="T4442" s="7">
        <f t="shared" si="244"/>
        <v>1089.5776745038468</v>
      </c>
    </row>
    <row r="4443" spans="1:20" x14ac:dyDescent="0.25">
      <c r="A4443" s="4">
        <v>4440</v>
      </c>
      <c r="B4443" s="6">
        <v>2025</v>
      </c>
      <c r="C4443" s="6">
        <v>7</v>
      </c>
      <c r="D4443" s="6">
        <v>4</v>
      </c>
      <c r="E4443" s="6">
        <v>24</v>
      </c>
      <c r="F4443" s="2">
        <v>499.36900000000003</v>
      </c>
      <c r="G4443" s="2">
        <v>100.687</v>
      </c>
      <c r="H4443" s="2">
        <v>622.87959677590334</v>
      </c>
      <c r="I4443" s="2">
        <v>1222.9355967759034</v>
      </c>
      <c r="J4443" s="12">
        <v>0</v>
      </c>
      <c r="K4443" s="1">
        <v>205.35739099999998</v>
      </c>
      <c r="L4443" s="1">
        <v>139.77329800000001</v>
      </c>
      <c r="M4443" s="1"/>
      <c r="N4443" s="9">
        <f t="shared" si="242"/>
        <v>0</v>
      </c>
      <c r="O4443" s="9">
        <f t="shared" si="243"/>
        <v>205.35739099999998</v>
      </c>
      <c r="P4443" s="9"/>
      <c r="Q4443" s="7">
        <f t="shared" si="244"/>
        <v>415.51412223159161</v>
      </c>
      <c r="R4443" s="7">
        <f t="shared" si="244"/>
        <v>83.779470542088632</v>
      </c>
      <c r="S4443" s="7">
        <f t="shared" si="244"/>
        <v>518.28461300222318</v>
      </c>
      <c r="T4443" s="7">
        <f t="shared" si="244"/>
        <v>1017.5782057759034</v>
      </c>
    </row>
    <row r="4444" spans="1:20" x14ac:dyDescent="0.25">
      <c r="A4444" s="4">
        <v>4441</v>
      </c>
      <c r="B4444" s="6">
        <v>2025</v>
      </c>
      <c r="C4444" s="6">
        <v>7</v>
      </c>
      <c r="D4444" s="6">
        <v>5</v>
      </c>
      <c r="E4444" s="6">
        <v>1</v>
      </c>
      <c r="F4444" s="2">
        <v>460.94299999999998</v>
      </c>
      <c r="G4444" s="2">
        <v>95.450999999999993</v>
      </c>
      <c r="H4444" s="2">
        <v>619.71248154756995</v>
      </c>
      <c r="I4444" s="2">
        <v>1176.10648154757</v>
      </c>
      <c r="J4444" s="12">
        <v>0</v>
      </c>
      <c r="K4444" s="1">
        <v>221.47360299999997</v>
      </c>
      <c r="L4444" s="1">
        <v>-3.0000000000000001E-6</v>
      </c>
      <c r="M4444" s="1"/>
      <c r="N4444" s="9">
        <f t="shared" si="242"/>
        <v>3.0000000000000001E-6</v>
      </c>
      <c r="O4444" s="9">
        <f t="shared" si="243"/>
        <v>221.47359999999998</v>
      </c>
      <c r="P4444" s="9"/>
      <c r="Q4444" s="7">
        <f t="shared" si="244"/>
        <v>374.14243627003054</v>
      </c>
      <c r="R4444" s="7">
        <f t="shared" si="244"/>
        <v>77.476541968119022</v>
      </c>
      <c r="S4444" s="7">
        <f t="shared" si="244"/>
        <v>503.01390330942041</v>
      </c>
      <c r="T4444" s="7">
        <f t="shared" si="244"/>
        <v>954.63288154756992</v>
      </c>
    </row>
    <row r="4445" spans="1:20" x14ac:dyDescent="0.25">
      <c r="A4445" s="4">
        <v>4442</v>
      </c>
      <c r="B4445" s="6">
        <v>2025</v>
      </c>
      <c r="C4445" s="6">
        <v>7</v>
      </c>
      <c r="D4445" s="6">
        <v>5</v>
      </c>
      <c r="E4445" s="6">
        <v>2</v>
      </c>
      <c r="F4445" s="2">
        <v>433.31299999999999</v>
      </c>
      <c r="G4445" s="2">
        <v>90.591999999999999</v>
      </c>
      <c r="H4445" s="2">
        <v>616.43854538971641</v>
      </c>
      <c r="I4445" s="2">
        <v>1140.3435453897164</v>
      </c>
      <c r="J4445" s="12">
        <v>0</v>
      </c>
      <c r="K4445" s="1">
        <v>187.01239200000001</v>
      </c>
      <c r="L4445" s="1">
        <v>-3.0000000000000001E-6</v>
      </c>
      <c r="M4445" s="1"/>
      <c r="N4445" s="9">
        <f t="shared" si="242"/>
        <v>3.0000000000000001E-6</v>
      </c>
      <c r="O4445" s="9">
        <f t="shared" si="243"/>
        <v>187.01238900000001</v>
      </c>
      <c r="P4445" s="9"/>
      <c r="Q4445" s="7">
        <f t="shared" si="244"/>
        <v>362.25116986786816</v>
      </c>
      <c r="R4445" s="7">
        <f t="shared" si="244"/>
        <v>75.735225992919467</v>
      </c>
      <c r="S4445" s="7">
        <f t="shared" si="244"/>
        <v>515.34476052892876</v>
      </c>
      <c r="T4445" s="7">
        <f t="shared" si="244"/>
        <v>953.3311563897164</v>
      </c>
    </row>
    <row r="4446" spans="1:20" x14ac:dyDescent="0.25">
      <c r="A4446" s="4">
        <v>4443</v>
      </c>
      <c r="B4446" s="6">
        <v>2025</v>
      </c>
      <c r="C4446" s="6">
        <v>7</v>
      </c>
      <c r="D4446" s="6">
        <v>5</v>
      </c>
      <c r="E4446" s="6">
        <v>3</v>
      </c>
      <c r="F4446" s="2">
        <v>397.745</v>
      </c>
      <c r="G4446" s="2">
        <v>87.738</v>
      </c>
      <c r="H4446" s="2">
        <v>611.04542160021811</v>
      </c>
      <c r="I4446" s="2">
        <v>1096.5284216002181</v>
      </c>
      <c r="J4446" s="12">
        <v>0</v>
      </c>
      <c r="K4446" s="1">
        <v>155.62638800000002</v>
      </c>
      <c r="L4446" s="1">
        <v>-3.0000000000000001E-6</v>
      </c>
      <c r="M4446" s="1"/>
      <c r="N4446" s="9">
        <f t="shared" si="242"/>
        <v>3.0000000000000001E-6</v>
      </c>
      <c r="O4446" s="9">
        <f t="shared" si="243"/>
        <v>155.62638500000003</v>
      </c>
      <c r="P4446" s="9"/>
      <c r="Q4446" s="7">
        <f t="shared" si="244"/>
        <v>341.29446458068833</v>
      </c>
      <c r="R4446" s="7">
        <f t="shared" si="244"/>
        <v>75.285657226063023</v>
      </c>
      <c r="S4446" s="7">
        <f t="shared" si="244"/>
        <v>524.3219147934667</v>
      </c>
      <c r="T4446" s="7">
        <f t="shared" si="244"/>
        <v>940.90203660021803</v>
      </c>
    </row>
    <row r="4447" spans="1:20" x14ac:dyDescent="0.25">
      <c r="A4447" s="4">
        <v>4444</v>
      </c>
      <c r="B4447" s="6">
        <v>2025</v>
      </c>
      <c r="C4447" s="6">
        <v>7</v>
      </c>
      <c r="D4447" s="6">
        <v>5</v>
      </c>
      <c r="E4447" s="6">
        <v>4</v>
      </c>
      <c r="F4447" s="2">
        <v>380.173</v>
      </c>
      <c r="G4447" s="2">
        <v>86.352999999999994</v>
      </c>
      <c r="H4447" s="2">
        <v>613.51583537416923</v>
      </c>
      <c r="I4447" s="2">
        <v>1080.0418353741693</v>
      </c>
      <c r="J4447" s="12">
        <v>0</v>
      </c>
      <c r="K4447" s="1">
        <v>103.649665</v>
      </c>
      <c r="L4447" s="1">
        <v>-9.9999999999999995E-7</v>
      </c>
      <c r="M4447" s="1"/>
      <c r="N4447" s="9">
        <f t="shared" si="242"/>
        <v>9.9999999999999995E-7</v>
      </c>
      <c r="O4447" s="9">
        <f t="shared" si="243"/>
        <v>103.649664</v>
      </c>
      <c r="P4447" s="9"/>
      <c r="Q4447" s="7">
        <f t="shared" si="244"/>
        <v>343.68848391806449</v>
      </c>
      <c r="R4447" s="7">
        <f t="shared" si="244"/>
        <v>78.06585857432438</v>
      </c>
      <c r="S4447" s="7">
        <f t="shared" si="244"/>
        <v>554.63782888178037</v>
      </c>
      <c r="T4447" s="7">
        <f t="shared" si="244"/>
        <v>976.39217137416927</v>
      </c>
    </row>
    <row r="4448" spans="1:20" x14ac:dyDescent="0.25">
      <c r="A4448" s="4">
        <v>4445</v>
      </c>
      <c r="B4448" s="6">
        <v>2025</v>
      </c>
      <c r="C4448" s="6">
        <v>7</v>
      </c>
      <c r="D4448" s="6">
        <v>5</v>
      </c>
      <c r="E4448" s="6">
        <v>5</v>
      </c>
      <c r="F4448" s="2">
        <v>367.45499999999998</v>
      </c>
      <c r="G4448" s="2">
        <v>85.849000000000004</v>
      </c>
      <c r="H4448" s="2">
        <v>625.72606970643426</v>
      </c>
      <c r="I4448" s="2">
        <v>1079.0300697064342</v>
      </c>
      <c r="J4448" s="12">
        <v>0</v>
      </c>
      <c r="K4448" s="1">
        <v>77.276074000000008</v>
      </c>
      <c r="L4448" s="1">
        <v>51.284770000000002</v>
      </c>
      <c r="M4448" s="1"/>
      <c r="N4448" s="9">
        <f t="shared" si="242"/>
        <v>0</v>
      </c>
      <c r="O4448" s="9">
        <f t="shared" si="243"/>
        <v>77.276074000000008</v>
      </c>
      <c r="P4448" s="9"/>
      <c r="Q4448" s="7">
        <f t="shared" si="244"/>
        <v>341.13925536148827</v>
      </c>
      <c r="R4448" s="7">
        <f t="shared" si="244"/>
        <v>79.700817606314814</v>
      </c>
      <c r="S4448" s="7">
        <f t="shared" si="244"/>
        <v>580.91392273863119</v>
      </c>
      <c r="T4448" s="7">
        <f t="shared" si="244"/>
        <v>1001.7539957064342</v>
      </c>
    </row>
    <row r="4449" spans="1:20" x14ac:dyDescent="0.25">
      <c r="A4449" s="4">
        <v>4446</v>
      </c>
      <c r="B4449" s="6">
        <v>2025</v>
      </c>
      <c r="C4449" s="6">
        <v>7</v>
      </c>
      <c r="D4449" s="6">
        <v>5</v>
      </c>
      <c r="E4449" s="6">
        <v>6</v>
      </c>
      <c r="F4449" s="2">
        <v>350.56799999999998</v>
      </c>
      <c r="G4449" s="2">
        <v>92.233000000000004</v>
      </c>
      <c r="H4449" s="2">
        <v>623.73262789660646</v>
      </c>
      <c r="I4449" s="2">
        <v>1066.5336278966065</v>
      </c>
      <c r="J4449" s="12">
        <v>0</v>
      </c>
      <c r="K4449" s="1">
        <v>345.43329269999998</v>
      </c>
      <c r="L4449" s="1">
        <v>0</v>
      </c>
      <c r="M4449" s="1"/>
      <c r="N4449" s="9">
        <f t="shared" si="242"/>
        <v>0</v>
      </c>
      <c r="O4449" s="9">
        <f t="shared" si="243"/>
        <v>345.43329269999998</v>
      </c>
      <c r="P4449" s="9"/>
      <c r="Q4449" s="7">
        <f t="shared" si="244"/>
        <v>237.02459603431345</v>
      </c>
      <c r="R4449" s="7">
        <f t="shared" si="244"/>
        <v>62.360197068850653</v>
      </c>
      <c r="S4449" s="7">
        <f t="shared" si="244"/>
        <v>421.71554209344237</v>
      </c>
      <c r="T4449" s="7">
        <f t="shared" si="244"/>
        <v>721.10033519660647</v>
      </c>
    </row>
    <row r="4450" spans="1:20" x14ac:dyDescent="0.25">
      <c r="A4450" s="4">
        <v>4447</v>
      </c>
      <c r="B4450" s="6">
        <v>2025</v>
      </c>
      <c r="C4450" s="6">
        <v>7</v>
      </c>
      <c r="D4450" s="6">
        <v>5</v>
      </c>
      <c r="E4450" s="6">
        <v>7</v>
      </c>
      <c r="F4450" s="2">
        <v>328.74200000000002</v>
      </c>
      <c r="G4450" s="2">
        <v>97.355999999999995</v>
      </c>
      <c r="H4450" s="2">
        <v>627.15153253338701</v>
      </c>
      <c r="I4450" s="2">
        <v>1053.2495325333871</v>
      </c>
      <c r="J4450" s="12">
        <v>0</v>
      </c>
      <c r="K4450" s="1">
        <v>927.65183900000011</v>
      </c>
      <c r="L4450" s="1">
        <v>-167.64075400000002</v>
      </c>
      <c r="M4450" s="1"/>
      <c r="N4450" s="9">
        <f t="shared" si="242"/>
        <v>167.64075400000002</v>
      </c>
      <c r="O4450" s="9">
        <f t="shared" si="243"/>
        <v>760.01108500000009</v>
      </c>
      <c r="P4450" s="9"/>
      <c r="Q4450" s="7">
        <f t="shared" si="244"/>
        <v>91.526073111231057</v>
      </c>
      <c r="R4450" s="7">
        <f t="shared" si="244"/>
        <v>27.10518392483165</v>
      </c>
      <c r="S4450" s="7">
        <f t="shared" si="244"/>
        <v>174.60719049732427</v>
      </c>
      <c r="T4450" s="7">
        <f t="shared" si="244"/>
        <v>293.23844753338699</v>
      </c>
    </row>
    <row r="4451" spans="1:20" x14ac:dyDescent="0.25">
      <c r="A4451" s="4">
        <v>4448</v>
      </c>
      <c r="B4451" s="6">
        <v>2025</v>
      </c>
      <c r="C4451" s="6">
        <v>7</v>
      </c>
      <c r="D4451" s="6">
        <v>5</v>
      </c>
      <c r="E4451" s="6">
        <v>8</v>
      </c>
      <c r="F4451" s="2">
        <v>343.12900000000002</v>
      </c>
      <c r="G4451" s="2">
        <v>119.27500000000001</v>
      </c>
      <c r="H4451" s="2">
        <v>633.21782596701007</v>
      </c>
      <c r="I4451" s="2">
        <v>1095.62182596701</v>
      </c>
      <c r="J4451" s="12">
        <v>0</v>
      </c>
      <c r="K4451" s="1">
        <v>1194.1229449999998</v>
      </c>
      <c r="L4451" s="1">
        <v>-356.75105000000002</v>
      </c>
      <c r="M4451" s="1"/>
      <c r="N4451" s="9">
        <f t="shared" si="242"/>
        <v>356.75105000000002</v>
      </c>
      <c r="O4451" s="9">
        <f t="shared" si="243"/>
        <v>837.37189499999977</v>
      </c>
      <c r="P4451" s="9"/>
      <c r="Q4451" s="7">
        <f t="shared" si="244"/>
        <v>80.879221700944356</v>
      </c>
      <c r="R4451" s="7">
        <f t="shared" si="244"/>
        <v>28.114409357355783</v>
      </c>
      <c r="S4451" s="7">
        <f t="shared" si="244"/>
        <v>149.2562999087101</v>
      </c>
      <c r="T4451" s="7">
        <f t="shared" si="244"/>
        <v>258.24993096701019</v>
      </c>
    </row>
    <row r="4452" spans="1:20" x14ac:dyDescent="0.25">
      <c r="A4452" s="4">
        <v>4449</v>
      </c>
      <c r="B4452" s="6">
        <v>2025</v>
      </c>
      <c r="C4452" s="6">
        <v>7</v>
      </c>
      <c r="D4452" s="6">
        <v>5</v>
      </c>
      <c r="E4452" s="6">
        <v>9</v>
      </c>
      <c r="F4452" s="2">
        <v>356.21</v>
      </c>
      <c r="G4452" s="2">
        <v>152.86600000000001</v>
      </c>
      <c r="H4452" s="2">
        <v>639.95912806537956</v>
      </c>
      <c r="I4452" s="2">
        <v>1149.0351280653795</v>
      </c>
      <c r="J4452" s="12">
        <v>0</v>
      </c>
      <c r="K4452" s="1">
        <v>1270.526351</v>
      </c>
      <c r="L4452" s="1">
        <v>-353.21622000000002</v>
      </c>
      <c r="M4452" s="1"/>
      <c r="N4452" s="9">
        <f t="shared" si="242"/>
        <v>353.21622000000002</v>
      </c>
      <c r="O4452" s="9">
        <f t="shared" si="243"/>
        <v>917.31013099999996</v>
      </c>
      <c r="P4452" s="9"/>
      <c r="Q4452" s="7">
        <f t="shared" si="244"/>
        <v>71.836586357142437</v>
      </c>
      <c r="R4452" s="7">
        <f t="shared" si="244"/>
        <v>30.828364195477192</v>
      </c>
      <c r="S4452" s="7">
        <f t="shared" si="244"/>
        <v>129.06004651275993</v>
      </c>
      <c r="T4452" s="7">
        <f t="shared" si="244"/>
        <v>231.72499706537951</v>
      </c>
    </row>
    <row r="4453" spans="1:20" x14ac:dyDescent="0.25">
      <c r="A4453" s="4">
        <v>4450</v>
      </c>
      <c r="B4453" s="6">
        <v>2025</v>
      </c>
      <c r="C4453" s="6">
        <v>7</v>
      </c>
      <c r="D4453" s="6">
        <v>5</v>
      </c>
      <c r="E4453" s="6">
        <v>10</v>
      </c>
      <c r="F4453" s="2">
        <v>366.99799999999999</v>
      </c>
      <c r="G4453" s="2">
        <v>175.80600000000001</v>
      </c>
      <c r="H4453" s="2">
        <v>651.2370198749943</v>
      </c>
      <c r="I4453" s="2">
        <v>1194.0410198749942</v>
      </c>
      <c r="J4453" s="12">
        <v>0</v>
      </c>
      <c r="K4453" s="1">
        <v>1254.1004270000001</v>
      </c>
      <c r="L4453" s="1">
        <v>-259.57588999999996</v>
      </c>
      <c r="M4453" s="1"/>
      <c r="N4453" s="9">
        <f t="shared" si="242"/>
        <v>259.57588999999996</v>
      </c>
      <c r="O4453" s="9">
        <f t="shared" si="243"/>
        <v>994.52453700000012</v>
      </c>
      <c r="P4453" s="9"/>
      <c r="Q4453" s="7">
        <f t="shared" si="244"/>
        <v>61.32297715351757</v>
      </c>
      <c r="R4453" s="7">
        <f t="shared" si="244"/>
        <v>29.376038347487736</v>
      </c>
      <c r="S4453" s="7">
        <f t="shared" si="244"/>
        <v>108.81746737398873</v>
      </c>
      <c r="T4453" s="7">
        <f t="shared" si="244"/>
        <v>199.51648287499393</v>
      </c>
    </row>
    <row r="4454" spans="1:20" x14ac:dyDescent="0.25">
      <c r="A4454" s="4">
        <v>4451</v>
      </c>
      <c r="B4454" s="6">
        <v>2025</v>
      </c>
      <c r="C4454" s="6">
        <v>7</v>
      </c>
      <c r="D4454" s="6">
        <v>5</v>
      </c>
      <c r="E4454" s="6">
        <v>11</v>
      </c>
      <c r="F4454" s="2">
        <v>444.16800000000001</v>
      </c>
      <c r="G4454" s="2">
        <v>197.619</v>
      </c>
      <c r="H4454" s="2">
        <v>667.10355356284526</v>
      </c>
      <c r="I4454" s="2">
        <v>1308.8905535628453</v>
      </c>
      <c r="J4454" s="12">
        <v>0</v>
      </c>
      <c r="K4454" s="1">
        <v>1278.654362</v>
      </c>
      <c r="L4454" s="1">
        <v>-220.59523999999999</v>
      </c>
      <c r="M4454" s="1"/>
      <c r="N4454" s="9">
        <f t="shared" si="242"/>
        <v>220.59523999999999</v>
      </c>
      <c r="O4454" s="9">
        <f t="shared" si="243"/>
        <v>1058.0591220000001</v>
      </c>
      <c r="P4454" s="9"/>
      <c r="Q4454" s="7">
        <f t="shared" si="244"/>
        <v>85.118877962057581</v>
      </c>
      <c r="R4454" s="7">
        <f t="shared" si="244"/>
        <v>37.871047765673922</v>
      </c>
      <c r="S4454" s="7">
        <f t="shared" si="244"/>
        <v>127.84150583511359</v>
      </c>
      <c r="T4454" s="7">
        <f t="shared" si="244"/>
        <v>250.83143156284518</v>
      </c>
    </row>
    <row r="4455" spans="1:20" x14ac:dyDescent="0.25">
      <c r="A4455" s="4">
        <v>4452</v>
      </c>
      <c r="B4455" s="6">
        <v>2025</v>
      </c>
      <c r="C4455" s="6">
        <v>7</v>
      </c>
      <c r="D4455" s="6">
        <v>5</v>
      </c>
      <c r="E4455" s="6">
        <v>12</v>
      </c>
      <c r="F4455" s="2">
        <v>533.81799999999998</v>
      </c>
      <c r="G4455" s="2">
        <v>211.63300000000001</v>
      </c>
      <c r="H4455" s="2">
        <v>679.45905309042098</v>
      </c>
      <c r="I4455" s="2">
        <v>1424.9100530904211</v>
      </c>
      <c r="J4455" s="12">
        <v>0</v>
      </c>
      <c r="K4455" s="1">
        <v>1295.1819270000001</v>
      </c>
      <c r="L4455" s="1">
        <v>-184.29984000000002</v>
      </c>
      <c r="M4455" s="1"/>
      <c r="N4455" s="9">
        <f t="shared" si="242"/>
        <v>184.29984000000002</v>
      </c>
      <c r="O4455" s="9">
        <f t="shared" si="243"/>
        <v>1110.882087</v>
      </c>
      <c r="P4455" s="9"/>
      <c r="Q4455" s="7">
        <f t="shared" si="244"/>
        <v>117.64516675202287</v>
      </c>
      <c r="R4455" s="7">
        <f t="shared" si="244"/>
        <v>46.640614545090045</v>
      </c>
      <c r="S4455" s="7">
        <f t="shared" si="244"/>
        <v>149.74218479330818</v>
      </c>
      <c r="T4455" s="7">
        <f t="shared" si="244"/>
        <v>314.02796609042116</v>
      </c>
    </row>
    <row r="4456" spans="1:20" x14ac:dyDescent="0.25">
      <c r="A4456" s="4">
        <v>4453</v>
      </c>
      <c r="B4456" s="6">
        <v>2025</v>
      </c>
      <c r="C4456" s="6">
        <v>7</v>
      </c>
      <c r="D4456" s="6">
        <v>5</v>
      </c>
      <c r="E4456" s="6">
        <v>13</v>
      </c>
      <c r="F4456" s="2">
        <v>594.18600000000004</v>
      </c>
      <c r="G4456" s="2">
        <v>218.57300000000001</v>
      </c>
      <c r="H4456" s="2">
        <v>692.93513329328914</v>
      </c>
      <c r="I4456" s="2">
        <v>1505.6941332932893</v>
      </c>
      <c r="J4456" s="12">
        <v>0</v>
      </c>
      <c r="K4456" s="1">
        <v>1298.5721079999998</v>
      </c>
      <c r="L4456" s="1">
        <v>-149.36781999999999</v>
      </c>
      <c r="M4456" s="1"/>
      <c r="N4456" s="9">
        <f t="shared" si="242"/>
        <v>149.36781999999999</v>
      </c>
      <c r="O4456" s="9">
        <f t="shared" si="243"/>
        <v>1149.2042879999999</v>
      </c>
      <c r="P4456" s="9"/>
      <c r="Q4456" s="7">
        <f t="shared" si="244"/>
        <v>140.68014912971603</v>
      </c>
      <c r="R4456" s="7">
        <f t="shared" si="244"/>
        <v>51.749590592389296</v>
      </c>
      <c r="S4456" s="7">
        <f t="shared" si="244"/>
        <v>164.06010557118407</v>
      </c>
      <c r="T4456" s="7">
        <f t="shared" si="244"/>
        <v>356.48984529328936</v>
      </c>
    </row>
    <row r="4457" spans="1:20" x14ac:dyDescent="0.25">
      <c r="A4457" s="4">
        <v>4454</v>
      </c>
      <c r="B4457" s="6">
        <v>2025</v>
      </c>
      <c r="C4457" s="6">
        <v>7</v>
      </c>
      <c r="D4457" s="6">
        <v>5</v>
      </c>
      <c r="E4457" s="6">
        <v>14</v>
      </c>
      <c r="F4457" s="2">
        <v>616.28599999999994</v>
      </c>
      <c r="G4457" s="2">
        <v>224.81399999999999</v>
      </c>
      <c r="H4457" s="2">
        <v>697.0816358312735</v>
      </c>
      <c r="I4457" s="2">
        <v>1538.1816358312735</v>
      </c>
      <c r="J4457" s="12">
        <v>0</v>
      </c>
      <c r="K4457" s="1">
        <v>1234.1730419999999</v>
      </c>
      <c r="L4457" s="1">
        <v>-77.266580000000005</v>
      </c>
      <c r="M4457" s="1"/>
      <c r="N4457" s="9">
        <f t="shared" si="242"/>
        <v>77.266580000000005</v>
      </c>
      <c r="O4457" s="9">
        <f t="shared" si="243"/>
        <v>1156.9064619999999</v>
      </c>
      <c r="P4457" s="9"/>
      <c r="Q4457" s="7">
        <f t="shared" si="244"/>
        <v>152.76125153632711</v>
      </c>
      <c r="R4457" s="7">
        <f t="shared" si="244"/>
        <v>55.725536525067639</v>
      </c>
      <c r="S4457" s="7">
        <f t="shared" si="244"/>
        <v>172.78838576987891</v>
      </c>
      <c r="T4457" s="7">
        <f t="shared" si="244"/>
        <v>381.27517383127361</v>
      </c>
    </row>
    <row r="4458" spans="1:20" x14ac:dyDescent="0.25">
      <c r="A4458" s="4">
        <v>4455</v>
      </c>
      <c r="B4458" s="6">
        <v>2025</v>
      </c>
      <c r="C4458" s="6">
        <v>7</v>
      </c>
      <c r="D4458" s="6">
        <v>5</v>
      </c>
      <c r="E4458" s="6">
        <v>15</v>
      </c>
      <c r="F4458" s="2">
        <v>658.95899999999995</v>
      </c>
      <c r="G4458" s="2">
        <v>229.68199999999999</v>
      </c>
      <c r="H4458" s="2">
        <v>697.74374286964814</v>
      </c>
      <c r="I4458" s="2">
        <v>1586.3847428696481</v>
      </c>
      <c r="J4458" s="12">
        <v>0</v>
      </c>
      <c r="K4458" s="1">
        <v>1217.9172709999998</v>
      </c>
      <c r="L4458" s="1">
        <v>-17.941175999999999</v>
      </c>
      <c r="M4458" s="1"/>
      <c r="N4458" s="9">
        <f t="shared" si="242"/>
        <v>17.941175999999999</v>
      </c>
      <c r="O4458" s="9">
        <f t="shared" si="243"/>
        <v>1199.9760949999998</v>
      </c>
      <c r="P4458" s="9"/>
      <c r="Q4458" s="7">
        <f t="shared" si="244"/>
        <v>160.50800875135377</v>
      </c>
      <c r="R4458" s="7">
        <f t="shared" si="244"/>
        <v>55.945514768033291</v>
      </c>
      <c r="S4458" s="7">
        <f t="shared" si="244"/>
        <v>169.95512435026126</v>
      </c>
      <c r="T4458" s="7">
        <f t="shared" si="244"/>
        <v>386.40864786964835</v>
      </c>
    </row>
    <row r="4459" spans="1:20" x14ac:dyDescent="0.25">
      <c r="A4459" s="4">
        <v>4456</v>
      </c>
      <c r="B4459" s="6">
        <v>2025</v>
      </c>
      <c r="C4459" s="6">
        <v>7</v>
      </c>
      <c r="D4459" s="6">
        <v>5</v>
      </c>
      <c r="E4459" s="6">
        <v>16</v>
      </c>
      <c r="F4459" s="2">
        <v>752.35500000000002</v>
      </c>
      <c r="G4459" s="2">
        <v>224.99299999999999</v>
      </c>
      <c r="H4459" s="2">
        <v>696.78436139757434</v>
      </c>
      <c r="I4459" s="2">
        <v>1674.1323613975742</v>
      </c>
      <c r="J4459" s="12">
        <v>0</v>
      </c>
      <c r="K4459" s="1">
        <v>1187.8473059999999</v>
      </c>
      <c r="L4459" s="1">
        <v>0</v>
      </c>
      <c r="M4459" s="1"/>
      <c r="N4459" s="9">
        <f t="shared" si="242"/>
        <v>0</v>
      </c>
      <c r="O4459" s="9">
        <f t="shared" si="243"/>
        <v>1187.8473059999999</v>
      </c>
      <c r="P4459" s="9"/>
      <c r="Q4459" s="7">
        <f t="shared" si="244"/>
        <v>218.53647972506849</v>
      </c>
      <c r="R4459" s="7">
        <f t="shared" si="244"/>
        <v>65.353693645662389</v>
      </c>
      <c r="S4459" s="7">
        <f t="shared" si="244"/>
        <v>202.39488202684345</v>
      </c>
      <c r="T4459" s="7">
        <f t="shared" si="244"/>
        <v>486.2850553975743</v>
      </c>
    </row>
    <row r="4460" spans="1:20" x14ac:dyDescent="0.25">
      <c r="A4460" s="4">
        <v>4457</v>
      </c>
      <c r="B4460" s="6">
        <v>2025</v>
      </c>
      <c r="C4460" s="6">
        <v>7</v>
      </c>
      <c r="D4460" s="6">
        <v>5</v>
      </c>
      <c r="E4460" s="6">
        <v>17</v>
      </c>
      <c r="F4460" s="2">
        <v>768.55799999999999</v>
      </c>
      <c r="G4460" s="2">
        <v>210.73699999999999</v>
      </c>
      <c r="H4460" s="2">
        <v>690.30806437517379</v>
      </c>
      <c r="I4460" s="2">
        <v>1669.6030643751737</v>
      </c>
      <c r="J4460" s="12">
        <v>0</v>
      </c>
      <c r="K4460" s="1">
        <v>1021.9891180000002</v>
      </c>
      <c r="L4460" s="1">
        <v>0</v>
      </c>
      <c r="M4460" s="1"/>
      <c r="N4460" s="9">
        <f t="shared" si="242"/>
        <v>0</v>
      </c>
      <c r="O4460" s="9">
        <f t="shared" si="243"/>
        <v>1021.9891180000002</v>
      </c>
      <c r="P4460" s="9"/>
      <c r="Q4460" s="7">
        <f t="shared" si="244"/>
        <v>298.11210222261951</v>
      </c>
      <c r="R4460" s="7">
        <f t="shared" si="244"/>
        <v>81.741716417093016</v>
      </c>
      <c r="S4460" s="7">
        <f t="shared" si="244"/>
        <v>267.76012773546103</v>
      </c>
      <c r="T4460" s="7">
        <f t="shared" si="244"/>
        <v>647.61394637517355</v>
      </c>
    </row>
    <row r="4461" spans="1:20" x14ac:dyDescent="0.25">
      <c r="A4461" s="4">
        <v>4458</v>
      </c>
      <c r="B4461" s="6">
        <v>2025</v>
      </c>
      <c r="C4461" s="6">
        <v>7</v>
      </c>
      <c r="D4461" s="6">
        <v>5</v>
      </c>
      <c r="E4461" s="6">
        <v>18</v>
      </c>
      <c r="F4461" s="2">
        <v>750.50800000000004</v>
      </c>
      <c r="G4461" s="2">
        <v>177.078</v>
      </c>
      <c r="H4461" s="2">
        <v>675.84233918007931</v>
      </c>
      <c r="I4461" s="2">
        <v>1603.4283391800793</v>
      </c>
      <c r="J4461" s="12">
        <v>5.9975238095238103E-6</v>
      </c>
      <c r="K4461" s="1">
        <v>664.55421500000011</v>
      </c>
      <c r="L4461" s="1">
        <v>0</v>
      </c>
      <c r="M4461" s="1"/>
      <c r="N4461" s="9">
        <f t="shared" si="242"/>
        <v>0</v>
      </c>
      <c r="O4461" s="9">
        <f t="shared" si="243"/>
        <v>664.55421500000011</v>
      </c>
      <c r="P4461" s="9"/>
      <c r="Q4461" s="7">
        <f t="shared" si="244"/>
        <v>439.45371549966501</v>
      </c>
      <c r="R4461" s="7">
        <f t="shared" si="244"/>
        <v>103.68654968801089</v>
      </c>
      <c r="S4461" s="7">
        <f t="shared" si="244"/>
        <v>395.73385899240333</v>
      </c>
      <c r="T4461" s="7">
        <f t="shared" si="244"/>
        <v>938.87412418007909</v>
      </c>
    </row>
    <row r="4462" spans="1:20" x14ac:dyDescent="0.25">
      <c r="A4462" s="4">
        <v>4459</v>
      </c>
      <c r="B4462" s="6">
        <v>2025</v>
      </c>
      <c r="C4462" s="6">
        <v>7</v>
      </c>
      <c r="D4462" s="6">
        <v>5</v>
      </c>
      <c r="E4462" s="6">
        <v>19</v>
      </c>
      <c r="F4462" s="2">
        <v>682.04300000000001</v>
      </c>
      <c r="G4462" s="2">
        <v>151.51400000000001</v>
      </c>
      <c r="H4462" s="2">
        <v>660.23759958624214</v>
      </c>
      <c r="I4462" s="2">
        <v>1493.7945995862422</v>
      </c>
      <c r="J4462" s="12">
        <v>8.5688650476190478E-3</v>
      </c>
      <c r="K4462" s="1">
        <v>327.52586199999996</v>
      </c>
      <c r="L4462" s="1">
        <v>226.74950000000001</v>
      </c>
      <c r="M4462" s="1"/>
      <c r="N4462" s="9">
        <f t="shared" si="242"/>
        <v>0</v>
      </c>
      <c r="O4462" s="9">
        <f t="shared" si="243"/>
        <v>327.52586199999996</v>
      </c>
      <c r="P4462" s="9"/>
      <c r="Q4462" s="7">
        <f t="shared" si="244"/>
        <v>532.49986899795954</v>
      </c>
      <c r="R4462" s="7">
        <f t="shared" si="244"/>
        <v>118.29339961169141</v>
      </c>
      <c r="S4462" s="7">
        <f t="shared" si="244"/>
        <v>515.47546897659117</v>
      </c>
      <c r="T4462" s="7">
        <f t="shared" si="244"/>
        <v>1166.2687375862422</v>
      </c>
    </row>
    <row r="4463" spans="1:20" x14ac:dyDescent="0.25">
      <c r="A4463" s="4">
        <v>4460</v>
      </c>
      <c r="B4463" s="6">
        <v>2025</v>
      </c>
      <c r="C4463" s="6">
        <v>7</v>
      </c>
      <c r="D4463" s="6">
        <v>5</v>
      </c>
      <c r="E4463" s="6">
        <v>20</v>
      </c>
      <c r="F4463" s="2">
        <v>633.63699999999994</v>
      </c>
      <c r="G4463" s="2">
        <v>137.41200000000001</v>
      </c>
      <c r="H4463" s="2">
        <v>653.1422414644785</v>
      </c>
      <c r="I4463" s="2">
        <v>1424.1912414644785</v>
      </c>
      <c r="J4463" s="12">
        <v>3.9620710285714289E-2</v>
      </c>
      <c r="K4463" s="1">
        <v>170.99959910999999</v>
      </c>
      <c r="L4463" s="1">
        <v>392.12459999999999</v>
      </c>
      <c r="M4463" s="1"/>
      <c r="N4463" s="9">
        <f t="shared" si="242"/>
        <v>0</v>
      </c>
      <c r="O4463" s="9">
        <f t="shared" si="243"/>
        <v>170.99959910999999</v>
      </c>
      <c r="P4463" s="9"/>
      <c r="Q4463" s="7">
        <f t="shared" si="244"/>
        <v>557.5575593836918</v>
      </c>
      <c r="R4463" s="7">
        <f t="shared" si="244"/>
        <v>120.9132347858977</v>
      </c>
      <c r="S4463" s="7">
        <f t="shared" si="244"/>
        <v>574.72084818488906</v>
      </c>
      <c r="T4463" s="7">
        <f t="shared" si="244"/>
        <v>1253.1916423544785</v>
      </c>
    </row>
    <row r="4464" spans="1:20" x14ac:dyDescent="0.25">
      <c r="A4464" s="4">
        <v>4461</v>
      </c>
      <c r="B4464" s="6">
        <v>2025</v>
      </c>
      <c r="C4464" s="6">
        <v>7</v>
      </c>
      <c r="D4464" s="6">
        <v>5</v>
      </c>
      <c r="E4464" s="6">
        <v>21</v>
      </c>
      <c r="F4464" s="2">
        <v>608.73800000000006</v>
      </c>
      <c r="G4464" s="2">
        <v>130.41200000000001</v>
      </c>
      <c r="H4464" s="2">
        <v>654.94923911209742</v>
      </c>
      <c r="I4464" s="2">
        <v>1394.0992391120976</v>
      </c>
      <c r="J4464" s="12">
        <v>9.2700771428571443E-3</v>
      </c>
      <c r="K4464" s="1">
        <v>141.254671</v>
      </c>
      <c r="L4464" s="1">
        <v>374.77760000000001</v>
      </c>
      <c r="M4464" s="1"/>
      <c r="N4464" s="9">
        <f t="shared" si="242"/>
        <v>0</v>
      </c>
      <c r="O4464" s="9">
        <f t="shared" si="243"/>
        <v>141.254671</v>
      </c>
      <c r="P4464" s="9"/>
      <c r="Q4464" s="7">
        <f t="shared" si="244"/>
        <v>547.05868514005999</v>
      </c>
      <c r="R4464" s="7">
        <f t="shared" si="244"/>
        <v>117.19823182795471</v>
      </c>
      <c r="S4464" s="7">
        <f t="shared" si="244"/>
        <v>588.58765114408288</v>
      </c>
      <c r="T4464" s="7">
        <f t="shared" si="244"/>
        <v>1252.8445681120977</v>
      </c>
    </row>
    <row r="4465" spans="1:20" x14ac:dyDescent="0.25">
      <c r="A4465" s="4">
        <v>4462</v>
      </c>
      <c r="B4465" s="6">
        <v>2025</v>
      </c>
      <c r="C4465" s="6">
        <v>7</v>
      </c>
      <c r="D4465" s="6">
        <v>5</v>
      </c>
      <c r="E4465" s="6">
        <v>22</v>
      </c>
      <c r="F4465" s="2">
        <v>543.04999999999995</v>
      </c>
      <c r="G4465" s="2">
        <v>118.303</v>
      </c>
      <c r="H4465" s="2">
        <v>637.88985528764238</v>
      </c>
      <c r="I4465" s="2">
        <v>1299.2428552876422</v>
      </c>
      <c r="J4465" s="12">
        <v>3.3899047619047616E-4</v>
      </c>
      <c r="K4465" s="1">
        <v>129.95317</v>
      </c>
      <c r="L4465" s="1">
        <v>229.98962</v>
      </c>
      <c r="M4465" s="1"/>
      <c r="N4465" s="9">
        <f t="shared" si="242"/>
        <v>0</v>
      </c>
      <c r="O4465" s="9">
        <f t="shared" si="243"/>
        <v>129.95317</v>
      </c>
      <c r="P4465" s="9"/>
      <c r="Q4465" s="7">
        <f t="shared" si="244"/>
        <v>488.73292703608814</v>
      </c>
      <c r="R4465" s="7">
        <f t="shared" si="244"/>
        <v>106.47006991464937</v>
      </c>
      <c r="S4465" s="7">
        <f t="shared" si="244"/>
        <v>574.08668833690479</v>
      </c>
      <c r="T4465" s="7">
        <f t="shared" si="244"/>
        <v>1169.2896852876422</v>
      </c>
    </row>
    <row r="4466" spans="1:20" x14ac:dyDescent="0.25">
      <c r="A4466" s="4">
        <v>4463</v>
      </c>
      <c r="B4466" s="6">
        <v>2025</v>
      </c>
      <c r="C4466" s="6">
        <v>7</v>
      </c>
      <c r="D4466" s="6">
        <v>5</v>
      </c>
      <c r="E4466" s="6">
        <v>23</v>
      </c>
      <c r="F4466" s="2">
        <v>504.03399999999999</v>
      </c>
      <c r="G4466" s="2">
        <v>107.629</v>
      </c>
      <c r="H4466" s="2">
        <v>625.69595725004808</v>
      </c>
      <c r="I4466" s="2">
        <v>1237.3589572500482</v>
      </c>
      <c r="J4466" s="12">
        <v>0</v>
      </c>
      <c r="K4466" s="1">
        <v>107.062511</v>
      </c>
      <c r="L4466" s="1">
        <v>218.8954</v>
      </c>
      <c r="M4466" s="1"/>
      <c r="N4466" s="9">
        <f t="shared" si="242"/>
        <v>0</v>
      </c>
      <c r="O4466" s="9">
        <f t="shared" si="243"/>
        <v>107.062511</v>
      </c>
      <c r="P4466" s="9"/>
      <c r="Q4466" s="7">
        <f t="shared" si="244"/>
        <v>460.42244706041998</v>
      </c>
      <c r="R4466" s="7">
        <f t="shared" si="244"/>
        <v>98.316398406984348</v>
      </c>
      <c r="S4466" s="7">
        <f t="shared" si="244"/>
        <v>571.55760078264382</v>
      </c>
      <c r="T4466" s="7">
        <f t="shared" si="244"/>
        <v>1130.2964462500481</v>
      </c>
    </row>
    <row r="4467" spans="1:20" x14ac:dyDescent="0.25">
      <c r="A4467" s="4">
        <v>4464</v>
      </c>
      <c r="B4467" s="6">
        <v>2025</v>
      </c>
      <c r="C4467" s="6">
        <v>7</v>
      </c>
      <c r="D4467" s="6">
        <v>5</v>
      </c>
      <c r="E4467" s="6">
        <v>24</v>
      </c>
      <c r="F4467" s="2">
        <v>493.89100000000002</v>
      </c>
      <c r="G4467" s="2">
        <v>100.78</v>
      </c>
      <c r="H4467" s="2">
        <v>614.36842900937233</v>
      </c>
      <c r="I4467" s="2">
        <v>1209.0394290093723</v>
      </c>
      <c r="J4467" s="12">
        <v>0</v>
      </c>
      <c r="K4467" s="1">
        <v>135.87667100000002</v>
      </c>
      <c r="L4467" s="1">
        <v>69.421739000000002</v>
      </c>
      <c r="M4467" s="1"/>
      <c r="N4467" s="9">
        <f t="shared" si="242"/>
        <v>0</v>
      </c>
      <c r="O4467" s="9">
        <f t="shared" si="243"/>
        <v>135.87667100000002</v>
      </c>
      <c r="P4467" s="9"/>
      <c r="Q4467" s="7">
        <f t="shared" si="244"/>
        <v>438.38556046950742</v>
      </c>
      <c r="R4467" s="7">
        <f t="shared" si="244"/>
        <v>89.453941829506832</v>
      </c>
      <c r="S4467" s="7">
        <f t="shared" si="244"/>
        <v>545.32325571035813</v>
      </c>
      <c r="T4467" s="7">
        <f t="shared" si="244"/>
        <v>1073.1627580093723</v>
      </c>
    </row>
    <row r="4468" spans="1:20" x14ac:dyDescent="0.25">
      <c r="A4468" s="4">
        <v>4465</v>
      </c>
      <c r="B4468" s="6">
        <v>2025</v>
      </c>
      <c r="C4468" s="6">
        <v>7</v>
      </c>
      <c r="D4468" s="6">
        <v>6</v>
      </c>
      <c r="E4468" s="6">
        <v>1</v>
      </c>
      <c r="F4468" s="2">
        <v>456.2</v>
      </c>
      <c r="G4468" s="2">
        <v>96.838999999999999</v>
      </c>
      <c r="H4468" s="2">
        <v>612.26463180136852</v>
      </c>
      <c r="I4468" s="2">
        <v>1165.3036318013685</v>
      </c>
      <c r="J4468" s="12">
        <v>0</v>
      </c>
      <c r="K4468" s="1">
        <v>251.79506600000002</v>
      </c>
      <c r="L4468" s="1">
        <v>0</v>
      </c>
      <c r="M4468" s="1"/>
      <c r="N4468" s="9">
        <f t="shared" si="242"/>
        <v>0</v>
      </c>
      <c r="O4468" s="9">
        <f t="shared" si="243"/>
        <v>251.79506600000002</v>
      </c>
      <c r="P4468" s="9"/>
      <c r="Q4468" s="7">
        <f t="shared" si="244"/>
        <v>357.62576923781529</v>
      </c>
      <c r="R4468" s="7">
        <f t="shared" si="244"/>
        <v>75.914339910611119</v>
      </c>
      <c r="S4468" s="7">
        <f t="shared" si="244"/>
        <v>479.96845665294205</v>
      </c>
      <c r="T4468" s="7">
        <f t="shared" si="244"/>
        <v>913.50856580136849</v>
      </c>
    </row>
    <row r="4469" spans="1:20" x14ac:dyDescent="0.25">
      <c r="A4469" s="4">
        <v>4466</v>
      </c>
      <c r="B4469" s="6">
        <v>2025</v>
      </c>
      <c r="C4469" s="6">
        <v>7</v>
      </c>
      <c r="D4469" s="6">
        <v>6</v>
      </c>
      <c r="E4469" s="6">
        <v>2</v>
      </c>
      <c r="F4469" s="2">
        <v>437.52800000000002</v>
      </c>
      <c r="G4469" s="2">
        <v>91.863</v>
      </c>
      <c r="H4469" s="2">
        <v>609.98631417144134</v>
      </c>
      <c r="I4469" s="2">
        <v>1139.3773141714414</v>
      </c>
      <c r="J4469" s="12">
        <v>0</v>
      </c>
      <c r="K4469" s="1">
        <v>193.291382</v>
      </c>
      <c r="L4469" s="1">
        <v>4.1575733000000004E-2</v>
      </c>
      <c r="M4469" s="1"/>
      <c r="N4469" s="9">
        <f t="shared" si="242"/>
        <v>0</v>
      </c>
      <c r="O4469" s="9">
        <f t="shared" si="243"/>
        <v>193.291382</v>
      </c>
      <c r="P4469" s="9"/>
      <c r="Q4469" s="7">
        <f t="shared" si="244"/>
        <v>363.30290289492393</v>
      </c>
      <c r="R4469" s="7">
        <f t="shared" si="244"/>
        <v>76.278762887486963</v>
      </c>
      <c r="S4469" s="7">
        <f t="shared" si="244"/>
        <v>506.50426638903048</v>
      </c>
      <c r="T4469" s="7">
        <f t="shared" si="244"/>
        <v>946.08593217144141</v>
      </c>
    </row>
    <row r="4470" spans="1:20" x14ac:dyDescent="0.25">
      <c r="A4470" s="4">
        <v>4467</v>
      </c>
      <c r="B4470" s="6">
        <v>2025</v>
      </c>
      <c r="C4470" s="6">
        <v>7</v>
      </c>
      <c r="D4470" s="6">
        <v>6</v>
      </c>
      <c r="E4470" s="6">
        <v>3</v>
      </c>
      <c r="F4470" s="2">
        <v>408.93099999999998</v>
      </c>
      <c r="G4470" s="2">
        <v>88.923000000000002</v>
      </c>
      <c r="H4470" s="2">
        <v>609.6398089098692</v>
      </c>
      <c r="I4470" s="2">
        <v>1107.4938089098691</v>
      </c>
      <c r="J4470" s="12">
        <v>0</v>
      </c>
      <c r="K4470" s="1">
        <v>226.99749299999999</v>
      </c>
      <c r="L4470" s="1">
        <v>9.9999999999999995E-7</v>
      </c>
      <c r="M4470" s="1"/>
      <c r="N4470" s="9">
        <f t="shared" si="242"/>
        <v>0</v>
      </c>
      <c r="O4470" s="9">
        <f t="shared" si="243"/>
        <v>226.99749299999999</v>
      </c>
      <c r="P4470" s="9"/>
      <c r="Q4470" s="7">
        <f t="shared" si="244"/>
        <v>325.11444855457569</v>
      </c>
      <c r="R4470" s="7">
        <f t="shared" si="244"/>
        <v>70.696895341313166</v>
      </c>
      <c r="S4470" s="7">
        <f t="shared" si="244"/>
        <v>484.68497201398037</v>
      </c>
      <c r="T4470" s="7">
        <f t="shared" si="244"/>
        <v>880.49631590986917</v>
      </c>
    </row>
    <row r="4471" spans="1:20" x14ac:dyDescent="0.25">
      <c r="A4471" s="4">
        <v>4468</v>
      </c>
      <c r="B4471" s="6">
        <v>2025</v>
      </c>
      <c r="C4471" s="6">
        <v>7</v>
      </c>
      <c r="D4471" s="6">
        <v>6</v>
      </c>
      <c r="E4471" s="6">
        <v>4</v>
      </c>
      <c r="F4471" s="2">
        <v>390.34800000000001</v>
      </c>
      <c r="G4471" s="2">
        <v>87.430999999999997</v>
      </c>
      <c r="H4471" s="2">
        <v>616.15207826759945</v>
      </c>
      <c r="I4471" s="2">
        <v>1093.9310782675993</v>
      </c>
      <c r="J4471" s="12">
        <v>0</v>
      </c>
      <c r="K4471" s="1">
        <v>299.59194200000002</v>
      </c>
      <c r="L4471" s="1">
        <v>0</v>
      </c>
      <c r="M4471" s="1"/>
      <c r="N4471" s="9">
        <f t="shared" si="242"/>
        <v>0</v>
      </c>
      <c r="O4471" s="9">
        <f t="shared" si="243"/>
        <v>299.59194200000002</v>
      </c>
      <c r="P4471" s="9"/>
      <c r="Q4471" s="7">
        <f t="shared" si="244"/>
        <v>283.44445031658142</v>
      </c>
      <c r="R4471" s="7">
        <f t="shared" si="244"/>
        <v>63.486508796327954</v>
      </c>
      <c r="S4471" s="7">
        <f t="shared" si="244"/>
        <v>447.40817715469007</v>
      </c>
      <c r="T4471" s="7">
        <f t="shared" si="244"/>
        <v>794.33913626759932</v>
      </c>
    </row>
    <row r="4472" spans="1:20" x14ac:dyDescent="0.25">
      <c r="A4472" s="4">
        <v>4469</v>
      </c>
      <c r="B4472" s="6">
        <v>2025</v>
      </c>
      <c r="C4472" s="6">
        <v>7</v>
      </c>
      <c r="D4472" s="6">
        <v>6</v>
      </c>
      <c r="E4472" s="6">
        <v>5</v>
      </c>
      <c r="F4472" s="2">
        <v>381.798</v>
      </c>
      <c r="G4472" s="2">
        <v>87.341999999999999</v>
      </c>
      <c r="H4472" s="2">
        <v>633.75346869124053</v>
      </c>
      <c r="I4472" s="2">
        <v>1102.8934686912405</v>
      </c>
      <c r="J4472" s="12">
        <v>0</v>
      </c>
      <c r="K4472" s="1">
        <v>316.01114200000001</v>
      </c>
      <c r="L4472" s="1">
        <v>-9.9999999999999995E-7</v>
      </c>
      <c r="M4472" s="1"/>
      <c r="N4472" s="9">
        <f t="shared" si="242"/>
        <v>9.9999999999999995E-7</v>
      </c>
      <c r="O4472" s="9">
        <f t="shared" si="243"/>
        <v>316.01114100000001</v>
      </c>
      <c r="P4472" s="9"/>
      <c r="Q4472" s="7">
        <f t="shared" si="244"/>
        <v>272.40173913113165</v>
      </c>
      <c r="R4472" s="7">
        <f t="shared" si="244"/>
        <v>62.315969961056112</v>
      </c>
      <c r="S4472" s="7">
        <f t="shared" si="244"/>
        <v>452.16461859905269</v>
      </c>
      <c r="T4472" s="7">
        <f t="shared" si="244"/>
        <v>786.88232769124056</v>
      </c>
    </row>
    <row r="4473" spans="1:20" x14ac:dyDescent="0.25">
      <c r="A4473" s="4">
        <v>4470</v>
      </c>
      <c r="B4473" s="6">
        <v>2025</v>
      </c>
      <c r="C4473" s="6">
        <v>7</v>
      </c>
      <c r="D4473" s="6">
        <v>6</v>
      </c>
      <c r="E4473" s="6">
        <v>6</v>
      </c>
      <c r="F4473" s="2">
        <v>363.23</v>
      </c>
      <c r="G4473" s="2">
        <v>94.019000000000005</v>
      </c>
      <c r="H4473" s="2">
        <v>646.82594007935847</v>
      </c>
      <c r="I4473" s="2">
        <v>1104.0749400793584</v>
      </c>
      <c r="J4473" s="12">
        <v>0</v>
      </c>
      <c r="K4473" s="1">
        <v>540.86720969999988</v>
      </c>
      <c r="L4473" s="1">
        <v>0</v>
      </c>
      <c r="M4473" s="1"/>
      <c r="N4473" s="9">
        <f t="shared" si="242"/>
        <v>0</v>
      </c>
      <c r="O4473" s="9">
        <f t="shared" si="243"/>
        <v>540.86720969999988</v>
      </c>
      <c r="P4473" s="9"/>
      <c r="Q4473" s="7">
        <f t="shared" si="244"/>
        <v>185.28990784899989</v>
      </c>
      <c r="R4473" s="7">
        <f t="shared" si="244"/>
        <v>47.960718679776235</v>
      </c>
      <c r="S4473" s="7">
        <f t="shared" si="244"/>
        <v>329.95710385058243</v>
      </c>
      <c r="T4473" s="7">
        <f t="shared" si="244"/>
        <v>563.20773037935851</v>
      </c>
    </row>
    <row r="4474" spans="1:20" x14ac:dyDescent="0.25">
      <c r="A4474" s="4">
        <v>4471</v>
      </c>
      <c r="B4474" s="6">
        <v>2025</v>
      </c>
      <c r="C4474" s="6">
        <v>7</v>
      </c>
      <c r="D4474" s="6">
        <v>6</v>
      </c>
      <c r="E4474" s="6">
        <v>7</v>
      </c>
      <c r="F4474" s="2">
        <v>358.24299999999999</v>
      </c>
      <c r="G4474" s="2">
        <v>98.727000000000004</v>
      </c>
      <c r="H4474" s="2">
        <v>668.18127212722413</v>
      </c>
      <c r="I4474" s="2">
        <v>1125.1512721272243</v>
      </c>
      <c r="J4474" s="12">
        <v>0</v>
      </c>
      <c r="K4474" s="1">
        <v>1051.6449390000002</v>
      </c>
      <c r="L4474" s="1">
        <v>-378.37142199999994</v>
      </c>
      <c r="M4474" s="1"/>
      <c r="N4474" s="9">
        <f t="shared" si="242"/>
        <v>378.37142199999994</v>
      </c>
      <c r="O4474" s="9">
        <f t="shared" si="243"/>
        <v>673.27351700000031</v>
      </c>
      <c r="P4474" s="9"/>
      <c r="Q4474" s="7">
        <f t="shared" si="244"/>
        <v>143.87580287225379</v>
      </c>
      <c r="R4474" s="7">
        <f t="shared" si="244"/>
        <v>39.650255246212765</v>
      </c>
      <c r="S4474" s="7">
        <f t="shared" si="244"/>
        <v>268.35169700875736</v>
      </c>
      <c r="T4474" s="7">
        <f t="shared" si="244"/>
        <v>451.87775512722396</v>
      </c>
    </row>
    <row r="4475" spans="1:20" x14ac:dyDescent="0.25">
      <c r="A4475" s="4">
        <v>4472</v>
      </c>
      <c r="B4475" s="6">
        <v>2025</v>
      </c>
      <c r="C4475" s="6">
        <v>7</v>
      </c>
      <c r="D4475" s="6">
        <v>6</v>
      </c>
      <c r="E4475" s="6">
        <v>8</v>
      </c>
      <c r="F4475" s="2">
        <v>350.572</v>
      </c>
      <c r="G4475" s="2">
        <v>121.697</v>
      </c>
      <c r="H4475" s="2">
        <v>693.19048459637054</v>
      </c>
      <c r="I4475" s="2">
        <v>1165.4594845963707</v>
      </c>
      <c r="J4475" s="12">
        <v>0</v>
      </c>
      <c r="K4475" s="1">
        <v>1295.9299449999999</v>
      </c>
      <c r="L4475" s="1">
        <v>-491.57202000000001</v>
      </c>
      <c r="M4475" s="1"/>
      <c r="N4475" s="9">
        <f t="shared" si="242"/>
        <v>491.57202000000001</v>
      </c>
      <c r="O4475" s="9">
        <f t="shared" si="243"/>
        <v>804.3579249999998</v>
      </c>
      <c r="P4475" s="9"/>
      <c r="Q4475" s="7">
        <f t="shared" si="244"/>
        <v>108.61990281426307</v>
      </c>
      <c r="R4475" s="7">
        <f t="shared" si="244"/>
        <v>37.706138290529125</v>
      </c>
      <c r="S4475" s="7">
        <f t="shared" si="244"/>
        <v>214.77551849157862</v>
      </c>
      <c r="T4475" s="7">
        <f t="shared" si="244"/>
        <v>361.10155959637086</v>
      </c>
    </row>
    <row r="4476" spans="1:20" x14ac:dyDescent="0.25">
      <c r="A4476" s="4">
        <v>4473</v>
      </c>
      <c r="B4476" s="6">
        <v>2025</v>
      </c>
      <c r="C4476" s="6">
        <v>7</v>
      </c>
      <c r="D4476" s="6">
        <v>6</v>
      </c>
      <c r="E4476" s="6">
        <v>9</v>
      </c>
      <c r="F4476" s="2">
        <v>349.935</v>
      </c>
      <c r="G4476" s="2">
        <v>155.36000000000001</v>
      </c>
      <c r="H4476" s="2">
        <v>713.4026707047982</v>
      </c>
      <c r="I4476" s="2">
        <v>1218.6976707047982</v>
      </c>
      <c r="J4476" s="12">
        <v>0</v>
      </c>
      <c r="K4476" s="1">
        <v>1315.0601179999999</v>
      </c>
      <c r="L4476" s="1">
        <v>-491.22801999999996</v>
      </c>
      <c r="M4476" s="1"/>
      <c r="N4476" s="9">
        <f t="shared" si="242"/>
        <v>491.22801999999996</v>
      </c>
      <c r="O4476" s="9">
        <f t="shared" si="243"/>
        <v>823.83209799999986</v>
      </c>
      <c r="P4476" s="9"/>
      <c r="Q4476" s="7">
        <f t="shared" si="244"/>
        <v>113.38110140519328</v>
      </c>
      <c r="R4476" s="7">
        <f t="shared" si="244"/>
        <v>50.337599595098609</v>
      </c>
      <c r="S4476" s="7">
        <f t="shared" si="244"/>
        <v>231.14687170450645</v>
      </c>
      <c r="T4476" s="7">
        <f t="shared" si="244"/>
        <v>394.8655727047983</v>
      </c>
    </row>
    <row r="4477" spans="1:20" x14ac:dyDescent="0.25">
      <c r="A4477" s="4">
        <v>4474</v>
      </c>
      <c r="B4477" s="6">
        <v>2025</v>
      </c>
      <c r="C4477" s="6">
        <v>7</v>
      </c>
      <c r="D4477" s="6">
        <v>6</v>
      </c>
      <c r="E4477" s="6">
        <v>10</v>
      </c>
      <c r="F4477" s="2">
        <v>359.64100000000002</v>
      </c>
      <c r="G4477" s="2">
        <v>179.71600000000001</v>
      </c>
      <c r="H4477" s="2">
        <v>730.681169367184</v>
      </c>
      <c r="I4477" s="2">
        <v>1270.0381693671839</v>
      </c>
      <c r="J4477" s="12">
        <v>0</v>
      </c>
      <c r="K4477" s="1">
        <v>1287.499147</v>
      </c>
      <c r="L4477" s="1">
        <v>-407.51082000000002</v>
      </c>
      <c r="M4477" s="1"/>
      <c r="N4477" s="9">
        <f t="shared" si="242"/>
        <v>407.51082000000002</v>
      </c>
      <c r="O4477" s="9">
        <f t="shared" si="243"/>
        <v>879.98832700000003</v>
      </c>
      <c r="P4477" s="9"/>
      <c r="Q4477" s="7">
        <f t="shared" si="244"/>
        <v>110.45173187879226</v>
      </c>
      <c r="R4477" s="7">
        <f t="shared" si="244"/>
        <v>55.193772251575979</v>
      </c>
      <c r="S4477" s="7">
        <f t="shared" si="244"/>
        <v>224.40433823681565</v>
      </c>
      <c r="T4477" s="7">
        <f t="shared" si="244"/>
        <v>390.04984236718394</v>
      </c>
    </row>
    <row r="4478" spans="1:20" x14ac:dyDescent="0.25">
      <c r="A4478" s="4">
        <v>4475</v>
      </c>
      <c r="B4478" s="6">
        <v>2025</v>
      </c>
      <c r="C4478" s="6">
        <v>7</v>
      </c>
      <c r="D4478" s="6">
        <v>6</v>
      </c>
      <c r="E4478" s="6">
        <v>11</v>
      </c>
      <c r="F4478" s="2">
        <v>391.61599999999999</v>
      </c>
      <c r="G4478" s="2">
        <v>204.02699999999999</v>
      </c>
      <c r="H4478" s="2">
        <v>745.10584747125597</v>
      </c>
      <c r="I4478" s="2">
        <v>1340.7488474712559</v>
      </c>
      <c r="J4478" s="12">
        <v>0</v>
      </c>
      <c r="K4478" s="1">
        <v>1266.842427</v>
      </c>
      <c r="L4478" s="1">
        <v>-11.119579999999999</v>
      </c>
      <c r="M4478" s="1"/>
      <c r="N4478" s="9">
        <f t="shared" si="242"/>
        <v>11.119579999999999</v>
      </c>
      <c r="O4478" s="9">
        <f t="shared" si="243"/>
        <v>1255.722847</v>
      </c>
      <c r="P4478" s="9"/>
      <c r="Q4478" s="7">
        <f t="shared" si="244"/>
        <v>24.835033245303748</v>
      </c>
      <c r="R4478" s="7">
        <f t="shared" si="244"/>
        <v>12.938739295482293</v>
      </c>
      <c r="S4478" s="7">
        <f t="shared" si="244"/>
        <v>47.252227930469871</v>
      </c>
      <c r="T4478" s="7">
        <f t="shared" si="244"/>
        <v>85.026000471255884</v>
      </c>
    </row>
    <row r="4479" spans="1:20" x14ac:dyDescent="0.25">
      <c r="A4479" s="4">
        <v>4476</v>
      </c>
      <c r="B4479" s="6">
        <v>2025</v>
      </c>
      <c r="C4479" s="6">
        <v>7</v>
      </c>
      <c r="D4479" s="6">
        <v>6</v>
      </c>
      <c r="E4479" s="6">
        <v>12</v>
      </c>
      <c r="F4479" s="2">
        <v>495.339</v>
      </c>
      <c r="G4479" s="2">
        <v>218.46700000000001</v>
      </c>
      <c r="H4479" s="2">
        <v>760.31904065365723</v>
      </c>
      <c r="I4479" s="2">
        <v>1474.1250406536574</v>
      </c>
      <c r="J4479" s="12">
        <v>0</v>
      </c>
      <c r="K4479" s="1">
        <v>1297.1903590000002</v>
      </c>
      <c r="L4479" s="1">
        <v>0</v>
      </c>
      <c r="M4479" s="1"/>
      <c r="N4479" s="9">
        <f t="shared" si="242"/>
        <v>0</v>
      </c>
      <c r="O4479" s="9">
        <f t="shared" si="243"/>
        <v>1297.1903590000002</v>
      </c>
      <c r="P4479" s="9"/>
      <c r="Q4479" s="7">
        <f t="shared" si="244"/>
        <v>59.454012284316377</v>
      </c>
      <c r="R4479" s="7">
        <f t="shared" si="244"/>
        <v>26.221920143008617</v>
      </c>
      <c r="S4479" s="7">
        <f t="shared" si="244"/>
        <v>91.258749226332156</v>
      </c>
      <c r="T4479" s="7">
        <f t="shared" si="244"/>
        <v>176.93468165365721</v>
      </c>
    </row>
    <row r="4480" spans="1:20" x14ac:dyDescent="0.25">
      <c r="A4480" s="4">
        <v>4477</v>
      </c>
      <c r="B4480" s="6">
        <v>2025</v>
      </c>
      <c r="C4480" s="6">
        <v>7</v>
      </c>
      <c r="D4480" s="6">
        <v>6</v>
      </c>
      <c r="E4480" s="6">
        <v>13</v>
      </c>
      <c r="F4480" s="2">
        <v>575.50900000000001</v>
      </c>
      <c r="G4480" s="2">
        <v>225.11600000000001</v>
      </c>
      <c r="H4480" s="2">
        <v>773.33212669410307</v>
      </c>
      <c r="I4480" s="2">
        <v>1573.957126694103</v>
      </c>
      <c r="J4480" s="12">
        <v>0</v>
      </c>
      <c r="K4480" s="1">
        <v>1315.1511350000001</v>
      </c>
      <c r="L4480" s="1">
        <v>0</v>
      </c>
      <c r="M4480" s="1"/>
      <c r="N4480" s="9">
        <f t="shared" si="242"/>
        <v>0</v>
      </c>
      <c r="O4480" s="9">
        <f t="shared" si="243"/>
        <v>1315.1511350000001</v>
      </c>
      <c r="P4480" s="9"/>
      <c r="Q4480" s="7">
        <f t="shared" si="244"/>
        <v>94.631025806097966</v>
      </c>
      <c r="R4480" s="7">
        <f t="shared" si="244"/>
        <v>37.01585553894995</v>
      </c>
      <c r="S4480" s="7">
        <f t="shared" si="244"/>
        <v>127.15911034905503</v>
      </c>
      <c r="T4480" s="7">
        <f t="shared" si="244"/>
        <v>258.80599169410289</v>
      </c>
    </row>
    <row r="4481" spans="1:20" x14ac:dyDescent="0.25">
      <c r="A4481" s="4">
        <v>4478</v>
      </c>
      <c r="B4481" s="6">
        <v>2025</v>
      </c>
      <c r="C4481" s="6">
        <v>7</v>
      </c>
      <c r="D4481" s="6">
        <v>6</v>
      </c>
      <c r="E4481" s="6">
        <v>14</v>
      </c>
      <c r="F4481" s="2">
        <v>581.49199999999996</v>
      </c>
      <c r="G4481" s="2">
        <v>232.93199999999999</v>
      </c>
      <c r="H4481" s="2">
        <v>772.80439217623473</v>
      </c>
      <c r="I4481" s="2">
        <v>1587.2283921762346</v>
      </c>
      <c r="J4481" s="12">
        <v>0</v>
      </c>
      <c r="K4481" s="1">
        <v>1273.8765679999999</v>
      </c>
      <c r="L4481" s="1">
        <v>0</v>
      </c>
      <c r="M4481" s="1"/>
      <c r="N4481" s="9">
        <f t="shared" si="242"/>
        <v>0</v>
      </c>
      <c r="O4481" s="9">
        <f t="shared" si="243"/>
        <v>1273.8765679999999</v>
      </c>
      <c r="P4481" s="9"/>
      <c r="Q4481" s="7">
        <f t="shared" si="244"/>
        <v>114.79858843380345</v>
      </c>
      <c r="R4481" s="7">
        <f t="shared" si="244"/>
        <v>45.985610809886794</v>
      </c>
      <c r="S4481" s="7">
        <f t="shared" si="244"/>
        <v>152.5676249325445</v>
      </c>
      <c r="T4481" s="7">
        <f t="shared" si="244"/>
        <v>313.35182417623469</v>
      </c>
    </row>
    <row r="4482" spans="1:20" x14ac:dyDescent="0.25">
      <c r="A4482" s="4">
        <v>4479</v>
      </c>
      <c r="B4482" s="6">
        <v>2025</v>
      </c>
      <c r="C4482" s="6">
        <v>7</v>
      </c>
      <c r="D4482" s="6">
        <v>6</v>
      </c>
      <c r="E4482" s="6">
        <v>15</v>
      </c>
      <c r="F4482" s="2">
        <v>618.05499999999995</v>
      </c>
      <c r="G4482" s="2">
        <v>237.31800000000001</v>
      </c>
      <c r="H4482" s="2">
        <v>765.5002621587563</v>
      </c>
      <c r="I4482" s="2">
        <v>1620.8732621587562</v>
      </c>
      <c r="J4482" s="12">
        <v>0</v>
      </c>
      <c r="K4482" s="1">
        <v>1228.6569500000001</v>
      </c>
      <c r="L4482" s="1">
        <v>0</v>
      </c>
      <c r="M4482" s="1"/>
      <c r="N4482" s="9">
        <f t="shared" si="242"/>
        <v>0</v>
      </c>
      <c r="O4482" s="9">
        <f t="shared" si="243"/>
        <v>1228.6569500000001</v>
      </c>
      <c r="P4482" s="9"/>
      <c r="Q4482" s="7">
        <f t="shared" si="244"/>
        <v>149.5559575635329</v>
      </c>
      <c r="R4482" s="7">
        <f t="shared" si="244"/>
        <v>57.425828991048519</v>
      </c>
      <c r="S4482" s="7">
        <f t="shared" si="244"/>
        <v>185.23452560417479</v>
      </c>
      <c r="T4482" s="7">
        <f t="shared" si="244"/>
        <v>392.21631215875618</v>
      </c>
    </row>
    <row r="4483" spans="1:20" x14ac:dyDescent="0.25">
      <c r="A4483" s="4">
        <v>4480</v>
      </c>
      <c r="B4483" s="6">
        <v>2025</v>
      </c>
      <c r="C4483" s="6">
        <v>7</v>
      </c>
      <c r="D4483" s="6">
        <v>6</v>
      </c>
      <c r="E4483" s="6">
        <v>16</v>
      </c>
      <c r="F4483" s="2">
        <v>693.87300000000005</v>
      </c>
      <c r="G4483" s="2">
        <v>233.672</v>
      </c>
      <c r="H4483" s="2">
        <v>755.19113525526802</v>
      </c>
      <c r="I4483" s="2">
        <v>1682.736135255268</v>
      </c>
      <c r="J4483" s="12">
        <v>0</v>
      </c>
      <c r="K4483" s="1">
        <v>1337.2209680000001</v>
      </c>
      <c r="L4483" s="1">
        <v>128.78039999999999</v>
      </c>
      <c r="M4483" s="1"/>
      <c r="N4483" s="9">
        <f t="shared" si="242"/>
        <v>0</v>
      </c>
      <c r="O4483" s="9">
        <f t="shared" si="243"/>
        <v>1337.2209680000001</v>
      </c>
      <c r="P4483" s="9"/>
      <c r="Q4483" s="7">
        <f t="shared" si="244"/>
        <v>142.47251284738468</v>
      </c>
      <c r="R4483" s="7">
        <f t="shared" si="244"/>
        <v>47.979726869432966</v>
      </c>
      <c r="S4483" s="7">
        <f t="shared" si="244"/>
        <v>155.06292753845037</v>
      </c>
      <c r="T4483" s="7">
        <f t="shared" si="244"/>
        <v>345.51516725526767</v>
      </c>
    </row>
    <row r="4484" spans="1:20" x14ac:dyDescent="0.25">
      <c r="A4484" s="4">
        <v>4481</v>
      </c>
      <c r="B4484" s="6">
        <v>2025</v>
      </c>
      <c r="C4484" s="6">
        <v>7</v>
      </c>
      <c r="D4484" s="6">
        <v>6</v>
      </c>
      <c r="E4484" s="6">
        <v>17</v>
      </c>
      <c r="F4484" s="2">
        <v>739.35400000000004</v>
      </c>
      <c r="G4484" s="2">
        <v>219.429</v>
      </c>
      <c r="H4484" s="2">
        <v>734.31400016182101</v>
      </c>
      <c r="I4484" s="2">
        <v>1693.0970001618211</v>
      </c>
      <c r="J4484" s="12">
        <v>0</v>
      </c>
      <c r="K4484" s="1">
        <v>1218.5711180000001</v>
      </c>
      <c r="L4484" s="1">
        <v>-158.359002</v>
      </c>
      <c r="M4484" s="1"/>
      <c r="N4484" s="9">
        <f t="shared" si="242"/>
        <v>158.359002</v>
      </c>
      <c r="O4484" s="9">
        <f t="shared" si="243"/>
        <v>1060.2121160000002</v>
      </c>
      <c r="P4484" s="9"/>
      <c r="Q4484" s="7">
        <f t="shared" si="244"/>
        <v>276.37280711019872</v>
      </c>
      <c r="R4484" s="7">
        <f t="shared" si="244"/>
        <v>82.023237436172366</v>
      </c>
      <c r="S4484" s="7">
        <f t="shared" si="244"/>
        <v>274.48883961544993</v>
      </c>
      <c r="T4484" s="7">
        <f t="shared" ref="T4484:T4547" si="245">I4484-$O4484*I4484/$I4484</f>
        <v>632.88488416182099</v>
      </c>
    </row>
    <row r="4485" spans="1:20" x14ac:dyDescent="0.25">
      <c r="A4485" s="4">
        <v>4482</v>
      </c>
      <c r="B4485" s="6">
        <v>2025</v>
      </c>
      <c r="C4485" s="6">
        <v>7</v>
      </c>
      <c r="D4485" s="6">
        <v>6</v>
      </c>
      <c r="E4485" s="6">
        <v>18</v>
      </c>
      <c r="F4485" s="2">
        <v>737.91</v>
      </c>
      <c r="G4485" s="2">
        <v>186.2</v>
      </c>
      <c r="H4485" s="2">
        <v>708.76869730184285</v>
      </c>
      <c r="I4485" s="2">
        <v>1632.8786973018427</v>
      </c>
      <c r="J4485" s="12">
        <v>1.1673885714285715E-4</v>
      </c>
      <c r="K4485" s="1">
        <v>741.05848900000012</v>
      </c>
      <c r="L4485" s="1">
        <v>0</v>
      </c>
      <c r="M4485" s="1"/>
      <c r="N4485" s="9">
        <f t="shared" ref="N4485:N4548" si="246">IF(L4485&lt;0,MIN(K4485,ABS(L4485)),0)</f>
        <v>0</v>
      </c>
      <c r="O4485" s="9">
        <f t="shared" ref="O4485:O4548" si="247">+K4485-N4485</f>
        <v>741.05848900000012</v>
      </c>
      <c r="P4485" s="9"/>
      <c r="Q4485" s="7">
        <f t="shared" ref="Q4485:T4548" si="248">F4485-$O4485*F4485/$I4485</f>
        <v>403.0201698359005</v>
      </c>
      <c r="R4485" s="7">
        <f t="shared" si="248"/>
        <v>101.69581063198042</v>
      </c>
      <c r="S4485" s="7">
        <f t="shared" si="248"/>
        <v>387.10422783396172</v>
      </c>
      <c r="T4485" s="7">
        <f t="shared" si="245"/>
        <v>891.82020830184263</v>
      </c>
    </row>
    <row r="4486" spans="1:20" x14ac:dyDescent="0.25">
      <c r="A4486" s="4">
        <v>4483</v>
      </c>
      <c r="B4486" s="6">
        <v>2025</v>
      </c>
      <c r="C4486" s="6">
        <v>7</v>
      </c>
      <c r="D4486" s="6">
        <v>6</v>
      </c>
      <c r="E4486" s="6">
        <v>19</v>
      </c>
      <c r="F4486" s="2">
        <v>695.51300000000003</v>
      </c>
      <c r="G4486" s="2">
        <v>159.31200000000001</v>
      </c>
      <c r="H4486" s="2">
        <v>685.52606786037006</v>
      </c>
      <c r="I4486" s="2">
        <v>1540.3510678603702</v>
      </c>
      <c r="J4486" s="12">
        <v>1.4236946666666668E-2</v>
      </c>
      <c r="K4486" s="1">
        <v>345.36700000000008</v>
      </c>
      <c r="L4486" s="1">
        <v>60.122790000000002</v>
      </c>
      <c r="M4486" s="1"/>
      <c r="N4486" s="9">
        <f t="shared" si="246"/>
        <v>0</v>
      </c>
      <c r="O4486" s="9">
        <f t="shared" si="247"/>
        <v>345.36700000000008</v>
      </c>
      <c r="P4486" s="9"/>
      <c r="Q4486" s="7">
        <f t="shared" si="248"/>
        <v>539.56982361446296</v>
      </c>
      <c r="R4486" s="7">
        <f t="shared" si="248"/>
        <v>123.59215103048732</v>
      </c>
      <c r="S4486" s="7">
        <f t="shared" si="248"/>
        <v>531.82209321541973</v>
      </c>
      <c r="T4486" s="7">
        <f t="shared" si="245"/>
        <v>1194.98406786037</v>
      </c>
    </row>
    <row r="4487" spans="1:20" x14ac:dyDescent="0.25">
      <c r="A4487" s="4">
        <v>4484</v>
      </c>
      <c r="B4487" s="6">
        <v>2025</v>
      </c>
      <c r="C4487" s="6">
        <v>7</v>
      </c>
      <c r="D4487" s="6">
        <v>6</v>
      </c>
      <c r="E4487" s="6">
        <v>20</v>
      </c>
      <c r="F4487" s="2">
        <v>669.60199999999998</v>
      </c>
      <c r="G4487" s="2">
        <v>143.864</v>
      </c>
      <c r="H4487" s="2">
        <v>679.53517217515696</v>
      </c>
      <c r="I4487" s="2">
        <v>1493.0011721751571</v>
      </c>
      <c r="J4487" s="12">
        <v>7.0544142952380942E-2</v>
      </c>
      <c r="K4487" s="1">
        <v>219.07278538000003</v>
      </c>
      <c r="L4487" s="1">
        <v>199.09741000000002</v>
      </c>
      <c r="M4487" s="1"/>
      <c r="N4487" s="9">
        <f t="shared" si="246"/>
        <v>0</v>
      </c>
      <c r="O4487" s="9">
        <f t="shared" si="247"/>
        <v>219.07278538000003</v>
      </c>
      <c r="P4487" s="9"/>
      <c r="Q4487" s="7">
        <f t="shared" si="248"/>
        <v>571.34918012960202</v>
      </c>
      <c r="R4487" s="7">
        <f t="shared" si="248"/>
        <v>122.75438013949341</v>
      </c>
      <c r="S4487" s="7">
        <f t="shared" si="248"/>
        <v>579.82482652606154</v>
      </c>
      <c r="T4487" s="7">
        <f t="shared" si="245"/>
        <v>1273.9283867951572</v>
      </c>
    </row>
    <row r="4488" spans="1:20" x14ac:dyDescent="0.25">
      <c r="A4488" s="4">
        <v>4485</v>
      </c>
      <c r="B4488" s="6">
        <v>2025</v>
      </c>
      <c r="C4488" s="6">
        <v>7</v>
      </c>
      <c r="D4488" s="6">
        <v>6</v>
      </c>
      <c r="E4488" s="6">
        <v>21</v>
      </c>
      <c r="F4488" s="2">
        <v>637.51700000000005</v>
      </c>
      <c r="G4488" s="2">
        <v>136.9</v>
      </c>
      <c r="H4488" s="2">
        <v>683.36261474659352</v>
      </c>
      <c r="I4488" s="2">
        <v>1457.7796147465936</v>
      </c>
      <c r="J4488" s="12">
        <v>2.274460819047619E-2</v>
      </c>
      <c r="K4488" s="1">
        <v>167.93461100000002</v>
      </c>
      <c r="L4488" s="1">
        <v>203.70569999999998</v>
      </c>
      <c r="M4488" s="1"/>
      <c r="N4488" s="9">
        <f t="shared" si="246"/>
        <v>0</v>
      </c>
      <c r="O4488" s="9">
        <f t="shared" si="247"/>
        <v>167.93461100000002</v>
      </c>
      <c r="P4488" s="9"/>
      <c r="Q4488" s="7">
        <f t="shared" si="248"/>
        <v>564.07574158351611</v>
      </c>
      <c r="R4488" s="7">
        <f t="shared" si="248"/>
        <v>121.1292703140204</v>
      </c>
      <c r="S4488" s="7">
        <f t="shared" si="248"/>
        <v>604.63999184905708</v>
      </c>
      <c r="T4488" s="7">
        <f t="shared" si="245"/>
        <v>1289.8450037465936</v>
      </c>
    </row>
    <row r="4489" spans="1:20" x14ac:dyDescent="0.25">
      <c r="A4489" s="4">
        <v>4486</v>
      </c>
      <c r="B4489" s="6">
        <v>2025</v>
      </c>
      <c r="C4489" s="6">
        <v>7</v>
      </c>
      <c r="D4489" s="6">
        <v>6</v>
      </c>
      <c r="E4489" s="6">
        <v>22</v>
      </c>
      <c r="F4489" s="2">
        <v>579.17499999999995</v>
      </c>
      <c r="G4489" s="2">
        <v>123.928</v>
      </c>
      <c r="H4489" s="2">
        <v>662.1376182317897</v>
      </c>
      <c r="I4489" s="2">
        <v>1365.2406182317895</v>
      </c>
      <c r="J4489" s="12">
        <v>7.1649599999999984E-4</v>
      </c>
      <c r="K4489" s="1">
        <v>107.88256399999999</v>
      </c>
      <c r="L4489" s="1">
        <v>159.331368</v>
      </c>
      <c r="M4489" s="1"/>
      <c r="N4489" s="9">
        <f t="shared" si="246"/>
        <v>0</v>
      </c>
      <c r="O4489" s="9">
        <f t="shared" si="247"/>
        <v>107.88256399999999</v>
      </c>
      <c r="P4489" s="9"/>
      <c r="Q4489" s="7">
        <f t="shared" si="248"/>
        <v>533.40806106609568</v>
      </c>
      <c r="R4489" s="7">
        <f t="shared" si="248"/>
        <v>114.13509594129428</v>
      </c>
      <c r="S4489" s="7">
        <f t="shared" si="248"/>
        <v>609.81489722439972</v>
      </c>
      <c r="T4489" s="7">
        <f t="shared" si="245"/>
        <v>1257.3580542317895</v>
      </c>
    </row>
    <row r="4490" spans="1:20" x14ac:dyDescent="0.25">
      <c r="A4490" s="4">
        <v>4487</v>
      </c>
      <c r="B4490" s="6">
        <v>2025</v>
      </c>
      <c r="C4490" s="6">
        <v>7</v>
      </c>
      <c r="D4490" s="6">
        <v>6</v>
      </c>
      <c r="E4490" s="6">
        <v>23</v>
      </c>
      <c r="F4490" s="2">
        <v>517.90599999999995</v>
      </c>
      <c r="G4490" s="2">
        <v>112.092</v>
      </c>
      <c r="H4490" s="2">
        <v>643.94579532109458</v>
      </c>
      <c r="I4490" s="2">
        <v>1273.9437953210945</v>
      </c>
      <c r="J4490" s="12">
        <v>0</v>
      </c>
      <c r="K4490" s="1">
        <v>82.560502999999997</v>
      </c>
      <c r="L4490" s="1">
        <v>162.746319</v>
      </c>
      <c r="M4490" s="1"/>
      <c r="N4490" s="9">
        <f t="shared" si="246"/>
        <v>0</v>
      </c>
      <c r="O4490" s="9">
        <f t="shared" si="247"/>
        <v>82.560502999999997</v>
      </c>
      <c r="P4490" s="9"/>
      <c r="Q4490" s="7">
        <f t="shared" si="248"/>
        <v>484.34205469585032</v>
      </c>
      <c r="R4490" s="7">
        <f t="shared" si="248"/>
        <v>104.82765134014137</v>
      </c>
      <c r="S4490" s="7">
        <f t="shared" si="248"/>
        <v>602.21358628510279</v>
      </c>
      <c r="T4490" s="7">
        <f t="shared" si="245"/>
        <v>1191.3832923210946</v>
      </c>
    </row>
    <row r="4491" spans="1:20" x14ac:dyDescent="0.25">
      <c r="A4491" s="4">
        <v>4488</v>
      </c>
      <c r="B4491" s="6">
        <v>2025</v>
      </c>
      <c r="C4491" s="6">
        <v>7</v>
      </c>
      <c r="D4491" s="6">
        <v>6</v>
      </c>
      <c r="E4491" s="6">
        <v>24</v>
      </c>
      <c r="F4491" s="2">
        <v>480.875</v>
      </c>
      <c r="G4491" s="2">
        <v>104.509</v>
      </c>
      <c r="H4491" s="2">
        <v>627.51373535454661</v>
      </c>
      <c r="I4491" s="2">
        <v>1212.8977353545465</v>
      </c>
      <c r="J4491" s="12">
        <v>0</v>
      </c>
      <c r="K4491" s="1">
        <v>65.490577999999999</v>
      </c>
      <c r="L4491" s="1">
        <v>103.591589</v>
      </c>
      <c r="M4491" s="1"/>
      <c r="N4491" s="9">
        <f t="shared" si="246"/>
        <v>0</v>
      </c>
      <c r="O4491" s="9">
        <f t="shared" si="247"/>
        <v>65.490577999999999</v>
      </c>
      <c r="P4491" s="9"/>
      <c r="Q4491" s="7">
        <f t="shared" si="248"/>
        <v>454.91008904520771</v>
      </c>
      <c r="R4491" s="7">
        <f t="shared" si="248"/>
        <v>98.866022346816976</v>
      </c>
      <c r="S4491" s="7">
        <f t="shared" si="248"/>
        <v>593.63104596252185</v>
      </c>
      <c r="T4491" s="7">
        <f t="shared" si="245"/>
        <v>1147.4071573545466</v>
      </c>
    </row>
    <row r="4492" spans="1:20" x14ac:dyDescent="0.25">
      <c r="A4492" s="4">
        <v>4489</v>
      </c>
      <c r="B4492" s="6">
        <v>2025</v>
      </c>
      <c r="C4492" s="6">
        <v>7</v>
      </c>
      <c r="D4492" s="6">
        <v>7</v>
      </c>
      <c r="E4492" s="6">
        <v>1</v>
      </c>
      <c r="F4492" s="2">
        <v>451.87099999999998</v>
      </c>
      <c r="G4492" s="2">
        <v>97.513999999999996</v>
      </c>
      <c r="H4492" s="2">
        <v>617.57308840034136</v>
      </c>
      <c r="I4492" s="2">
        <v>1166.9580884003412</v>
      </c>
      <c r="J4492" s="12">
        <v>0</v>
      </c>
      <c r="K4492" s="1">
        <v>57.718326000000005</v>
      </c>
      <c r="L4492" s="1">
        <v>151.21770000000001</v>
      </c>
      <c r="M4492" s="1"/>
      <c r="N4492" s="9">
        <f t="shared" si="246"/>
        <v>0</v>
      </c>
      <c r="O4492" s="9">
        <f t="shared" si="247"/>
        <v>57.718326000000005</v>
      </c>
      <c r="P4492" s="9"/>
      <c r="Q4492" s="7">
        <f t="shared" si="248"/>
        <v>429.52123615912546</v>
      </c>
      <c r="R4492" s="7">
        <f t="shared" si="248"/>
        <v>92.690909181649104</v>
      </c>
      <c r="S4492" s="7">
        <f t="shared" si="248"/>
        <v>587.02761705956675</v>
      </c>
      <c r="T4492" s="7">
        <f t="shared" si="245"/>
        <v>1109.2397624003413</v>
      </c>
    </row>
    <row r="4493" spans="1:20" x14ac:dyDescent="0.25">
      <c r="A4493" s="4">
        <v>4490</v>
      </c>
      <c r="B4493" s="6">
        <v>2025</v>
      </c>
      <c r="C4493" s="6">
        <v>7</v>
      </c>
      <c r="D4493" s="6">
        <v>7</v>
      </c>
      <c r="E4493" s="6">
        <v>2</v>
      </c>
      <c r="F4493" s="2">
        <v>433.024</v>
      </c>
      <c r="G4493" s="2">
        <v>92.57</v>
      </c>
      <c r="H4493" s="2">
        <v>614.28838346076293</v>
      </c>
      <c r="I4493" s="2">
        <v>1139.8823834607629</v>
      </c>
      <c r="J4493" s="12">
        <v>0</v>
      </c>
      <c r="K4493" s="1">
        <v>54.267158999999992</v>
      </c>
      <c r="L4493" s="1">
        <v>136.40203</v>
      </c>
      <c r="M4493" s="1"/>
      <c r="N4493" s="9">
        <f t="shared" si="246"/>
        <v>0</v>
      </c>
      <c r="O4493" s="9">
        <f t="shared" si="247"/>
        <v>54.267158999999992</v>
      </c>
      <c r="P4493" s="9"/>
      <c r="Q4493" s="7">
        <f t="shared" si="248"/>
        <v>412.40873074084061</v>
      </c>
      <c r="R4493" s="7">
        <f t="shared" si="248"/>
        <v>88.162956798421362</v>
      </c>
      <c r="S4493" s="7">
        <f t="shared" si="248"/>
        <v>585.04353692150096</v>
      </c>
      <c r="T4493" s="7">
        <f t="shared" si="245"/>
        <v>1085.6152244607629</v>
      </c>
    </row>
    <row r="4494" spans="1:20" x14ac:dyDescent="0.25">
      <c r="A4494" s="4">
        <v>4491</v>
      </c>
      <c r="B4494" s="6">
        <v>2025</v>
      </c>
      <c r="C4494" s="6">
        <v>7</v>
      </c>
      <c r="D4494" s="6">
        <v>7</v>
      </c>
      <c r="E4494" s="6">
        <v>3</v>
      </c>
      <c r="F4494" s="2">
        <v>404.48</v>
      </c>
      <c r="G4494" s="2">
        <v>89.495999999999995</v>
      </c>
      <c r="H4494" s="2">
        <v>612.32834063574137</v>
      </c>
      <c r="I4494" s="2">
        <v>1106.3043406357415</v>
      </c>
      <c r="J4494" s="12">
        <v>0</v>
      </c>
      <c r="K4494" s="1">
        <v>32.458358000000004</v>
      </c>
      <c r="L4494" s="1">
        <v>114.79453000000001</v>
      </c>
      <c r="M4494" s="1"/>
      <c r="N4494" s="9">
        <f t="shared" si="246"/>
        <v>0</v>
      </c>
      <c r="O4494" s="9">
        <f t="shared" si="247"/>
        <v>32.458358000000004</v>
      </c>
      <c r="P4494" s="9"/>
      <c r="Q4494" s="7">
        <f t="shared" si="248"/>
        <v>392.61278031947745</v>
      </c>
      <c r="R4494" s="7">
        <f t="shared" si="248"/>
        <v>86.870236816336899</v>
      </c>
      <c r="S4494" s="7">
        <f t="shared" si="248"/>
        <v>594.36296549992699</v>
      </c>
      <c r="T4494" s="7">
        <f t="shared" si="245"/>
        <v>1073.8459826357414</v>
      </c>
    </row>
    <row r="4495" spans="1:20" x14ac:dyDescent="0.25">
      <c r="A4495" s="4">
        <v>4492</v>
      </c>
      <c r="B4495" s="6">
        <v>2025</v>
      </c>
      <c r="C4495" s="6">
        <v>7</v>
      </c>
      <c r="D4495" s="6">
        <v>7</v>
      </c>
      <c r="E4495" s="6">
        <v>4</v>
      </c>
      <c r="F4495" s="2">
        <v>385.72899999999998</v>
      </c>
      <c r="G4495" s="2">
        <v>87.787000000000006</v>
      </c>
      <c r="H4495" s="2">
        <v>614.37914171934358</v>
      </c>
      <c r="I4495" s="2">
        <v>1087.8951417193434</v>
      </c>
      <c r="J4495" s="12">
        <v>0</v>
      </c>
      <c r="K4495" s="1">
        <v>27.091358</v>
      </c>
      <c r="L4495" s="1">
        <v>123.353069</v>
      </c>
      <c r="M4495" s="1"/>
      <c r="N4495" s="9">
        <f t="shared" si="246"/>
        <v>0</v>
      </c>
      <c r="O4495" s="9">
        <f t="shared" si="247"/>
        <v>27.091358</v>
      </c>
      <c r="P4495" s="9"/>
      <c r="Q4495" s="7">
        <f t="shared" si="248"/>
        <v>376.12336612110738</v>
      </c>
      <c r="R4495" s="7">
        <f t="shared" si="248"/>
        <v>85.600880259647724</v>
      </c>
      <c r="S4495" s="7">
        <f t="shared" si="248"/>
        <v>599.07953733858847</v>
      </c>
      <c r="T4495" s="7">
        <f t="shared" si="245"/>
        <v>1060.8037837193435</v>
      </c>
    </row>
    <row r="4496" spans="1:20" x14ac:dyDescent="0.25">
      <c r="A4496" s="4">
        <v>4493</v>
      </c>
      <c r="B4496" s="6">
        <v>2025</v>
      </c>
      <c r="C4496" s="6">
        <v>7</v>
      </c>
      <c r="D4496" s="6">
        <v>7</v>
      </c>
      <c r="E4496" s="6">
        <v>5</v>
      </c>
      <c r="F4496" s="2">
        <v>376.25700000000001</v>
      </c>
      <c r="G4496" s="2">
        <v>87.322000000000003</v>
      </c>
      <c r="H4496" s="2">
        <v>622.89021412265538</v>
      </c>
      <c r="I4496" s="2">
        <v>1086.4692141226553</v>
      </c>
      <c r="J4496" s="12">
        <v>0</v>
      </c>
      <c r="K4496" s="1">
        <v>93.442371000000009</v>
      </c>
      <c r="L4496" s="1">
        <v>94.239057000000003</v>
      </c>
      <c r="M4496" s="1"/>
      <c r="N4496" s="9">
        <f t="shared" si="246"/>
        <v>0</v>
      </c>
      <c r="O4496" s="9">
        <f t="shared" si="247"/>
        <v>93.442371000000009</v>
      </c>
      <c r="P4496" s="9"/>
      <c r="Q4496" s="7">
        <f t="shared" si="248"/>
        <v>343.89681369344362</v>
      </c>
      <c r="R4496" s="7">
        <f t="shared" si="248"/>
        <v>79.811824272608575</v>
      </c>
      <c r="S4496" s="7">
        <f t="shared" si="248"/>
        <v>569.3182051566032</v>
      </c>
      <c r="T4496" s="7">
        <f t="shared" si="245"/>
        <v>993.02684312265535</v>
      </c>
    </row>
    <row r="4497" spans="1:20" x14ac:dyDescent="0.25">
      <c r="A4497" s="4">
        <v>4494</v>
      </c>
      <c r="B4497" s="6">
        <v>2025</v>
      </c>
      <c r="C4497" s="6">
        <v>7</v>
      </c>
      <c r="D4497" s="6">
        <v>7</v>
      </c>
      <c r="E4497" s="6">
        <v>6</v>
      </c>
      <c r="F4497" s="2">
        <v>354.63799999999998</v>
      </c>
      <c r="G4497" s="2">
        <v>93.305999999999997</v>
      </c>
      <c r="H4497" s="2">
        <v>621.74015378490105</v>
      </c>
      <c r="I4497" s="2">
        <v>1069.6841537849009</v>
      </c>
      <c r="J4497" s="12">
        <v>0</v>
      </c>
      <c r="K4497" s="1">
        <v>338.42549169999995</v>
      </c>
      <c r="L4497" s="1">
        <v>3.3983469999999998</v>
      </c>
      <c r="M4497" s="1"/>
      <c r="N4497" s="9">
        <f t="shared" si="246"/>
        <v>0</v>
      </c>
      <c r="O4497" s="9">
        <f t="shared" si="247"/>
        <v>338.42549169999995</v>
      </c>
      <c r="P4497" s="9"/>
      <c r="Q4497" s="7">
        <f t="shared" si="248"/>
        <v>242.43802106150792</v>
      </c>
      <c r="R4497" s="7">
        <f t="shared" si="248"/>
        <v>63.785950724866083</v>
      </c>
      <c r="S4497" s="7">
        <f t="shared" si="248"/>
        <v>425.03469029852704</v>
      </c>
      <c r="T4497" s="7">
        <f t="shared" si="245"/>
        <v>731.25866208490095</v>
      </c>
    </row>
    <row r="4498" spans="1:20" x14ac:dyDescent="0.25">
      <c r="A4498" s="4">
        <v>4495</v>
      </c>
      <c r="B4498" s="6">
        <v>2025</v>
      </c>
      <c r="C4498" s="6">
        <v>7</v>
      </c>
      <c r="D4498" s="6">
        <v>7</v>
      </c>
      <c r="E4498" s="6">
        <v>7</v>
      </c>
      <c r="F4498" s="2">
        <v>341.21800000000002</v>
      </c>
      <c r="G4498" s="2">
        <v>97.802000000000007</v>
      </c>
      <c r="H4498" s="2">
        <v>627.41260182270878</v>
      </c>
      <c r="I4498" s="2">
        <v>1066.4326018227089</v>
      </c>
      <c r="J4498" s="12">
        <v>0</v>
      </c>
      <c r="K4498" s="1">
        <v>881.18813900000009</v>
      </c>
      <c r="L4498" s="1">
        <v>-114.0521353</v>
      </c>
      <c r="M4498" s="1"/>
      <c r="N4498" s="9">
        <f t="shared" si="246"/>
        <v>114.0521353</v>
      </c>
      <c r="O4498" s="9">
        <f t="shared" si="247"/>
        <v>767.13600370000006</v>
      </c>
      <c r="P4498" s="9"/>
      <c r="Q4498" s="7">
        <f t="shared" si="248"/>
        <v>95.763563908010099</v>
      </c>
      <c r="R4498" s="7">
        <f t="shared" si="248"/>
        <v>27.448341169959392</v>
      </c>
      <c r="S4498" s="7">
        <f t="shared" si="248"/>
        <v>176.08469304473931</v>
      </c>
      <c r="T4498" s="7">
        <f t="shared" si="245"/>
        <v>299.29659812270882</v>
      </c>
    </row>
    <row r="4499" spans="1:20" x14ac:dyDescent="0.25">
      <c r="A4499" s="4">
        <v>4496</v>
      </c>
      <c r="B4499" s="6">
        <v>2025</v>
      </c>
      <c r="C4499" s="6">
        <v>7</v>
      </c>
      <c r="D4499" s="6">
        <v>7</v>
      </c>
      <c r="E4499" s="6">
        <v>8</v>
      </c>
      <c r="F4499" s="2">
        <v>333.584</v>
      </c>
      <c r="G4499" s="2">
        <v>120.038</v>
      </c>
      <c r="H4499" s="2">
        <v>639.53119576392885</v>
      </c>
      <c r="I4499" s="2">
        <v>1093.1531957639288</v>
      </c>
      <c r="J4499" s="12">
        <v>0</v>
      </c>
      <c r="K4499" s="1">
        <v>1182.5740949999999</v>
      </c>
      <c r="L4499" s="1">
        <v>-327.54219999999998</v>
      </c>
      <c r="M4499" s="1"/>
      <c r="N4499" s="9">
        <f t="shared" si="246"/>
        <v>327.54219999999998</v>
      </c>
      <c r="O4499" s="9">
        <f t="shared" si="247"/>
        <v>855.03189499999996</v>
      </c>
      <c r="P4499" s="9"/>
      <c r="Q4499" s="7">
        <f t="shared" si="248"/>
        <v>72.664523418900956</v>
      </c>
      <c r="R4499" s="7">
        <f t="shared" si="248"/>
        <v>26.147849004023072</v>
      </c>
      <c r="S4499" s="7">
        <f t="shared" si="248"/>
        <v>139.30892834100484</v>
      </c>
      <c r="T4499" s="7">
        <f t="shared" si="245"/>
        <v>238.12130076392884</v>
      </c>
    </row>
    <row r="4500" spans="1:20" x14ac:dyDescent="0.25">
      <c r="A4500" s="4">
        <v>4497</v>
      </c>
      <c r="B4500" s="6">
        <v>2025</v>
      </c>
      <c r="C4500" s="6">
        <v>7</v>
      </c>
      <c r="D4500" s="6">
        <v>7</v>
      </c>
      <c r="E4500" s="6">
        <v>9</v>
      </c>
      <c r="F4500" s="2">
        <v>337.78699999999998</v>
      </c>
      <c r="G4500" s="2">
        <v>153.66999999999999</v>
      </c>
      <c r="H4500" s="2">
        <v>655.67573491815085</v>
      </c>
      <c r="I4500" s="2">
        <v>1147.1327349181508</v>
      </c>
      <c r="J4500" s="12">
        <v>0</v>
      </c>
      <c r="K4500" s="1">
        <v>1245.713651</v>
      </c>
      <c r="L4500" s="1">
        <v>-306.21652</v>
      </c>
      <c r="M4500" s="1"/>
      <c r="N4500" s="9">
        <f t="shared" si="246"/>
        <v>306.21652</v>
      </c>
      <c r="O4500" s="9">
        <f t="shared" si="247"/>
        <v>939.49713100000008</v>
      </c>
      <c r="P4500" s="9"/>
      <c r="Q4500" s="7">
        <f t="shared" si="248"/>
        <v>61.140795311455179</v>
      </c>
      <c r="R4500" s="7">
        <f t="shared" si="248"/>
        <v>27.814883389565949</v>
      </c>
      <c r="S4500" s="7">
        <f t="shared" si="248"/>
        <v>118.67992521712961</v>
      </c>
      <c r="T4500" s="7">
        <f t="shared" si="245"/>
        <v>207.63560391815065</v>
      </c>
    </row>
    <row r="4501" spans="1:20" x14ac:dyDescent="0.25">
      <c r="A4501" s="4">
        <v>4498</v>
      </c>
      <c r="B4501" s="6">
        <v>2025</v>
      </c>
      <c r="C4501" s="6">
        <v>7</v>
      </c>
      <c r="D4501" s="6">
        <v>7</v>
      </c>
      <c r="E4501" s="6">
        <v>10</v>
      </c>
      <c r="F4501" s="2">
        <v>376.01100000000002</v>
      </c>
      <c r="G4501" s="2">
        <v>178.17599999999999</v>
      </c>
      <c r="H4501" s="2">
        <v>668.99693891051754</v>
      </c>
      <c r="I4501" s="2">
        <v>1223.1839389105176</v>
      </c>
      <c r="J4501" s="12">
        <v>0</v>
      </c>
      <c r="K4501" s="1">
        <v>1272.22765</v>
      </c>
      <c r="L4501" s="1">
        <v>-250.94751000000002</v>
      </c>
      <c r="M4501" s="1"/>
      <c r="N4501" s="9">
        <f t="shared" si="246"/>
        <v>250.94751000000002</v>
      </c>
      <c r="O4501" s="9">
        <f t="shared" si="247"/>
        <v>1021.2801400000001</v>
      </c>
      <c r="P4501" s="9"/>
      <c r="Q4501" s="7">
        <f t="shared" si="248"/>
        <v>62.065930492647169</v>
      </c>
      <c r="R4501" s="7">
        <f t="shared" si="248"/>
        <v>29.410467330631036</v>
      </c>
      <c r="S4501" s="7">
        <f t="shared" si="248"/>
        <v>110.42740108723933</v>
      </c>
      <c r="T4501" s="7">
        <f t="shared" si="245"/>
        <v>201.90379891051748</v>
      </c>
    </row>
    <row r="4502" spans="1:20" x14ac:dyDescent="0.25">
      <c r="A4502" s="4">
        <v>4499</v>
      </c>
      <c r="B4502" s="6">
        <v>2025</v>
      </c>
      <c r="C4502" s="6">
        <v>7</v>
      </c>
      <c r="D4502" s="6">
        <v>7</v>
      </c>
      <c r="E4502" s="6">
        <v>11</v>
      </c>
      <c r="F4502" s="2">
        <v>441.29599999999999</v>
      </c>
      <c r="G4502" s="2">
        <v>202.13200000000001</v>
      </c>
      <c r="H4502" s="2">
        <v>683.80515457803904</v>
      </c>
      <c r="I4502" s="2">
        <v>1327.2331545780389</v>
      </c>
      <c r="J4502" s="12">
        <v>0</v>
      </c>
      <c r="K4502" s="1">
        <v>1310.384644</v>
      </c>
      <c r="L4502" s="1">
        <v>-221.79302999999999</v>
      </c>
      <c r="M4502" s="1"/>
      <c r="N4502" s="9">
        <f t="shared" si="246"/>
        <v>221.79302999999999</v>
      </c>
      <c r="O4502" s="9">
        <f t="shared" si="247"/>
        <v>1088.5916139999999</v>
      </c>
      <c r="P4502" s="9"/>
      <c r="Q4502" s="7">
        <f t="shared" si="248"/>
        <v>79.346689711354827</v>
      </c>
      <c r="R4502" s="7">
        <f t="shared" si="248"/>
        <v>36.344098031107393</v>
      </c>
      <c r="S4502" s="7">
        <f t="shared" si="248"/>
        <v>122.95075283557674</v>
      </c>
      <c r="T4502" s="7">
        <f t="shared" si="245"/>
        <v>238.64154057803898</v>
      </c>
    </row>
    <row r="4503" spans="1:20" x14ac:dyDescent="0.25">
      <c r="A4503" s="4">
        <v>4500</v>
      </c>
      <c r="B4503" s="6">
        <v>2025</v>
      </c>
      <c r="C4503" s="6">
        <v>7</v>
      </c>
      <c r="D4503" s="6">
        <v>7</v>
      </c>
      <c r="E4503" s="6">
        <v>12</v>
      </c>
      <c r="F4503" s="2">
        <v>502.80099999999999</v>
      </c>
      <c r="G4503" s="2">
        <v>215.10900000000001</v>
      </c>
      <c r="H4503" s="2">
        <v>694.03272339493651</v>
      </c>
      <c r="I4503" s="2">
        <v>1411.9427233949364</v>
      </c>
      <c r="J4503" s="12">
        <v>0</v>
      </c>
      <c r="K4503" s="1">
        <v>1330.184182</v>
      </c>
      <c r="L4503" s="1">
        <v>-185.61270999999999</v>
      </c>
      <c r="M4503" s="1"/>
      <c r="N4503" s="9">
        <f t="shared" si="246"/>
        <v>185.61270999999999</v>
      </c>
      <c r="O4503" s="9">
        <f t="shared" si="247"/>
        <v>1144.5714720000001</v>
      </c>
      <c r="P4503" s="9"/>
      <c r="Q4503" s="7">
        <f t="shared" si="248"/>
        <v>95.212454687528066</v>
      </c>
      <c r="R4503" s="7">
        <f t="shared" si="248"/>
        <v>40.733920408629814</v>
      </c>
      <c r="S4503" s="7">
        <f t="shared" si="248"/>
        <v>131.42487629877837</v>
      </c>
      <c r="T4503" s="7">
        <f t="shared" si="245"/>
        <v>267.37125139493628</v>
      </c>
    </row>
    <row r="4504" spans="1:20" x14ac:dyDescent="0.25">
      <c r="A4504" s="4">
        <v>4501</v>
      </c>
      <c r="B4504" s="6">
        <v>2025</v>
      </c>
      <c r="C4504" s="6">
        <v>7</v>
      </c>
      <c r="D4504" s="6">
        <v>7</v>
      </c>
      <c r="E4504" s="6">
        <v>13</v>
      </c>
      <c r="F4504" s="2">
        <v>553.01599999999996</v>
      </c>
      <c r="G4504" s="2">
        <v>220.565</v>
      </c>
      <c r="H4504" s="2">
        <v>702.78512161813399</v>
      </c>
      <c r="I4504" s="2">
        <v>1476.366121618134</v>
      </c>
      <c r="J4504" s="12">
        <v>0</v>
      </c>
      <c r="K4504" s="1">
        <v>1366.011608</v>
      </c>
      <c r="L4504" s="1">
        <v>-166.53322</v>
      </c>
      <c r="M4504" s="1"/>
      <c r="N4504" s="9">
        <f t="shared" si="246"/>
        <v>166.53322</v>
      </c>
      <c r="O4504" s="9">
        <f t="shared" si="247"/>
        <v>1199.478388</v>
      </c>
      <c r="P4504" s="9"/>
      <c r="Q4504" s="7">
        <f t="shared" si="248"/>
        <v>103.71637810730783</v>
      </c>
      <c r="R4504" s="7">
        <f t="shared" si="248"/>
        <v>41.366258728930745</v>
      </c>
      <c r="S4504" s="7">
        <f t="shared" si="248"/>
        <v>131.80509678189549</v>
      </c>
      <c r="T4504" s="7">
        <f t="shared" si="245"/>
        <v>276.88773361813401</v>
      </c>
    </row>
    <row r="4505" spans="1:20" x14ac:dyDescent="0.25">
      <c r="A4505" s="4">
        <v>4502</v>
      </c>
      <c r="B4505" s="6">
        <v>2025</v>
      </c>
      <c r="C4505" s="6">
        <v>7</v>
      </c>
      <c r="D4505" s="6">
        <v>7</v>
      </c>
      <c r="E4505" s="6">
        <v>14</v>
      </c>
      <c r="F4505" s="2">
        <v>615.827</v>
      </c>
      <c r="G4505" s="2">
        <v>226.47200000000001</v>
      </c>
      <c r="H4505" s="2">
        <v>707.91007491751395</v>
      </c>
      <c r="I4505" s="2">
        <v>1550.209074917514</v>
      </c>
      <c r="J4505" s="12">
        <v>0</v>
      </c>
      <c r="K4505" s="1">
        <v>1434.8210779999999</v>
      </c>
      <c r="L4505" s="1">
        <v>-210.15745999999999</v>
      </c>
      <c r="M4505" s="1"/>
      <c r="N4505" s="9">
        <f t="shared" si="246"/>
        <v>210.15745999999999</v>
      </c>
      <c r="O4505" s="9">
        <f t="shared" si="247"/>
        <v>1224.663618</v>
      </c>
      <c r="P4505" s="9"/>
      <c r="Q4505" s="7">
        <f t="shared" si="248"/>
        <v>129.3242862146252</v>
      </c>
      <c r="R4505" s="7">
        <f t="shared" si="248"/>
        <v>47.559346614550179</v>
      </c>
      <c r="S4505" s="7">
        <f t="shared" si="248"/>
        <v>148.66182408833856</v>
      </c>
      <c r="T4505" s="7">
        <f t="shared" si="245"/>
        <v>325.545456917514</v>
      </c>
    </row>
    <row r="4506" spans="1:20" x14ac:dyDescent="0.25">
      <c r="A4506" s="4">
        <v>4503</v>
      </c>
      <c r="B4506" s="6">
        <v>2025</v>
      </c>
      <c r="C4506" s="6">
        <v>7</v>
      </c>
      <c r="D4506" s="6">
        <v>7</v>
      </c>
      <c r="E4506" s="6">
        <v>15</v>
      </c>
      <c r="F4506" s="2">
        <v>646.75599999999997</v>
      </c>
      <c r="G4506" s="2">
        <v>228.654</v>
      </c>
      <c r="H4506" s="2">
        <v>705.83616444315578</v>
      </c>
      <c r="I4506" s="2">
        <v>1581.2461644431557</v>
      </c>
      <c r="J4506" s="12">
        <v>0</v>
      </c>
      <c r="K4506" s="1">
        <v>1270.6953009999997</v>
      </c>
      <c r="L4506" s="1">
        <v>-3.799919</v>
      </c>
      <c r="M4506" s="1"/>
      <c r="N4506" s="9">
        <f t="shared" si="246"/>
        <v>3.799919</v>
      </c>
      <c r="O4506" s="9">
        <f t="shared" si="247"/>
        <v>1266.8953819999997</v>
      </c>
      <c r="P4506" s="9"/>
      <c r="Q4506" s="7">
        <f t="shared" si="248"/>
        <v>128.57470216941329</v>
      </c>
      <c r="R4506" s="7">
        <f t="shared" si="248"/>
        <v>45.456277096532602</v>
      </c>
      <c r="S4506" s="7">
        <f t="shared" si="248"/>
        <v>140.31980317721025</v>
      </c>
      <c r="T4506" s="7">
        <f t="shared" si="245"/>
        <v>314.35078244315605</v>
      </c>
    </row>
    <row r="4507" spans="1:20" x14ac:dyDescent="0.25">
      <c r="A4507" s="4">
        <v>4504</v>
      </c>
      <c r="B4507" s="6">
        <v>2025</v>
      </c>
      <c r="C4507" s="6">
        <v>7</v>
      </c>
      <c r="D4507" s="6">
        <v>7</v>
      </c>
      <c r="E4507" s="6">
        <v>16</v>
      </c>
      <c r="F4507" s="2">
        <v>662.00599999999997</v>
      </c>
      <c r="G4507" s="2">
        <v>224.14400000000001</v>
      </c>
      <c r="H4507" s="2">
        <v>701.59541317416335</v>
      </c>
      <c r="I4507" s="2">
        <v>1587.7454131741633</v>
      </c>
      <c r="J4507" s="12">
        <v>0</v>
      </c>
      <c r="K4507" s="1">
        <v>1204.5319380000001</v>
      </c>
      <c r="L4507" s="1">
        <v>0</v>
      </c>
      <c r="M4507" s="1"/>
      <c r="N4507" s="9">
        <f t="shared" si="246"/>
        <v>0</v>
      </c>
      <c r="O4507" s="9">
        <f t="shared" si="247"/>
        <v>1204.5319380000001</v>
      </c>
      <c r="P4507" s="9"/>
      <c r="Q4507" s="7">
        <f t="shared" si="248"/>
        <v>159.77978442965866</v>
      </c>
      <c r="R4507" s="7">
        <f t="shared" si="248"/>
        <v>54.098724182562393</v>
      </c>
      <c r="S4507" s="7">
        <f t="shared" si="248"/>
        <v>169.33496656194222</v>
      </c>
      <c r="T4507" s="7">
        <f t="shared" si="245"/>
        <v>383.21347517416325</v>
      </c>
    </row>
    <row r="4508" spans="1:20" x14ac:dyDescent="0.25">
      <c r="A4508" s="4">
        <v>4505</v>
      </c>
      <c r="B4508" s="6">
        <v>2025</v>
      </c>
      <c r="C4508" s="6">
        <v>7</v>
      </c>
      <c r="D4508" s="6">
        <v>7</v>
      </c>
      <c r="E4508" s="6">
        <v>17</v>
      </c>
      <c r="F4508" s="2">
        <v>672.15</v>
      </c>
      <c r="G4508" s="2">
        <v>210.49700000000001</v>
      </c>
      <c r="H4508" s="2">
        <v>693.69974051726683</v>
      </c>
      <c r="I4508" s="2">
        <v>1576.3467405172669</v>
      </c>
      <c r="J4508" s="12">
        <v>0</v>
      </c>
      <c r="K4508" s="1">
        <v>1079.6737900000001</v>
      </c>
      <c r="L4508" s="1">
        <v>0</v>
      </c>
      <c r="M4508" s="1"/>
      <c r="N4508" s="9">
        <f t="shared" si="246"/>
        <v>0</v>
      </c>
      <c r="O4508" s="9">
        <f t="shared" si="247"/>
        <v>1079.6737900000001</v>
      </c>
      <c r="P4508" s="9"/>
      <c r="Q4508" s="7">
        <f t="shared" si="248"/>
        <v>211.7800069676511</v>
      </c>
      <c r="R4508" s="7">
        <f t="shared" si="248"/>
        <v>66.323076882644727</v>
      </c>
      <c r="S4508" s="7">
        <f t="shared" si="248"/>
        <v>218.56986666697094</v>
      </c>
      <c r="T4508" s="7">
        <f t="shared" si="245"/>
        <v>496.67295051726683</v>
      </c>
    </row>
    <row r="4509" spans="1:20" x14ac:dyDescent="0.25">
      <c r="A4509" s="4">
        <v>4506</v>
      </c>
      <c r="B4509" s="6">
        <v>2025</v>
      </c>
      <c r="C4509" s="6">
        <v>7</v>
      </c>
      <c r="D4509" s="6">
        <v>7</v>
      </c>
      <c r="E4509" s="6">
        <v>18</v>
      </c>
      <c r="F4509" s="2">
        <v>660.66700000000003</v>
      </c>
      <c r="G4509" s="2">
        <v>178.40799999999999</v>
      </c>
      <c r="H4509" s="2">
        <v>681.30273232730804</v>
      </c>
      <c r="I4509" s="2">
        <v>1520.377732327308</v>
      </c>
      <c r="J4509" s="12">
        <v>0</v>
      </c>
      <c r="K4509" s="1">
        <v>699.1965110000001</v>
      </c>
      <c r="L4509" s="1">
        <v>0</v>
      </c>
      <c r="M4509" s="1"/>
      <c r="N4509" s="9">
        <f t="shared" si="246"/>
        <v>0</v>
      </c>
      <c r="O4509" s="9">
        <f t="shared" si="247"/>
        <v>699.1965110000001</v>
      </c>
      <c r="P4509" s="9"/>
      <c r="Q4509" s="7">
        <f t="shared" si="248"/>
        <v>356.8372006607716</v>
      </c>
      <c r="R4509" s="7">
        <f t="shared" si="248"/>
        <v>96.361118832160443</v>
      </c>
      <c r="S4509" s="7">
        <f t="shared" si="248"/>
        <v>367.98290183437587</v>
      </c>
      <c r="T4509" s="7">
        <f t="shared" si="245"/>
        <v>821.18122132730787</v>
      </c>
    </row>
    <row r="4510" spans="1:20" x14ac:dyDescent="0.25">
      <c r="A4510" s="4">
        <v>4507</v>
      </c>
      <c r="B4510" s="6">
        <v>2025</v>
      </c>
      <c r="C4510" s="6">
        <v>7</v>
      </c>
      <c r="D4510" s="6">
        <v>7</v>
      </c>
      <c r="E4510" s="6">
        <v>19</v>
      </c>
      <c r="F4510" s="2">
        <v>633.40599999999995</v>
      </c>
      <c r="G4510" s="2">
        <v>152.94200000000001</v>
      </c>
      <c r="H4510" s="2">
        <v>665.39461709897478</v>
      </c>
      <c r="I4510" s="2">
        <v>1451.7426170989747</v>
      </c>
      <c r="J4510" s="12">
        <v>1.2706393428571428E-2</v>
      </c>
      <c r="K4510" s="1">
        <v>277.18623199999996</v>
      </c>
      <c r="L4510" s="1">
        <v>244.53399999999999</v>
      </c>
      <c r="M4510" s="1"/>
      <c r="N4510" s="9">
        <f t="shared" si="246"/>
        <v>0</v>
      </c>
      <c r="O4510" s="9">
        <f t="shared" si="247"/>
        <v>277.18623199999996</v>
      </c>
      <c r="P4510" s="9"/>
      <c r="Q4510" s="7">
        <f t="shared" si="248"/>
        <v>512.46760472368214</v>
      </c>
      <c r="R4510" s="7">
        <f t="shared" si="248"/>
        <v>123.74025569958194</v>
      </c>
      <c r="S4510" s="7">
        <f t="shared" si="248"/>
        <v>538.34852467571068</v>
      </c>
      <c r="T4510" s="7">
        <f t="shared" si="245"/>
        <v>1174.5563850989747</v>
      </c>
    </row>
    <row r="4511" spans="1:20" x14ac:dyDescent="0.25">
      <c r="A4511" s="4">
        <v>4508</v>
      </c>
      <c r="B4511" s="6">
        <v>2025</v>
      </c>
      <c r="C4511" s="6">
        <v>7</v>
      </c>
      <c r="D4511" s="6">
        <v>7</v>
      </c>
      <c r="E4511" s="6">
        <v>20</v>
      </c>
      <c r="F4511" s="2">
        <v>629.51800000000003</v>
      </c>
      <c r="G4511" s="2">
        <v>139.078</v>
      </c>
      <c r="H4511" s="2">
        <v>660.08325313963371</v>
      </c>
      <c r="I4511" s="2">
        <v>1428.6792531396336</v>
      </c>
      <c r="J4511" s="12">
        <v>6.0669546952380964E-2</v>
      </c>
      <c r="K4511" s="1">
        <v>146.48965637999999</v>
      </c>
      <c r="L4511" s="1">
        <v>393.70600000000002</v>
      </c>
      <c r="M4511" s="1"/>
      <c r="N4511" s="9">
        <f t="shared" si="246"/>
        <v>0</v>
      </c>
      <c r="O4511" s="9">
        <f t="shared" si="247"/>
        <v>146.48965637999999</v>
      </c>
      <c r="P4511" s="9"/>
      <c r="Q4511" s="7">
        <f t="shared" si="248"/>
        <v>564.97035902154471</v>
      </c>
      <c r="R4511" s="7">
        <f t="shared" si="248"/>
        <v>124.81763443141958</v>
      </c>
      <c r="S4511" s="7">
        <f t="shared" si="248"/>
        <v>592.40160330666947</v>
      </c>
      <c r="T4511" s="7">
        <f t="shared" si="245"/>
        <v>1282.1895967596336</v>
      </c>
    </row>
    <row r="4512" spans="1:20" x14ac:dyDescent="0.25">
      <c r="A4512" s="4">
        <v>4509</v>
      </c>
      <c r="B4512" s="6">
        <v>2025</v>
      </c>
      <c r="C4512" s="6">
        <v>7</v>
      </c>
      <c r="D4512" s="6">
        <v>7</v>
      </c>
      <c r="E4512" s="6">
        <v>21</v>
      </c>
      <c r="F4512" s="2">
        <v>605.65</v>
      </c>
      <c r="G4512" s="2">
        <v>134.565</v>
      </c>
      <c r="H4512" s="2">
        <v>655.6783200765741</v>
      </c>
      <c r="I4512" s="2">
        <v>1395.8933200765741</v>
      </c>
      <c r="J4512" s="12">
        <v>2.1350884666666663E-2</v>
      </c>
      <c r="K4512" s="1">
        <v>167.91578099999998</v>
      </c>
      <c r="L4512" s="1">
        <v>330.7328</v>
      </c>
      <c r="M4512" s="1"/>
      <c r="N4512" s="9">
        <f t="shared" si="246"/>
        <v>0</v>
      </c>
      <c r="O4512" s="9">
        <f t="shared" si="247"/>
        <v>167.91578099999998</v>
      </c>
      <c r="P4512" s="9"/>
      <c r="Q4512" s="7">
        <f t="shared" si="248"/>
        <v>532.79472424219989</v>
      </c>
      <c r="R4512" s="7">
        <f t="shared" si="248"/>
        <v>118.37781237951231</v>
      </c>
      <c r="S4512" s="7">
        <f t="shared" si="248"/>
        <v>576.80500245486201</v>
      </c>
      <c r="T4512" s="7">
        <f t="shared" si="245"/>
        <v>1227.9775390765742</v>
      </c>
    </row>
    <row r="4513" spans="1:20" x14ac:dyDescent="0.25">
      <c r="A4513" s="4">
        <v>4510</v>
      </c>
      <c r="B4513" s="6">
        <v>2025</v>
      </c>
      <c r="C4513" s="6">
        <v>7</v>
      </c>
      <c r="D4513" s="6">
        <v>7</v>
      </c>
      <c r="E4513" s="6">
        <v>22</v>
      </c>
      <c r="F4513" s="2">
        <v>555.65099999999995</v>
      </c>
      <c r="G4513" s="2">
        <v>123.164</v>
      </c>
      <c r="H4513" s="2">
        <v>636.28309234349524</v>
      </c>
      <c r="I4513" s="2">
        <v>1315.0980923434952</v>
      </c>
      <c r="J4513" s="12">
        <v>1.0203159999999998E-3</v>
      </c>
      <c r="K4513" s="1">
        <v>182.65161000000001</v>
      </c>
      <c r="L4513" s="1">
        <v>187.05600999999999</v>
      </c>
      <c r="M4513" s="1"/>
      <c r="N4513" s="9">
        <f t="shared" si="246"/>
        <v>0</v>
      </c>
      <c r="O4513" s="9">
        <f t="shared" si="247"/>
        <v>182.65161000000001</v>
      </c>
      <c r="P4513" s="9"/>
      <c r="Q4513" s="7">
        <f t="shared" si="248"/>
        <v>478.47763145890917</v>
      </c>
      <c r="R4513" s="7">
        <f t="shared" si="248"/>
        <v>106.05797344197184</v>
      </c>
      <c r="S4513" s="7">
        <f t="shared" si="248"/>
        <v>547.91087744261415</v>
      </c>
      <c r="T4513" s="7">
        <f t="shared" si="245"/>
        <v>1132.4464823434951</v>
      </c>
    </row>
    <row r="4514" spans="1:20" x14ac:dyDescent="0.25">
      <c r="A4514" s="4">
        <v>4511</v>
      </c>
      <c r="B4514" s="6">
        <v>2025</v>
      </c>
      <c r="C4514" s="6">
        <v>7</v>
      </c>
      <c r="D4514" s="6">
        <v>7</v>
      </c>
      <c r="E4514" s="6">
        <v>23</v>
      </c>
      <c r="F4514" s="2">
        <v>500.96</v>
      </c>
      <c r="G4514" s="2">
        <v>112.012</v>
      </c>
      <c r="H4514" s="2">
        <v>622.108581615552</v>
      </c>
      <c r="I4514" s="2">
        <v>1235.0805816155521</v>
      </c>
      <c r="J4514" s="12">
        <v>0</v>
      </c>
      <c r="K4514" s="1">
        <v>163.90653299999997</v>
      </c>
      <c r="L4514" s="1">
        <v>148.45863700000001</v>
      </c>
      <c r="M4514" s="1"/>
      <c r="N4514" s="9">
        <f t="shared" si="246"/>
        <v>0</v>
      </c>
      <c r="O4514" s="9">
        <f t="shared" si="247"/>
        <v>163.90653299999997</v>
      </c>
      <c r="P4514" s="9"/>
      <c r="Q4514" s="7">
        <f t="shared" si="248"/>
        <v>434.47800846526559</v>
      </c>
      <c r="R4514" s="7">
        <f t="shared" si="248"/>
        <v>97.146979168419293</v>
      </c>
      <c r="S4514" s="7">
        <f t="shared" si="248"/>
        <v>539.54906098186711</v>
      </c>
      <c r="T4514" s="7">
        <f t="shared" si="245"/>
        <v>1071.1740486155522</v>
      </c>
    </row>
    <row r="4515" spans="1:20" x14ac:dyDescent="0.25">
      <c r="A4515" s="4">
        <v>4512</v>
      </c>
      <c r="B4515" s="6">
        <v>2025</v>
      </c>
      <c r="C4515" s="6">
        <v>7</v>
      </c>
      <c r="D4515" s="6">
        <v>7</v>
      </c>
      <c r="E4515" s="6">
        <v>24</v>
      </c>
      <c r="F4515" s="2">
        <v>467.76799999999997</v>
      </c>
      <c r="G4515" s="2">
        <v>104.28400000000001</v>
      </c>
      <c r="H4515" s="2">
        <v>608.96667190280255</v>
      </c>
      <c r="I4515" s="2">
        <v>1181.0186719028025</v>
      </c>
      <c r="J4515" s="12">
        <v>0</v>
      </c>
      <c r="K4515" s="1">
        <v>124.45154100000001</v>
      </c>
      <c r="L4515" s="1">
        <v>108.424069</v>
      </c>
      <c r="M4515" s="1"/>
      <c r="N4515" s="9">
        <f t="shared" si="246"/>
        <v>0</v>
      </c>
      <c r="O4515" s="9">
        <f t="shared" si="247"/>
        <v>124.45154100000001</v>
      </c>
      <c r="P4515" s="9"/>
      <c r="Q4515" s="7">
        <f t="shared" si="248"/>
        <v>418.4762742928225</v>
      </c>
      <c r="R4515" s="7">
        <f t="shared" si="248"/>
        <v>93.294923526946491</v>
      </c>
      <c r="S4515" s="7">
        <f t="shared" si="248"/>
        <v>544.79593308303356</v>
      </c>
      <c r="T4515" s="7">
        <f t="shared" si="245"/>
        <v>1056.5671309028025</v>
      </c>
    </row>
    <row r="4516" spans="1:20" x14ac:dyDescent="0.25">
      <c r="A4516" s="4">
        <v>4513</v>
      </c>
      <c r="B4516" s="6">
        <v>2025</v>
      </c>
      <c r="C4516" s="6">
        <v>7</v>
      </c>
      <c r="D4516" s="6">
        <v>8</v>
      </c>
      <c r="E4516" s="6">
        <v>1</v>
      </c>
      <c r="F4516" s="2">
        <v>439.50299999999999</v>
      </c>
      <c r="G4516" s="2">
        <v>97.251999999999995</v>
      </c>
      <c r="H4516" s="2">
        <v>602.93748154757009</v>
      </c>
      <c r="I4516" s="2">
        <v>1139.69248154757</v>
      </c>
      <c r="J4516" s="12">
        <v>0</v>
      </c>
      <c r="K4516" s="1">
        <v>128.20900399999999</v>
      </c>
      <c r="L4516" s="1">
        <v>-1.9999999999999999E-6</v>
      </c>
      <c r="M4516" s="1"/>
      <c r="N4516" s="9">
        <f t="shared" si="246"/>
        <v>1.9999999999999999E-6</v>
      </c>
      <c r="O4516" s="9">
        <f t="shared" si="247"/>
        <v>128.209002</v>
      </c>
      <c r="P4516" s="9"/>
      <c r="Q4516" s="7">
        <f t="shared" si="248"/>
        <v>390.06138138943265</v>
      </c>
      <c r="R4516" s="7">
        <f t="shared" si="248"/>
        <v>86.311696308978782</v>
      </c>
      <c r="S4516" s="7">
        <f t="shared" si="248"/>
        <v>535.11040184915862</v>
      </c>
      <c r="T4516" s="7">
        <f t="shared" si="245"/>
        <v>1011.4834795475699</v>
      </c>
    </row>
    <row r="4517" spans="1:20" x14ac:dyDescent="0.25">
      <c r="A4517" s="4">
        <v>4514</v>
      </c>
      <c r="B4517" s="6">
        <v>2025</v>
      </c>
      <c r="C4517" s="6">
        <v>7</v>
      </c>
      <c r="D4517" s="6">
        <v>8</v>
      </c>
      <c r="E4517" s="6">
        <v>2</v>
      </c>
      <c r="F4517" s="2">
        <v>422.75700000000001</v>
      </c>
      <c r="G4517" s="2">
        <v>92.05</v>
      </c>
      <c r="H4517" s="2">
        <v>600.88454538971655</v>
      </c>
      <c r="I4517" s="2">
        <v>1115.6915453897166</v>
      </c>
      <c r="J4517" s="12">
        <v>0</v>
      </c>
      <c r="K4517" s="1">
        <v>139.14349199999998</v>
      </c>
      <c r="L4517" s="1">
        <v>0</v>
      </c>
      <c r="M4517" s="1"/>
      <c r="N4517" s="9">
        <f t="shared" si="246"/>
        <v>0</v>
      </c>
      <c r="O4517" s="9">
        <f t="shared" si="247"/>
        <v>139.14349199999998</v>
      </c>
      <c r="P4517" s="9"/>
      <c r="Q4517" s="7">
        <f t="shared" si="248"/>
        <v>370.03285281925167</v>
      </c>
      <c r="R4517" s="7">
        <f t="shared" si="248"/>
        <v>80.56998252426834</v>
      </c>
      <c r="S4517" s="7">
        <f t="shared" si="248"/>
        <v>525.9452180461966</v>
      </c>
      <c r="T4517" s="7">
        <f t="shared" si="245"/>
        <v>976.54805338971664</v>
      </c>
    </row>
    <row r="4518" spans="1:20" x14ac:dyDescent="0.25">
      <c r="A4518" s="4">
        <v>4515</v>
      </c>
      <c r="B4518" s="6">
        <v>2025</v>
      </c>
      <c r="C4518" s="6">
        <v>7</v>
      </c>
      <c r="D4518" s="6">
        <v>8</v>
      </c>
      <c r="E4518" s="6">
        <v>3</v>
      </c>
      <c r="F4518" s="2">
        <v>394.89600000000002</v>
      </c>
      <c r="G4518" s="2">
        <v>88.631</v>
      </c>
      <c r="H4518" s="2">
        <v>599.53742160021807</v>
      </c>
      <c r="I4518" s="2">
        <v>1083.0644216002181</v>
      </c>
      <c r="J4518" s="12">
        <v>0</v>
      </c>
      <c r="K4518" s="1">
        <v>68.003303000000002</v>
      </c>
      <c r="L4518" s="1">
        <v>4.1327829999999999</v>
      </c>
      <c r="M4518" s="1"/>
      <c r="N4518" s="9">
        <f t="shared" si="246"/>
        <v>0</v>
      </c>
      <c r="O4518" s="9">
        <f t="shared" si="247"/>
        <v>68.003303000000002</v>
      </c>
      <c r="P4518" s="9"/>
      <c r="Q4518" s="7">
        <f t="shared" si="248"/>
        <v>370.10132314983525</v>
      </c>
      <c r="R4518" s="7">
        <f t="shared" si="248"/>
        <v>83.066048711795133</v>
      </c>
      <c r="S4518" s="7">
        <f t="shared" si="248"/>
        <v>561.89374673858765</v>
      </c>
      <c r="T4518" s="7">
        <f t="shared" si="245"/>
        <v>1015.0611186002182</v>
      </c>
    </row>
    <row r="4519" spans="1:20" x14ac:dyDescent="0.25">
      <c r="A4519" s="4">
        <v>4516</v>
      </c>
      <c r="B4519" s="6">
        <v>2025</v>
      </c>
      <c r="C4519" s="6">
        <v>7</v>
      </c>
      <c r="D4519" s="6">
        <v>8</v>
      </c>
      <c r="E4519" s="6">
        <v>4</v>
      </c>
      <c r="F4519" s="2">
        <v>377.9</v>
      </c>
      <c r="G4519" s="2">
        <v>85.84</v>
      </c>
      <c r="H4519" s="2">
        <v>601.59783537416922</v>
      </c>
      <c r="I4519" s="2">
        <v>1065.3378353741691</v>
      </c>
      <c r="J4519" s="12">
        <v>0</v>
      </c>
      <c r="K4519" s="1">
        <v>34.179735000000001</v>
      </c>
      <c r="L4519" s="1">
        <v>33.298949</v>
      </c>
      <c r="M4519" s="1"/>
      <c r="N4519" s="9">
        <f t="shared" si="246"/>
        <v>0</v>
      </c>
      <c r="O4519" s="9">
        <f t="shared" si="247"/>
        <v>34.179735000000001</v>
      </c>
      <c r="P4519" s="9"/>
      <c r="Q4519" s="7">
        <f t="shared" si="248"/>
        <v>365.77565650293133</v>
      </c>
      <c r="R4519" s="7">
        <f t="shared" si="248"/>
        <v>83.085954893388802</v>
      </c>
      <c r="S4519" s="7">
        <f t="shared" si="248"/>
        <v>582.29648897784909</v>
      </c>
      <c r="T4519" s="7">
        <f t="shared" si="245"/>
        <v>1031.1581003741692</v>
      </c>
    </row>
    <row r="4520" spans="1:20" x14ac:dyDescent="0.25">
      <c r="A4520" s="4">
        <v>4517</v>
      </c>
      <c r="B4520" s="6">
        <v>2025</v>
      </c>
      <c r="C4520" s="6">
        <v>7</v>
      </c>
      <c r="D4520" s="6">
        <v>8</v>
      </c>
      <c r="E4520" s="6">
        <v>5</v>
      </c>
      <c r="F4520" s="2">
        <v>368.762</v>
      </c>
      <c r="G4520" s="2">
        <v>83.227999999999994</v>
      </c>
      <c r="H4520" s="2">
        <v>609.34806970643422</v>
      </c>
      <c r="I4520" s="2">
        <v>1061.3380697064342</v>
      </c>
      <c r="J4520" s="12">
        <v>0</v>
      </c>
      <c r="K4520" s="1">
        <v>34.262765999999999</v>
      </c>
      <c r="L4520" s="1">
        <v>61.656670000000005</v>
      </c>
      <c r="M4520" s="1"/>
      <c r="N4520" s="9">
        <f t="shared" si="246"/>
        <v>0</v>
      </c>
      <c r="O4520" s="9">
        <f t="shared" si="247"/>
        <v>34.262765999999999</v>
      </c>
      <c r="P4520" s="9"/>
      <c r="Q4520" s="7">
        <f t="shared" si="248"/>
        <v>356.85739912274437</v>
      </c>
      <c r="R4520" s="7">
        <f t="shared" si="248"/>
        <v>80.541182698292573</v>
      </c>
      <c r="S4520" s="7">
        <f t="shared" si="248"/>
        <v>589.67672188539723</v>
      </c>
      <c r="T4520" s="7">
        <f t="shared" si="245"/>
        <v>1027.0753037064342</v>
      </c>
    </row>
    <row r="4521" spans="1:20" x14ac:dyDescent="0.25">
      <c r="A4521" s="4">
        <v>4518</v>
      </c>
      <c r="B4521" s="6">
        <v>2025</v>
      </c>
      <c r="C4521" s="6">
        <v>7</v>
      </c>
      <c r="D4521" s="6">
        <v>8</v>
      </c>
      <c r="E4521" s="6">
        <v>6</v>
      </c>
      <c r="F4521" s="2">
        <v>347.10500000000002</v>
      </c>
      <c r="G4521" s="2">
        <v>83.292000000000002</v>
      </c>
      <c r="H4521" s="2">
        <v>605.18762789660661</v>
      </c>
      <c r="I4521" s="2">
        <v>1035.5846278966067</v>
      </c>
      <c r="J4521" s="12">
        <v>0</v>
      </c>
      <c r="K4521" s="1">
        <v>304.86839269999996</v>
      </c>
      <c r="L4521" s="1">
        <v>0</v>
      </c>
      <c r="M4521" s="1"/>
      <c r="N4521" s="9">
        <f t="shared" si="246"/>
        <v>0</v>
      </c>
      <c r="O4521" s="9">
        <f t="shared" si="247"/>
        <v>304.86839269999996</v>
      </c>
      <c r="P4521" s="9"/>
      <c r="Q4521" s="7">
        <f t="shared" si="248"/>
        <v>244.91987616027194</v>
      </c>
      <c r="R4521" s="7">
        <f t="shared" si="248"/>
        <v>58.77145626004053</v>
      </c>
      <c r="S4521" s="7">
        <f t="shared" si="248"/>
        <v>427.0249027762942</v>
      </c>
      <c r="T4521" s="7">
        <f t="shared" si="245"/>
        <v>730.7162351966067</v>
      </c>
    </row>
    <row r="4522" spans="1:20" x14ac:dyDescent="0.25">
      <c r="A4522" s="4">
        <v>4519</v>
      </c>
      <c r="B4522" s="6">
        <v>2025</v>
      </c>
      <c r="C4522" s="6">
        <v>7</v>
      </c>
      <c r="D4522" s="6">
        <v>8</v>
      </c>
      <c r="E4522" s="6">
        <v>7</v>
      </c>
      <c r="F4522" s="2">
        <v>329.863</v>
      </c>
      <c r="G4522" s="2">
        <v>79.527000000000001</v>
      </c>
      <c r="H4522" s="2">
        <v>607.43453253338691</v>
      </c>
      <c r="I4522" s="2">
        <v>1016.8245325333869</v>
      </c>
      <c r="J4522" s="12">
        <v>0</v>
      </c>
      <c r="K4522" s="1">
        <v>868.59841900000015</v>
      </c>
      <c r="L4522" s="1">
        <v>-157.1474</v>
      </c>
      <c r="M4522" s="1"/>
      <c r="N4522" s="9">
        <f t="shared" si="246"/>
        <v>157.1474</v>
      </c>
      <c r="O4522" s="9">
        <f t="shared" si="247"/>
        <v>711.45101900000009</v>
      </c>
      <c r="P4522" s="9"/>
      <c r="Q4522" s="7">
        <f t="shared" si="248"/>
        <v>99.06470592688629</v>
      </c>
      <c r="R4522" s="7">
        <f t="shared" si="248"/>
        <v>23.883608856547973</v>
      </c>
      <c r="S4522" s="7">
        <f t="shared" si="248"/>
        <v>182.42519874995253</v>
      </c>
      <c r="T4522" s="7">
        <f t="shared" si="245"/>
        <v>305.37351353338681</v>
      </c>
    </row>
    <row r="4523" spans="1:20" x14ac:dyDescent="0.25">
      <c r="A4523" s="4">
        <v>4520</v>
      </c>
      <c r="B4523" s="6">
        <v>2025</v>
      </c>
      <c r="C4523" s="6">
        <v>7</v>
      </c>
      <c r="D4523" s="6">
        <v>8</v>
      </c>
      <c r="E4523" s="6">
        <v>8</v>
      </c>
      <c r="F4523" s="2">
        <v>319.988</v>
      </c>
      <c r="G4523" s="2">
        <v>85.12</v>
      </c>
      <c r="H4523" s="2">
        <v>616.75982596701022</v>
      </c>
      <c r="I4523" s="2">
        <v>1021.8678259670103</v>
      </c>
      <c r="J4523" s="12">
        <v>0</v>
      </c>
      <c r="K4523" s="1">
        <v>1143.50191</v>
      </c>
      <c r="L4523" s="1">
        <v>-320.86486000000002</v>
      </c>
      <c r="M4523" s="1"/>
      <c r="N4523" s="9">
        <f t="shared" si="246"/>
        <v>320.86486000000002</v>
      </c>
      <c r="O4523" s="9">
        <f t="shared" si="247"/>
        <v>822.63704999999993</v>
      </c>
      <c r="P4523" s="9"/>
      <c r="Q4523" s="7">
        <f t="shared" si="248"/>
        <v>62.387185426650149</v>
      </c>
      <c r="R4523" s="7">
        <f t="shared" si="248"/>
        <v>16.595613659001145</v>
      </c>
      <c r="S4523" s="7">
        <f t="shared" si="248"/>
        <v>120.24797688135908</v>
      </c>
      <c r="T4523" s="7">
        <f t="shared" si="245"/>
        <v>199.23077596701035</v>
      </c>
    </row>
    <row r="4524" spans="1:20" x14ac:dyDescent="0.25">
      <c r="A4524" s="4">
        <v>4521</v>
      </c>
      <c r="B4524" s="6">
        <v>2025</v>
      </c>
      <c r="C4524" s="6">
        <v>7</v>
      </c>
      <c r="D4524" s="6">
        <v>8</v>
      </c>
      <c r="E4524" s="6">
        <v>9</v>
      </c>
      <c r="F4524" s="2">
        <v>325.08999999999997</v>
      </c>
      <c r="G4524" s="2">
        <v>104.542</v>
      </c>
      <c r="H4524" s="2">
        <v>629.55112806537966</v>
      </c>
      <c r="I4524" s="2">
        <v>1059.1831280653796</v>
      </c>
      <c r="J4524" s="12">
        <v>0</v>
      </c>
      <c r="K4524" s="1">
        <v>1225.0996239999999</v>
      </c>
      <c r="L4524" s="1">
        <v>-315.82731999999999</v>
      </c>
      <c r="M4524" s="1"/>
      <c r="N4524" s="9">
        <f t="shared" si="246"/>
        <v>315.82731999999999</v>
      </c>
      <c r="O4524" s="9">
        <f t="shared" si="247"/>
        <v>909.27230399999996</v>
      </c>
      <c r="P4524" s="9"/>
      <c r="Q4524" s="7">
        <f t="shared" si="248"/>
        <v>46.011410589997695</v>
      </c>
      <c r="R4524" s="7">
        <f t="shared" si="248"/>
        <v>14.796286831029988</v>
      </c>
      <c r="S4524" s="7">
        <f t="shared" si="248"/>
        <v>89.10312664435196</v>
      </c>
      <c r="T4524" s="7">
        <f t="shared" si="245"/>
        <v>149.91082406537964</v>
      </c>
    </row>
    <row r="4525" spans="1:20" x14ac:dyDescent="0.25">
      <c r="A4525" s="4">
        <v>4522</v>
      </c>
      <c r="B4525" s="6">
        <v>2025</v>
      </c>
      <c r="C4525" s="6">
        <v>7</v>
      </c>
      <c r="D4525" s="6">
        <v>8</v>
      </c>
      <c r="E4525" s="6">
        <v>10</v>
      </c>
      <c r="F4525" s="2">
        <v>349.79199999999997</v>
      </c>
      <c r="G4525" s="2">
        <v>122.646</v>
      </c>
      <c r="H4525" s="2">
        <v>640.82901987499429</v>
      </c>
      <c r="I4525" s="2">
        <v>1113.2670198749943</v>
      </c>
      <c r="J4525" s="12">
        <v>0</v>
      </c>
      <c r="K4525" s="1">
        <v>1257.274768</v>
      </c>
      <c r="L4525" s="1">
        <v>-297.93632000000002</v>
      </c>
      <c r="M4525" s="1"/>
      <c r="N4525" s="9">
        <f t="shared" si="246"/>
        <v>297.93632000000002</v>
      </c>
      <c r="O4525" s="9">
        <f t="shared" si="247"/>
        <v>959.33844799999997</v>
      </c>
      <c r="P4525" s="9"/>
      <c r="Q4525" s="7">
        <f t="shared" si="248"/>
        <v>48.364841544792966</v>
      </c>
      <c r="R4525" s="7">
        <f t="shared" si="248"/>
        <v>16.957947454780793</v>
      </c>
      <c r="S4525" s="7">
        <f t="shared" si="248"/>
        <v>88.605782875420573</v>
      </c>
      <c r="T4525" s="7">
        <f t="shared" si="245"/>
        <v>153.9285718749943</v>
      </c>
    </row>
    <row r="4526" spans="1:20" x14ac:dyDescent="0.25">
      <c r="A4526" s="4">
        <v>4523</v>
      </c>
      <c r="B4526" s="6">
        <v>2025</v>
      </c>
      <c r="C4526" s="6">
        <v>7</v>
      </c>
      <c r="D4526" s="6">
        <v>8</v>
      </c>
      <c r="E4526" s="6">
        <v>11</v>
      </c>
      <c r="F4526" s="2">
        <v>385.8</v>
      </c>
      <c r="G4526" s="2">
        <v>142.87799999999999</v>
      </c>
      <c r="H4526" s="2">
        <v>653.82455356284527</v>
      </c>
      <c r="I4526" s="2">
        <v>1182.5025535628452</v>
      </c>
      <c r="J4526" s="12">
        <v>0</v>
      </c>
      <c r="K4526" s="1">
        <v>1272.804427</v>
      </c>
      <c r="L4526" s="1">
        <v>-246.15455300000002</v>
      </c>
      <c r="M4526" s="1"/>
      <c r="N4526" s="9">
        <f t="shared" si="246"/>
        <v>246.15455300000002</v>
      </c>
      <c r="O4526" s="9">
        <f t="shared" si="247"/>
        <v>1026.649874</v>
      </c>
      <c r="P4526" s="9"/>
      <c r="Q4526" s="7">
        <f t="shared" si="248"/>
        <v>50.848062521456654</v>
      </c>
      <c r="R4526" s="7">
        <f t="shared" si="248"/>
        <v>18.831180603786109</v>
      </c>
      <c r="S4526" s="7">
        <f t="shared" si="248"/>
        <v>86.173436437602504</v>
      </c>
      <c r="T4526" s="7">
        <f t="shared" si="245"/>
        <v>155.8526795628452</v>
      </c>
    </row>
    <row r="4527" spans="1:20" x14ac:dyDescent="0.25">
      <c r="A4527" s="4">
        <v>4524</v>
      </c>
      <c r="B4527" s="6">
        <v>2025</v>
      </c>
      <c r="C4527" s="6">
        <v>7</v>
      </c>
      <c r="D4527" s="6">
        <v>8</v>
      </c>
      <c r="E4527" s="6">
        <v>12</v>
      </c>
      <c r="F4527" s="2">
        <v>435.91199999999998</v>
      </c>
      <c r="G4527" s="2">
        <v>154.20500000000001</v>
      </c>
      <c r="H4527" s="2">
        <v>663.98005309042094</v>
      </c>
      <c r="I4527" s="2">
        <v>1254.097053090421</v>
      </c>
      <c r="J4527" s="12">
        <v>0</v>
      </c>
      <c r="K4527" s="1">
        <v>1275.6752220000001</v>
      </c>
      <c r="L4527" s="1">
        <v>-170.4545</v>
      </c>
      <c r="M4527" s="1"/>
      <c r="N4527" s="9">
        <f t="shared" si="246"/>
        <v>170.4545</v>
      </c>
      <c r="O4527" s="9">
        <f t="shared" si="247"/>
        <v>1105.220722</v>
      </c>
      <c r="P4527" s="9"/>
      <c r="Q4527" s="7">
        <f t="shared" si="248"/>
        <v>51.747972039615775</v>
      </c>
      <c r="R4527" s="7">
        <f t="shared" si="248"/>
        <v>18.305979253539562</v>
      </c>
      <c r="S4527" s="7">
        <f t="shared" si="248"/>
        <v>78.822379797265626</v>
      </c>
      <c r="T4527" s="7">
        <f t="shared" si="245"/>
        <v>148.87633109042099</v>
      </c>
    </row>
    <row r="4528" spans="1:20" x14ac:dyDescent="0.25">
      <c r="A4528" s="4">
        <v>4525</v>
      </c>
      <c r="B4528" s="6">
        <v>2025</v>
      </c>
      <c r="C4528" s="6">
        <v>7</v>
      </c>
      <c r="D4528" s="6">
        <v>8</v>
      </c>
      <c r="E4528" s="6">
        <v>13</v>
      </c>
      <c r="F4528" s="2">
        <v>476.678</v>
      </c>
      <c r="G4528" s="2">
        <v>156.386</v>
      </c>
      <c r="H4528" s="2">
        <v>673.81013329328914</v>
      </c>
      <c r="I4528" s="2">
        <v>1306.8741332932891</v>
      </c>
      <c r="J4528" s="12">
        <v>0</v>
      </c>
      <c r="K4528" s="1">
        <v>1414.5283299999999</v>
      </c>
      <c r="L4528" s="1">
        <v>-276.99170000000004</v>
      </c>
      <c r="M4528" s="1"/>
      <c r="N4528" s="9">
        <f t="shared" si="246"/>
        <v>276.99170000000004</v>
      </c>
      <c r="O4528" s="9">
        <f t="shared" si="247"/>
        <v>1137.5366299999998</v>
      </c>
      <c r="P4528" s="9"/>
      <c r="Q4528" s="7">
        <f t="shared" si="248"/>
        <v>61.765291957709451</v>
      </c>
      <c r="R4528" s="7">
        <f t="shared" si="248"/>
        <v>20.2636306859103</v>
      </c>
      <c r="S4528" s="7">
        <f t="shared" si="248"/>
        <v>87.308580649669466</v>
      </c>
      <c r="T4528" s="7">
        <f t="shared" si="245"/>
        <v>169.33750329328927</v>
      </c>
    </row>
    <row r="4529" spans="1:20" x14ac:dyDescent="0.25">
      <c r="A4529" s="4">
        <v>4526</v>
      </c>
      <c r="B4529" s="6">
        <v>2025</v>
      </c>
      <c r="C4529" s="6">
        <v>7</v>
      </c>
      <c r="D4529" s="6">
        <v>8</v>
      </c>
      <c r="E4529" s="6">
        <v>14</v>
      </c>
      <c r="F4529" s="2">
        <v>533.42399999999998</v>
      </c>
      <c r="G4529" s="2">
        <v>159.364</v>
      </c>
      <c r="H4529" s="2">
        <v>679.28063583127357</v>
      </c>
      <c r="I4529" s="2">
        <v>1372.0686358312737</v>
      </c>
      <c r="J4529" s="12">
        <v>0</v>
      </c>
      <c r="K4529" s="1">
        <v>1179.6291069999997</v>
      </c>
      <c r="L4529" s="1">
        <v>-1.277979</v>
      </c>
      <c r="M4529" s="1"/>
      <c r="N4529" s="9">
        <f t="shared" si="246"/>
        <v>1.277979</v>
      </c>
      <c r="O4529" s="9">
        <f t="shared" si="247"/>
        <v>1178.3511279999998</v>
      </c>
      <c r="P4529" s="9"/>
      <c r="Q4529" s="7">
        <f t="shared" si="248"/>
        <v>75.312244007956849</v>
      </c>
      <c r="R4529" s="7">
        <f t="shared" si="248"/>
        <v>22.500038344888964</v>
      </c>
      <c r="S4529" s="7">
        <f t="shared" si="248"/>
        <v>95.905225478427951</v>
      </c>
      <c r="T4529" s="7">
        <f t="shared" si="245"/>
        <v>193.71750783127391</v>
      </c>
    </row>
    <row r="4530" spans="1:20" x14ac:dyDescent="0.25">
      <c r="A4530" s="4">
        <v>4527</v>
      </c>
      <c r="B4530" s="6">
        <v>2025</v>
      </c>
      <c r="C4530" s="6">
        <v>7</v>
      </c>
      <c r="D4530" s="6">
        <v>8</v>
      </c>
      <c r="E4530" s="6">
        <v>15</v>
      </c>
      <c r="F4530" s="2">
        <v>590.58299999999997</v>
      </c>
      <c r="G4530" s="2">
        <v>162.07300000000001</v>
      </c>
      <c r="H4530" s="2">
        <v>681.28274286964813</v>
      </c>
      <c r="I4530" s="2">
        <v>1433.9387428696482</v>
      </c>
      <c r="J4530" s="12">
        <v>0</v>
      </c>
      <c r="K4530" s="1">
        <v>1151.0353949999999</v>
      </c>
      <c r="L4530" s="1">
        <v>0</v>
      </c>
      <c r="M4530" s="1"/>
      <c r="N4530" s="9">
        <f t="shared" si="246"/>
        <v>0</v>
      </c>
      <c r="O4530" s="9">
        <f t="shared" si="247"/>
        <v>1151.0353949999999</v>
      </c>
      <c r="P4530" s="9"/>
      <c r="Q4530" s="7">
        <f t="shared" si="248"/>
        <v>116.51676804584991</v>
      </c>
      <c r="R4530" s="7">
        <f t="shared" si="248"/>
        <v>31.975559993252517</v>
      </c>
      <c r="S4530" s="7">
        <f t="shared" si="248"/>
        <v>134.4110198305458</v>
      </c>
      <c r="T4530" s="7">
        <f t="shared" si="245"/>
        <v>282.90334786964831</v>
      </c>
    </row>
    <row r="4531" spans="1:20" x14ac:dyDescent="0.25">
      <c r="A4531" s="4">
        <v>4528</v>
      </c>
      <c r="B4531" s="6">
        <v>2025</v>
      </c>
      <c r="C4531" s="6">
        <v>7</v>
      </c>
      <c r="D4531" s="6">
        <v>8</v>
      </c>
      <c r="E4531" s="6">
        <v>16</v>
      </c>
      <c r="F4531" s="2">
        <v>651.702</v>
      </c>
      <c r="G4531" s="2">
        <v>163.49600000000001</v>
      </c>
      <c r="H4531" s="2">
        <v>682.95336139757433</v>
      </c>
      <c r="I4531" s="2">
        <v>1498.1513613975744</v>
      </c>
      <c r="J4531" s="12">
        <v>0</v>
      </c>
      <c r="K4531" s="1">
        <v>1080.805828</v>
      </c>
      <c r="L4531" s="1">
        <v>0</v>
      </c>
      <c r="M4531" s="1"/>
      <c r="N4531" s="9">
        <f t="shared" si="246"/>
        <v>0</v>
      </c>
      <c r="O4531" s="9">
        <f t="shared" si="247"/>
        <v>1080.805828</v>
      </c>
      <c r="P4531" s="9"/>
      <c r="Q4531" s="7">
        <f t="shared" si="248"/>
        <v>181.54702242671965</v>
      </c>
      <c r="R4531" s="7">
        <f t="shared" si="248"/>
        <v>45.545681889389556</v>
      </c>
      <c r="S4531" s="7">
        <f t="shared" si="248"/>
        <v>190.25282908146517</v>
      </c>
      <c r="T4531" s="7">
        <f t="shared" si="245"/>
        <v>417.3455333975744</v>
      </c>
    </row>
    <row r="4532" spans="1:20" x14ac:dyDescent="0.25">
      <c r="A4532" s="4">
        <v>4529</v>
      </c>
      <c r="B4532" s="6">
        <v>2025</v>
      </c>
      <c r="C4532" s="6">
        <v>7</v>
      </c>
      <c r="D4532" s="6">
        <v>8</v>
      </c>
      <c r="E4532" s="6">
        <v>17</v>
      </c>
      <c r="F4532" s="2">
        <v>685.01099999999997</v>
      </c>
      <c r="G4532" s="2">
        <v>160.73699999999999</v>
      </c>
      <c r="H4532" s="2">
        <v>678.42006437517375</v>
      </c>
      <c r="I4532" s="2">
        <v>1524.1680643751738</v>
      </c>
      <c r="J4532" s="12">
        <v>0</v>
      </c>
      <c r="K4532" s="1">
        <v>842.81744500000013</v>
      </c>
      <c r="L4532" s="1">
        <v>0</v>
      </c>
      <c r="M4532" s="1"/>
      <c r="N4532" s="9">
        <f t="shared" si="246"/>
        <v>0</v>
      </c>
      <c r="O4532" s="9">
        <f t="shared" si="247"/>
        <v>842.81744500000013</v>
      </c>
      <c r="P4532" s="9"/>
      <c r="Q4532" s="7">
        <f t="shared" si="248"/>
        <v>306.22126262705956</v>
      </c>
      <c r="R4532" s="7">
        <f t="shared" si="248"/>
        <v>71.854447725490047</v>
      </c>
      <c r="S4532" s="7">
        <f t="shared" si="248"/>
        <v>303.274909022624</v>
      </c>
      <c r="T4532" s="7">
        <f t="shared" si="245"/>
        <v>681.35061937517378</v>
      </c>
    </row>
    <row r="4533" spans="1:20" x14ac:dyDescent="0.25">
      <c r="A4533" s="4">
        <v>4530</v>
      </c>
      <c r="B4533" s="6">
        <v>2025</v>
      </c>
      <c r="C4533" s="6">
        <v>7</v>
      </c>
      <c r="D4533" s="6">
        <v>8</v>
      </c>
      <c r="E4533" s="6">
        <v>18</v>
      </c>
      <c r="F4533" s="2">
        <v>687.17</v>
      </c>
      <c r="G4533" s="2">
        <v>144.93</v>
      </c>
      <c r="H4533" s="2">
        <v>667.46033918007936</v>
      </c>
      <c r="I4533" s="2">
        <v>1499.5603391800792</v>
      </c>
      <c r="J4533" s="12">
        <v>1.7879106666666667E-3</v>
      </c>
      <c r="K4533" s="1">
        <v>498.46040700000003</v>
      </c>
      <c r="L4533" s="1">
        <v>41.343389999999999</v>
      </c>
      <c r="M4533" s="1"/>
      <c r="N4533" s="9">
        <f t="shared" si="246"/>
        <v>0</v>
      </c>
      <c r="O4533" s="9">
        <f t="shared" si="247"/>
        <v>498.46040700000003</v>
      </c>
      <c r="P4533" s="9"/>
      <c r="Q4533" s="7">
        <f t="shared" si="248"/>
        <v>458.75169036033924</v>
      </c>
      <c r="R4533" s="7">
        <f t="shared" si="248"/>
        <v>96.754634928655165</v>
      </c>
      <c r="S4533" s="7">
        <f t="shared" si="248"/>
        <v>445.59360689108485</v>
      </c>
      <c r="T4533" s="7">
        <f t="shared" si="245"/>
        <v>1001.0999321800791</v>
      </c>
    </row>
    <row r="4534" spans="1:20" x14ac:dyDescent="0.25">
      <c r="A4534" s="4">
        <v>4531</v>
      </c>
      <c r="B4534" s="6">
        <v>2025</v>
      </c>
      <c r="C4534" s="6">
        <v>7</v>
      </c>
      <c r="D4534" s="6">
        <v>8</v>
      </c>
      <c r="E4534" s="6">
        <v>19</v>
      </c>
      <c r="F4534" s="2">
        <v>663.67700000000002</v>
      </c>
      <c r="G4534" s="2">
        <v>130.96799999999999</v>
      </c>
      <c r="H4534" s="2">
        <v>653.07359958624215</v>
      </c>
      <c r="I4534" s="2">
        <v>1447.7185995862421</v>
      </c>
      <c r="J4534" s="12">
        <v>1.6913552666666668E-2</v>
      </c>
      <c r="K4534" s="1">
        <v>209.61054099999998</v>
      </c>
      <c r="L4534" s="1">
        <v>271.77707099999998</v>
      </c>
      <c r="M4534" s="1"/>
      <c r="N4534" s="9">
        <f t="shared" si="246"/>
        <v>0</v>
      </c>
      <c r="O4534" s="9">
        <f t="shared" si="247"/>
        <v>209.61054099999998</v>
      </c>
      <c r="P4534" s="9"/>
      <c r="Q4534" s="7">
        <f t="shared" si="248"/>
        <v>567.58533200663749</v>
      </c>
      <c r="R4534" s="7">
        <f t="shared" si="248"/>
        <v>112.00556258879739</v>
      </c>
      <c r="S4534" s="7">
        <f t="shared" si="248"/>
        <v>558.51716399080738</v>
      </c>
      <c r="T4534" s="7">
        <f t="shared" si="245"/>
        <v>1238.1080585862421</v>
      </c>
    </row>
    <row r="4535" spans="1:20" x14ac:dyDescent="0.25">
      <c r="A4535" s="4">
        <v>4532</v>
      </c>
      <c r="B4535" s="6">
        <v>2025</v>
      </c>
      <c r="C4535" s="6">
        <v>7</v>
      </c>
      <c r="D4535" s="6">
        <v>8</v>
      </c>
      <c r="E4535" s="6">
        <v>20</v>
      </c>
      <c r="F4535" s="2">
        <v>662.10299999999995</v>
      </c>
      <c r="G4535" s="2">
        <v>121.866</v>
      </c>
      <c r="H4535" s="2">
        <v>648.11924146447859</v>
      </c>
      <c r="I4535" s="2">
        <v>1432.0882414644784</v>
      </c>
      <c r="J4535" s="12">
        <v>6.7670795619047611E-2</v>
      </c>
      <c r="K4535" s="1">
        <v>155.74966567999999</v>
      </c>
      <c r="L4535" s="1">
        <v>334.99889999999999</v>
      </c>
      <c r="M4535" s="1"/>
      <c r="N4535" s="9">
        <f t="shared" si="246"/>
        <v>0</v>
      </c>
      <c r="O4535" s="9">
        <f t="shared" si="247"/>
        <v>155.74966567999999</v>
      </c>
      <c r="P4535" s="9"/>
      <c r="Q4535" s="7">
        <f t="shared" si="248"/>
        <v>590.09464331503034</v>
      </c>
      <c r="R4535" s="7">
        <f t="shared" si="248"/>
        <v>108.61221562540797</v>
      </c>
      <c r="S4535" s="7">
        <f t="shared" si="248"/>
        <v>577.63171684404017</v>
      </c>
      <c r="T4535" s="7">
        <f t="shared" si="245"/>
        <v>1276.3385757844785</v>
      </c>
    </row>
    <row r="4536" spans="1:20" x14ac:dyDescent="0.25">
      <c r="A4536" s="4">
        <v>4533</v>
      </c>
      <c r="B4536" s="6">
        <v>2025</v>
      </c>
      <c r="C4536" s="6">
        <v>7</v>
      </c>
      <c r="D4536" s="6">
        <v>8</v>
      </c>
      <c r="E4536" s="6">
        <v>21</v>
      </c>
      <c r="F4536" s="2">
        <v>631.13599999999997</v>
      </c>
      <c r="G4536" s="2">
        <v>121.443</v>
      </c>
      <c r="H4536" s="2">
        <v>645.56123911209738</v>
      </c>
      <c r="I4536" s="2">
        <v>1398.1402391120973</v>
      </c>
      <c r="J4536" s="12">
        <v>1.7367604666666665E-2</v>
      </c>
      <c r="K4536" s="1">
        <v>68.106347999999997</v>
      </c>
      <c r="L4536" s="1">
        <v>372.92427000000009</v>
      </c>
      <c r="M4536" s="1"/>
      <c r="N4536" s="9">
        <f t="shared" si="246"/>
        <v>0</v>
      </c>
      <c r="O4536" s="9">
        <f t="shared" si="247"/>
        <v>68.106347999999997</v>
      </c>
      <c r="P4536" s="9"/>
      <c r="Q4536" s="7">
        <f t="shared" si="248"/>
        <v>600.39203966693231</v>
      </c>
      <c r="R4536" s="7">
        <f t="shared" si="248"/>
        <v>115.5272563651436</v>
      </c>
      <c r="S4536" s="7">
        <f t="shared" si="248"/>
        <v>614.11459508002145</v>
      </c>
      <c r="T4536" s="7">
        <f t="shared" si="245"/>
        <v>1330.0338911120973</v>
      </c>
    </row>
    <row r="4537" spans="1:20" x14ac:dyDescent="0.25">
      <c r="A4537" s="4">
        <v>4534</v>
      </c>
      <c r="B4537" s="6">
        <v>2025</v>
      </c>
      <c r="C4537" s="6">
        <v>7</v>
      </c>
      <c r="D4537" s="6">
        <v>8</v>
      </c>
      <c r="E4537" s="6">
        <v>22</v>
      </c>
      <c r="F4537" s="2">
        <v>570.08199999999999</v>
      </c>
      <c r="G4537" s="2">
        <v>115.02</v>
      </c>
      <c r="H4537" s="2">
        <v>630.03385528764238</v>
      </c>
      <c r="I4537" s="2">
        <v>1315.1358552876422</v>
      </c>
      <c r="J4537" s="12">
        <v>1.0178190476190477E-4</v>
      </c>
      <c r="K4537" s="1">
        <v>61.097409999999996</v>
      </c>
      <c r="L4537" s="1">
        <v>195.207536</v>
      </c>
      <c r="M4537" s="1"/>
      <c r="N4537" s="9">
        <f t="shared" si="246"/>
        <v>0</v>
      </c>
      <c r="O4537" s="9">
        <f t="shared" si="247"/>
        <v>61.097409999999996</v>
      </c>
      <c r="P4537" s="9"/>
      <c r="Q4537" s="7">
        <f t="shared" si="248"/>
        <v>543.59763829122278</v>
      </c>
      <c r="R4537" s="7">
        <f t="shared" si="248"/>
        <v>109.67650330348343</v>
      </c>
      <c r="S4537" s="7">
        <f t="shared" si="248"/>
        <v>600.76430369293621</v>
      </c>
      <c r="T4537" s="7">
        <f t="shared" si="245"/>
        <v>1254.0384452876422</v>
      </c>
    </row>
    <row r="4538" spans="1:20" x14ac:dyDescent="0.25">
      <c r="A4538" s="4">
        <v>4535</v>
      </c>
      <c r="B4538" s="6">
        <v>2025</v>
      </c>
      <c r="C4538" s="6">
        <v>7</v>
      </c>
      <c r="D4538" s="6">
        <v>8</v>
      </c>
      <c r="E4538" s="6">
        <v>23</v>
      </c>
      <c r="F4538" s="2">
        <v>498.47500000000002</v>
      </c>
      <c r="G4538" s="2">
        <v>105.161</v>
      </c>
      <c r="H4538" s="2">
        <v>618.66195725004809</v>
      </c>
      <c r="I4538" s="2">
        <v>1222.2979572500481</v>
      </c>
      <c r="J4538" s="12">
        <v>0</v>
      </c>
      <c r="K4538" s="1">
        <v>72.685010000000005</v>
      </c>
      <c r="L4538" s="1">
        <v>0</v>
      </c>
      <c r="M4538" s="1"/>
      <c r="N4538" s="9">
        <f t="shared" si="246"/>
        <v>0</v>
      </c>
      <c r="O4538" s="9">
        <f t="shared" si="247"/>
        <v>72.685010000000005</v>
      </c>
      <c r="P4538" s="9"/>
      <c r="Q4538" s="7">
        <f t="shared" si="248"/>
        <v>468.83275103374569</v>
      </c>
      <c r="R4538" s="7">
        <f t="shared" si="248"/>
        <v>98.907509767710977</v>
      </c>
      <c r="S4538" s="7">
        <f t="shared" si="248"/>
        <v>581.87268644859137</v>
      </c>
      <c r="T4538" s="7">
        <f t="shared" si="245"/>
        <v>1149.6129472500481</v>
      </c>
    </row>
    <row r="4539" spans="1:20" x14ac:dyDescent="0.25">
      <c r="A4539" s="4">
        <v>4536</v>
      </c>
      <c r="B4539" s="6">
        <v>2025</v>
      </c>
      <c r="C4539" s="6">
        <v>7</v>
      </c>
      <c r="D4539" s="6">
        <v>8</v>
      </c>
      <c r="E4539" s="6">
        <v>24</v>
      </c>
      <c r="F4539" s="2">
        <v>459.65800000000002</v>
      </c>
      <c r="G4539" s="2">
        <v>98.533000000000001</v>
      </c>
      <c r="H4539" s="2">
        <v>607.25042900937228</v>
      </c>
      <c r="I4539" s="2">
        <v>1165.4414290093723</v>
      </c>
      <c r="J4539" s="12">
        <v>0</v>
      </c>
      <c r="K4539" s="1">
        <v>60.701430999999999</v>
      </c>
      <c r="L4539" s="1">
        <v>-3.9999999999999998E-6</v>
      </c>
      <c r="M4539" s="1"/>
      <c r="N4539" s="9">
        <f t="shared" si="246"/>
        <v>3.9999999999999998E-6</v>
      </c>
      <c r="O4539" s="9">
        <f t="shared" si="247"/>
        <v>60.701427000000002</v>
      </c>
      <c r="P4539" s="9"/>
      <c r="Q4539" s="7">
        <f t="shared" si="248"/>
        <v>435.71694570293192</v>
      </c>
      <c r="R4539" s="7">
        <f t="shared" si="248"/>
        <v>93.400958562555189</v>
      </c>
      <c r="S4539" s="7">
        <f t="shared" si="248"/>
        <v>575.62209774388521</v>
      </c>
      <c r="T4539" s="7">
        <f t="shared" si="245"/>
        <v>1104.7400020093723</v>
      </c>
    </row>
    <row r="4540" spans="1:20" x14ac:dyDescent="0.25">
      <c r="A4540" s="4">
        <v>4537</v>
      </c>
      <c r="B4540" s="6">
        <v>2025</v>
      </c>
      <c r="C4540" s="6">
        <v>7</v>
      </c>
      <c r="D4540" s="6">
        <v>9</v>
      </c>
      <c r="E4540" s="6">
        <v>1</v>
      </c>
      <c r="F4540" s="2">
        <v>428.21199999999999</v>
      </c>
      <c r="G4540" s="2">
        <v>93.147999999999996</v>
      </c>
      <c r="H4540" s="2">
        <v>603.90288053237623</v>
      </c>
      <c r="I4540" s="2">
        <v>1125.2628805323761</v>
      </c>
      <c r="J4540" s="12">
        <v>0</v>
      </c>
      <c r="K4540" s="1">
        <v>67.865539000000012</v>
      </c>
      <c r="L4540" s="1">
        <v>99.098248999999996</v>
      </c>
      <c r="M4540" s="1"/>
      <c r="N4540" s="9">
        <f t="shared" si="246"/>
        <v>0</v>
      </c>
      <c r="O4540" s="9">
        <f t="shared" si="247"/>
        <v>67.865539000000012</v>
      </c>
      <c r="P4540" s="9"/>
      <c r="Q4540" s="7">
        <f t="shared" si="248"/>
        <v>402.38617859503285</v>
      </c>
      <c r="R4540" s="7">
        <f t="shared" si="248"/>
        <v>87.530166748643481</v>
      </c>
      <c r="S4540" s="7">
        <f t="shared" si="248"/>
        <v>567.48099618869981</v>
      </c>
      <c r="T4540" s="7">
        <f t="shared" si="245"/>
        <v>1057.3973415323762</v>
      </c>
    </row>
    <row r="4541" spans="1:20" x14ac:dyDescent="0.25">
      <c r="A4541" s="4">
        <v>4538</v>
      </c>
      <c r="B4541" s="6">
        <v>2025</v>
      </c>
      <c r="C4541" s="6">
        <v>7</v>
      </c>
      <c r="D4541" s="6">
        <v>9</v>
      </c>
      <c r="E4541" s="6">
        <v>2</v>
      </c>
      <c r="F4541" s="2">
        <v>410.19499999999999</v>
      </c>
      <c r="G4541" s="2">
        <v>88.48</v>
      </c>
      <c r="H4541" s="2">
        <v>603.96633752175137</v>
      </c>
      <c r="I4541" s="2">
        <v>1102.6413375217514</v>
      </c>
      <c r="J4541" s="12">
        <v>0</v>
      </c>
      <c r="K4541" s="1">
        <v>45.205262000000005</v>
      </c>
      <c r="L4541" s="1">
        <v>-1.9999999999999999E-6</v>
      </c>
      <c r="M4541" s="1"/>
      <c r="N4541" s="9">
        <f t="shared" si="246"/>
        <v>1.9999999999999999E-6</v>
      </c>
      <c r="O4541" s="9">
        <f t="shared" si="247"/>
        <v>45.205260000000003</v>
      </c>
      <c r="P4541" s="9"/>
      <c r="Q4541" s="7">
        <f t="shared" si="248"/>
        <v>393.37813399407247</v>
      </c>
      <c r="R4541" s="7">
        <f t="shared" si="248"/>
        <v>84.852563526604499</v>
      </c>
      <c r="S4541" s="7">
        <f t="shared" si="248"/>
        <v>579.20538000107445</v>
      </c>
      <c r="T4541" s="7">
        <f t="shared" si="245"/>
        <v>1057.4360775217515</v>
      </c>
    </row>
    <row r="4542" spans="1:20" x14ac:dyDescent="0.25">
      <c r="A4542" s="4">
        <v>4539</v>
      </c>
      <c r="B4542" s="6">
        <v>2025</v>
      </c>
      <c r="C4542" s="6">
        <v>7</v>
      </c>
      <c r="D4542" s="6">
        <v>9</v>
      </c>
      <c r="E4542" s="6">
        <v>3</v>
      </c>
      <c r="F4542" s="2">
        <v>385.435</v>
      </c>
      <c r="G4542" s="2">
        <v>85.259</v>
      </c>
      <c r="H4542" s="2">
        <v>605.56845078810579</v>
      </c>
      <c r="I4542" s="2">
        <v>1076.2624507881058</v>
      </c>
      <c r="J4542" s="12">
        <v>0</v>
      </c>
      <c r="K4542" s="1">
        <v>31.787227999999999</v>
      </c>
      <c r="L4542" s="1">
        <v>2.2418049999999998</v>
      </c>
      <c r="M4542" s="1"/>
      <c r="N4542" s="9">
        <f t="shared" si="246"/>
        <v>0</v>
      </c>
      <c r="O4542" s="9">
        <f t="shared" si="247"/>
        <v>31.787227999999999</v>
      </c>
      <c r="P4542" s="9"/>
      <c r="Q4542" s="7">
        <f t="shared" si="248"/>
        <v>374.05124298496304</v>
      </c>
      <c r="R4542" s="7">
        <f t="shared" si="248"/>
        <v>82.740889970176454</v>
      </c>
      <c r="S4542" s="7">
        <f t="shared" si="248"/>
        <v>587.68308983296629</v>
      </c>
      <c r="T4542" s="7">
        <f t="shared" si="245"/>
        <v>1044.4752227881058</v>
      </c>
    </row>
    <row r="4543" spans="1:20" x14ac:dyDescent="0.25">
      <c r="A4543" s="4">
        <v>4540</v>
      </c>
      <c r="B4543" s="6">
        <v>2025</v>
      </c>
      <c r="C4543" s="6">
        <v>7</v>
      </c>
      <c r="D4543" s="6">
        <v>9</v>
      </c>
      <c r="E4543" s="6">
        <v>4</v>
      </c>
      <c r="F4543" s="2">
        <v>371.32400000000001</v>
      </c>
      <c r="G4543" s="2">
        <v>82.795000000000002</v>
      </c>
      <c r="H4543" s="2">
        <v>613.86462750620422</v>
      </c>
      <c r="I4543" s="2">
        <v>1067.9836275062044</v>
      </c>
      <c r="J4543" s="12">
        <v>0</v>
      </c>
      <c r="K4543" s="1">
        <v>19.458635000000001</v>
      </c>
      <c r="L4543" s="1">
        <v>0</v>
      </c>
      <c r="M4543" s="1"/>
      <c r="N4543" s="9">
        <f t="shared" si="246"/>
        <v>0</v>
      </c>
      <c r="O4543" s="9">
        <f t="shared" si="247"/>
        <v>19.458635000000001</v>
      </c>
      <c r="P4543" s="9"/>
      <c r="Q4543" s="7">
        <f t="shared" si="248"/>
        <v>364.55848600086523</v>
      </c>
      <c r="R4543" s="7">
        <f t="shared" si="248"/>
        <v>81.286477169376695</v>
      </c>
      <c r="S4543" s="7">
        <f t="shared" si="248"/>
        <v>602.68002933596233</v>
      </c>
      <c r="T4543" s="7">
        <f t="shared" si="245"/>
        <v>1048.5249925062044</v>
      </c>
    </row>
    <row r="4544" spans="1:20" x14ac:dyDescent="0.25">
      <c r="A4544" s="4">
        <v>4541</v>
      </c>
      <c r="B4544" s="6">
        <v>2025</v>
      </c>
      <c r="C4544" s="6">
        <v>7</v>
      </c>
      <c r="D4544" s="6">
        <v>9</v>
      </c>
      <c r="E4544" s="6">
        <v>5</v>
      </c>
      <c r="F4544" s="2">
        <v>368.50200000000001</v>
      </c>
      <c r="G4544" s="2">
        <v>80.037999999999997</v>
      </c>
      <c r="H4544" s="2">
        <v>631.23561894503905</v>
      </c>
      <c r="I4544" s="2">
        <v>1079.775618945039</v>
      </c>
      <c r="J4544" s="12">
        <v>0</v>
      </c>
      <c r="K4544" s="1">
        <v>17.562131000000001</v>
      </c>
      <c r="L4544" s="1">
        <v>153.55410000000001</v>
      </c>
      <c r="M4544" s="1"/>
      <c r="N4544" s="9">
        <f t="shared" si="246"/>
        <v>0</v>
      </c>
      <c r="O4544" s="9">
        <f t="shared" si="247"/>
        <v>17.562131000000001</v>
      </c>
      <c r="P4544" s="9"/>
      <c r="Q4544" s="7">
        <f t="shared" si="248"/>
        <v>362.50845811572879</v>
      </c>
      <c r="R4544" s="7">
        <f t="shared" si="248"/>
        <v>78.736213021005852</v>
      </c>
      <c r="S4544" s="7">
        <f t="shared" si="248"/>
        <v>620.9688168083045</v>
      </c>
      <c r="T4544" s="7">
        <f t="shared" si="245"/>
        <v>1062.2134879450391</v>
      </c>
    </row>
    <row r="4545" spans="1:20" x14ac:dyDescent="0.25">
      <c r="A4545" s="4">
        <v>4542</v>
      </c>
      <c r="B4545" s="6">
        <v>2025</v>
      </c>
      <c r="C4545" s="6">
        <v>7</v>
      </c>
      <c r="D4545" s="6">
        <v>9</v>
      </c>
      <c r="E4545" s="6">
        <v>6</v>
      </c>
      <c r="F4545" s="2">
        <v>358.66399999999999</v>
      </c>
      <c r="G4545" s="2">
        <v>78.629000000000005</v>
      </c>
      <c r="H4545" s="2">
        <v>646.31724642453275</v>
      </c>
      <c r="I4545" s="2">
        <v>1083.6102464245328</v>
      </c>
      <c r="J4545" s="12">
        <v>0</v>
      </c>
      <c r="K4545" s="1">
        <v>288.35477969999999</v>
      </c>
      <c r="L4545" s="1">
        <v>40.854680999999999</v>
      </c>
      <c r="M4545" s="1"/>
      <c r="N4545" s="9">
        <f t="shared" si="246"/>
        <v>0</v>
      </c>
      <c r="O4545" s="9">
        <f t="shared" si="247"/>
        <v>288.35477969999999</v>
      </c>
      <c r="P4545" s="9"/>
      <c r="Q4545" s="7">
        <f t="shared" si="248"/>
        <v>263.22149283695649</v>
      </c>
      <c r="R4545" s="7">
        <f t="shared" si="248"/>
        <v>57.705380970147701</v>
      </c>
      <c r="S4545" s="7">
        <f t="shared" si="248"/>
        <v>474.32859291742852</v>
      </c>
      <c r="T4545" s="7">
        <f t="shared" si="245"/>
        <v>795.25546672453277</v>
      </c>
    </row>
    <row r="4546" spans="1:20" x14ac:dyDescent="0.25">
      <c r="A4546" s="4">
        <v>4543</v>
      </c>
      <c r="B4546" s="6">
        <v>2025</v>
      </c>
      <c r="C4546" s="6">
        <v>7</v>
      </c>
      <c r="D4546" s="6">
        <v>9</v>
      </c>
      <c r="E4546" s="6">
        <v>7</v>
      </c>
      <c r="F4546" s="2">
        <v>358.30200000000002</v>
      </c>
      <c r="G4546" s="2">
        <v>73.725999999999999</v>
      </c>
      <c r="H4546" s="2">
        <v>670.63028380237927</v>
      </c>
      <c r="I4546" s="2">
        <v>1102.6582838023792</v>
      </c>
      <c r="J4546" s="12">
        <v>0</v>
      </c>
      <c r="K4546" s="1">
        <v>859.77434000000017</v>
      </c>
      <c r="L4546" s="1">
        <v>-133.62972000000002</v>
      </c>
      <c r="M4546" s="1"/>
      <c r="N4546" s="9">
        <f t="shared" si="246"/>
        <v>133.62972000000002</v>
      </c>
      <c r="O4546" s="9">
        <f t="shared" si="247"/>
        <v>726.14462000000015</v>
      </c>
      <c r="P4546" s="9"/>
      <c r="Q4546" s="7">
        <f t="shared" si="248"/>
        <v>122.34578994184395</v>
      </c>
      <c r="R4546" s="7">
        <f t="shared" si="248"/>
        <v>25.17447770108005</v>
      </c>
      <c r="S4546" s="7">
        <f t="shared" si="248"/>
        <v>228.99339615945507</v>
      </c>
      <c r="T4546" s="7">
        <f t="shared" si="245"/>
        <v>376.51366380237903</v>
      </c>
    </row>
    <row r="4547" spans="1:20" x14ac:dyDescent="0.25">
      <c r="A4547" s="4">
        <v>4544</v>
      </c>
      <c r="B4547" s="6">
        <v>2025</v>
      </c>
      <c r="C4547" s="6">
        <v>7</v>
      </c>
      <c r="D4547" s="6">
        <v>9</v>
      </c>
      <c r="E4547" s="6">
        <v>8</v>
      </c>
      <c r="F4547" s="2">
        <v>341.72800000000001</v>
      </c>
      <c r="G4547" s="2">
        <v>76.120999999999995</v>
      </c>
      <c r="H4547" s="2">
        <v>696.45146708363791</v>
      </c>
      <c r="I4547" s="2">
        <v>1114.3004670836378</v>
      </c>
      <c r="J4547" s="12">
        <v>0</v>
      </c>
      <c r="K4547" s="1">
        <v>1123.5495176999998</v>
      </c>
      <c r="L4547" s="1">
        <v>-304.69621999999998</v>
      </c>
      <c r="M4547" s="1"/>
      <c r="N4547" s="9">
        <f t="shared" si="246"/>
        <v>304.69621999999998</v>
      </c>
      <c r="O4547" s="9">
        <f t="shared" si="247"/>
        <v>818.85329769999976</v>
      </c>
      <c r="P4547" s="9"/>
      <c r="Q4547" s="7">
        <f t="shared" si="248"/>
        <v>90.606235285328808</v>
      </c>
      <c r="R4547" s="7">
        <f t="shared" si="248"/>
        <v>20.182827383634098</v>
      </c>
      <c r="S4547" s="7">
        <f t="shared" si="248"/>
        <v>184.65810671467523</v>
      </c>
      <c r="T4547" s="7">
        <f t="shared" si="245"/>
        <v>295.44716938363808</v>
      </c>
    </row>
    <row r="4548" spans="1:20" x14ac:dyDescent="0.25">
      <c r="A4548" s="4">
        <v>4545</v>
      </c>
      <c r="B4548" s="6">
        <v>2025</v>
      </c>
      <c r="C4548" s="6">
        <v>7</v>
      </c>
      <c r="D4548" s="6">
        <v>9</v>
      </c>
      <c r="E4548" s="6">
        <v>9</v>
      </c>
      <c r="F4548" s="2">
        <v>318.37900000000002</v>
      </c>
      <c r="G4548" s="2">
        <v>91.706999999999994</v>
      </c>
      <c r="H4548" s="2">
        <v>714.60085014648416</v>
      </c>
      <c r="I4548" s="2">
        <v>1124.6868501464842</v>
      </c>
      <c r="J4548" s="12">
        <v>0</v>
      </c>
      <c r="K4548" s="1">
        <v>1231.4375272</v>
      </c>
      <c r="L4548" s="1">
        <v>-316.40568999999999</v>
      </c>
      <c r="M4548" s="1"/>
      <c r="N4548" s="9">
        <f t="shared" si="246"/>
        <v>316.40568999999999</v>
      </c>
      <c r="O4548" s="9">
        <f t="shared" si="247"/>
        <v>915.03183719999993</v>
      </c>
      <c r="P4548" s="9"/>
      <c r="Q4548" s="7">
        <f t="shared" si="248"/>
        <v>59.349634396627778</v>
      </c>
      <c r="R4548" s="7">
        <f t="shared" si="248"/>
        <v>17.095276138223753</v>
      </c>
      <c r="S4548" s="7">
        <f t="shared" si="248"/>
        <v>133.21010241163276</v>
      </c>
      <c r="T4548" s="7">
        <f t="shared" si="248"/>
        <v>209.65501294648425</v>
      </c>
    </row>
    <row r="4549" spans="1:20" x14ac:dyDescent="0.25">
      <c r="A4549" s="4">
        <v>4546</v>
      </c>
      <c r="B4549" s="6">
        <v>2025</v>
      </c>
      <c r="C4549" s="6">
        <v>7</v>
      </c>
      <c r="D4549" s="6">
        <v>9</v>
      </c>
      <c r="E4549" s="6">
        <v>10</v>
      </c>
      <c r="F4549" s="2">
        <v>323.27499999999998</v>
      </c>
      <c r="G4549" s="2">
        <v>108.18300000000001</v>
      </c>
      <c r="H4549" s="2">
        <v>730.7616668291995</v>
      </c>
      <c r="I4549" s="2">
        <v>1162.2196668291995</v>
      </c>
      <c r="J4549" s="12">
        <v>0</v>
      </c>
      <c r="K4549" s="1">
        <v>1271.7585652</v>
      </c>
      <c r="L4549" s="1">
        <v>-266.48252000000002</v>
      </c>
      <c r="M4549" s="1"/>
      <c r="N4549" s="9">
        <f t="shared" ref="N4549:N4612" si="249">IF(L4549&lt;0,MIN(K4549,ABS(L4549)),0)</f>
        <v>266.48252000000002</v>
      </c>
      <c r="O4549" s="9">
        <f t="shared" ref="O4549:O4612" si="250">+K4549-N4549</f>
        <v>1005.2760452</v>
      </c>
      <c r="P4549" s="9"/>
      <c r="Q4549" s="7">
        <f t="shared" ref="Q4549:T4612" si="251">F4549-$O4549*F4549/$I4549</f>
        <v>43.654354447983735</v>
      </c>
      <c r="R4549" s="7">
        <f t="shared" si="251"/>
        <v>14.608797547741787</v>
      </c>
      <c r="S4549" s="7">
        <f t="shared" si="251"/>
        <v>98.68046963347399</v>
      </c>
      <c r="T4549" s="7">
        <f t="shared" si="251"/>
        <v>156.94362162919958</v>
      </c>
    </row>
    <row r="4550" spans="1:20" x14ac:dyDescent="0.25">
      <c r="A4550" s="4">
        <v>4547</v>
      </c>
      <c r="B4550" s="6">
        <v>2025</v>
      </c>
      <c r="C4550" s="6">
        <v>7</v>
      </c>
      <c r="D4550" s="6">
        <v>9</v>
      </c>
      <c r="E4550" s="6">
        <v>11</v>
      </c>
      <c r="F4550" s="2">
        <v>345.17399999999998</v>
      </c>
      <c r="G4550" s="2">
        <v>126.084</v>
      </c>
      <c r="H4550" s="2">
        <v>744.57634493327157</v>
      </c>
      <c r="I4550" s="2">
        <v>1215.8343449332715</v>
      </c>
      <c r="J4550" s="12">
        <v>0</v>
      </c>
      <c r="K4550" s="1">
        <v>1348.1728549999998</v>
      </c>
      <c r="L4550" s="1">
        <v>-262.45337999999998</v>
      </c>
      <c r="M4550" s="1"/>
      <c r="N4550" s="9">
        <f t="shared" si="249"/>
        <v>262.45337999999998</v>
      </c>
      <c r="O4550" s="9">
        <f t="shared" si="250"/>
        <v>1085.7194749999999</v>
      </c>
      <c r="P4550" s="9"/>
      <c r="Q4550" s="7">
        <f t="shared" si="251"/>
        <v>36.939464904499005</v>
      </c>
      <c r="R4550" s="7">
        <f t="shared" si="251"/>
        <v>13.493123737647821</v>
      </c>
      <c r="S4550" s="7">
        <f t="shared" si="251"/>
        <v>79.682281291124809</v>
      </c>
      <c r="T4550" s="7">
        <f t="shared" si="251"/>
        <v>130.11486993327162</v>
      </c>
    </row>
    <row r="4551" spans="1:20" x14ac:dyDescent="0.25">
      <c r="A4551" s="4">
        <v>4548</v>
      </c>
      <c r="B4551" s="6">
        <v>2025</v>
      </c>
      <c r="C4551" s="6">
        <v>7</v>
      </c>
      <c r="D4551" s="6">
        <v>9</v>
      </c>
      <c r="E4551" s="6">
        <v>12</v>
      </c>
      <c r="F4551" s="2">
        <v>380.01100000000002</v>
      </c>
      <c r="G4551" s="2">
        <v>136.72499999999999</v>
      </c>
      <c r="H4551" s="2">
        <v>753.59615080602168</v>
      </c>
      <c r="I4551" s="2">
        <v>1270.3321508060217</v>
      </c>
      <c r="J4551" s="12">
        <v>0</v>
      </c>
      <c r="K4551" s="1">
        <v>1372.823783</v>
      </c>
      <c r="L4551" s="1">
        <v>-232.32884999999999</v>
      </c>
      <c r="M4551" s="1"/>
      <c r="N4551" s="9">
        <f t="shared" si="249"/>
        <v>232.32884999999999</v>
      </c>
      <c r="O4551" s="9">
        <f t="shared" si="250"/>
        <v>1140.4949329999999</v>
      </c>
      <c r="P4551" s="9"/>
      <c r="Q4551" s="7">
        <f t="shared" si="251"/>
        <v>38.839897852210015</v>
      </c>
      <c r="R4551" s="7">
        <f t="shared" si="251"/>
        <v>13.974292938476552</v>
      </c>
      <c r="S4551" s="7">
        <f t="shared" si="251"/>
        <v>77.023027015335174</v>
      </c>
      <c r="T4551" s="7">
        <f t="shared" si="251"/>
        <v>129.83721780602173</v>
      </c>
    </row>
    <row r="4552" spans="1:20" x14ac:dyDescent="0.25">
      <c r="A4552" s="4">
        <v>4549</v>
      </c>
      <c r="B4552" s="6">
        <v>2025</v>
      </c>
      <c r="C4552" s="6">
        <v>7</v>
      </c>
      <c r="D4552" s="6">
        <v>9</v>
      </c>
      <c r="E4552" s="6">
        <v>13</v>
      </c>
      <c r="F4552" s="2">
        <v>419.98599999999999</v>
      </c>
      <c r="G4552" s="2">
        <v>137.339</v>
      </c>
      <c r="H4552" s="2">
        <v>763.10476273476195</v>
      </c>
      <c r="I4552" s="2">
        <v>1320.4297627347619</v>
      </c>
      <c r="J4552" s="12">
        <v>0</v>
      </c>
      <c r="K4552" s="1">
        <v>1401.2839570000001</v>
      </c>
      <c r="L4552" s="1">
        <v>-188.73694</v>
      </c>
      <c r="M4552" s="1"/>
      <c r="N4552" s="9">
        <f t="shared" si="249"/>
        <v>188.73694</v>
      </c>
      <c r="O4552" s="9">
        <f t="shared" si="250"/>
        <v>1212.5470170000001</v>
      </c>
      <c r="P4552" s="9"/>
      <c r="Q4552" s="7">
        <f t="shared" si="251"/>
        <v>34.314012095818725</v>
      </c>
      <c r="R4552" s="7">
        <f t="shared" si="251"/>
        <v>11.22097428778018</v>
      </c>
      <c r="S4552" s="7">
        <f t="shared" si="251"/>
        <v>62.347759351162949</v>
      </c>
      <c r="T4552" s="7">
        <f t="shared" si="251"/>
        <v>107.88274573476178</v>
      </c>
    </row>
    <row r="4553" spans="1:20" x14ac:dyDescent="0.25">
      <c r="A4553" s="4">
        <v>4550</v>
      </c>
      <c r="B4553" s="6">
        <v>2025</v>
      </c>
      <c r="C4553" s="6">
        <v>7</v>
      </c>
      <c r="D4553" s="6">
        <v>9</v>
      </c>
      <c r="E4553" s="6">
        <v>14</v>
      </c>
      <c r="F4553" s="2">
        <v>475.87599999999998</v>
      </c>
      <c r="G4553" s="2">
        <v>140.38300000000001</v>
      </c>
      <c r="H4553" s="2">
        <v>769.55517263311447</v>
      </c>
      <c r="I4553" s="2">
        <v>1385.8141726331146</v>
      </c>
      <c r="J4553" s="12">
        <v>0</v>
      </c>
      <c r="K4553" s="1">
        <v>1341.0605370000001</v>
      </c>
      <c r="L4553" s="1">
        <v>-81.921279999999996</v>
      </c>
      <c r="M4553" s="1"/>
      <c r="N4553" s="9">
        <f t="shared" si="249"/>
        <v>81.921279999999996</v>
      </c>
      <c r="O4553" s="9">
        <f t="shared" si="250"/>
        <v>1259.139257</v>
      </c>
      <c r="P4553" s="9"/>
      <c r="Q4553" s="7">
        <f t="shared" si="251"/>
        <v>43.499015482924506</v>
      </c>
      <c r="R4553" s="7">
        <f t="shared" si="251"/>
        <v>12.832171175977322</v>
      </c>
      <c r="S4553" s="7">
        <f t="shared" si="251"/>
        <v>70.343728974212809</v>
      </c>
      <c r="T4553" s="7">
        <f t="shared" si="251"/>
        <v>126.67491563311455</v>
      </c>
    </row>
    <row r="4554" spans="1:20" x14ac:dyDescent="0.25">
      <c r="A4554" s="4">
        <v>4551</v>
      </c>
      <c r="B4554" s="6">
        <v>2025</v>
      </c>
      <c r="C4554" s="6">
        <v>7</v>
      </c>
      <c r="D4554" s="6">
        <v>9</v>
      </c>
      <c r="E4554" s="6">
        <v>15</v>
      </c>
      <c r="F4554" s="2">
        <v>527.85699999999997</v>
      </c>
      <c r="G4554" s="2">
        <v>142.91800000000001</v>
      </c>
      <c r="H4554" s="2">
        <v>765.04889236183783</v>
      </c>
      <c r="I4554" s="2">
        <v>1435.8238923618378</v>
      </c>
      <c r="J4554" s="12">
        <v>0</v>
      </c>
      <c r="K4554" s="1">
        <v>1123.3378029999999</v>
      </c>
      <c r="L4554" s="1">
        <v>43.569899999999997</v>
      </c>
      <c r="M4554" s="1"/>
      <c r="N4554" s="9">
        <f t="shared" si="249"/>
        <v>0</v>
      </c>
      <c r="O4554" s="9">
        <f t="shared" si="250"/>
        <v>1123.3378029999999</v>
      </c>
      <c r="P4554" s="9"/>
      <c r="Q4554" s="7">
        <f t="shared" si="251"/>
        <v>114.88036280058196</v>
      </c>
      <c r="R4554" s="7">
        <f t="shared" si="251"/>
        <v>31.104014327239341</v>
      </c>
      <c r="S4554" s="7">
        <f t="shared" si="251"/>
        <v>166.50171223401662</v>
      </c>
      <c r="T4554" s="7">
        <f t="shared" si="251"/>
        <v>312.48608936183791</v>
      </c>
    </row>
    <row r="4555" spans="1:20" x14ac:dyDescent="0.25">
      <c r="A4555" s="4">
        <v>4552</v>
      </c>
      <c r="B4555" s="6">
        <v>2025</v>
      </c>
      <c r="C4555" s="6">
        <v>7</v>
      </c>
      <c r="D4555" s="6">
        <v>9</v>
      </c>
      <c r="E4555" s="6">
        <v>16</v>
      </c>
      <c r="F4555" s="2">
        <v>610.16</v>
      </c>
      <c r="G4555" s="2">
        <v>144.01599999999999</v>
      </c>
      <c r="H4555" s="2">
        <v>754.50031469695421</v>
      </c>
      <c r="I4555" s="2">
        <v>1508.6763146969543</v>
      </c>
      <c r="J4555" s="12">
        <v>8.7459180952380951E-4</v>
      </c>
      <c r="K4555" s="1">
        <v>1020.184728</v>
      </c>
      <c r="L4555" s="1">
        <v>99.066896000000014</v>
      </c>
      <c r="M4555" s="1"/>
      <c r="N4555" s="9">
        <f t="shared" si="249"/>
        <v>0</v>
      </c>
      <c r="O4555" s="9">
        <f t="shared" si="250"/>
        <v>1020.184728</v>
      </c>
      <c r="P4555" s="9"/>
      <c r="Q4555" s="7">
        <f t="shared" si="251"/>
        <v>197.5626074562482</v>
      </c>
      <c r="R4555" s="7">
        <f t="shared" si="251"/>
        <v>46.630681256422989</v>
      </c>
      <c r="S4555" s="7">
        <f t="shared" si="251"/>
        <v>244.29829798428307</v>
      </c>
      <c r="T4555" s="7">
        <f t="shared" si="251"/>
        <v>488.4915866969543</v>
      </c>
    </row>
    <row r="4556" spans="1:20" x14ac:dyDescent="0.25">
      <c r="A4556" s="4">
        <v>4553</v>
      </c>
      <c r="B4556" s="6">
        <v>2025</v>
      </c>
      <c r="C4556" s="6">
        <v>7</v>
      </c>
      <c r="D4556" s="6">
        <v>9</v>
      </c>
      <c r="E4556" s="6">
        <v>17</v>
      </c>
      <c r="F4556" s="2">
        <v>667.78599999999994</v>
      </c>
      <c r="G4556" s="2">
        <v>142.11600000000001</v>
      </c>
      <c r="H4556" s="2">
        <v>732.52949178625909</v>
      </c>
      <c r="I4556" s="2">
        <v>1542.4314917862589</v>
      </c>
      <c r="J4556" s="12">
        <v>3.617771428571428E-3</v>
      </c>
      <c r="K4556" s="1">
        <v>881.45374599999991</v>
      </c>
      <c r="L4556" s="1">
        <v>87.00497</v>
      </c>
      <c r="M4556" s="1"/>
      <c r="N4556" s="9">
        <f t="shared" si="249"/>
        <v>0</v>
      </c>
      <c r="O4556" s="9">
        <f t="shared" si="250"/>
        <v>881.45374599999991</v>
      </c>
      <c r="P4556" s="9"/>
      <c r="Q4556" s="7">
        <f t="shared" si="251"/>
        <v>286.16615214232684</v>
      </c>
      <c r="R4556" s="7">
        <f t="shared" si="251"/>
        <v>60.900930654219962</v>
      </c>
      <c r="S4556" s="7">
        <f t="shared" si="251"/>
        <v>313.91066298971225</v>
      </c>
      <c r="T4556" s="7">
        <f t="shared" si="251"/>
        <v>660.97774578625899</v>
      </c>
    </row>
    <row r="4557" spans="1:20" x14ac:dyDescent="0.25">
      <c r="A4557" s="4">
        <v>4554</v>
      </c>
      <c r="B4557" s="6">
        <v>2025</v>
      </c>
      <c r="C4557" s="6">
        <v>7</v>
      </c>
      <c r="D4557" s="6">
        <v>9</v>
      </c>
      <c r="E4557" s="6">
        <v>18</v>
      </c>
      <c r="F4557" s="2">
        <v>676.221</v>
      </c>
      <c r="G4557" s="2">
        <v>130.10900000000001</v>
      </c>
      <c r="H4557" s="2">
        <v>703.23040846940103</v>
      </c>
      <c r="I4557" s="2">
        <v>1509.560408469401</v>
      </c>
      <c r="J4557" s="12">
        <v>7.5067108571428582E-3</v>
      </c>
      <c r="K4557" s="1">
        <v>650.39451500000007</v>
      </c>
      <c r="L4557" s="1">
        <v>96.7</v>
      </c>
      <c r="M4557" s="1"/>
      <c r="N4557" s="9">
        <f t="shared" si="249"/>
        <v>0</v>
      </c>
      <c r="O4557" s="9">
        <f t="shared" si="250"/>
        <v>650.39451500000007</v>
      </c>
      <c r="P4557" s="9"/>
      <c r="Q4557" s="7">
        <f t="shared" si="251"/>
        <v>384.87099713807072</v>
      </c>
      <c r="R4557" s="7">
        <f t="shared" si="251"/>
        <v>74.051501752588649</v>
      </c>
      <c r="S4557" s="7">
        <f t="shared" si="251"/>
        <v>400.24339457874152</v>
      </c>
      <c r="T4557" s="7">
        <f t="shared" si="251"/>
        <v>859.16589346940088</v>
      </c>
    </row>
    <row r="4558" spans="1:20" x14ac:dyDescent="0.25">
      <c r="A4558" s="4">
        <v>4555</v>
      </c>
      <c r="B4558" s="6">
        <v>2025</v>
      </c>
      <c r="C4558" s="6">
        <v>7</v>
      </c>
      <c r="D4558" s="6">
        <v>9</v>
      </c>
      <c r="E4558" s="6">
        <v>19</v>
      </c>
      <c r="F4558" s="2">
        <v>668.33199999999999</v>
      </c>
      <c r="G4558" s="2">
        <v>119.084</v>
      </c>
      <c r="H4558" s="2">
        <v>681.59029907864533</v>
      </c>
      <c r="I4558" s="2">
        <v>1469.0062990786453</v>
      </c>
      <c r="J4558" s="12">
        <v>1.4694175047619048E-2</v>
      </c>
      <c r="K4558" s="1">
        <v>331.04979900000001</v>
      </c>
      <c r="L4558" s="1">
        <v>349.35905000000002</v>
      </c>
      <c r="M4558" s="1"/>
      <c r="N4558" s="9">
        <f t="shared" si="249"/>
        <v>0</v>
      </c>
      <c r="O4558" s="9">
        <f t="shared" si="250"/>
        <v>331.04979900000001</v>
      </c>
      <c r="P4558" s="9"/>
      <c r="Q4558" s="7">
        <f t="shared" si="251"/>
        <v>517.71918479012936</v>
      </c>
      <c r="R4558" s="7">
        <f t="shared" si="251"/>
        <v>92.247672416624908</v>
      </c>
      <c r="S4558" s="7">
        <f t="shared" si="251"/>
        <v>527.98964287189108</v>
      </c>
      <c r="T4558" s="7">
        <f t="shared" si="251"/>
        <v>1137.9565000786451</v>
      </c>
    </row>
    <row r="4559" spans="1:20" x14ac:dyDescent="0.25">
      <c r="A4559" s="4">
        <v>4556</v>
      </c>
      <c r="B4559" s="6">
        <v>2025</v>
      </c>
      <c r="C4559" s="6">
        <v>7</v>
      </c>
      <c r="D4559" s="6">
        <v>9</v>
      </c>
      <c r="E4559" s="6">
        <v>20</v>
      </c>
      <c r="F4559" s="2">
        <v>661.27</v>
      </c>
      <c r="G4559" s="2">
        <v>112.809</v>
      </c>
      <c r="H4559" s="2">
        <v>676.58755948480803</v>
      </c>
      <c r="I4559" s="2">
        <v>1450.666559484808</v>
      </c>
      <c r="J4559" s="12">
        <v>6.1673359238095242E-2</v>
      </c>
      <c r="K4559" s="1">
        <v>233.63483013999999</v>
      </c>
      <c r="L4559" s="1">
        <v>457.46019999999999</v>
      </c>
      <c r="M4559" s="1"/>
      <c r="N4559" s="9">
        <f t="shared" si="249"/>
        <v>0</v>
      </c>
      <c r="O4559" s="9">
        <f t="shared" si="250"/>
        <v>233.63483013999999</v>
      </c>
      <c r="P4559" s="9"/>
      <c r="Q4559" s="7">
        <f t="shared" si="251"/>
        <v>554.77019608810338</v>
      </c>
      <c r="R4559" s="7">
        <f t="shared" si="251"/>
        <v>94.640723230303593</v>
      </c>
      <c r="S4559" s="7">
        <f t="shared" si="251"/>
        <v>567.62081002640105</v>
      </c>
      <c r="T4559" s="7">
        <f t="shared" si="251"/>
        <v>1217.0317293448079</v>
      </c>
    </row>
    <row r="4560" spans="1:20" x14ac:dyDescent="0.25">
      <c r="A4560" s="4">
        <v>4557</v>
      </c>
      <c r="B4560" s="6">
        <v>2025</v>
      </c>
      <c r="C4560" s="6">
        <v>7</v>
      </c>
      <c r="D4560" s="6">
        <v>9</v>
      </c>
      <c r="E4560" s="6">
        <v>21</v>
      </c>
      <c r="F4560" s="2">
        <v>632.47699999999998</v>
      </c>
      <c r="G4560" s="2">
        <v>112.60899999999999</v>
      </c>
      <c r="H4560" s="2">
        <v>677.3404761679501</v>
      </c>
      <c r="I4560" s="2">
        <v>1422.4264761679501</v>
      </c>
      <c r="J4560" s="12">
        <v>2.4926939333333335E-2</v>
      </c>
      <c r="K4560" s="1">
        <v>189.87617599999999</v>
      </c>
      <c r="L4560" s="1">
        <v>378.77555999999998</v>
      </c>
      <c r="M4560" s="1"/>
      <c r="N4560" s="9">
        <f t="shared" si="249"/>
        <v>0</v>
      </c>
      <c r="O4560" s="9">
        <f t="shared" si="250"/>
        <v>189.87617599999999</v>
      </c>
      <c r="P4560" s="9"/>
      <c r="Q4560" s="7">
        <f t="shared" si="251"/>
        <v>548.04921678586618</v>
      </c>
      <c r="R4560" s="7">
        <f t="shared" si="251"/>
        <v>97.577104389629341</v>
      </c>
      <c r="S4560" s="7">
        <f t="shared" si="251"/>
        <v>586.92397899245464</v>
      </c>
      <c r="T4560" s="7">
        <f t="shared" si="251"/>
        <v>1232.5503001679501</v>
      </c>
    </row>
    <row r="4561" spans="1:20" x14ac:dyDescent="0.25">
      <c r="A4561" s="4">
        <v>4558</v>
      </c>
      <c r="B4561" s="6">
        <v>2025</v>
      </c>
      <c r="C4561" s="6">
        <v>7</v>
      </c>
      <c r="D4561" s="6">
        <v>9</v>
      </c>
      <c r="E4561" s="6">
        <v>22</v>
      </c>
      <c r="F4561" s="2">
        <v>565.02300000000002</v>
      </c>
      <c r="G4561" s="2">
        <v>108.033</v>
      </c>
      <c r="H4561" s="2">
        <v>654.61301721659606</v>
      </c>
      <c r="I4561" s="2">
        <v>1327.6690172165961</v>
      </c>
      <c r="J4561" s="12">
        <v>7.4519904761904754E-3</v>
      </c>
      <c r="K4561" s="1">
        <v>177.75905700000001</v>
      </c>
      <c r="L4561" s="1">
        <v>0</v>
      </c>
      <c r="M4561" s="1"/>
      <c r="N4561" s="9">
        <f t="shared" si="249"/>
        <v>0</v>
      </c>
      <c r="O4561" s="9">
        <f t="shared" si="250"/>
        <v>177.75905700000001</v>
      </c>
      <c r="P4561" s="9"/>
      <c r="Q4561" s="7">
        <f t="shared" si="251"/>
        <v>489.37315477436158</v>
      </c>
      <c r="R4561" s="7">
        <f t="shared" si="251"/>
        <v>93.568668938677902</v>
      </c>
      <c r="S4561" s="7">
        <f t="shared" si="251"/>
        <v>566.96813650355659</v>
      </c>
      <c r="T4561" s="7">
        <f t="shared" si="251"/>
        <v>1149.9099602165961</v>
      </c>
    </row>
    <row r="4562" spans="1:20" x14ac:dyDescent="0.25">
      <c r="A4562" s="4">
        <v>4559</v>
      </c>
      <c r="B4562" s="6">
        <v>2025</v>
      </c>
      <c r="C4562" s="6">
        <v>7</v>
      </c>
      <c r="D4562" s="6">
        <v>9</v>
      </c>
      <c r="E4562" s="6">
        <v>23</v>
      </c>
      <c r="F4562" s="2">
        <v>488.84</v>
      </c>
      <c r="G4562" s="2">
        <v>99.811999999999998</v>
      </c>
      <c r="H4562" s="2">
        <v>636.62220014347827</v>
      </c>
      <c r="I4562" s="2">
        <v>1225.2742001434781</v>
      </c>
      <c r="J4562" s="12">
        <v>2.4952380952380949E-5</v>
      </c>
      <c r="K4562" s="1">
        <v>152.797303</v>
      </c>
      <c r="L4562" s="1">
        <v>-3.9999999999999998E-6</v>
      </c>
      <c r="M4562" s="1"/>
      <c r="N4562" s="9">
        <f t="shared" si="249"/>
        <v>3.9999999999999998E-6</v>
      </c>
      <c r="O4562" s="9">
        <f t="shared" si="250"/>
        <v>152.79729900000001</v>
      </c>
      <c r="P4562" s="9"/>
      <c r="Q4562" s="7">
        <f t="shared" si="251"/>
        <v>427.87941531257775</v>
      </c>
      <c r="R4562" s="7">
        <f t="shared" si="251"/>
        <v>87.364986910193551</v>
      </c>
      <c r="S4562" s="7">
        <f t="shared" si="251"/>
        <v>557.23249892070692</v>
      </c>
      <c r="T4562" s="7">
        <f t="shared" si="251"/>
        <v>1072.476901143478</v>
      </c>
    </row>
    <row r="4563" spans="1:20" x14ac:dyDescent="0.25">
      <c r="A4563" s="4">
        <v>4560</v>
      </c>
      <c r="B4563" s="6">
        <v>2025</v>
      </c>
      <c r="C4563" s="6">
        <v>7</v>
      </c>
      <c r="D4563" s="6">
        <v>9</v>
      </c>
      <c r="E4563" s="6">
        <v>24</v>
      </c>
      <c r="F4563" s="2">
        <v>447.62400000000002</v>
      </c>
      <c r="G4563" s="2">
        <v>94.245999999999995</v>
      </c>
      <c r="H4563" s="2">
        <v>621.45552748658156</v>
      </c>
      <c r="I4563" s="2">
        <v>1163.3255274865814</v>
      </c>
      <c r="J4563" s="12">
        <v>0</v>
      </c>
      <c r="K4563" s="1">
        <v>124.530951</v>
      </c>
      <c r="L4563" s="1">
        <v>-3.9999999999999998E-6</v>
      </c>
      <c r="M4563" s="1"/>
      <c r="N4563" s="9">
        <f t="shared" si="249"/>
        <v>3.9999999999999998E-6</v>
      </c>
      <c r="O4563" s="9">
        <f t="shared" si="250"/>
        <v>124.530947</v>
      </c>
      <c r="P4563" s="9"/>
      <c r="Q4563" s="7">
        <f t="shared" si="251"/>
        <v>399.70702465401632</v>
      </c>
      <c r="R4563" s="7">
        <f t="shared" si="251"/>
        <v>84.15721285172917</v>
      </c>
      <c r="S4563" s="7">
        <f t="shared" si="251"/>
        <v>554.93034298083603</v>
      </c>
      <c r="T4563" s="7">
        <f t="shared" si="251"/>
        <v>1038.7945804865815</v>
      </c>
    </row>
    <row r="4564" spans="1:20" x14ac:dyDescent="0.25">
      <c r="A4564" s="4">
        <v>4561</v>
      </c>
      <c r="B4564" s="6">
        <v>2025</v>
      </c>
      <c r="C4564" s="6">
        <v>7</v>
      </c>
      <c r="D4564" s="6">
        <v>10</v>
      </c>
      <c r="E4564" s="6">
        <v>1</v>
      </c>
      <c r="F4564" s="2">
        <v>416.13200000000001</v>
      </c>
      <c r="G4564" s="2">
        <v>90.492000000000004</v>
      </c>
      <c r="H4564" s="2">
        <v>611.17319271512815</v>
      </c>
      <c r="I4564" s="2">
        <v>1117.7971927151282</v>
      </c>
      <c r="J4564" s="12">
        <v>0</v>
      </c>
      <c r="K4564" s="1">
        <v>84.916236000000012</v>
      </c>
      <c r="L4564" s="1">
        <v>-3.9999999999999998E-6</v>
      </c>
      <c r="M4564" s="1"/>
      <c r="N4564" s="9">
        <f t="shared" si="249"/>
        <v>3.9999999999999998E-6</v>
      </c>
      <c r="O4564" s="9">
        <f t="shared" si="250"/>
        <v>84.916232000000008</v>
      </c>
      <c r="P4564" s="9"/>
      <c r="Q4564" s="7">
        <f t="shared" si="251"/>
        <v>384.51950205769259</v>
      </c>
      <c r="R4564" s="7">
        <f t="shared" si="251"/>
        <v>83.617551114080911</v>
      </c>
      <c r="S4564" s="7">
        <f t="shared" si="251"/>
        <v>564.74390754335468</v>
      </c>
      <c r="T4564" s="7">
        <f t="shared" si="251"/>
        <v>1032.8809607151281</v>
      </c>
    </row>
    <row r="4565" spans="1:20" x14ac:dyDescent="0.25">
      <c r="A4565" s="4">
        <v>4562</v>
      </c>
      <c r="B4565" s="6">
        <v>2025</v>
      </c>
      <c r="C4565" s="6">
        <v>7</v>
      </c>
      <c r="D4565" s="6">
        <v>10</v>
      </c>
      <c r="E4565" s="6">
        <v>2</v>
      </c>
      <c r="F4565" s="2">
        <v>396.78100000000001</v>
      </c>
      <c r="G4565" s="2">
        <v>86.32</v>
      </c>
      <c r="H4565" s="2">
        <v>608.98102533899942</v>
      </c>
      <c r="I4565" s="2">
        <v>1092.0820253389993</v>
      </c>
      <c r="J4565" s="12">
        <v>0</v>
      </c>
      <c r="K4565" s="1">
        <v>57.194767000000006</v>
      </c>
      <c r="L4565" s="1">
        <v>-3.9999999999999998E-6</v>
      </c>
      <c r="M4565" s="1"/>
      <c r="N4565" s="9">
        <f t="shared" si="249"/>
        <v>3.9999999999999998E-6</v>
      </c>
      <c r="O4565" s="9">
        <f t="shared" si="250"/>
        <v>57.194763000000009</v>
      </c>
      <c r="P4565" s="9"/>
      <c r="Q4565" s="7">
        <f t="shared" si="251"/>
        <v>376.00069711857634</v>
      </c>
      <c r="R4565" s="7">
        <f t="shared" si="251"/>
        <v>81.799229739517529</v>
      </c>
      <c r="S4565" s="7">
        <f t="shared" si="251"/>
        <v>577.08733548090549</v>
      </c>
      <c r="T4565" s="7">
        <f t="shared" si="251"/>
        <v>1034.8872623389993</v>
      </c>
    </row>
    <row r="4566" spans="1:20" x14ac:dyDescent="0.25">
      <c r="A4566" s="4">
        <v>4563</v>
      </c>
      <c r="B4566" s="6">
        <v>2025</v>
      </c>
      <c r="C4566" s="6">
        <v>7</v>
      </c>
      <c r="D4566" s="6">
        <v>10</v>
      </c>
      <c r="E4566" s="6">
        <v>3</v>
      </c>
      <c r="F4566" s="2">
        <v>372.351</v>
      </c>
      <c r="G4566" s="2">
        <v>83.852000000000004</v>
      </c>
      <c r="H4566" s="2">
        <v>608.84474545812498</v>
      </c>
      <c r="I4566" s="2">
        <v>1065.0477454581251</v>
      </c>
      <c r="J4566" s="12">
        <v>0</v>
      </c>
      <c r="K4566" s="1">
        <v>41.016495000000006</v>
      </c>
      <c r="L4566" s="1">
        <v>-3.9999999999999998E-6</v>
      </c>
      <c r="M4566" s="1"/>
      <c r="N4566" s="9">
        <f t="shared" si="249"/>
        <v>3.9999999999999998E-6</v>
      </c>
      <c r="O4566" s="9">
        <f t="shared" si="250"/>
        <v>41.016491000000009</v>
      </c>
      <c r="P4566" s="9"/>
      <c r="Q4566" s="7">
        <f t="shared" si="251"/>
        <v>358.01123776354592</v>
      </c>
      <c r="R4566" s="7">
        <f t="shared" si="251"/>
        <v>80.622741201041094</v>
      </c>
      <c r="S4566" s="7">
        <f t="shared" si="251"/>
        <v>585.39727549353802</v>
      </c>
      <c r="T4566" s="7">
        <f t="shared" si="251"/>
        <v>1024.031254458125</v>
      </c>
    </row>
    <row r="4567" spans="1:20" x14ac:dyDescent="0.25">
      <c r="A4567" s="4">
        <v>4564</v>
      </c>
      <c r="B4567" s="6">
        <v>2025</v>
      </c>
      <c r="C4567" s="6">
        <v>7</v>
      </c>
      <c r="D4567" s="6">
        <v>10</v>
      </c>
      <c r="E4567" s="6">
        <v>4</v>
      </c>
      <c r="F4567" s="2">
        <v>362.024</v>
      </c>
      <c r="G4567" s="2">
        <v>82.414000000000001</v>
      </c>
      <c r="H4567" s="2">
        <v>615.49815339449867</v>
      </c>
      <c r="I4567" s="2">
        <v>1059.9361533944987</v>
      </c>
      <c r="J4567" s="12">
        <v>0</v>
      </c>
      <c r="K4567" s="1">
        <v>25.353204999999999</v>
      </c>
      <c r="L4567" s="1">
        <v>-3.9999999999999998E-6</v>
      </c>
      <c r="M4567" s="1"/>
      <c r="N4567" s="9">
        <f t="shared" si="249"/>
        <v>3.9999999999999998E-6</v>
      </c>
      <c r="O4567" s="9">
        <f t="shared" si="250"/>
        <v>25.353200999999999</v>
      </c>
      <c r="P4567" s="9"/>
      <c r="Q4567" s="7">
        <f t="shared" si="251"/>
        <v>353.36454706084936</v>
      </c>
      <c r="R4567" s="7">
        <f t="shared" si="251"/>
        <v>80.442693803374482</v>
      </c>
      <c r="S4567" s="7">
        <f t="shared" si="251"/>
        <v>600.77571153027486</v>
      </c>
      <c r="T4567" s="7">
        <f t="shared" si="251"/>
        <v>1034.5829523944988</v>
      </c>
    </row>
    <row r="4568" spans="1:20" x14ac:dyDescent="0.25">
      <c r="A4568" s="4">
        <v>4565</v>
      </c>
      <c r="B4568" s="6">
        <v>2025</v>
      </c>
      <c r="C4568" s="6">
        <v>7</v>
      </c>
      <c r="D4568" s="6">
        <v>10</v>
      </c>
      <c r="E4568" s="6">
        <v>5</v>
      </c>
      <c r="F4568" s="2">
        <v>358.07100000000003</v>
      </c>
      <c r="G4568" s="2">
        <v>82.084000000000003</v>
      </c>
      <c r="H4568" s="2">
        <v>633.86308138158938</v>
      </c>
      <c r="I4568" s="2">
        <v>1074.0180813815894</v>
      </c>
      <c r="J4568" s="12">
        <v>0</v>
      </c>
      <c r="K4568" s="1">
        <v>21.106828999999998</v>
      </c>
      <c r="L4568" s="1">
        <v>6.3456490000000004E-2</v>
      </c>
      <c r="M4568" s="1"/>
      <c r="N4568" s="9">
        <f t="shared" si="249"/>
        <v>0</v>
      </c>
      <c r="O4568" s="9">
        <f t="shared" si="250"/>
        <v>21.106828999999998</v>
      </c>
      <c r="P4568" s="9"/>
      <c r="Q4568" s="7">
        <f t="shared" si="251"/>
        <v>351.03411347278541</v>
      </c>
      <c r="R4568" s="7">
        <f t="shared" si="251"/>
        <v>80.470867985120591</v>
      </c>
      <c r="S4568" s="7">
        <f t="shared" si="251"/>
        <v>621.40627092368345</v>
      </c>
      <c r="T4568" s="7">
        <f t="shared" si="251"/>
        <v>1052.9112523815893</v>
      </c>
    </row>
    <row r="4569" spans="1:20" x14ac:dyDescent="0.25">
      <c r="A4569" s="4">
        <v>4566</v>
      </c>
      <c r="B4569" s="6">
        <v>2025</v>
      </c>
      <c r="C4569" s="6">
        <v>7</v>
      </c>
      <c r="D4569" s="6">
        <v>10</v>
      </c>
      <c r="E4569" s="6">
        <v>6</v>
      </c>
      <c r="F4569" s="2">
        <v>349.69499999999999</v>
      </c>
      <c r="G4569" s="2">
        <v>87.763999999999996</v>
      </c>
      <c r="H4569" s="2">
        <v>650.68562789660643</v>
      </c>
      <c r="I4569" s="2">
        <v>1088.1446278966064</v>
      </c>
      <c r="J4569" s="12">
        <v>0</v>
      </c>
      <c r="K4569" s="1">
        <v>283.01687570000001</v>
      </c>
      <c r="L4569" s="1">
        <v>0</v>
      </c>
      <c r="M4569" s="1"/>
      <c r="N4569" s="9">
        <f t="shared" si="249"/>
        <v>0</v>
      </c>
      <c r="O4569" s="9">
        <f t="shared" si="250"/>
        <v>283.01687570000001</v>
      </c>
      <c r="P4569" s="9"/>
      <c r="Q4569" s="7">
        <f t="shared" si="251"/>
        <v>258.74239699977142</v>
      </c>
      <c r="R4569" s="7">
        <f t="shared" si="251"/>
        <v>64.937353208618759</v>
      </c>
      <c r="S4569" s="7">
        <f t="shared" si="251"/>
        <v>481.44800198821622</v>
      </c>
      <c r="T4569" s="7">
        <f t="shared" si="251"/>
        <v>805.12775219660637</v>
      </c>
    </row>
    <row r="4570" spans="1:20" x14ac:dyDescent="0.25">
      <c r="A4570" s="4">
        <v>4567</v>
      </c>
      <c r="B4570" s="6">
        <v>2025</v>
      </c>
      <c r="C4570" s="6">
        <v>7</v>
      </c>
      <c r="D4570" s="6">
        <v>10</v>
      </c>
      <c r="E4570" s="6">
        <v>7</v>
      </c>
      <c r="F4570" s="2">
        <v>350.58600000000001</v>
      </c>
      <c r="G4570" s="2">
        <v>93.638000000000005</v>
      </c>
      <c r="H4570" s="2">
        <v>674.30220283790243</v>
      </c>
      <c r="I4570" s="2">
        <v>1118.5262028379025</v>
      </c>
      <c r="J4570" s="12">
        <v>0</v>
      </c>
      <c r="K4570" s="1">
        <v>849.11705199999994</v>
      </c>
      <c r="L4570" s="1">
        <v>-161.73077999999998</v>
      </c>
      <c r="M4570" s="1"/>
      <c r="N4570" s="9">
        <f t="shared" si="249"/>
        <v>161.73077999999998</v>
      </c>
      <c r="O4570" s="9">
        <f t="shared" si="250"/>
        <v>687.38627199999996</v>
      </c>
      <c r="P4570" s="9"/>
      <c r="Q4570" s="7">
        <f t="shared" si="251"/>
        <v>135.13462930885123</v>
      </c>
      <c r="R4570" s="7">
        <f t="shared" si="251"/>
        <v>36.09310246051529</v>
      </c>
      <c r="S4570" s="7">
        <f t="shared" si="251"/>
        <v>259.91219906853598</v>
      </c>
      <c r="T4570" s="7">
        <f t="shared" si="251"/>
        <v>431.13993083790251</v>
      </c>
    </row>
    <row r="4571" spans="1:20" x14ac:dyDescent="0.25">
      <c r="A4571" s="4">
        <v>4568</v>
      </c>
      <c r="B4571" s="6">
        <v>2025</v>
      </c>
      <c r="C4571" s="6">
        <v>7</v>
      </c>
      <c r="D4571" s="6">
        <v>10</v>
      </c>
      <c r="E4571" s="6">
        <v>8</v>
      </c>
      <c r="F4571" s="2">
        <v>340.54500000000002</v>
      </c>
      <c r="G4571" s="2">
        <v>114.72499999999999</v>
      </c>
      <c r="H4571" s="2">
        <v>699.00236860642883</v>
      </c>
      <c r="I4571" s="2">
        <v>1154.2723686064287</v>
      </c>
      <c r="J4571" s="12">
        <v>0</v>
      </c>
      <c r="K4571" s="1">
        <v>1118.7359309999999</v>
      </c>
      <c r="L4571" s="1">
        <v>-343.78134999999997</v>
      </c>
      <c r="M4571" s="1"/>
      <c r="N4571" s="9">
        <f t="shared" si="249"/>
        <v>343.78134999999997</v>
      </c>
      <c r="O4571" s="9">
        <f t="shared" si="250"/>
        <v>774.95458099999996</v>
      </c>
      <c r="P4571" s="9"/>
      <c r="Q4571" s="7">
        <f t="shared" si="251"/>
        <v>111.91013446539142</v>
      </c>
      <c r="R4571" s="7">
        <f t="shared" si="251"/>
        <v>37.701009195677614</v>
      </c>
      <c r="S4571" s="7">
        <f t="shared" si="251"/>
        <v>229.70664394535976</v>
      </c>
      <c r="T4571" s="7">
        <f t="shared" si="251"/>
        <v>379.31778760642874</v>
      </c>
    </row>
    <row r="4572" spans="1:20" x14ac:dyDescent="0.25">
      <c r="A4572" s="4">
        <v>4569</v>
      </c>
      <c r="B4572" s="6">
        <v>2025</v>
      </c>
      <c r="C4572" s="6">
        <v>7</v>
      </c>
      <c r="D4572" s="6">
        <v>10</v>
      </c>
      <c r="E4572" s="6">
        <v>9</v>
      </c>
      <c r="F4572" s="2">
        <v>324.50599999999997</v>
      </c>
      <c r="G4572" s="2">
        <v>145.72900000000001</v>
      </c>
      <c r="H4572" s="2">
        <v>717.86874583169742</v>
      </c>
      <c r="I4572" s="2">
        <v>1188.1037458316973</v>
      </c>
      <c r="J4572" s="12">
        <v>0</v>
      </c>
      <c r="K4572" s="1">
        <v>1200.713978</v>
      </c>
      <c r="L4572" s="1">
        <v>-365.38793999999996</v>
      </c>
      <c r="M4572" s="1"/>
      <c r="N4572" s="9">
        <f t="shared" si="249"/>
        <v>365.38793999999996</v>
      </c>
      <c r="O4572" s="9">
        <f t="shared" si="250"/>
        <v>835.32603800000004</v>
      </c>
      <c r="P4572" s="9"/>
      <c r="Q4572" s="7">
        <f t="shared" si="251"/>
        <v>96.353944896870445</v>
      </c>
      <c r="R4572" s="7">
        <f t="shared" si="251"/>
        <v>43.270583705312191</v>
      </c>
      <c r="S4572" s="7">
        <f t="shared" si="251"/>
        <v>213.15317922951459</v>
      </c>
      <c r="T4572" s="7">
        <f t="shared" si="251"/>
        <v>352.77770783169728</v>
      </c>
    </row>
    <row r="4573" spans="1:20" x14ac:dyDescent="0.25">
      <c r="A4573" s="4">
        <v>4570</v>
      </c>
      <c r="B4573" s="6">
        <v>2025</v>
      </c>
      <c r="C4573" s="6">
        <v>7</v>
      </c>
      <c r="D4573" s="6">
        <v>10</v>
      </c>
      <c r="E4573" s="6">
        <v>10</v>
      </c>
      <c r="F4573" s="2">
        <v>330.221</v>
      </c>
      <c r="G4573" s="2">
        <v>167.01300000000001</v>
      </c>
      <c r="H4573" s="2">
        <v>733.53656251441282</v>
      </c>
      <c r="I4573" s="2">
        <v>1230.7705625144129</v>
      </c>
      <c r="J4573" s="12">
        <v>0</v>
      </c>
      <c r="K4573" s="1">
        <v>1219.7484279999999</v>
      </c>
      <c r="L4573" s="1">
        <v>-296.83860000000004</v>
      </c>
      <c r="M4573" s="1"/>
      <c r="N4573" s="9">
        <f t="shared" si="249"/>
        <v>296.83860000000004</v>
      </c>
      <c r="O4573" s="9">
        <f t="shared" si="250"/>
        <v>922.90982799999983</v>
      </c>
      <c r="P4573" s="9"/>
      <c r="Q4573" s="7">
        <f t="shared" si="251"/>
        <v>82.600350307690661</v>
      </c>
      <c r="R4573" s="7">
        <f t="shared" si="251"/>
        <v>41.776059989941089</v>
      </c>
      <c r="S4573" s="7">
        <f t="shared" si="251"/>
        <v>183.48432421678126</v>
      </c>
      <c r="T4573" s="7">
        <f t="shared" si="251"/>
        <v>307.86073451441302</v>
      </c>
    </row>
    <row r="4574" spans="1:20" x14ac:dyDescent="0.25">
      <c r="A4574" s="4">
        <v>4571</v>
      </c>
      <c r="B4574" s="6">
        <v>2025</v>
      </c>
      <c r="C4574" s="6">
        <v>7</v>
      </c>
      <c r="D4574" s="6">
        <v>10</v>
      </c>
      <c r="E4574" s="6">
        <v>11</v>
      </c>
      <c r="F4574" s="2">
        <v>341.75700000000001</v>
      </c>
      <c r="G4574" s="2">
        <v>187.90799999999999</v>
      </c>
      <c r="H4574" s="2">
        <v>745.24478401951194</v>
      </c>
      <c r="I4574" s="2">
        <v>1274.9097840195118</v>
      </c>
      <c r="J4574" s="12">
        <v>0</v>
      </c>
      <c r="K4574" s="1">
        <v>1245.805891</v>
      </c>
      <c r="L4574" s="1">
        <v>-227.06326000000001</v>
      </c>
      <c r="M4574" s="1"/>
      <c r="N4574" s="9">
        <f t="shared" si="249"/>
        <v>227.06326000000001</v>
      </c>
      <c r="O4574" s="9">
        <f t="shared" si="250"/>
        <v>1018.742631</v>
      </c>
      <c r="P4574" s="9"/>
      <c r="Q4574" s="7">
        <f t="shared" si="251"/>
        <v>68.669108051295211</v>
      </c>
      <c r="R4574" s="7">
        <f t="shared" si="251"/>
        <v>37.756285184217973</v>
      </c>
      <c r="S4574" s="7">
        <f t="shared" si="251"/>
        <v>149.74175978399865</v>
      </c>
      <c r="T4574" s="7">
        <f t="shared" si="251"/>
        <v>256.16715301951172</v>
      </c>
    </row>
    <row r="4575" spans="1:20" x14ac:dyDescent="0.25">
      <c r="A4575" s="4">
        <v>4572</v>
      </c>
      <c r="B4575" s="6">
        <v>2025</v>
      </c>
      <c r="C4575" s="6">
        <v>7</v>
      </c>
      <c r="D4575" s="6">
        <v>10</v>
      </c>
      <c r="E4575" s="6">
        <v>12</v>
      </c>
      <c r="F4575" s="2">
        <v>399.12200000000001</v>
      </c>
      <c r="G4575" s="2">
        <v>200.309</v>
      </c>
      <c r="H4575" s="2">
        <v>756.61635867398684</v>
      </c>
      <c r="I4575" s="2">
        <v>1356.0473586739868</v>
      </c>
      <c r="J4575" s="12">
        <v>0</v>
      </c>
      <c r="K4575" s="1">
        <v>1268.3911172000001</v>
      </c>
      <c r="L4575" s="1">
        <v>-219.29318999999998</v>
      </c>
      <c r="M4575" s="1"/>
      <c r="N4575" s="9">
        <f t="shared" si="249"/>
        <v>219.29318999999998</v>
      </c>
      <c r="O4575" s="9">
        <f t="shared" si="250"/>
        <v>1049.0979272</v>
      </c>
      <c r="P4575" s="9"/>
      <c r="Q4575" s="7">
        <f t="shared" si="251"/>
        <v>90.343652236863932</v>
      </c>
      <c r="R4575" s="7">
        <f t="shared" si="251"/>
        <v>45.341140392947466</v>
      </c>
      <c r="S4575" s="7">
        <f t="shared" si="251"/>
        <v>171.26463884417535</v>
      </c>
      <c r="T4575" s="7">
        <f t="shared" si="251"/>
        <v>306.94943147398681</v>
      </c>
    </row>
    <row r="4576" spans="1:20" x14ac:dyDescent="0.25">
      <c r="A4576" s="4">
        <v>4573</v>
      </c>
      <c r="B4576" s="6">
        <v>2025</v>
      </c>
      <c r="C4576" s="6">
        <v>7</v>
      </c>
      <c r="D4576" s="6">
        <v>10</v>
      </c>
      <c r="E4576" s="6">
        <v>13</v>
      </c>
      <c r="F4576" s="2">
        <v>468.85599999999999</v>
      </c>
      <c r="G4576" s="2">
        <v>205.53700000000001</v>
      </c>
      <c r="H4576" s="2">
        <v>769.35397060272692</v>
      </c>
      <c r="I4576" s="2">
        <v>1443.7469706027268</v>
      </c>
      <c r="J4576" s="12">
        <v>0</v>
      </c>
      <c r="K4576" s="1">
        <v>1267.7704432</v>
      </c>
      <c r="L4576" s="1">
        <v>-160.5283</v>
      </c>
      <c r="M4576" s="1"/>
      <c r="N4576" s="9">
        <f t="shared" si="249"/>
        <v>160.5283</v>
      </c>
      <c r="O4576" s="9">
        <f t="shared" si="250"/>
        <v>1107.2421432000001</v>
      </c>
      <c r="P4576" s="9"/>
      <c r="Q4576" s="7">
        <f t="shared" si="251"/>
        <v>109.27974954701858</v>
      </c>
      <c r="R4576" s="7">
        <f t="shared" si="251"/>
        <v>47.906034864959736</v>
      </c>
      <c r="S4576" s="7">
        <f t="shared" si="251"/>
        <v>179.31904299074836</v>
      </c>
      <c r="T4576" s="7">
        <f t="shared" si="251"/>
        <v>336.50482740272673</v>
      </c>
    </row>
    <row r="4577" spans="1:20" x14ac:dyDescent="0.25">
      <c r="A4577" s="4">
        <v>4574</v>
      </c>
      <c r="B4577" s="6">
        <v>2025</v>
      </c>
      <c r="C4577" s="6">
        <v>7</v>
      </c>
      <c r="D4577" s="6">
        <v>10</v>
      </c>
      <c r="E4577" s="6">
        <v>14</v>
      </c>
      <c r="F4577" s="2">
        <v>529.19899999999996</v>
      </c>
      <c r="G4577" s="2">
        <v>212.137</v>
      </c>
      <c r="H4577" s="2">
        <v>776.94031121175783</v>
      </c>
      <c r="I4577" s="2">
        <v>1518.2763112117577</v>
      </c>
      <c r="J4577" s="12">
        <v>0</v>
      </c>
      <c r="K4577" s="1">
        <v>1160.8105628999999</v>
      </c>
      <c r="L4577" s="1">
        <v>-12.031198</v>
      </c>
      <c r="M4577" s="1"/>
      <c r="N4577" s="9">
        <f t="shared" si="249"/>
        <v>12.031198</v>
      </c>
      <c r="O4577" s="9">
        <f t="shared" si="250"/>
        <v>1148.7793649</v>
      </c>
      <c r="P4577" s="9"/>
      <c r="Q4577" s="7">
        <f t="shared" si="251"/>
        <v>128.7890834147143</v>
      </c>
      <c r="R4577" s="7">
        <f t="shared" si="251"/>
        <v>51.626949008496354</v>
      </c>
      <c r="S4577" s="7">
        <f t="shared" si="251"/>
        <v>189.080913888547</v>
      </c>
      <c r="T4577" s="7">
        <f t="shared" si="251"/>
        <v>369.49694631175771</v>
      </c>
    </row>
    <row r="4578" spans="1:20" x14ac:dyDescent="0.25">
      <c r="A4578" s="4">
        <v>4575</v>
      </c>
      <c r="B4578" s="6">
        <v>2025</v>
      </c>
      <c r="C4578" s="6">
        <v>7</v>
      </c>
      <c r="D4578" s="6">
        <v>10</v>
      </c>
      <c r="E4578" s="6">
        <v>15</v>
      </c>
      <c r="F4578" s="2">
        <v>591.54100000000005</v>
      </c>
      <c r="G4578" s="2">
        <v>216.977</v>
      </c>
      <c r="H4578" s="2">
        <v>772.41095581358184</v>
      </c>
      <c r="I4578" s="2">
        <v>1580.928955813582</v>
      </c>
      <c r="J4578" s="12">
        <v>0</v>
      </c>
      <c r="K4578" s="1">
        <v>1111.1063359999998</v>
      </c>
      <c r="L4578" s="1">
        <v>0</v>
      </c>
      <c r="M4578" s="1"/>
      <c r="N4578" s="9">
        <f t="shared" si="249"/>
        <v>0</v>
      </c>
      <c r="O4578" s="9">
        <f t="shared" si="250"/>
        <v>1111.1063359999998</v>
      </c>
      <c r="P4578" s="9"/>
      <c r="Q4578" s="7">
        <f t="shared" si="251"/>
        <v>175.79495987162977</v>
      </c>
      <c r="R4578" s="7">
        <f t="shared" si="251"/>
        <v>64.481520314004626</v>
      </c>
      <c r="S4578" s="7">
        <f t="shared" si="251"/>
        <v>229.5461396279477</v>
      </c>
      <c r="T4578" s="7">
        <f t="shared" si="251"/>
        <v>469.82261981358215</v>
      </c>
    </row>
    <row r="4579" spans="1:20" x14ac:dyDescent="0.25">
      <c r="A4579" s="4">
        <v>4576</v>
      </c>
      <c r="B4579" s="6">
        <v>2025</v>
      </c>
      <c r="C4579" s="6">
        <v>7</v>
      </c>
      <c r="D4579" s="6">
        <v>10</v>
      </c>
      <c r="E4579" s="6">
        <v>16</v>
      </c>
      <c r="F4579" s="2">
        <v>615.34</v>
      </c>
      <c r="G4579" s="2">
        <v>214.565</v>
      </c>
      <c r="H4579" s="2">
        <v>754.96722789489979</v>
      </c>
      <c r="I4579" s="2">
        <v>1584.8722278948999</v>
      </c>
      <c r="J4579" s="12">
        <v>0</v>
      </c>
      <c r="K4579" s="1">
        <v>995.64986299999987</v>
      </c>
      <c r="L4579" s="1">
        <v>17.85641</v>
      </c>
      <c r="M4579" s="1"/>
      <c r="N4579" s="9">
        <f t="shared" si="249"/>
        <v>0</v>
      </c>
      <c r="O4579" s="9">
        <f t="shared" si="250"/>
        <v>995.64986299999987</v>
      </c>
      <c r="P4579" s="9"/>
      <c r="Q4579" s="7">
        <f t="shared" si="251"/>
        <v>228.77054921708907</v>
      </c>
      <c r="R4579" s="7">
        <f t="shared" si="251"/>
        <v>79.770781832425513</v>
      </c>
      <c r="S4579" s="7">
        <f t="shared" si="251"/>
        <v>280.68103384538546</v>
      </c>
      <c r="T4579" s="7">
        <f t="shared" si="251"/>
        <v>589.22236489490012</v>
      </c>
    </row>
    <row r="4580" spans="1:20" x14ac:dyDescent="0.25">
      <c r="A4580" s="4">
        <v>4577</v>
      </c>
      <c r="B4580" s="6">
        <v>2025</v>
      </c>
      <c r="C4580" s="6">
        <v>7</v>
      </c>
      <c r="D4580" s="6">
        <v>10</v>
      </c>
      <c r="E4580" s="6">
        <v>17</v>
      </c>
      <c r="F4580" s="2">
        <v>615.06299999999999</v>
      </c>
      <c r="G4580" s="2">
        <v>200.50700000000001</v>
      </c>
      <c r="H4580" s="2">
        <v>725.83980980658851</v>
      </c>
      <c r="I4580" s="2">
        <v>1541.4098098065883</v>
      </c>
      <c r="J4580" s="12">
        <v>1.1665238095238096E-5</v>
      </c>
      <c r="K4580" s="1">
        <v>829.84184299999993</v>
      </c>
      <c r="L4580" s="1">
        <v>27.052534000000001</v>
      </c>
      <c r="M4580" s="1"/>
      <c r="N4580" s="9">
        <f t="shared" si="249"/>
        <v>0</v>
      </c>
      <c r="O4580" s="9">
        <f t="shared" si="250"/>
        <v>829.84184299999993</v>
      </c>
      <c r="P4580" s="9"/>
      <c r="Q4580" s="7">
        <f t="shared" si="251"/>
        <v>283.93430843863445</v>
      </c>
      <c r="R4580" s="7">
        <f t="shared" si="251"/>
        <v>92.560951288088006</v>
      </c>
      <c r="S4580" s="7">
        <f t="shared" si="251"/>
        <v>335.07270707986606</v>
      </c>
      <c r="T4580" s="7">
        <f t="shared" si="251"/>
        <v>711.5679668065884</v>
      </c>
    </row>
    <row r="4581" spans="1:20" x14ac:dyDescent="0.25">
      <c r="A4581" s="4">
        <v>4578</v>
      </c>
      <c r="B4581" s="6">
        <v>2025</v>
      </c>
      <c r="C4581" s="6">
        <v>7</v>
      </c>
      <c r="D4581" s="6">
        <v>10</v>
      </c>
      <c r="E4581" s="6">
        <v>18</v>
      </c>
      <c r="F4581" s="2">
        <v>614.54700000000003</v>
      </c>
      <c r="G4581" s="2">
        <v>168.2</v>
      </c>
      <c r="H4581" s="2">
        <v>696.13626989075772</v>
      </c>
      <c r="I4581" s="2">
        <v>1478.8832698907577</v>
      </c>
      <c r="J4581" s="12">
        <v>7.0182190476190484E-5</v>
      </c>
      <c r="K4581" s="1">
        <v>714.19310500000006</v>
      </c>
      <c r="L4581" s="1">
        <v>5.3318620000000001</v>
      </c>
      <c r="M4581" s="1"/>
      <c r="N4581" s="9">
        <f t="shared" si="249"/>
        <v>0</v>
      </c>
      <c r="O4581" s="9">
        <f t="shared" si="250"/>
        <v>714.19310500000006</v>
      </c>
      <c r="P4581" s="9"/>
      <c r="Q4581" s="7">
        <f t="shared" si="251"/>
        <v>317.76547637720847</v>
      </c>
      <c r="R4581" s="7">
        <f t="shared" si="251"/>
        <v>86.9716280880819</v>
      </c>
      <c r="S4581" s="7">
        <f t="shared" si="251"/>
        <v>359.95306042546719</v>
      </c>
      <c r="T4581" s="7">
        <f t="shared" si="251"/>
        <v>764.69016489075773</v>
      </c>
    </row>
    <row r="4582" spans="1:20" x14ac:dyDescent="0.25">
      <c r="A4582" s="4">
        <v>4579</v>
      </c>
      <c r="B4582" s="6">
        <v>2025</v>
      </c>
      <c r="C4582" s="6">
        <v>7</v>
      </c>
      <c r="D4582" s="6">
        <v>10</v>
      </c>
      <c r="E4582" s="6">
        <v>19</v>
      </c>
      <c r="F4582" s="2">
        <v>613.61599999999999</v>
      </c>
      <c r="G4582" s="2">
        <v>143.947</v>
      </c>
      <c r="H4582" s="2">
        <v>675.86791760657161</v>
      </c>
      <c r="I4582" s="2">
        <v>1433.4309176065717</v>
      </c>
      <c r="J4582" s="12">
        <v>1.3737018952380952E-2</v>
      </c>
      <c r="K4582" s="1">
        <v>293.53198900000001</v>
      </c>
      <c r="L4582" s="1">
        <v>365.16009000000003</v>
      </c>
      <c r="M4582" s="1"/>
      <c r="N4582" s="9">
        <f t="shared" si="249"/>
        <v>0</v>
      </c>
      <c r="O4582" s="9">
        <f t="shared" si="250"/>
        <v>293.53198900000001</v>
      </c>
      <c r="P4582" s="9"/>
      <c r="Q4582" s="7">
        <f t="shared" si="251"/>
        <v>487.96228153342247</v>
      </c>
      <c r="R4582" s="7">
        <f t="shared" si="251"/>
        <v>114.47013529616498</v>
      </c>
      <c r="S4582" s="7">
        <f t="shared" si="251"/>
        <v>537.46651177698413</v>
      </c>
      <c r="T4582" s="7">
        <f t="shared" si="251"/>
        <v>1139.8989286065716</v>
      </c>
    </row>
    <row r="4583" spans="1:20" x14ac:dyDescent="0.25">
      <c r="A4583" s="4">
        <v>4580</v>
      </c>
      <c r="B4583" s="6">
        <v>2025</v>
      </c>
      <c r="C4583" s="6">
        <v>7</v>
      </c>
      <c r="D4583" s="6">
        <v>10</v>
      </c>
      <c r="E4583" s="6">
        <v>20</v>
      </c>
      <c r="F4583" s="2">
        <v>617.44299999999998</v>
      </c>
      <c r="G4583" s="2">
        <v>131.47499999999999</v>
      </c>
      <c r="H4583" s="2">
        <v>672.19932242895538</v>
      </c>
      <c r="I4583" s="2">
        <v>1421.1173224289555</v>
      </c>
      <c r="J4583" s="12">
        <v>7.0812808190476195E-2</v>
      </c>
      <c r="K4583" s="1">
        <v>103.16473151999999</v>
      </c>
      <c r="L4583" s="1">
        <v>549.88840000000005</v>
      </c>
      <c r="M4583" s="1"/>
      <c r="N4583" s="9">
        <f t="shared" si="249"/>
        <v>0</v>
      </c>
      <c r="O4583" s="9">
        <f t="shared" si="250"/>
        <v>103.16473151999999</v>
      </c>
      <c r="P4583" s="9"/>
      <c r="Q4583" s="7">
        <f t="shared" si="251"/>
        <v>572.6202817637386</v>
      </c>
      <c r="R4583" s="7">
        <f t="shared" si="251"/>
        <v>121.93069084091572</v>
      </c>
      <c r="S4583" s="7">
        <f t="shared" si="251"/>
        <v>623.40161830430111</v>
      </c>
      <c r="T4583" s="7">
        <f t="shared" si="251"/>
        <v>1317.9525909089555</v>
      </c>
    </row>
    <row r="4584" spans="1:20" x14ac:dyDescent="0.25">
      <c r="A4584" s="4">
        <v>4581</v>
      </c>
      <c r="B4584" s="6">
        <v>2025</v>
      </c>
      <c r="C4584" s="6">
        <v>7</v>
      </c>
      <c r="D4584" s="6">
        <v>10</v>
      </c>
      <c r="E4584" s="6">
        <v>21</v>
      </c>
      <c r="F4584" s="2">
        <v>594.63</v>
      </c>
      <c r="G4584" s="2">
        <v>126.968</v>
      </c>
      <c r="H4584" s="2">
        <v>672.24585180244617</v>
      </c>
      <c r="I4584" s="2">
        <v>1393.8438518024461</v>
      </c>
      <c r="J4584" s="12">
        <v>2.347284095238095E-2</v>
      </c>
      <c r="K4584" s="1">
        <v>328.39988099999994</v>
      </c>
      <c r="L4584" s="1">
        <v>269.99990000000003</v>
      </c>
      <c r="M4584" s="1"/>
      <c r="N4584" s="9">
        <f t="shared" si="249"/>
        <v>0</v>
      </c>
      <c r="O4584" s="9">
        <f t="shared" si="250"/>
        <v>328.39988099999994</v>
      </c>
      <c r="P4584" s="9"/>
      <c r="Q4584" s="7">
        <f t="shared" si="251"/>
        <v>454.53079090530213</v>
      </c>
      <c r="R4584" s="7">
        <f t="shared" si="251"/>
        <v>97.053403729486234</v>
      </c>
      <c r="S4584" s="7">
        <f t="shared" si="251"/>
        <v>513.85977616765786</v>
      </c>
      <c r="T4584" s="7">
        <f t="shared" si="251"/>
        <v>1065.4439708024461</v>
      </c>
    </row>
    <row r="4585" spans="1:20" x14ac:dyDescent="0.25">
      <c r="A4585" s="4">
        <v>4582</v>
      </c>
      <c r="B4585" s="6">
        <v>2025</v>
      </c>
      <c r="C4585" s="6">
        <v>7</v>
      </c>
      <c r="D4585" s="6">
        <v>10</v>
      </c>
      <c r="E4585" s="6">
        <v>22</v>
      </c>
      <c r="F4585" s="2">
        <v>534.64</v>
      </c>
      <c r="G4585" s="2">
        <v>115.983</v>
      </c>
      <c r="H4585" s="2">
        <v>650.32840452624725</v>
      </c>
      <c r="I4585" s="2">
        <v>1300.9514045262472</v>
      </c>
      <c r="J4585" s="12">
        <v>1.5374490476190478E-3</v>
      </c>
      <c r="K4585" s="1">
        <v>311.98900700000002</v>
      </c>
      <c r="L4585" s="1">
        <v>106.05874</v>
      </c>
      <c r="M4585" s="1"/>
      <c r="N4585" s="9">
        <f t="shared" si="249"/>
        <v>0</v>
      </c>
      <c r="O4585" s="9">
        <f t="shared" si="250"/>
        <v>311.98900700000002</v>
      </c>
      <c r="P4585" s="9"/>
      <c r="Q4585" s="7">
        <f t="shared" si="251"/>
        <v>406.42475527821705</v>
      </c>
      <c r="R4585" s="7">
        <f t="shared" si="251"/>
        <v>88.168416862624298</v>
      </c>
      <c r="S4585" s="7">
        <f t="shared" si="251"/>
        <v>494.36922538540585</v>
      </c>
      <c r="T4585" s="7">
        <f t="shared" si="251"/>
        <v>988.96239752624717</v>
      </c>
    </row>
    <row r="4586" spans="1:20" x14ac:dyDescent="0.25">
      <c r="A4586" s="4">
        <v>4583</v>
      </c>
      <c r="B4586" s="6">
        <v>2025</v>
      </c>
      <c r="C4586" s="6">
        <v>7</v>
      </c>
      <c r="D4586" s="6">
        <v>10</v>
      </c>
      <c r="E4586" s="6">
        <v>23</v>
      </c>
      <c r="F4586" s="2">
        <v>466.87</v>
      </c>
      <c r="G4586" s="2">
        <v>105.755</v>
      </c>
      <c r="H4586" s="2">
        <v>632.99051232623026</v>
      </c>
      <c r="I4586" s="2">
        <v>1205.6155123262301</v>
      </c>
      <c r="J4586" s="12">
        <v>0</v>
      </c>
      <c r="K4586" s="1">
        <v>368.006283</v>
      </c>
      <c r="L4586" s="1">
        <v>12.451849000000001</v>
      </c>
      <c r="M4586" s="1"/>
      <c r="N4586" s="9">
        <f t="shared" si="249"/>
        <v>0</v>
      </c>
      <c r="O4586" s="9">
        <f t="shared" si="250"/>
        <v>368.006283</v>
      </c>
      <c r="P4586" s="9"/>
      <c r="Q4586" s="7">
        <f t="shared" si="251"/>
        <v>324.36097321027228</v>
      </c>
      <c r="R4586" s="7">
        <f t="shared" si="251"/>
        <v>73.473975029135204</v>
      </c>
      <c r="S4586" s="7">
        <f t="shared" si="251"/>
        <v>439.77428108682273</v>
      </c>
      <c r="T4586" s="7">
        <f t="shared" si="251"/>
        <v>837.60922932623021</v>
      </c>
    </row>
    <row r="4587" spans="1:20" x14ac:dyDescent="0.25">
      <c r="A4587" s="4">
        <v>4584</v>
      </c>
      <c r="B4587" s="6">
        <v>2025</v>
      </c>
      <c r="C4587" s="6">
        <v>7</v>
      </c>
      <c r="D4587" s="6">
        <v>10</v>
      </c>
      <c r="E4587" s="6">
        <v>24</v>
      </c>
      <c r="F4587" s="2">
        <v>429.58300000000003</v>
      </c>
      <c r="G4587" s="2">
        <v>99.421999999999997</v>
      </c>
      <c r="H4587" s="2">
        <v>617.97307672518627</v>
      </c>
      <c r="I4587" s="2">
        <v>1146.9780767251864</v>
      </c>
      <c r="J4587" s="12">
        <v>0</v>
      </c>
      <c r="K4587" s="1">
        <v>174.93841099999997</v>
      </c>
      <c r="L4587" s="1">
        <v>158.08537999999999</v>
      </c>
      <c r="M4587" s="1"/>
      <c r="N4587" s="9">
        <f t="shared" si="249"/>
        <v>0</v>
      </c>
      <c r="O4587" s="9">
        <f t="shared" si="250"/>
        <v>174.93841099999997</v>
      </c>
      <c r="P4587" s="9"/>
      <c r="Q4587" s="7">
        <f t="shared" si="251"/>
        <v>364.0625084251476</v>
      </c>
      <c r="R4587" s="7">
        <f t="shared" si="251"/>
        <v>84.258042596296931</v>
      </c>
      <c r="S4587" s="7">
        <f t="shared" si="251"/>
        <v>523.71911470374175</v>
      </c>
      <c r="T4587" s="7">
        <f t="shared" si="251"/>
        <v>972.03966572518641</v>
      </c>
    </row>
    <row r="4588" spans="1:20" x14ac:dyDescent="0.25">
      <c r="A4588" s="4">
        <v>4585</v>
      </c>
      <c r="B4588" s="6">
        <v>2025</v>
      </c>
      <c r="C4588" s="6">
        <v>7</v>
      </c>
      <c r="D4588" s="6">
        <v>11</v>
      </c>
      <c r="E4588" s="6">
        <v>1</v>
      </c>
      <c r="F4588" s="2">
        <v>411.49700000000001</v>
      </c>
      <c r="G4588" s="2">
        <v>94.066999999999993</v>
      </c>
      <c r="H4588" s="2">
        <v>608.56212926338412</v>
      </c>
      <c r="I4588" s="2">
        <v>1114.1261292633842</v>
      </c>
      <c r="J4588" s="12">
        <v>0</v>
      </c>
      <c r="K4588" s="1">
        <v>174.643079</v>
      </c>
      <c r="L4588" s="1">
        <v>8.3257960000000006E-2</v>
      </c>
      <c r="M4588" s="1"/>
      <c r="N4588" s="9">
        <f t="shared" si="249"/>
        <v>0</v>
      </c>
      <c r="O4588" s="9">
        <f t="shared" si="250"/>
        <v>174.643079</v>
      </c>
      <c r="P4588" s="9"/>
      <c r="Q4588" s="7">
        <f t="shared" si="251"/>
        <v>346.99343869605917</v>
      </c>
      <c r="R4588" s="7">
        <f t="shared" si="251"/>
        <v>79.321676215919425</v>
      </c>
      <c r="S4588" s="7">
        <f t="shared" si="251"/>
        <v>513.1679353514055</v>
      </c>
      <c r="T4588" s="7">
        <f t="shared" si="251"/>
        <v>939.48305026338426</v>
      </c>
    </row>
    <row r="4589" spans="1:20" x14ac:dyDescent="0.25">
      <c r="A4589" s="4">
        <v>4586</v>
      </c>
      <c r="B4589" s="6">
        <v>2025</v>
      </c>
      <c r="C4589" s="6">
        <v>7</v>
      </c>
      <c r="D4589" s="6">
        <v>11</v>
      </c>
      <c r="E4589" s="6">
        <v>2</v>
      </c>
      <c r="F4589" s="2">
        <v>396.00799999999998</v>
      </c>
      <c r="G4589" s="2">
        <v>89.423000000000002</v>
      </c>
      <c r="H4589" s="2">
        <v>606.19489259793363</v>
      </c>
      <c r="I4589" s="2">
        <v>1091.6258925979337</v>
      </c>
      <c r="J4589" s="12">
        <v>0</v>
      </c>
      <c r="K4589" s="1">
        <v>198.82941199999999</v>
      </c>
      <c r="L4589" s="1">
        <v>-3.9999999999999998E-6</v>
      </c>
      <c r="M4589" s="1"/>
      <c r="N4589" s="9">
        <f t="shared" si="249"/>
        <v>3.9999999999999998E-6</v>
      </c>
      <c r="O4589" s="9">
        <f t="shared" si="250"/>
        <v>198.829408</v>
      </c>
      <c r="P4589" s="9"/>
      <c r="Q4589" s="7">
        <f t="shared" si="251"/>
        <v>323.8788605785474</v>
      </c>
      <c r="R4589" s="7">
        <f t="shared" si="251"/>
        <v>73.135440065643735</v>
      </c>
      <c r="S4589" s="7">
        <f t="shared" si="251"/>
        <v>495.7821839537425</v>
      </c>
      <c r="T4589" s="7">
        <f t="shared" si="251"/>
        <v>892.79648459793361</v>
      </c>
    </row>
    <row r="4590" spans="1:20" x14ac:dyDescent="0.25">
      <c r="A4590" s="4">
        <v>4587</v>
      </c>
      <c r="B4590" s="6">
        <v>2025</v>
      </c>
      <c r="C4590" s="6">
        <v>7</v>
      </c>
      <c r="D4590" s="6">
        <v>11</v>
      </c>
      <c r="E4590" s="6">
        <v>3</v>
      </c>
      <c r="F4590" s="2">
        <v>373.09500000000003</v>
      </c>
      <c r="G4590" s="2">
        <v>86.641999999999996</v>
      </c>
      <c r="H4590" s="2">
        <v>605.98415028050874</v>
      </c>
      <c r="I4590" s="2">
        <v>1065.7211502805087</v>
      </c>
      <c r="J4590" s="12">
        <v>0</v>
      </c>
      <c r="K4590" s="1">
        <v>177.368078</v>
      </c>
      <c r="L4590" s="1">
        <v>-3.0000000000000001E-6</v>
      </c>
      <c r="M4590" s="1"/>
      <c r="N4590" s="9">
        <f t="shared" si="249"/>
        <v>3.0000000000000001E-6</v>
      </c>
      <c r="O4590" s="9">
        <f t="shared" si="250"/>
        <v>177.368075</v>
      </c>
      <c r="P4590" s="9"/>
      <c r="Q4590" s="7">
        <f t="shared" si="251"/>
        <v>311.00076275538214</v>
      </c>
      <c r="R4590" s="7">
        <f t="shared" si="251"/>
        <v>72.222163488258531</v>
      </c>
      <c r="S4590" s="7">
        <f t="shared" si="251"/>
        <v>505.13014903686815</v>
      </c>
      <c r="T4590" s="7">
        <f t="shared" si="251"/>
        <v>888.35307528050873</v>
      </c>
    </row>
    <row r="4591" spans="1:20" x14ac:dyDescent="0.25">
      <c r="A4591" s="4">
        <v>4588</v>
      </c>
      <c r="B4591" s="6">
        <v>2025</v>
      </c>
      <c r="C4591" s="6">
        <v>7</v>
      </c>
      <c r="D4591" s="6">
        <v>11</v>
      </c>
      <c r="E4591" s="6">
        <v>4</v>
      </c>
      <c r="F4591" s="2">
        <v>360.904</v>
      </c>
      <c r="G4591" s="2">
        <v>85.132999999999996</v>
      </c>
      <c r="H4591" s="2">
        <v>612.3788762372119</v>
      </c>
      <c r="I4591" s="2">
        <v>1058.4158762372119</v>
      </c>
      <c r="J4591" s="12">
        <v>0</v>
      </c>
      <c r="K4591" s="1">
        <v>171.48757499999999</v>
      </c>
      <c r="L4591" s="1">
        <v>-3.0000000000000001E-6</v>
      </c>
      <c r="M4591" s="1"/>
      <c r="N4591" s="9">
        <f t="shared" si="249"/>
        <v>3.0000000000000001E-6</v>
      </c>
      <c r="O4591" s="9">
        <f t="shared" si="250"/>
        <v>171.487572</v>
      </c>
      <c r="P4591" s="9"/>
      <c r="Q4591" s="7">
        <f t="shared" si="251"/>
        <v>302.42930014466913</v>
      </c>
      <c r="R4591" s="7">
        <f t="shared" si="251"/>
        <v>71.339507484583478</v>
      </c>
      <c r="S4591" s="7">
        <f t="shared" si="251"/>
        <v>513.15949660795934</v>
      </c>
      <c r="T4591" s="7">
        <f t="shared" si="251"/>
        <v>886.92830423721193</v>
      </c>
    </row>
    <row r="4592" spans="1:20" x14ac:dyDescent="0.25">
      <c r="A4592" s="4">
        <v>4589</v>
      </c>
      <c r="B4592" s="6">
        <v>2025</v>
      </c>
      <c r="C4592" s="6">
        <v>7</v>
      </c>
      <c r="D4592" s="6">
        <v>11</v>
      </c>
      <c r="E4592" s="6">
        <v>5</v>
      </c>
      <c r="F4592" s="2">
        <v>358.45800000000003</v>
      </c>
      <c r="G4592" s="2">
        <v>84.79</v>
      </c>
      <c r="H4592" s="2">
        <v>630.91879254914761</v>
      </c>
      <c r="I4592" s="2">
        <v>1074.1667925491477</v>
      </c>
      <c r="J4592" s="12">
        <v>0</v>
      </c>
      <c r="K4592" s="1">
        <v>149.15325200000001</v>
      </c>
      <c r="L4592" s="1">
        <v>3.1605290000000001E-2</v>
      </c>
      <c r="M4592" s="1"/>
      <c r="N4592" s="9">
        <f t="shared" si="249"/>
        <v>0</v>
      </c>
      <c r="O4592" s="9">
        <f t="shared" si="250"/>
        <v>149.15325200000001</v>
      </c>
      <c r="P4592" s="9"/>
      <c r="Q4592" s="7">
        <f t="shared" si="251"/>
        <v>308.68437380314498</v>
      </c>
      <c r="R4592" s="7">
        <f t="shared" si="251"/>
        <v>73.016498598911625</v>
      </c>
      <c r="S4592" s="7">
        <f t="shared" si="251"/>
        <v>543.31266814709102</v>
      </c>
      <c r="T4592" s="7">
        <f t="shared" si="251"/>
        <v>925.01354054914759</v>
      </c>
    </row>
    <row r="4593" spans="1:20" x14ac:dyDescent="0.25">
      <c r="A4593" s="4">
        <v>4590</v>
      </c>
      <c r="B4593" s="6">
        <v>2025</v>
      </c>
      <c r="C4593" s="6">
        <v>7</v>
      </c>
      <c r="D4593" s="6">
        <v>11</v>
      </c>
      <c r="E4593" s="6">
        <v>6</v>
      </c>
      <c r="F4593" s="2">
        <v>348.649</v>
      </c>
      <c r="G4593" s="2">
        <v>90.944000000000003</v>
      </c>
      <c r="H4593" s="2">
        <v>646.91825226211029</v>
      </c>
      <c r="I4593" s="2">
        <v>1086.5112522621102</v>
      </c>
      <c r="J4593" s="12">
        <v>0</v>
      </c>
      <c r="K4593" s="1">
        <v>406.19162769999991</v>
      </c>
      <c r="L4593" s="1">
        <v>0</v>
      </c>
      <c r="M4593" s="1"/>
      <c r="N4593" s="9">
        <f t="shared" si="249"/>
        <v>0</v>
      </c>
      <c r="O4593" s="9">
        <f t="shared" si="250"/>
        <v>406.19162769999991</v>
      </c>
      <c r="P4593" s="9"/>
      <c r="Q4593" s="7">
        <f t="shared" si="251"/>
        <v>218.30676515325658</v>
      </c>
      <c r="R4593" s="7">
        <f t="shared" si="251"/>
        <v>56.944636152972663</v>
      </c>
      <c r="S4593" s="7">
        <f t="shared" si="251"/>
        <v>405.06822325588115</v>
      </c>
      <c r="T4593" s="7">
        <f t="shared" si="251"/>
        <v>680.31962456211033</v>
      </c>
    </row>
    <row r="4594" spans="1:20" x14ac:dyDescent="0.25">
      <c r="A4594" s="4">
        <v>4591</v>
      </c>
      <c r="B4594" s="6">
        <v>2025</v>
      </c>
      <c r="C4594" s="6">
        <v>7</v>
      </c>
      <c r="D4594" s="6">
        <v>11</v>
      </c>
      <c r="E4594" s="6">
        <v>7</v>
      </c>
      <c r="F4594" s="2">
        <v>349.774</v>
      </c>
      <c r="G4594" s="2">
        <v>96.149000000000001</v>
      </c>
      <c r="H4594" s="2">
        <v>671.65343989375526</v>
      </c>
      <c r="I4594" s="2">
        <v>1117.5764398937554</v>
      </c>
      <c r="J4594" s="12">
        <v>0</v>
      </c>
      <c r="K4594" s="1">
        <v>1009.2183090000001</v>
      </c>
      <c r="L4594" s="1">
        <v>-178.17139</v>
      </c>
      <c r="M4594" s="1"/>
      <c r="N4594" s="9">
        <f t="shared" si="249"/>
        <v>178.17139</v>
      </c>
      <c r="O4594" s="9">
        <f t="shared" si="250"/>
        <v>831.04691900000012</v>
      </c>
      <c r="P4594" s="9"/>
      <c r="Q4594" s="7">
        <f t="shared" si="251"/>
        <v>89.676708512770745</v>
      </c>
      <c r="R4594" s="7">
        <f t="shared" si="251"/>
        <v>24.651134294699986</v>
      </c>
      <c r="S4594" s="7">
        <f t="shared" si="251"/>
        <v>172.20167808628446</v>
      </c>
      <c r="T4594" s="7">
        <f t="shared" si="251"/>
        <v>286.52952089375526</v>
      </c>
    </row>
    <row r="4595" spans="1:20" x14ac:dyDescent="0.25">
      <c r="A4595" s="4">
        <v>4592</v>
      </c>
      <c r="B4595" s="6">
        <v>2025</v>
      </c>
      <c r="C4595" s="6">
        <v>7</v>
      </c>
      <c r="D4595" s="6">
        <v>11</v>
      </c>
      <c r="E4595" s="6">
        <v>8</v>
      </c>
      <c r="F4595" s="2">
        <v>332.56</v>
      </c>
      <c r="G4595" s="2">
        <v>118.51300000000001</v>
      </c>
      <c r="H4595" s="2">
        <v>695.75016073846359</v>
      </c>
      <c r="I4595" s="2">
        <v>1146.8231607384637</v>
      </c>
      <c r="J4595" s="12">
        <v>0</v>
      </c>
      <c r="K4595" s="1">
        <v>1268.1225049999998</v>
      </c>
      <c r="L4595" s="1">
        <v>-340.15242000000001</v>
      </c>
      <c r="M4595" s="1"/>
      <c r="N4595" s="9">
        <f t="shared" si="249"/>
        <v>340.15242000000001</v>
      </c>
      <c r="O4595" s="9">
        <f t="shared" si="250"/>
        <v>927.97008499999981</v>
      </c>
      <c r="P4595" s="9"/>
      <c r="Q4595" s="7">
        <f t="shared" si="251"/>
        <v>63.463820194142102</v>
      </c>
      <c r="R4595" s="7">
        <f t="shared" si="251"/>
        <v>22.616333060705912</v>
      </c>
      <c r="S4595" s="7">
        <f t="shared" si="251"/>
        <v>132.77292248361584</v>
      </c>
      <c r="T4595" s="7">
        <f t="shared" si="251"/>
        <v>218.85307573846399</v>
      </c>
    </row>
    <row r="4596" spans="1:20" x14ac:dyDescent="0.25">
      <c r="A4596" s="4">
        <v>4593</v>
      </c>
      <c r="B4596" s="6">
        <v>2025</v>
      </c>
      <c r="C4596" s="6">
        <v>7</v>
      </c>
      <c r="D4596" s="6">
        <v>11</v>
      </c>
      <c r="E4596" s="6">
        <v>9</v>
      </c>
      <c r="F4596" s="2">
        <v>303.32299999999998</v>
      </c>
      <c r="G4596" s="2">
        <v>150.68100000000001</v>
      </c>
      <c r="H4596" s="2">
        <v>713.30898288755009</v>
      </c>
      <c r="I4596" s="2">
        <v>1167.3129828875501</v>
      </c>
      <c r="J4596" s="12">
        <v>0</v>
      </c>
      <c r="K4596" s="1">
        <v>1350.522946</v>
      </c>
      <c r="L4596" s="1">
        <v>-354.08222000000001</v>
      </c>
      <c r="M4596" s="1"/>
      <c r="N4596" s="9">
        <f t="shared" si="249"/>
        <v>354.08222000000001</v>
      </c>
      <c r="O4596" s="9">
        <f t="shared" si="250"/>
        <v>996.44072600000004</v>
      </c>
      <c r="P4596" s="9"/>
      <c r="Q4596" s="7">
        <f t="shared" si="251"/>
        <v>44.400676027515033</v>
      </c>
      <c r="R4596" s="7">
        <f t="shared" si="251"/>
        <v>22.056811598533557</v>
      </c>
      <c r="S4596" s="7">
        <f t="shared" si="251"/>
        <v>104.41476926150142</v>
      </c>
      <c r="T4596" s="7">
        <f t="shared" si="251"/>
        <v>170.87225688755007</v>
      </c>
    </row>
    <row r="4597" spans="1:20" x14ac:dyDescent="0.25">
      <c r="A4597" s="4">
        <v>4594</v>
      </c>
      <c r="B4597" s="6">
        <v>2025</v>
      </c>
      <c r="C4597" s="6">
        <v>7</v>
      </c>
      <c r="D4597" s="6">
        <v>11</v>
      </c>
      <c r="E4597" s="6">
        <v>10</v>
      </c>
      <c r="F4597" s="2">
        <v>300.84399999999999</v>
      </c>
      <c r="G4597" s="2">
        <v>174.39500000000001</v>
      </c>
      <c r="H4597" s="2">
        <v>728.40555667683532</v>
      </c>
      <c r="I4597" s="2">
        <v>1203.6445566768352</v>
      </c>
      <c r="J4597" s="12">
        <v>0</v>
      </c>
      <c r="K4597" s="1">
        <v>1376.5847800000001</v>
      </c>
      <c r="L4597" s="1">
        <v>-287.12035000000003</v>
      </c>
      <c r="M4597" s="1"/>
      <c r="N4597" s="9">
        <f t="shared" si="249"/>
        <v>287.12035000000003</v>
      </c>
      <c r="O4597" s="9">
        <f t="shared" si="250"/>
        <v>1089.46443</v>
      </c>
      <c r="P4597" s="9"/>
      <c r="Q4597" s="7">
        <f t="shared" si="251"/>
        <v>28.538662713521092</v>
      </c>
      <c r="R4597" s="7">
        <f t="shared" si="251"/>
        <v>16.543458017858114</v>
      </c>
      <c r="S4597" s="7">
        <f t="shared" si="251"/>
        <v>69.098005945456066</v>
      </c>
      <c r="T4597" s="7">
        <f t="shared" si="251"/>
        <v>114.18012667683524</v>
      </c>
    </row>
    <row r="4598" spans="1:20" x14ac:dyDescent="0.25">
      <c r="A4598" s="4">
        <v>4595</v>
      </c>
      <c r="B4598" s="6">
        <v>2025</v>
      </c>
      <c r="C4598" s="6">
        <v>7</v>
      </c>
      <c r="D4598" s="6">
        <v>11</v>
      </c>
      <c r="E4598" s="6">
        <v>11</v>
      </c>
      <c r="F4598" s="2">
        <v>318.57400000000001</v>
      </c>
      <c r="G4598" s="2">
        <v>198.37299999999999</v>
      </c>
      <c r="H4598" s="2">
        <v>741.78147767433745</v>
      </c>
      <c r="I4598" s="2">
        <v>1258.7284776743375</v>
      </c>
      <c r="J4598" s="12">
        <v>0</v>
      </c>
      <c r="K4598" s="1">
        <v>1433.422667</v>
      </c>
      <c r="L4598" s="1">
        <v>-288.56094999999999</v>
      </c>
      <c r="M4598" s="1"/>
      <c r="N4598" s="9">
        <f t="shared" si="249"/>
        <v>288.56094999999999</v>
      </c>
      <c r="O4598" s="9">
        <f t="shared" si="250"/>
        <v>1144.861717</v>
      </c>
      <c r="P4598" s="9"/>
      <c r="Q4598" s="7">
        <f t="shared" si="251"/>
        <v>28.818756434341651</v>
      </c>
      <c r="R4598" s="7">
        <f t="shared" si="251"/>
        <v>17.945165550702995</v>
      </c>
      <c r="S4598" s="7">
        <f t="shared" si="251"/>
        <v>67.102838689292867</v>
      </c>
      <c r="T4598" s="7">
        <f t="shared" si="251"/>
        <v>113.86676067433746</v>
      </c>
    </row>
    <row r="4599" spans="1:20" x14ac:dyDescent="0.25">
      <c r="A4599" s="4">
        <v>4596</v>
      </c>
      <c r="B4599" s="6">
        <v>2025</v>
      </c>
      <c r="C4599" s="6">
        <v>7</v>
      </c>
      <c r="D4599" s="6">
        <v>11</v>
      </c>
      <c r="E4599" s="6">
        <v>12</v>
      </c>
      <c r="F4599" s="2">
        <v>350.77699999999999</v>
      </c>
      <c r="G4599" s="2">
        <v>212.06</v>
      </c>
      <c r="H4599" s="2">
        <v>751.24965334400633</v>
      </c>
      <c r="I4599" s="2">
        <v>1314.0866533440062</v>
      </c>
      <c r="J4599" s="12">
        <v>0</v>
      </c>
      <c r="K4599" s="1">
        <v>1447.2582239999999</v>
      </c>
      <c r="L4599" s="1">
        <v>-242.09520000000001</v>
      </c>
      <c r="M4599" s="1"/>
      <c r="N4599" s="9">
        <f t="shared" si="249"/>
        <v>242.09520000000001</v>
      </c>
      <c r="O4599" s="9">
        <f t="shared" si="250"/>
        <v>1205.163024</v>
      </c>
      <c r="P4599" s="9"/>
      <c r="Q4599" s="7">
        <f t="shared" si="251"/>
        <v>29.075635029983289</v>
      </c>
      <c r="R4599" s="7">
        <f t="shared" si="251"/>
        <v>17.577489870938678</v>
      </c>
      <c r="S4599" s="7">
        <f t="shared" si="251"/>
        <v>62.270504443084292</v>
      </c>
      <c r="T4599" s="7">
        <f t="shared" si="251"/>
        <v>108.92362934400626</v>
      </c>
    </row>
    <row r="4600" spans="1:20" x14ac:dyDescent="0.25">
      <c r="A4600" s="4">
        <v>4597</v>
      </c>
      <c r="B4600" s="6">
        <v>2025</v>
      </c>
      <c r="C4600" s="6">
        <v>7</v>
      </c>
      <c r="D4600" s="6">
        <v>11</v>
      </c>
      <c r="E4600" s="6">
        <v>13</v>
      </c>
      <c r="F4600" s="2">
        <v>396.88200000000001</v>
      </c>
      <c r="G4600" s="2">
        <v>217.661</v>
      </c>
      <c r="H4600" s="2">
        <v>762.02973938445177</v>
      </c>
      <c r="I4600" s="2">
        <v>1376.5727393844518</v>
      </c>
      <c r="J4600" s="12">
        <v>0</v>
      </c>
      <c r="K4600" s="1">
        <v>1359.968748</v>
      </c>
      <c r="L4600" s="1">
        <v>-96.472020000000001</v>
      </c>
      <c r="M4600" s="1"/>
      <c r="N4600" s="9">
        <f t="shared" si="249"/>
        <v>96.472020000000001</v>
      </c>
      <c r="O4600" s="9">
        <f t="shared" si="250"/>
        <v>1263.4967280000001</v>
      </c>
      <c r="P4600" s="9"/>
      <c r="Q4600" s="7">
        <f t="shared" si="251"/>
        <v>32.601134881075382</v>
      </c>
      <c r="R4600" s="7">
        <f t="shared" si="251"/>
        <v>17.879358649043667</v>
      </c>
      <c r="S4600" s="7">
        <f t="shared" si="251"/>
        <v>62.59551785433257</v>
      </c>
      <c r="T4600" s="7">
        <f t="shared" si="251"/>
        <v>113.0760113844517</v>
      </c>
    </row>
    <row r="4601" spans="1:20" x14ac:dyDescent="0.25">
      <c r="A4601" s="4">
        <v>4598</v>
      </c>
      <c r="B4601" s="6">
        <v>2025</v>
      </c>
      <c r="C4601" s="6">
        <v>7</v>
      </c>
      <c r="D4601" s="6">
        <v>11</v>
      </c>
      <c r="E4601" s="6">
        <v>14</v>
      </c>
      <c r="F4601" s="2">
        <v>451.15100000000001</v>
      </c>
      <c r="G4601" s="2">
        <v>225.44900000000001</v>
      </c>
      <c r="H4601" s="2">
        <v>768.72839217623471</v>
      </c>
      <c r="I4601" s="2">
        <v>1445.3283921762347</v>
      </c>
      <c r="J4601" s="12">
        <v>0</v>
      </c>
      <c r="K4601" s="1">
        <v>1256.423018</v>
      </c>
      <c r="L4601" s="1">
        <v>0</v>
      </c>
      <c r="M4601" s="1"/>
      <c r="N4601" s="9">
        <f t="shared" si="249"/>
        <v>0</v>
      </c>
      <c r="O4601" s="9">
        <f t="shared" si="250"/>
        <v>1256.423018</v>
      </c>
      <c r="P4601" s="9"/>
      <c r="Q4601" s="7">
        <f t="shared" si="251"/>
        <v>58.965733273017065</v>
      </c>
      <c r="R4601" s="7">
        <f t="shared" si="251"/>
        <v>29.466333003070901</v>
      </c>
      <c r="S4601" s="7">
        <f t="shared" si="251"/>
        <v>100.47330790014678</v>
      </c>
      <c r="T4601" s="7">
        <f t="shared" si="251"/>
        <v>188.90537417623477</v>
      </c>
    </row>
    <row r="4602" spans="1:20" x14ac:dyDescent="0.25">
      <c r="A4602" s="4">
        <v>4599</v>
      </c>
      <c r="B4602" s="6">
        <v>2025</v>
      </c>
      <c r="C4602" s="6">
        <v>7</v>
      </c>
      <c r="D4602" s="6">
        <v>11</v>
      </c>
      <c r="E4602" s="6">
        <v>15</v>
      </c>
      <c r="F4602" s="2">
        <v>495.06900000000002</v>
      </c>
      <c r="G4602" s="2">
        <v>230.26</v>
      </c>
      <c r="H4602" s="2">
        <v>762.73302510290375</v>
      </c>
      <c r="I4602" s="2">
        <v>1488.0620251029036</v>
      </c>
      <c r="J4602" s="12">
        <v>0</v>
      </c>
      <c r="K4602" s="1">
        <v>1229.0832599999999</v>
      </c>
      <c r="L4602" s="1">
        <v>0</v>
      </c>
      <c r="M4602" s="1"/>
      <c r="N4602" s="9">
        <f t="shared" si="249"/>
        <v>0</v>
      </c>
      <c r="O4602" s="9">
        <f t="shared" si="250"/>
        <v>1229.0832599999999</v>
      </c>
      <c r="P4602" s="9"/>
      <c r="Q4602" s="7">
        <f t="shared" si="251"/>
        <v>86.160627781535652</v>
      </c>
      <c r="R4602" s="7">
        <f t="shared" si="251"/>
        <v>40.073901118786239</v>
      </c>
      <c r="S4602" s="7">
        <f t="shared" si="251"/>
        <v>132.74423620258176</v>
      </c>
      <c r="T4602" s="7">
        <f t="shared" si="251"/>
        <v>258.97876510290371</v>
      </c>
    </row>
    <row r="4603" spans="1:20" x14ac:dyDescent="0.25">
      <c r="A4603" s="4">
        <v>4600</v>
      </c>
      <c r="B4603" s="6">
        <v>2025</v>
      </c>
      <c r="C4603" s="6">
        <v>7</v>
      </c>
      <c r="D4603" s="6">
        <v>11</v>
      </c>
      <c r="E4603" s="6">
        <v>16</v>
      </c>
      <c r="F4603" s="2">
        <v>550.74900000000002</v>
      </c>
      <c r="G4603" s="2">
        <v>226.471</v>
      </c>
      <c r="H4603" s="2">
        <v>749.92742992528758</v>
      </c>
      <c r="I4603" s="2">
        <v>1527.1474299252877</v>
      </c>
      <c r="J4603" s="12">
        <v>0</v>
      </c>
      <c r="K4603" s="1">
        <v>1210.1634329999999</v>
      </c>
      <c r="L4603" s="1">
        <v>0</v>
      </c>
      <c r="M4603" s="1"/>
      <c r="N4603" s="9">
        <f t="shared" si="249"/>
        <v>0</v>
      </c>
      <c r="O4603" s="9">
        <f t="shared" si="250"/>
        <v>1210.1634329999999</v>
      </c>
      <c r="P4603" s="9"/>
      <c r="Q4603" s="7">
        <f t="shared" si="251"/>
        <v>114.31680786127254</v>
      </c>
      <c r="R4603" s="7">
        <f t="shared" si="251"/>
        <v>47.00769641551824</v>
      </c>
      <c r="S4603" s="7">
        <f t="shared" si="251"/>
        <v>155.65949264849689</v>
      </c>
      <c r="T4603" s="7">
        <f t="shared" si="251"/>
        <v>316.98399692528778</v>
      </c>
    </row>
    <row r="4604" spans="1:20" x14ac:dyDescent="0.25">
      <c r="A4604" s="4">
        <v>4601</v>
      </c>
      <c r="B4604" s="6">
        <v>2025</v>
      </c>
      <c r="C4604" s="6">
        <v>7</v>
      </c>
      <c r="D4604" s="6">
        <v>11</v>
      </c>
      <c r="E4604" s="6">
        <v>17</v>
      </c>
      <c r="F4604" s="2">
        <v>607.48900000000003</v>
      </c>
      <c r="G4604" s="2">
        <v>212.19200000000001</v>
      </c>
      <c r="H4604" s="2">
        <v>729.00937579631716</v>
      </c>
      <c r="I4604" s="2">
        <v>1548.6903757963173</v>
      </c>
      <c r="J4604" s="12">
        <v>0</v>
      </c>
      <c r="K4604" s="1">
        <v>883.237662</v>
      </c>
      <c r="L4604" s="1">
        <v>0</v>
      </c>
      <c r="M4604" s="1"/>
      <c r="N4604" s="9">
        <f t="shared" si="249"/>
        <v>0</v>
      </c>
      <c r="O4604" s="9">
        <f t="shared" si="250"/>
        <v>883.237662</v>
      </c>
      <c r="P4604" s="9"/>
      <c r="Q4604" s="7">
        <f t="shared" si="251"/>
        <v>261.03035827516396</v>
      </c>
      <c r="R4604" s="7">
        <f t="shared" si="251"/>
        <v>91.176225056130377</v>
      </c>
      <c r="S4604" s="7">
        <f t="shared" si="251"/>
        <v>313.24613046502293</v>
      </c>
      <c r="T4604" s="7">
        <f t="shared" si="251"/>
        <v>665.45271379631731</v>
      </c>
    </row>
    <row r="4605" spans="1:20" x14ac:dyDescent="0.25">
      <c r="A4605" s="4">
        <v>4602</v>
      </c>
      <c r="B4605" s="6">
        <v>2025</v>
      </c>
      <c r="C4605" s="6">
        <v>7</v>
      </c>
      <c r="D4605" s="6">
        <v>11</v>
      </c>
      <c r="E4605" s="6">
        <v>18</v>
      </c>
      <c r="F4605" s="2">
        <v>640.55899999999997</v>
      </c>
      <c r="G4605" s="2">
        <v>178.48400000000001</v>
      </c>
      <c r="H4605" s="2">
        <v>704.0628533932188</v>
      </c>
      <c r="I4605" s="2">
        <v>1523.1058533932187</v>
      </c>
      <c r="J4605" s="12">
        <v>4.5633333333333343E-5</v>
      </c>
      <c r="K4605" s="1">
        <v>684.44000500000004</v>
      </c>
      <c r="L4605" s="1">
        <v>20</v>
      </c>
      <c r="M4605" s="1"/>
      <c r="N4605" s="9">
        <f t="shared" si="249"/>
        <v>0</v>
      </c>
      <c r="O4605" s="9">
        <f t="shared" si="250"/>
        <v>684.44000500000004</v>
      </c>
      <c r="P4605" s="9"/>
      <c r="Q4605" s="7">
        <f t="shared" si="251"/>
        <v>352.71019147099258</v>
      </c>
      <c r="R4605" s="7">
        <f t="shared" si="251"/>
        <v>98.278419028549507</v>
      </c>
      <c r="S4605" s="7">
        <f t="shared" si="251"/>
        <v>387.67723789367659</v>
      </c>
      <c r="T4605" s="7">
        <f t="shared" si="251"/>
        <v>838.66584839321865</v>
      </c>
    </row>
    <row r="4606" spans="1:20" x14ac:dyDescent="0.25">
      <c r="A4606" s="4">
        <v>4603</v>
      </c>
      <c r="B4606" s="6">
        <v>2025</v>
      </c>
      <c r="C4606" s="6">
        <v>7</v>
      </c>
      <c r="D4606" s="6">
        <v>11</v>
      </c>
      <c r="E4606" s="6">
        <v>19</v>
      </c>
      <c r="F4606" s="2">
        <v>634.89200000000005</v>
      </c>
      <c r="G4606" s="2">
        <v>152.02500000000001</v>
      </c>
      <c r="H4606" s="2">
        <v>683.95338004312191</v>
      </c>
      <c r="I4606" s="2">
        <v>1470.8703800431219</v>
      </c>
      <c r="J4606" s="12">
        <v>3.1426906666666664E-3</v>
      </c>
      <c r="K4606" s="1">
        <v>364.54714799999999</v>
      </c>
      <c r="L4606" s="1">
        <v>233.69596999999999</v>
      </c>
      <c r="M4606" s="1"/>
      <c r="N4606" s="9">
        <f t="shared" si="249"/>
        <v>0</v>
      </c>
      <c r="O4606" s="9">
        <f t="shared" si="250"/>
        <v>364.54714799999999</v>
      </c>
      <c r="P4606" s="9"/>
      <c r="Q4606" s="7">
        <f t="shared" si="251"/>
        <v>477.53750362267101</v>
      </c>
      <c r="R4606" s="7">
        <f t="shared" si="251"/>
        <v>114.34643843084581</v>
      </c>
      <c r="S4606" s="7">
        <f t="shared" si="251"/>
        <v>514.43928998960519</v>
      </c>
      <c r="T4606" s="7">
        <f t="shared" si="251"/>
        <v>1106.3232320431221</v>
      </c>
    </row>
    <row r="4607" spans="1:20" x14ac:dyDescent="0.25">
      <c r="A4607" s="4">
        <v>4604</v>
      </c>
      <c r="B4607" s="6">
        <v>2025</v>
      </c>
      <c r="C4607" s="6">
        <v>7</v>
      </c>
      <c r="D4607" s="6">
        <v>11</v>
      </c>
      <c r="E4607" s="6">
        <v>20</v>
      </c>
      <c r="F4607" s="2">
        <v>632.34799999999996</v>
      </c>
      <c r="G4607" s="2">
        <v>138.511</v>
      </c>
      <c r="H4607" s="2">
        <v>678.48940923100963</v>
      </c>
      <c r="I4607" s="2">
        <v>1449.3484092310096</v>
      </c>
      <c r="J4607" s="12">
        <v>3.3249991619047618E-2</v>
      </c>
      <c r="K4607" s="1">
        <v>340.06280498000001</v>
      </c>
      <c r="L4607" s="1">
        <v>230.22386</v>
      </c>
      <c r="M4607" s="1"/>
      <c r="N4607" s="9">
        <f t="shared" si="249"/>
        <v>0</v>
      </c>
      <c r="O4607" s="9">
        <f t="shared" si="250"/>
        <v>340.06280498000001</v>
      </c>
      <c r="P4607" s="9"/>
      <c r="Q4607" s="7">
        <f t="shared" si="251"/>
        <v>483.97923426092746</v>
      </c>
      <c r="R4607" s="7">
        <f t="shared" si="251"/>
        <v>106.01195499426791</v>
      </c>
      <c r="S4607" s="7">
        <f t="shared" si="251"/>
        <v>519.29441499581412</v>
      </c>
      <c r="T4607" s="7">
        <f t="shared" si="251"/>
        <v>1109.2856042510095</v>
      </c>
    </row>
    <row r="4608" spans="1:20" x14ac:dyDescent="0.25">
      <c r="A4608" s="4">
        <v>4605</v>
      </c>
      <c r="B4608" s="6">
        <v>2025</v>
      </c>
      <c r="C4608" s="6">
        <v>7</v>
      </c>
      <c r="D4608" s="6">
        <v>11</v>
      </c>
      <c r="E4608" s="6">
        <v>21</v>
      </c>
      <c r="F4608" s="2">
        <v>611.72400000000005</v>
      </c>
      <c r="G4608" s="2">
        <v>132.77099999999999</v>
      </c>
      <c r="H4608" s="2">
        <v>677.76462642174852</v>
      </c>
      <c r="I4608" s="2">
        <v>1422.2596264217486</v>
      </c>
      <c r="J4608" s="12">
        <v>1.1445343809523809E-2</v>
      </c>
      <c r="K4608" s="1">
        <v>280.80233099999998</v>
      </c>
      <c r="L4608" s="1">
        <v>297.62779799999998</v>
      </c>
      <c r="M4608" s="1"/>
      <c r="N4608" s="9">
        <f t="shared" si="249"/>
        <v>0</v>
      </c>
      <c r="O4608" s="9">
        <f t="shared" si="250"/>
        <v>280.80233099999998</v>
      </c>
      <c r="P4608" s="9"/>
      <c r="Q4608" s="7">
        <f t="shared" si="251"/>
        <v>490.94891650781966</v>
      </c>
      <c r="R4608" s="7">
        <f t="shared" si="251"/>
        <v>106.55749748850741</v>
      </c>
      <c r="S4608" s="7">
        <f t="shared" si="251"/>
        <v>543.95088142542158</v>
      </c>
      <c r="T4608" s="7">
        <f t="shared" si="251"/>
        <v>1141.4572954217488</v>
      </c>
    </row>
    <row r="4609" spans="1:20" x14ac:dyDescent="0.25">
      <c r="A4609" s="4">
        <v>4606</v>
      </c>
      <c r="B4609" s="6">
        <v>2025</v>
      </c>
      <c r="C4609" s="6">
        <v>7</v>
      </c>
      <c r="D4609" s="6">
        <v>11</v>
      </c>
      <c r="E4609" s="6">
        <v>22</v>
      </c>
      <c r="F4609" s="2">
        <v>550.505</v>
      </c>
      <c r="G4609" s="2">
        <v>121.19199999999999</v>
      </c>
      <c r="H4609" s="2">
        <v>655.02693041454154</v>
      </c>
      <c r="I4609" s="2">
        <v>1326.7239304145414</v>
      </c>
      <c r="J4609" s="12">
        <v>1.3786190476190475E-4</v>
      </c>
      <c r="K4609" s="1">
        <v>189.75207999999998</v>
      </c>
      <c r="L4609" s="1">
        <v>263.83820000000003</v>
      </c>
      <c r="M4609" s="1"/>
      <c r="N4609" s="9">
        <f t="shared" si="249"/>
        <v>0</v>
      </c>
      <c r="O4609" s="9">
        <f t="shared" si="250"/>
        <v>189.75207999999998</v>
      </c>
      <c r="P4609" s="9"/>
      <c r="Q4609" s="7">
        <f t="shared" si="251"/>
        <v>471.77010541815497</v>
      </c>
      <c r="R4609" s="7">
        <f t="shared" si="251"/>
        <v>103.85875262865376</v>
      </c>
      <c r="S4609" s="7">
        <f t="shared" si="251"/>
        <v>561.34299236773279</v>
      </c>
      <c r="T4609" s="7">
        <f t="shared" si="251"/>
        <v>1136.9718504145414</v>
      </c>
    </row>
    <row r="4610" spans="1:20" x14ac:dyDescent="0.25">
      <c r="A4610" s="4">
        <v>4607</v>
      </c>
      <c r="B4610" s="6">
        <v>2025</v>
      </c>
      <c r="C4610" s="6">
        <v>7</v>
      </c>
      <c r="D4610" s="6">
        <v>11</v>
      </c>
      <c r="E4610" s="6">
        <v>23</v>
      </c>
      <c r="F4610" s="2">
        <v>479.59</v>
      </c>
      <c r="G4610" s="2">
        <v>109.986</v>
      </c>
      <c r="H4610" s="2">
        <v>636.69910750384656</v>
      </c>
      <c r="I4610" s="2">
        <v>1226.2751075038466</v>
      </c>
      <c r="J4610" s="12">
        <v>0</v>
      </c>
      <c r="K4610" s="1">
        <v>91.644992999999999</v>
      </c>
      <c r="L4610" s="1">
        <v>254.75380699999999</v>
      </c>
      <c r="M4610" s="1"/>
      <c r="N4610" s="9">
        <f t="shared" si="249"/>
        <v>0</v>
      </c>
      <c r="O4610" s="9">
        <f t="shared" si="250"/>
        <v>91.644992999999999</v>
      </c>
      <c r="P4610" s="9"/>
      <c r="Q4610" s="7">
        <f t="shared" si="251"/>
        <v>443.74810618358151</v>
      </c>
      <c r="R4610" s="7">
        <f t="shared" si="251"/>
        <v>101.76625702518277</v>
      </c>
      <c r="S4610" s="7">
        <f t="shared" si="251"/>
        <v>589.1157512950823</v>
      </c>
      <c r="T4610" s="7">
        <f t="shared" si="251"/>
        <v>1134.6301145038465</v>
      </c>
    </row>
    <row r="4611" spans="1:20" x14ac:dyDescent="0.25">
      <c r="A4611" s="4">
        <v>4608</v>
      </c>
      <c r="B4611" s="6">
        <v>2025</v>
      </c>
      <c r="C4611" s="6">
        <v>7</v>
      </c>
      <c r="D4611" s="6">
        <v>11</v>
      </c>
      <c r="E4611" s="6">
        <v>24</v>
      </c>
      <c r="F4611" s="2">
        <v>442.65</v>
      </c>
      <c r="G4611" s="2">
        <v>102.791</v>
      </c>
      <c r="H4611" s="2">
        <v>621.53359677590333</v>
      </c>
      <c r="I4611" s="2">
        <v>1166.9745967759034</v>
      </c>
      <c r="J4611" s="12">
        <v>0</v>
      </c>
      <c r="K4611" s="1">
        <v>114.402101</v>
      </c>
      <c r="L4611" s="1">
        <v>180.68780000000001</v>
      </c>
      <c r="M4611" s="1"/>
      <c r="N4611" s="9">
        <f t="shared" si="249"/>
        <v>0</v>
      </c>
      <c r="O4611" s="9">
        <f t="shared" si="250"/>
        <v>114.402101</v>
      </c>
      <c r="P4611" s="9"/>
      <c r="Q4611" s="7">
        <f t="shared" si="251"/>
        <v>399.25566207048757</v>
      </c>
      <c r="R4611" s="7">
        <f t="shared" si="251"/>
        <v>92.714082819129089</v>
      </c>
      <c r="S4611" s="7">
        <f t="shared" si="251"/>
        <v>560.60275088628657</v>
      </c>
      <c r="T4611" s="7">
        <f t="shared" si="251"/>
        <v>1052.5724957759035</v>
      </c>
    </row>
    <row r="4612" spans="1:20" x14ac:dyDescent="0.25">
      <c r="A4612" s="4">
        <v>4609</v>
      </c>
      <c r="B4612" s="6">
        <v>2025</v>
      </c>
      <c r="C4612" s="6">
        <v>7</v>
      </c>
      <c r="D4612" s="6">
        <v>12</v>
      </c>
      <c r="E4612" s="6">
        <v>1</v>
      </c>
      <c r="F4612" s="2">
        <v>407.26600000000002</v>
      </c>
      <c r="G4612" s="2">
        <v>94.878</v>
      </c>
      <c r="H4612" s="2">
        <v>609.30648154757</v>
      </c>
      <c r="I4612" s="2">
        <v>1111.45048154757</v>
      </c>
      <c r="J4612" s="12">
        <v>0</v>
      </c>
      <c r="K4612" s="1">
        <v>92.044799000000012</v>
      </c>
      <c r="L4612" s="1">
        <v>21.772053999999997</v>
      </c>
      <c r="M4612" s="1"/>
      <c r="N4612" s="9">
        <f t="shared" si="249"/>
        <v>0</v>
      </c>
      <c r="O4612" s="9">
        <f t="shared" si="250"/>
        <v>92.044799000000012</v>
      </c>
      <c r="P4612" s="9"/>
      <c r="Q4612" s="7">
        <f t="shared" si="251"/>
        <v>373.5382561806461</v>
      </c>
      <c r="R4612" s="7">
        <f t="shared" si="251"/>
        <v>87.020676093529389</v>
      </c>
      <c r="S4612" s="7">
        <f t="shared" si="251"/>
        <v>558.84675027339449</v>
      </c>
      <c r="T4612" s="7">
        <f t="shared" ref="T4612:T4675" si="252">I4612-$O4612*I4612/$I4612</f>
        <v>1019.40568254757</v>
      </c>
    </row>
    <row r="4613" spans="1:20" x14ac:dyDescent="0.25">
      <c r="A4613" s="4">
        <v>4610</v>
      </c>
      <c r="B4613" s="6">
        <v>2025</v>
      </c>
      <c r="C4613" s="6">
        <v>7</v>
      </c>
      <c r="D4613" s="6">
        <v>12</v>
      </c>
      <c r="E4613" s="6">
        <v>2</v>
      </c>
      <c r="F4613" s="2">
        <v>390.07799999999997</v>
      </c>
      <c r="G4613" s="2">
        <v>90.209000000000003</v>
      </c>
      <c r="H4613" s="2">
        <v>606.97716391764277</v>
      </c>
      <c r="I4613" s="2">
        <v>1087.2641639176427</v>
      </c>
      <c r="J4613" s="12">
        <v>0</v>
      </c>
      <c r="K4613" s="1">
        <v>76.450872000000004</v>
      </c>
      <c r="L4613" s="1">
        <v>0</v>
      </c>
      <c r="M4613" s="1"/>
      <c r="N4613" s="9">
        <f t="shared" ref="N4613:N4676" si="253">IF(L4613&lt;0,MIN(K4613,ABS(L4613)),0)</f>
        <v>0</v>
      </c>
      <c r="O4613" s="9">
        <f t="shared" ref="O4613:O4676" si="254">+K4613-N4613</f>
        <v>76.450872000000004</v>
      </c>
      <c r="P4613" s="9"/>
      <c r="Q4613" s="7">
        <f t="shared" ref="Q4613:T4676" si="255">F4613-$O4613*F4613/$I4613</f>
        <v>362.64970406448259</v>
      </c>
      <c r="R4613" s="7">
        <f t="shared" si="255"/>
        <v>83.86596309956704</v>
      </c>
      <c r="S4613" s="7">
        <f t="shared" si="255"/>
        <v>564.29762475359314</v>
      </c>
      <c r="T4613" s="7">
        <f t="shared" si="252"/>
        <v>1010.8132919176427</v>
      </c>
    </row>
    <row r="4614" spans="1:20" x14ac:dyDescent="0.25">
      <c r="A4614" s="4">
        <v>4611</v>
      </c>
      <c r="B4614" s="6">
        <v>2025</v>
      </c>
      <c r="C4614" s="6">
        <v>7</v>
      </c>
      <c r="D4614" s="6">
        <v>12</v>
      </c>
      <c r="E4614" s="6">
        <v>3</v>
      </c>
      <c r="F4614" s="2">
        <v>366.435</v>
      </c>
      <c r="G4614" s="2">
        <v>87.278000000000006</v>
      </c>
      <c r="H4614" s="2">
        <v>606.85120205709791</v>
      </c>
      <c r="I4614" s="2">
        <v>1060.5642020570979</v>
      </c>
      <c r="J4614" s="12">
        <v>0</v>
      </c>
      <c r="K4614" s="1">
        <v>63.464928000000008</v>
      </c>
      <c r="L4614" s="1">
        <v>0</v>
      </c>
      <c r="M4614" s="1"/>
      <c r="N4614" s="9">
        <f t="shared" si="253"/>
        <v>0</v>
      </c>
      <c r="O4614" s="9">
        <f t="shared" si="254"/>
        <v>63.464928000000008</v>
      </c>
      <c r="P4614" s="9"/>
      <c r="Q4614" s="7">
        <f t="shared" si="255"/>
        <v>344.5072648882807</v>
      </c>
      <c r="R4614" s="7">
        <f t="shared" si="255"/>
        <v>82.055221430593051</v>
      </c>
      <c r="S4614" s="7">
        <f t="shared" si="255"/>
        <v>570.53678773822412</v>
      </c>
      <c r="T4614" s="7">
        <f t="shared" si="252"/>
        <v>997.09927405709789</v>
      </c>
    </row>
    <row r="4615" spans="1:20" x14ac:dyDescent="0.25">
      <c r="A4615" s="4">
        <v>4612</v>
      </c>
      <c r="B4615" s="6">
        <v>2025</v>
      </c>
      <c r="C4615" s="6">
        <v>7</v>
      </c>
      <c r="D4615" s="6">
        <v>12</v>
      </c>
      <c r="E4615" s="6">
        <v>4</v>
      </c>
      <c r="F4615" s="2">
        <v>356.34800000000001</v>
      </c>
      <c r="G4615" s="2">
        <v>85.954999999999998</v>
      </c>
      <c r="H4615" s="2">
        <v>613.74439045035137</v>
      </c>
      <c r="I4615" s="2">
        <v>1056.0473904503515</v>
      </c>
      <c r="J4615" s="12">
        <v>0</v>
      </c>
      <c r="K4615" s="1">
        <v>54.292579000000003</v>
      </c>
      <c r="L4615" s="1">
        <v>5.6786989999999999</v>
      </c>
      <c r="M4615" s="1"/>
      <c r="N4615" s="9">
        <f t="shared" si="253"/>
        <v>0</v>
      </c>
      <c r="O4615" s="9">
        <f t="shared" si="254"/>
        <v>54.292579000000003</v>
      </c>
      <c r="P4615" s="9"/>
      <c r="Q4615" s="7">
        <f t="shared" si="255"/>
        <v>338.02775024942639</v>
      </c>
      <c r="R4615" s="7">
        <f t="shared" si="255"/>
        <v>81.535957189852169</v>
      </c>
      <c r="S4615" s="7">
        <f t="shared" si="255"/>
        <v>582.19110401107287</v>
      </c>
      <c r="T4615" s="7">
        <f t="shared" si="252"/>
        <v>1001.7548114503514</v>
      </c>
    </row>
    <row r="4616" spans="1:20" x14ac:dyDescent="0.25">
      <c r="A4616" s="4">
        <v>4613</v>
      </c>
      <c r="B4616" s="6">
        <v>2025</v>
      </c>
      <c r="C4616" s="6">
        <v>7</v>
      </c>
      <c r="D4616" s="6">
        <v>12</v>
      </c>
      <c r="E4616" s="6">
        <v>5</v>
      </c>
      <c r="F4616" s="2">
        <v>353.3</v>
      </c>
      <c r="G4616" s="2">
        <v>85.78</v>
      </c>
      <c r="H4616" s="2">
        <v>632.2466882343607</v>
      </c>
      <c r="I4616" s="2">
        <v>1071.3266882343607</v>
      </c>
      <c r="J4616" s="12">
        <v>0</v>
      </c>
      <c r="K4616" s="1">
        <v>57.498686999999997</v>
      </c>
      <c r="L4616" s="1">
        <v>3.7217760000000002</v>
      </c>
      <c r="M4616" s="1"/>
      <c r="N4616" s="9">
        <f t="shared" si="253"/>
        <v>0</v>
      </c>
      <c r="O4616" s="9">
        <f t="shared" si="254"/>
        <v>57.498686999999997</v>
      </c>
      <c r="P4616" s="9"/>
      <c r="Q4616" s="7">
        <f t="shared" si="255"/>
        <v>334.3381965275413</v>
      </c>
      <c r="R4616" s="7">
        <f t="shared" si="255"/>
        <v>81.176140668362564</v>
      </c>
      <c r="S4616" s="7">
        <f t="shared" si="255"/>
        <v>598.31366403845686</v>
      </c>
      <c r="T4616" s="7">
        <f t="shared" si="252"/>
        <v>1013.8280012343607</v>
      </c>
    </row>
    <row r="4617" spans="1:20" x14ac:dyDescent="0.25">
      <c r="A4617" s="4">
        <v>4614</v>
      </c>
      <c r="B4617" s="6">
        <v>2025</v>
      </c>
      <c r="C4617" s="6">
        <v>7</v>
      </c>
      <c r="D4617" s="6">
        <v>12</v>
      </c>
      <c r="E4617" s="6">
        <v>6</v>
      </c>
      <c r="F4617" s="2">
        <v>344.14499999999998</v>
      </c>
      <c r="G4617" s="2">
        <v>91.754000000000005</v>
      </c>
      <c r="H4617" s="2">
        <v>648.27393424178092</v>
      </c>
      <c r="I4617" s="2">
        <v>1084.1729342417809</v>
      </c>
      <c r="J4617" s="12">
        <v>0</v>
      </c>
      <c r="K4617" s="1">
        <v>348.60361269999999</v>
      </c>
      <c r="L4617" s="1">
        <v>0</v>
      </c>
      <c r="M4617" s="1"/>
      <c r="N4617" s="9">
        <f t="shared" si="253"/>
        <v>0</v>
      </c>
      <c r="O4617" s="9">
        <f t="shared" si="254"/>
        <v>348.60361269999999</v>
      </c>
      <c r="P4617" s="9"/>
      <c r="Q4617" s="7">
        <f t="shared" si="255"/>
        <v>233.48904604322377</v>
      </c>
      <c r="R4617" s="7">
        <f t="shared" si="255"/>
        <v>62.251533309070176</v>
      </c>
      <c r="S4617" s="7">
        <f t="shared" si="255"/>
        <v>439.828742189487</v>
      </c>
      <c r="T4617" s="7">
        <f t="shared" si="252"/>
        <v>735.56932154178094</v>
      </c>
    </row>
    <row r="4618" spans="1:20" x14ac:dyDescent="0.25">
      <c r="A4618" s="4">
        <v>4615</v>
      </c>
      <c r="B4618" s="6">
        <v>2025</v>
      </c>
      <c r="C4618" s="6">
        <v>7</v>
      </c>
      <c r="D4618" s="6">
        <v>12</v>
      </c>
      <c r="E4618" s="6">
        <v>7</v>
      </c>
      <c r="F4618" s="2">
        <v>344.86399999999998</v>
      </c>
      <c r="G4618" s="2">
        <v>97.802999999999997</v>
      </c>
      <c r="H4618" s="2">
        <v>672.26089065515055</v>
      </c>
      <c r="I4618" s="2">
        <v>1114.9278906551506</v>
      </c>
      <c r="J4618" s="12">
        <v>0</v>
      </c>
      <c r="K4618" s="1">
        <v>918.3494310000001</v>
      </c>
      <c r="L4618" s="1">
        <v>-140.47642000000002</v>
      </c>
      <c r="M4618" s="1"/>
      <c r="N4618" s="9">
        <f t="shared" si="253"/>
        <v>140.47642000000002</v>
      </c>
      <c r="O4618" s="9">
        <f t="shared" si="254"/>
        <v>777.87301100000013</v>
      </c>
      <c r="P4618" s="9"/>
      <c r="Q4618" s="7">
        <f t="shared" si="255"/>
        <v>104.25615413485647</v>
      </c>
      <c r="R4618" s="7">
        <f t="shared" si="255"/>
        <v>29.566915198024063</v>
      </c>
      <c r="S4618" s="7">
        <f t="shared" si="255"/>
        <v>203.23181032226989</v>
      </c>
      <c r="T4618" s="7">
        <f t="shared" si="252"/>
        <v>337.05487965515044</v>
      </c>
    </row>
    <row r="4619" spans="1:20" x14ac:dyDescent="0.25">
      <c r="A4619" s="4">
        <v>4616</v>
      </c>
      <c r="B4619" s="6">
        <v>2025</v>
      </c>
      <c r="C4619" s="6">
        <v>7</v>
      </c>
      <c r="D4619" s="6">
        <v>12</v>
      </c>
      <c r="E4619" s="6">
        <v>8</v>
      </c>
      <c r="F4619" s="2">
        <v>331.23500000000001</v>
      </c>
      <c r="G4619" s="2">
        <v>119.758</v>
      </c>
      <c r="H4619" s="2">
        <v>695.89260566228143</v>
      </c>
      <c r="I4619" s="2">
        <v>1146.8856056622815</v>
      </c>
      <c r="J4619" s="12">
        <v>0</v>
      </c>
      <c r="K4619" s="1">
        <v>1163.2247750000001</v>
      </c>
      <c r="L4619" s="1">
        <v>-298.42680000000001</v>
      </c>
      <c r="M4619" s="1"/>
      <c r="N4619" s="9">
        <f t="shared" si="253"/>
        <v>298.42680000000001</v>
      </c>
      <c r="O4619" s="9">
        <f t="shared" si="254"/>
        <v>864.79797500000018</v>
      </c>
      <c r="P4619" s="9"/>
      <c r="Q4619" s="7">
        <f t="shared" si="255"/>
        <v>81.470458676185388</v>
      </c>
      <c r="R4619" s="7">
        <f t="shared" si="255"/>
        <v>29.455640829449209</v>
      </c>
      <c r="S4619" s="7">
        <f t="shared" si="255"/>
        <v>171.16153115664679</v>
      </c>
      <c r="T4619" s="7">
        <f t="shared" si="252"/>
        <v>282.0876306622813</v>
      </c>
    </row>
    <row r="4620" spans="1:20" x14ac:dyDescent="0.25">
      <c r="A4620" s="4">
        <v>4617</v>
      </c>
      <c r="B4620" s="6">
        <v>2025</v>
      </c>
      <c r="C4620" s="6">
        <v>7</v>
      </c>
      <c r="D4620" s="6">
        <v>12</v>
      </c>
      <c r="E4620" s="6">
        <v>9</v>
      </c>
      <c r="F4620" s="2">
        <v>304.83199999999999</v>
      </c>
      <c r="G4620" s="2">
        <v>151.49</v>
      </c>
      <c r="H4620" s="2">
        <v>713.07902882656163</v>
      </c>
      <c r="I4620" s="2">
        <v>1169.4010288265617</v>
      </c>
      <c r="J4620" s="12">
        <v>0</v>
      </c>
      <c r="K4620" s="1">
        <v>1267.7287940000001</v>
      </c>
      <c r="L4620" s="1">
        <v>-332.55671999999998</v>
      </c>
      <c r="M4620" s="1"/>
      <c r="N4620" s="9">
        <f t="shared" si="253"/>
        <v>332.55671999999998</v>
      </c>
      <c r="O4620" s="9">
        <f t="shared" si="254"/>
        <v>935.17207400000007</v>
      </c>
      <c r="P4620" s="9"/>
      <c r="Q4620" s="7">
        <f t="shared" si="255"/>
        <v>61.05730968044162</v>
      </c>
      <c r="R4620" s="7">
        <f t="shared" si="255"/>
        <v>30.343178680355422</v>
      </c>
      <c r="S4620" s="7">
        <f t="shared" si="255"/>
        <v>142.82846646576456</v>
      </c>
      <c r="T4620" s="7">
        <f t="shared" si="252"/>
        <v>234.22895482656156</v>
      </c>
    </row>
    <row r="4621" spans="1:20" x14ac:dyDescent="0.25">
      <c r="A4621" s="4">
        <v>4618</v>
      </c>
      <c r="B4621" s="6">
        <v>2025</v>
      </c>
      <c r="C4621" s="6">
        <v>7</v>
      </c>
      <c r="D4621" s="6">
        <v>12</v>
      </c>
      <c r="E4621" s="6">
        <v>10</v>
      </c>
      <c r="F4621" s="2">
        <v>296.22699999999998</v>
      </c>
      <c r="G4621" s="2">
        <v>174.166</v>
      </c>
      <c r="H4621" s="2">
        <v>726.75651581379236</v>
      </c>
      <c r="I4621" s="2">
        <v>1197.1495158137923</v>
      </c>
      <c r="J4621" s="12">
        <v>0</v>
      </c>
      <c r="K4621" s="1">
        <v>1295.460763</v>
      </c>
      <c r="L4621" s="1">
        <v>-283.07420000000002</v>
      </c>
      <c r="M4621" s="1"/>
      <c r="N4621" s="9">
        <f t="shared" si="253"/>
        <v>283.07420000000002</v>
      </c>
      <c r="O4621" s="9">
        <f t="shared" si="254"/>
        <v>1012.386563</v>
      </c>
      <c r="P4621" s="9"/>
      <c r="Q4621" s="7">
        <f t="shared" si="255"/>
        <v>45.718412362190151</v>
      </c>
      <c r="R4621" s="7">
        <f t="shared" si="255"/>
        <v>26.880037969102091</v>
      </c>
      <c r="S4621" s="7">
        <f t="shared" si="255"/>
        <v>112.16450248249998</v>
      </c>
      <c r="T4621" s="7">
        <f t="shared" si="252"/>
        <v>184.76295281379225</v>
      </c>
    </row>
    <row r="4622" spans="1:20" x14ac:dyDescent="0.25">
      <c r="A4622" s="4">
        <v>4619</v>
      </c>
      <c r="B4622" s="6">
        <v>2025</v>
      </c>
      <c r="C4622" s="6">
        <v>7</v>
      </c>
      <c r="D4622" s="6">
        <v>12</v>
      </c>
      <c r="E4622" s="6">
        <v>11</v>
      </c>
      <c r="F4622" s="2">
        <v>307.36099999999999</v>
      </c>
      <c r="G4622" s="2">
        <v>196.62700000000001</v>
      </c>
      <c r="H4622" s="2">
        <v>738.851835796101</v>
      </c>
      <c r="I4622" s="2">
        <v>1242.8398357961009</v>
      </c>
      <c r="J4622" s="12">
        <v>0</v>
      </c>
      <c r="K4622" s="1">
        <v>1319.8569899999998</v>
      </c>
      <c r="L4622" s="1">
        <v>-243.9359</v>
      </c>
      <c r="M4622" s="1"/>
      <c r="N4622" s="9">
        <f t="shared" si="253"/>
        <v>243.9359</v>
      </c>
      <c r="O4622" s="9">
        <f t="shared" si="254"/>
        <v>1075.9210899999998</v>
      </c>
      <c r="P4622" s="9"/>
      <c r="Q4622" s="7">
        <f t="shared" si="255"/>
        <v>41.279906830289576</v>
      </c>
      <c r="R4622" s="7">
        <f t="shared" si="255"/>
        <v>26.407853437226407</v>
      </c>
      <c r="S4622" s="7">
        <f t="shared" si="255"/>
        <v>99.230985528585165</v>
      </c>
      <c r="T4622" s="7">
        <f t="shared" si="252"/>
        <v>166.91874579610112</v>
      </c>
    </row>
    <row r="4623" spans="1:20" x14ac:dyDescent="0.25">
      <c r="A4623" s="4">
        <v>4620</v>
      </c>
      <c r="B4623" s="6">
        <v>2025</v>
      </c>
      <c r="C4623" s="6">
        <v>7</v>
      </c>
      <c r="D4623" s="6">
        <v>12</v>
      </c>
      <c r="E4623" s="6">
        <v>12</v>
      </c>
      <c r="F4623" s="2">
        <v>351.09100000000001</v>
      </c>
      <c r="G4623" s="2">
        <v>208.685</v>
      </c>
      <c r="H4623" s="2">
        <v>748.28839293784324</v>
      </c>
      <c r="I4623" s="2">
        <v>1308.0643929378434</v>
      </c>
      <c r="J4623" s="12">
        <v>0</v>
      </c>
      <c r="K4623" s="1">
        <v>1344.796887</v>
      </c>
      <c r="L4623" s="1">
        <v>-216.05273</v>
      </c>
      <c r="M4623" s="1"/>
      <c r="N4623" s="9">
        <f t="shared" si="253"/>
        <v>216.05273</v>
      </c>
      <c r="O4623" s="9">
        <f t="shared" si="254"/>
        <v>1128.7441570000001</v>
      </c>
      <c r="P4623" s="9"/>
      <c r="Q4623" s="7">
        <f t="shared" si="255"/>
        <v>48.13044472088535</v>
      </c>
      <c r="R4623" s="7">
        <f t="shared" si="255"/>
        <v>28.608257849326691</v>
      </c>
      <c r="S4623" s="7">
        <f t="shared" si="255"/>
        <v>102.58153336763121</v>
      </c>
      <c r="T4623" s="7">
        <f t="shared" si="252"/>
        <v>179.32023593784334</v>
      </c>
    </row>
    <row r="4624" spans="1:20" x14ac:dyDescent="0.25">
      <c r="A4624" s="4">
        <v>4621</v>
      </c>
      <c r="B4624" s="6">
        <v>2025</v>
      </c>
      <c r="C4624" s="6">
        <v>7</v>
      </c>
      <c r="D4624" s="6">
        <v>12</v>
      </c>
      <c r="E4624" s="6">
        <v>13</v>
      </c>
      <c r="F4624" s="2">
        <v>406.125</v>
      </c>
      <c r="G4624" s="2">
        <v>212.78800000000001</v>
      </c>
      <c r="H4624" s="2">
        <v>759.37640385138968</v>
      </c>
      <c r="I4624" s="2">
        <v>1378.2894038513896</v>
      </c>
      <c r="J4624" s="12">
        <v>0</v>
      </c>
      <c r="K4624" s="1">
        <v>1355.07185</v>
      </c>
      <c r="L4624" s="1">
        <v>-174.42490000000001</v>
      </c>
      <c r="M4624" s="1"/>
      <c r="N4624" s="9">
        <f t="shared" si="253"/>
        <v>174.42490000000001</v>
      </c>
      <c r="O4624" s="9">
        <f t="shared" si="254"/>
        <v>1180.6469500000001</v>
      </c>
      <c r="P4624" s="9"/>
      <c r="Q4624" s="7">
        <f t="shared" si="255"/>
        <v>58.237073684308882</v>
      </c>
      <c r="R4624" s="7">
        <f t="shared" si="255"/>
        <v>30.513143576821705</v>
      </c>
      <c r="S4624" s="7">
        <f t="shared" si="255"/>
        <v>108.8922365902589</v>
      </c>
      <c r="T4624" s="7">
        <f t="shared" si="252"/>
        <v>197.64245385138952</v>
      </c>
    </row>
    <row r="4625" spans="1:20" x14ac:dyDescent="0.25">
      <c r="A4625" s="4">
        <v>4622</v>
      </c>
      <c r="B4625" s="6">
        <v>2025</v>
      </c>
      <c r="C4625" s="6">
        <v>7</v>
      </c>
      <c r="D4625" s="6">
        <v>12</v>
      </c>
      <c r="E4625" s="6">
        <v>14</v>
      </c>
      <c r="F4625" s="2">
        <v>431.94600000000003</v>
      </c>
      <c r="G4625" s="2">
        <v>218.92500000000001</v>
      </c>
      <c r="H4625" s="2">
        <v>763.21473862284313</v>
      </c>
      <c r="I4625" s="2">
        <v>1414.0857386228431</v>
      </c>
      <c r="J4625" s="12">
        <v>0</v>
      </c>
      <c r="K4625" s="1">
        <v>1299.99101</v>
      </c>
      <c r="L4625" s="1">
        <v>-80.762550000000005</v>
      </c>
      <c r="M4625" s="1"/>
      <c r="N4625" s="9">
        <f t="shared" si="253"/>
        <v>80.762550000000005</v>
      </c>
      <c r="O4625" s="9">
        <f t="shared" si="254"/>
        <v>1219.22846</v>
      </c>
      <c r="P4625" s="9"/>
      <c r="Q4625" s="7">
        <f t="shared" si="255"/>
        <v>59.521017554418108</v>
      </c>
      <c r="R4625" s="7">
        <f t="shared" si="255"/>
        <v>30.167286577722649</v>
      </c>
      <c r="S4625" s="7">
        <f t="shared" si="255"/>
        <v>105.16897449070223</v>
      </c>
      <c r="T4625" s="7">
        <f t="shared" si="252"/>
        <v>194.85727862284307</v>
      </c>
    </row>
    <row r="4626" spans="1:20" x14ac:dyDescent="0.25">
      <c r="A4626" s="4">
        <v>4623</v>
      </c>
      <c r="B4626" s="6">
        <v>2025</v>
      </c>
      <c r="C4626" s="6">
        <v>7</v>
      </c>
      <c r="D4626" s="6">
        <v>12</v>
      </c>
      <c r="E4626" s="6">
        <v>15</v>
      </c>
      <c r="F4626" s="2">
        <v>453.93</v>
      </c>
      <c r="G4626" s="2">
        <v>223.274</v>
      </c>
      <c r="H4626" s="2">
        <v>754.19776469674082</v>
      </c>
      <c r="I4626" s="2">
        <v>1431.4017646967409</v>
      </c>
      <c r="J4626" s="12">
        <v>0</v>
      </c>
      <c r="K4626" s="1">
        <v>1261.2256909999999</v>
      </c>
      <c r="L4626" s="1">
        <v>-16.94435</v>
      </c>
      <c r="M4626" s="1"/>
      <c r="N4626" s="9">
        <f t="shared" si="253"/>
        <v>16.94435</v>
      </c>
      <c r="O4626" s="9">
        <f t="shared" si="254"/>
        <v>1244.2813409999999</v>
      </c>
      <c r="P4626" s="9"/>
      <c r="Q4626" s="7">
        <f t="shared" si="255"/>
        <v>59.340134980661446</v>
      </c>
      <c r="R4626" s="7">
        <f t="shared" si="255"/>
        <v>29.187560411676287</v>
      </c>
      <c r="S4626" s="7">
        <f t="shared" si="255"/>
        <v>98.592728304403295</v>
      </c>
      <c r="T4626" s="7">
        <f t="shared" si="252"/>
        <v>187.120423696741</v>
      </c>
    </row>
    <row r="4627" spans="1:20" x14ac:dyDescent="0.25">
      <c r="A4627" s="4">
        <v>4624</v>
      </c>
      <c r="B4627" s="6">
        <v>2025</v>
      </c>
      <c r="C4627" s="6">
        <v>7</v>
      </c>
      <c r="D4627" s="6">
        <v>12</v>
      </c>
      <c r="E4627" s="6">
        <v>16</v>
      </c>
      <c r="F4627" s="2">
        <v>526.12599999999998</v>
      </c>
      <c r="G4627" s="2">
        <v>219.155</v>
      </c>
      <c r="H4627" s="2">
        <v>742.79887484910512</v>
      </c>
      <c r="I4627" s="2">
        <v>1488.0798748491052</v>
      </c>
      <c r="J4627" s="12">
        <v>0</v>
      </c>
      <c r="K4627" s="1">
        <v>1152.446144</v>
      </c>
      <c r="L4627" s="1">
        <v>0</v>
      </c>
      <c r="M4627" s="1"/>
      <c r="N4627" s="9">
        <f t="shared" si="253"/>
        <v>0</v>
      </c>
      <c r="O4627" s="9">
        <f t="shared" si="254"/>
        <v>1152.446144</v>
      </c>
      <c r="P4627" s="9"/>
      <c r="Q4627" s="7">
        <f t="shared" si="255"/>
        <v>118.66677001772001</v>
      </c>
      <c r="R4627" s="7">
        <f t="shared" si="255"/>
        <v>49.430014831491746</v>
      </c>
      <c r="S4627" s="7">
        <f t="shared" si="255"/>
        <v>167.53694599989342</v>
      </c>
      <c r="T4627" s="7">
        <f t="shared" si="252"/>
        <v>335.63373084910518</v>
      </c>
    </row>
    <row r="4628" spans="1:20" x14ac:dyDescent="0.25">
      <c r="A4628" s="4">
        <v>4625</v>
      </c>
      <c r="B4628" s="6">
        <v>2025</v>
      </c>
      <c r="C4628" s="6">
        <v>7</v>
      </c>
      <c r="D4628" s="6">
        <v>12</v>
      </c>
      <c r="E4628" s="6">
        <v>17</v>
      </c>
      <c r="F4628" s="2">
        <v>590.15499999999997</v>
      </c>
      <c r="G4628" s="2">
        <v>205.06899999999999</v>
      </c>
      <c r="H4628" s="2">
        <v>722.17138163389461</v>
      </c>
      <c r="I4628" s="2">
        <v>1517.3953816338944</v>
      </c>
      <c r="J4628" s="12">
        <v>0</v>
      </c>
      <c r="K4628" s="1">
        <v>957.42919800000004</v>
      </c>
      <c r="L4628" s="1">
        <v>0</v>
      </c>
      <c r="M4628" s="1"/>
      <c r="N4628" s="9">
        <f t="shared" si="253"/>
        <v>0</v>
      </c>
      <c r="O4628" s="9">
        <f t="shared" si="254"/>
        <v>957.42919800000004</v>
      </c>
      <c r="P4628" s="9"/>
      <c r="Q4628" s="7">
        <f t="shared" si="255"/>
        <v>217.78558647425319</v>
      </c>
      <c r="R4628" s="7">
        <f t="shared" si="255"/>
        <v>75.676851729949988</v>
      </c>
      <c r="S4628" s="7">
        <f t="shared" si="255"/>
        <v>266.50374542969132</v>
      </c>
      <c r="T4628" s="7">
        <f t="shared" si="252"/>
        <v>559.96618363389439</v>
      </c>
    </row>
    <row r="4629" spans="1:20" x14ac:dyDescent="0.25">
      <c r="A4629" s="4">
        <v>4626</v>
      </c>
      <c r="B4629" s="6">
        <v>2025</v>
      </c>
      <c r="C4629" s="6">
        <v>7</v>
      </c>
      <c r="D4629" s="6">
        <v>12</v>
      </c>
      <c r="E4629" s="6">
        <v>18</v>
      </c>
      <c r="F4629" s="2">
        <v>606.58799999999997</v>
      </c>
      <c r="G4629" s="2">
        <v>172.922</v>
      </c>
      <c r="H4629" s="2">
        <v>695.28400364701724</v>
      </c>
      <c r="I4629" s="2">
        <v>1474.7940036470172</v>
      </c>
      <c r="J4629" s="12">
        <v>3.1514641904761896E-3</v>
      </c>
      <c r="K4629" s="1">
        <v>650.49204500000008</v>
      </c>
      <c r="L4629" s="1">
        <v>11.316850000000001</v>
      </c>
      <c r="M4629" s="1"/>
      <c r="N4629" s="9">
        <f t="shared" si="253"/>
        <v>0</v>
      </c>
      <c r="O4629" s="9">
        <f t="shared" si="254"/>
        <v>650.49204500000008</v>
      </c>
      <c r="P4629" s="9"/>
      <c r="Q4629" s="7">
        <f t="shared" si="255"/>
        <v>339.03831671087499</v>
      </c>
      <c r="R4629" s="7">
        <f t="shared" si="255"/>
        <v>96.650747793029097</v>
      </c>
      <c r="S4629" s="7">
        <f t="shared" si="255"/>
        <v>388.61289414311301</v>
      </c>
      <c r="T4629" s="7">
        <f t="shared" si="252"/>
        <v>824.30195864701716</v>
      </c>
    </row>
    <row r="4630" spans="1:20" x14ac:dyDescent="0.25">
      <c r="A4630" s="4">
        <v>4627</v>
      </c>
      <c r="B4630" s="6">
        <v>2025</v>
      </c>
      <c r="C4630" s="6">
        <v>7</v>
      </c>
      <c r="D4630" s="6">
        <v>12</v>
      </c>
      <c r="E4630" s="6">
        <v>19</v>
      </c>
      <c r="F4630" s="2">
        <v>596.96100000000001</v>
      </c>
      <c r="G4630" s="2">
        <v>148.46899999999999</v>
      </c>
      <c r="H4630" s="2">
        <v>674.54967471314126</v>
      </c>
      <c r="I4630" s="2">
        <v>1419.9796747131413</v>
      </c>
      <c r="J4630" s="12">
        <v>2.8304336952380951E-2</v>
      </c>
      <c r="K4630" s="1">
        <v>336.35858300000001</v>
      </c>
      <c r="L4630" s="1">
        <v>252.77725999999998</v>
      </c>
      <c r="M4630" s="1"/>
      <c r="N4630" s="9">
        <f t="shared" si="253"/>
        <v>0</v>
      </c>
      <c r="O4630" s="9">
        <f t="shared" si="254"/>
        <v>336.35858300000001</v>
      </c>
      <c r="P4630" s="9"/>
      <c r="Q4630" s="7">
        <f t="shared" si="255"/>
        <v>455.55548579302626</v>
      </c>
      <c r="R4630" s="7">
        <f t="shared" si="255"/>
        <v>113.30031177950455</v>
      </c>
      <c r="S4630" s="7">
        <f t="shared" si="255"/>
        <v>514.76529414061042</v>
      </c>
      <c r="T4630" s="7">
        <f t="shared" si="252"/>
        <v>1083.6210917131414</v>
      </c>
    </row>
    <row r="4631" spans="1:20" x14ac:dyDescent="0.25">
      <c r="A4631" s="4">
        <v>4628</v>
      </c>
      <c r="B4631" s="6">
        <v>2025</v>
      </c>
      <c r="C4631" s="6">
        <v>7</v>
      </c>
      <c r="D4631" s="6">
        <v>12</v>
      </c>
      <c r="E4631" s="6">
        <v>20</v>
      </c>
      <c r="F4631" s="2">
        <v>596.95699999999999</v>
      </c>
      <c r="G4631" s="2">
        <v>134.86500000000001</v>
      </c>
      <c r="H4631" s="2">
        <v>670.20732826653284</v>
      </c>
      <c r="I4631" s="2">
        <v>1402.029328266533</v>
      </c>
      <c r="J4631" s="12">
        <v>7.4666218190476211E-2</v>
      </c>
      <c r="K4631" s="1">
        <v>191.78938429000002</v>
      </c>
      <c r="L4631" s="1">
        <v>393.95519999999999</v>
      </c>
      <c r="M4631" s="1"/>
      <c r="N4631" s="9">
        <f t="shared" si="253"/>
        <v>0</v>
      </c>
      <c r="O4631" s="9">
        <f t="shared" si="254"/>
        <v>191.78938429000002</v>
      </c>
      <c r="P4631" s="9"/>
      <c r="Q4631" s="7">
        <f t="shared" si="255"/>
        <v>515.29678564545372</v>
      </c>
      <c r="R4631" s="7">
        <f t="shared" si="255"/>
        <v>116.41625945599787</v>
      </c>
      <c r="S4631" s="7">
        <f t="shared" si="255"/>
        <v>578.5268988750812</v>
      </c>
      <c r="T4631" s="7">
        <f t="shared" si="252"/>
        <v>1210.2399439765329</v>
      </c>
    </row>
    <row r="4632" spans="1:20" x14ac:dyDescent="0.25">
      <c r="A4632" s="4">
        <v>4629</v>
      </c>
      <c r="B4632" s="6">
        <v>2025</v>
      </c>
      <c r="C4632" s="6">
        <v>7</v>
      </c>
      <c r="D4632" s="6">
        <v>12</v>
      </c>
      <c r="E4632" s="6">
        <v>21</v>
      </c>
      <c r="F4632" s="2">
        <v>574.10299999999995</v>
      </c>
      <c r="G4632" s="2">
        <v>128.13399999999999</v>
      </c>
      <c r="H4632" s="2">
        <v>670.25392692934543</v>
      </c>
      <c r="I4632" s="2">
        <v>1372.4909269293453</v>
      </c>
      <c r="J4632" s="12">
        <v>3.3699957238095234E-2</v>
      </c>
      <c r="K4632" s="1">
        <v>251.07646099999999</v>
      </c>
      <c r="L4632" s="1">
        <v>345.86590100000001</v>
      </c>
      <c r="M4632" s="1"/>
      <c r="N4632" s="9">
        <f t="shared" si="253"/>
        <v>0</v>
      </c>
      <c r="O4632" s="9">
        <f t="shared" si="254"/>
        <v>251.07646099999999</v>
      </c>
      <c r="P4632" s="9"/>
      <c r="Q4632" s="7">
        <f t="shared" si="255"/>
        <v>469.07953743185476</v>
      </c>
      <c r="R4632" s="7">
        <f t="shared" si="255"/>
        <v>104.69382227456271</v>
      </c>
      <c r="S4632" s="7">
        <f t="shared" si="255"/>
        <v>547.64110622292787</v>
      </c>
      <c r="T4632" s="7">
        <f t="shared" si="252"/>
        <v>1121.4144659293452</v>
      </c>
    </row>
    <row r="4633" spans="1:20" x14ac:dyDescent="0.25">
      <c r="A4633" s="4">
        <v>4630</v>
      </c>
      <c r="B4633" s="6">
        <v>2025</v>
      </c>
      <c r="C4633" s="6">
        <v>7</v>
      </c>
      <c r="D4633" s="6">
        <v>12</v>
      </c>
      <c r="E4633" s="6">
        <v>22</v>
      </c>
      <c r="F4633" s="2">
        <v>519.83500000000004</v>
      </c>
      <c r="G4633" s="2">
        <v>116.16200000000001</v>
      </c>
      <c r="H4633" s="2">
        <v>648.46977432316567</v>
      </c>
      <c r="I4633" s="2">
        <v>1284.4667743231657</v>
      </c>
      <c r="J4633" s="12">
        <v>9.855811428571427E-4</v>
      </c>
      <c r="K4633" s="1">
        <v>221.30822999999998</v>
      </c>
      <c r="L4633" s="1">
        <v>192.67572999999999</v>
      </c>
      <c r="M4633" s="1"/>
      <c r="N4633" s="9">
        <f t="shared" si="253"/>
        <v>0</v>
      </c>
      <c r="O4633" s="9">
        <f t="shared" si="254"/>
        <v>221.30822999999998</v>
      </c>
      <c r="P4633" s="9"/>
      <c r="Q4633" s="7">
        <f t="shared" si="255"/>
        <v>430.26961299131631</v>
      </c>
      <c r="R4633" s="7">
        <f t="shared" si="255"/>
        <v>96.147775321587204</v>
      </c>
      <c r="S4633" s="7">
        <f t="shared" si="255"/>
        <v>536.74115601026222</v>
      </c>
      <c r="T4633" s="7">
        <f t="shared" si="252"/>
        <v>1063.1585443231656</v>
      </c>
    </row>
    <row r="4634" spans="1:20" x14ac:dyDescent="0.25">
      <c r="A4634" s="4">
        <v>4631</v>
      </c>
      <c r="B4634" s="6">
        <v>2025</v>
      </c>
      <c r="C4634" s="6">
        <v>7</v>
      </c>
      <c r="D4634" s="6">
        <v>12</v>
      </c>
      <c r="E4634" s="6">
        <v>23</v>
      </c>
      <c r="F4634" s="2">
        <v>454.20299999999997</v>
      </c>
      <c r="G4634" s="2">
        <v>105.76</v>
      </c>
      <c r="H4634" s="2">
        <v>630.53703237694731</v>
      </c>
      <c r="I4634" s="2">
        <v>1190.5000323769473</v>
      </c>
      <c r="J4634" s="12">
        <v>0</v>
      </c>
      <c r="K4634" s="1">
        <v>212.491983</v>
      </c>
      <c r="L4634" s="1">
        <v>177.08759000000001</v>
      </c>
      <c r="M4634" s="1"/>
      <c r="N4634" s="9">
        <f t="shared" si="253"/>
        <v>0</v>
      </c>
      <c r="O4634" s="9">
        <f t="shared" si="254"/>
        <v>212.491983</v>
      </c>
      <c r="P4634" s="9"/>
      <c r="Q4634" s="7">
        <f t="shared" si="255"/>
        <v>373.13244684608821</v>
      </c>
      <c r="R4634" s="7">
        <f t="shared" si="255"/>
        <v>86.882930272240145</v>
      </c>
      <c r="S4634" s="7">
        <f t="shared" si="255"/>
        <v>517.992672258619</v>
      </c>
      <c r="T4634" s="7">
        <f t="shared" si="252"/>
        <v>978.00804937694727</v>
      </c>
    </row>
    <row r="4635" spans="1:20" x14ac:dyDescent="0.25">
      <c r="A4635" s="4">
        <v>4632</v>
      </c>
      <c r="B4635" s="6">
        <v>2025</v>
      </c>
      <c r="C4635" s="6">
        <v>7</v>
      </c>
      <c r="D4635" s="6">
        <v>12</v>
      </c>
      <c r="E4635" s="6">
        <v>24</v>
      </c>
      <c r="F4635" s="2">
        <v>421.41800000000001</v>
      </c>
      <c r="G4635" s="2">
        <v>99.153999999999996</v>
      </c>
      <c r="H4635" s="2">
        <v>616.14527875557383</v>
      </c>
      <c r="I4635" s="2">
        <v>1136.7172787555737</v>
      </c>
      <c r="J4635" s="12">
        <v>0</v>
      </c>
      <c r="K4635" s="1">
        <v>158.70141100000001</v>
      </c>
      <c r="L4635" s="1">
        <v>138.12268</v>
      </c>
      <c r="M4635" s="1"/>
      <c r="N4635" s="9">
        <f t="shared" si="253"/>
        <v>0</v>
      </c>
      <c r="O4635" s="9">
        <f t="shared" si="254"/>
        <v>158.70141100000001</v>
      </c>
      <c r="P4635" s="9"/>
      <c r="Q4635" s="7">
        <f t="shared" si="255"/>
        <v>362.58223452803077</v>
      </c>
      <c r="R4635" s="7">
        <f t="shared" si="255"/>
        <v>85.310733956291287</v>
      </c>
      <c r="S4635" s="7">
        <f t="shared" si="255"/>
        <v>530.12289927125175</v>
      </c>
      <c r="T4635" s="7">
        <f t="shared" si="252"/>
        <v>978.01586775557371</v>
      </c>
    </row>
    <row r="4636" spans="1:20" x14ac:dyDescent="0.25">
      <c r="A4636" s="4">
        <v>4633</v>
      </c>
      <c r="B4636" s="6">
        <v>2025</v>
      </c>
      <c r="C4636" s="6">
        <v>7</v>
      </c>
      <c r="D4636" s="6">
        <v>13</v>
      </c>
      <c r="E4636" s="6">
        <v>1</v>
      </c>
      <c r="F4636" s="2">
        <v>392.20600000000002</v>
      </c>
      <c r="G4636" s="2">
        <v>92.840999999999994</v>
      </c>
      <c r="H4636" s="2">
        <v>606.04763180136854</v>
      </c>
      <c r="I4636" s="2">
        <v>1091.0946318013685</v>
      </c>
      <c r="J4636" s="12">
        <v>0</v>
      </c>
      <c r="K4636" s="1">
        <v>102.35400899999999</v>
      </c>
      <c r="L4636" s="1">
        <v>4.0212689999999995E-2</v>
      </c>
      <c r="M4636" s="1"/>
      <c r="N4636" s="9">
        <f t="shared" si="253"/>
        <v>0</v>
      </c>
      <c r="O4636" s="9">
        <f t="shared" si="254"/>
        <v>102.35400899999999</v>
      </c>
      <c r="P4636" s="9"/>
      <c r="Q4636" s="7">
        <f t="shared" si="255"/>
        <v>355.41372251662762</v>
      </c>
      <c r="R4636" s="7">
        <f t="shared" si="255"/>
        <v>84.131720096495769</v>
      </c>
      <c r="S4636" s="7">
        <f t="shared" si="255"/>
        <v>549.19518018824522</v>
      </c>
      <c r="T4636" s="7">
        <f t="shared" si="252"/>
        <v>988.74062280136843</v>
      </c>
    </row>
    <row r="4637" spans="1:20" x14ac:dyDescent="0.25">
      <c r="A4637" s="4">
        <v>4634</v>
      </c>
      <c r="B4637" s="6">
        <v>2025</v>
      </c>
      <c r="C4637" s="6">
        <v>7</v>
      </c>
      <c r="D4637" s="6">
        <v>13</v>
      </c>
      <c r="E4637" s="6">
        <v>2</v>
      </c>
      <c r="F4637" s="2">
        <v>377.13099999999997</v>
      </c>
      <c r="G4637" s="2">
        <v>88.295000000000002</v>
      </c>
      <c r="H4637" s="2">
        <v>603.96131417144136</v>
      </c>
      <c r="I4637" s="2">
        <v>1069.3873141714414</v>
      </c>
      <c r="J4637" s="12">
        <v>0</v>
      </c>
      <c r="K4637" s="1">
        <v>63.203291999999998</v>
      </c>
      <c r="L4637" s="1">
        <v>0.15852076000000001</v>
      </c>
      <c r="M4637" s="1"/>
      <c r="N4637" s="9">
        <f t="shared" si="253"/>
        <v>0</v>
      </c>
      <c r="O4637" s="9">
        <f t="shared" si="254"/>
        <v>63.203291999999998</v>
      </c>
      <c r="P4637" s="9"/>
      <c r="Q4637" s="7">
        <f t="shared" si="255"/>
        <v>354.8416756369931</v>
      </c>
      <c r="R4637" s="7">
        <f t="shared" si="255"/>
        <v>83.076558942034225</v>
      </c>
      <c r="S4637" s="7">
        <f t="shared" si="255"/>
        <v>568.26578759241397</v>
      </c>
      <c r="T4637" s="7">
        <f t="shared" si="252"/>
        <v>1006.1840221714414</v>
      </c>
    </row>
    <row r="4638" spans="1:20" x14ac:dyDescent="0.25">
      <c r="A4638" s="4">
        <v>4635</v>
      </c>
      <c r="B4638" s="6">
        <v>2025</v>
      </c>
      <c r="C4638" s="6">
        <v>7</v>
      </c>
      <c r="D4638" s="6">
        <v>13</v>
      </c>
      <c r="E4638" s="6">
        <v>3</v>
      </c>
      <c r="F4638" s="2">
        <v>354.44</v>
      </c>
      <c r="G4638" s="2">
        <v>85.638999999999996</v>
      </c>
      <c r="H4638" s="2">
        <v>604.08180890986921</v>
      </c>
      <c r="I4638" s="2">
        <v>1044.1608089098693</v>
      </c>
      <c r="J4638" s="12">
        <v>0</v>
      </c>
      <c r="K4638" s="1">
        <v>43.979345999999993</v>
      </c>
      <c r="L4638" s="1">
        <v>0</v>
      </c>
      <c r="M4638" s="1"/>
      <c r="N4638" s="9">
        <f t="shared" si="253"/>
        <v>0</v>
      </c>
      <c r="O4638" s="9">
        <f t="shared" si="254"/>
        <v>43.979345999999993</v>
      </c>
      <c r="P4638" s="9"/>
      <c r="Q4638" s="7">
        <f t="shared" si="255"/>
        <v>339.51122728297537</v>
      </c>
      <c r="R4638" s="7">
        <f t="shared" si="255"/>
        <v>82.031943328311499</v>
      </c>
      <c r="S4638" s="7">
        <f t="shared" si="255"/>
        <v>578.63829229858231</v>
      </c>
      <c r="T4638" s="7">
        <f t="shared" si="252"/>
        <v>1000.1814629098693</v>
      </c>
    </row>
    <row r="4639" spans="1:20" x14ac:dyDescent="0.25">
      <c r="A4639" s="4">
        <v>4636</v>
      </c>
      <c r="B4639" s="6">
        <v>2025</v>
      </c>
      <c r="C4639" s="6">
        <v>7</v>
      </c>
      <c r="D4639" s="6">
        <v>13</v>
      </c>
      <c r="E4639" s="6">
        <v>4</v>
      </c>
      <c r="F4639" s="2">
        <v>347.80200000000002</v>
      </c>
      <c r="G4639" s="2">
        <v>84.378</v>
      </c>
      <c r="H4639" s="2">
        <v>610.95307826759949</v>
      </c>
      <c r="I4639" s="2">
        <v>1043.1330782675996</v>
      </c>
      <c r="J4639" s="12">
        <v>0</v>
      </c>
      <c r="K4639" s="1">
        <v>75.554005000000004</v>
      </c>
      <c r="L4639" s="1">
        <v>0</v>
      </c>
      <c r="M4639" s="1"/>
      <c r="N4639" s="9">
        <f t="shared" si="253"/>
        <v>0</v>
      </c>
      <c r="O4639" s="9">
        <f t="shared" si="254"/>
        <v>75.554005000000004</v>
      </c>
      <c r="P4639" s="9"/>
      <c r="Q4639" s="7">
        <f t="shared" si="255"/>
        <v>322.61074243710942</v>
      </c>
      <c r="R4639" s="7">
        <f t="shared" si="255"/>
        <v>78.266511478825365</v>
      </c>
      <c r="S4639" s="7">
        <f t="shared" si="255"/>
        <v>566.70181935166477</v>
      </c>
      <c r="T4639" s="7">
        <f t="shared" si="252"/>
        <v>967.5790732675996</v>
      </c>
    </row>
    <row r="4640" spans="1:20" x14ac:dyDescent="0.25">
      <c r="A4640" s="4">
        <v>4637</v>
      </c>
      <c r="B4640" s="6">
        <v>2025</v>
      </c>
      <c r="C4640" s="6">
        <v>7</v>
      </c>
      <c r="D4640" s="6">
        <v>13</v>
      </c>
      <c r="E4640" s="6">
        <v>5</v>
      </c>
      <c r="F4640" s="2">
        <v>345.15699999999998</v>
      </c>
      <c r="G4640" s="2">
        <v>84.603999999999999</v>
      </c>
      <c r="H4640" s="2">
        <v>629.00346869124053</v>
      </c>
      <c r="I4640" s="2">
        <v>1058.7644686912404</v>
      </c>
      <c r="J4640" s="12">
        <v>0</v>
      </c>
      <c r="K4640" s="1">
        <v>80.610941999999994</v>
      </c>
      <c r="L4640" s="1">
        <v>-9.9999999999999995E-7</v>
      </c>
      <c r="M4640" s="1"/>
      <c r="N4640" s="9">
        <f t="shared" si="253"/>
        <v>9.9999999999999995E-7</v>
      </c>
      <c r="O4640" s="9">
        <f t="shared" si="254"/>
        <v>80.610940999999997</v>
      </c>
      <c r="P4640" s="9"/>
      <c r="Q4640" s="7">
        <f t="shared" si="255"/>
        <v>318.87784973995196</v>
      </c>
      <c r="R4640" s="7">
        <f t="shared" si="255"/>
        <v>78.162521981008354</v>
      </c>
      <c r="S4640" s="7">
        <f t="shared" si="255"/>
        <v>581.11315597028022</v>
      </c>
      <c r="T4640" s="7">
        <f t="shared" si="252"/>
        <v>978.15352769124036</v>
      </c>
    </row>
    <row r="4641" spans="1:20" x14ac:dyDescent="0.25">
      <c r="A4641" s="4">
        <v>4638</v>
      </c>
      <c r="B4641" s="6">
        <v>2025</v>
      </c>
      <c r="C4641" s="6">
        <v>7</v>
      </c>
      <c r="D4641" s="6">
        <v>13</v>
      </c>
      <c r="E4641" s="6">
        <v>6</v>
      </c>
      <c r="F4641" s="2">
        <v>338.44099999999997</v>
      </c>
      <c r="G4641" s="2">
        <v>90.606999999999999</v>
      </c>
      <c r="H4641" s="2">
        <v>643.6849400793584</v>
      </c>
      <c r="I4641" s="2">
        <v>1072.7329400793583</v>
      </c>
      <c r="J4641" s="12">
        <v>0</v>
      </c>
      <c r="K4641" s="1">
        <v>320.50474270000001</v>
      </c>
      <c r="L4641" s="1">
        <v>0</v>
      </c>
      <c r="M4641" s="1"/>
      <c r="N4641" s="9">
        <f t="shared" si="253"/>
        <v>0</v>
      </c>
      <c r="O4641" s="9">
        <f t="shared" si="254"/>
        <v>320.50474270000001</v>
      </c>
      <c r="P4641" s="9"/>
      <c r="Q4641" s="7">
        <f t="shared" si="255"/>
        <v>237.32361880342165</v>
      </c>
      <c r="R4641" s="7">
        <f t="shared" si="255"/>
        <v>63.535981541602894</v>
      </c>
      <c r="S4641" s="7">
        <f t="shared" si="255"/>
        <v>451.36859703433379</v>
      </c>
      <c r="T4641" s="7">
        <f t="shared" si="252"/>
        <v>752.22819737935833</v>
      </c>
    </row>
    <row r="4642" spans="1:20" x14ac:dyDescent="0.25">
      <c r="A4642" s="4">
        <v>4639</v>
      </c>
      <c r="B4642" s="6">
        <v>2025</v>
      </c>
      <c r="C4642" s="6">
        <v>7</v>
      </c>
      <c r="D4642" s="6">
        <v>13</v>
      </c>
      <c r="E4642" s="6">
        <v>7</v>
      </c>
      <c r="F4642" s="2">
        <v>341.25700000000001</v>
      </c>
      <c r="G4642" s="2">
        <v>96.781999999999996</v>
      </c>
      <c r="H4642" s="2">
        <v>665.0012721272243</v>
      </c>
      <c r="I4642" s="2">
        <v>1103.0402721272244</v>
      </c>
      <c r="J4642" s="12">
        <v>0</v>
      </c>
      <c r="K4642" s="1">
        <v>876.51839900000004</v>
      </c>
      <c r="L4642" s="1">
        <v>-203.2449</v>
      </c>
      <c r="M4642" s="1"/>
      <c r="N4642" s="9">
        <f t="shared" si="253"/>
        <v>203.2449</v>
      </c>
      <c r="O4642" s="9">
        <f t="shared" si="254"/>
        <v>673.27349900000002</v>
      </c>
      <c r="P4642" s="9"/>
      <c r="Q4642" s="7">
        <f t="shared" si="255"/>
        <v>132.96062111516574</v>
      </c>
      <c r="R4642" s="7">
        <f t="shared" si="255"/>
        <v>37.708222344942286</v>
      </c>
      <c r="S4642" s="7">
        <f t="shared" si="255"/>
        <v>259.09792966711632</v>
      </c>
      <c r="T4642" s="7">
        <f t="shared" si="252"/>
        <v>429.76677312722438</v>
      </c>
    </row>
    <row r="4643" spans="1:20" x14ac:dyDescent="0.25">
      <c r="A4643" s="4">
        <v>4640</v>
      </c>
      <c r="B4643" s="6">
        <v>2025</v>
      </c>
      <c r="C4643" s="6">
        <v>7</v>
      </c>
      <c r="D4643" s="6">
        <v>13</v>
      </c>
      <c r="E4643" s="6">
        <v>8</v>
      </c>
      <c r="F4643" s="2">
        <v>333.48599999999999</v>
      </c>
      <c r="G4643" s="2">
        <v>117.953</v>
      </c>
      <c r="H4643" s="2">
        <v>685.9144845963707</v>
      </c>
      <c r="I4643" s="2">
        <v>1137.3534845963707</v>
      </c>
      <c r="J4643" s="12">
        <v>0</v>
      </c>
      <c r="K4643" s="1">
        <v>1135.5925050000001</v>
      </c>
      <c r="L4643" s="1">
        <v>-393.85091</v>
      </c>
      <c r="M4643" s="1"/>
      <c r="N4643" s="9">
        <f t="shared" si="253"/>
        <v>393.85091</v>
      </c>
      <c r="O4643" s="9">
        <f t="shared" si="254"/>
        <v>741.74159500000007</v>
      </c>
      <c r="P4643" s="9"/>
      <c r="Q4643" s="7">
        <f t="shared" si="255"/>
        <v>115.99826122725207</v>
      </c>
      <c r="R4643" s="7">
        <f t="shared" si="255"/>
        <v>41.028237786707876</v>
      </c>
      <c r="S4643" s="7">
        <f t="shared" si="255"/>
        <v>238.58539058241058</v>
      </c>
      <c r="T4643" s="7">
        <f t="shared" si="252"/>
        <v>395.61188959637059</v>
      </c>
    </row>
    <row r="4644" spans="1:20" x14ac:dyDescent="0.25">
      <c r="A4644" s="4">
        <v>4641</v>
      </c>
      <c r="B4644" s="6">
        <v>2025</v>
      </c>
      <c r="C4644" s="6">
        <v>7</v>
      </c>
      <c r="D4644" s="6">
        <v>13</v>
      </c>
      <c r="E4644" s="6">
        <v>9</v>
      </c>
      <c r="F4644" s="2">
        <v>323.58</v>
      </c>
      <c r="G4644" s="2">
        <v>148.81800000000001</v>
      </c>
      <c r="H4644" s="2">
        <v>703.69267070479816</v>
      </c>
      <c r="I4644" s="2">
        <v>1176.0906707047982</v>
      </c>
      <c r="J4644" s="12">
        <v>0</v>
      </c>
      <c r="K4644" s="1">
        <v>1209.4253020000001</v>
      </c>
      <c r="L4644" s="1">
        <v>-397.15522999999996</v>
      </c>
      <c r="M4644" s="1"/>
      <c r="N4644" s="9">
        <f t="shared" si="253"/>
        <v>397.15522999999996</v>
      </c>
      <c r="O4644" s="9">
        <f t="shared" si="254"/>
        <v>812.27007200000014</v>
      </c>
      <c r="P4644" s="9"/>
      <c r="Q4644" s="7">
        <f t="shared" si="255"/>
        <v>100.09863377144995</v>
      </c>
      <c r="R4644" s="7">
        <f t="shared" si="255"/>
        <v>46.036462329561914</v>
      </c>
      <c r="S4644" s="7">
        <f t="shared" si="255"/>
        <v>217.68550260378618</v>
      </c>
      <c r="T4644" s="7">
        <f t="shared" si="252"/>
        <v>363.82059870479804</v>
      </c>
    </row>
    <row r="4645" spans="1:20" x14ac:dyDescent="0.25">
      <c r="A4645" s="4">
        <v>4642</v>
      </c>
      <c r="B4645" s="6">
        <v>2025</v>
      </c>
      <c r="C4645" s="6">
        <v>7</v>
      </c>
      <c r="D4645" s="6">
        <v>13</v>
      </c>
      <c r="E4645" s="6">
        <v>10</v>
      </c>
      <c r="F4645" s="2">
        <v>318.40199999999999</v>
      </c>
      <c r="G4645" s="2">
        <v>170.38499999999999</v>
      </c>
      <c r="H4645" s="2">
        <v>716.81116936718411</v>
      </c>
      <c r="I4645" s="2">
        <v>1205.598169367184</v>
      </c>
      <c r="J4645" s="12">
        <v>0</v>
      </c>
      <c r="K4645" s="1">
        <v>1222.658232</v>
      </c>
      <c r="L4645" s="1">
        <v>-342.66998999999998</v>
      </c>
      <c r="M4645" s="1"/>
      <c r="N4645" s="9">
        <f t="shared" si="253"/>
        <v>342.66998999999998</v>
      </c>
      <c r="O4645" s="9">
        <f t="shared" si="254"/>
        <v>879.98824200000001</v>
      </c>
      <c r="P4645" s="9"/>
      <c r="Q4645" s="7">
        <f t="shared" si="255"/>
        <v>85.994533442253669</v>
      </c>
      <c r="R4645" s="7">
        <f t="shared" si="255"/>
        <v>46.01785975137841</v>
      </c>
      <c r="S4645" s="7">
        <f t="shared" si="255"/>
        <v>193.59753417355194</v>
      </c>
      <c r="T4645" s="7">
        <f t="shared" si="252"/>
        <v>325.6099273671839</v>
      </c>
    </row>
    <row r="4646" spans="1:20" x14ac:dyDescent="0.25">
      <c r="A4646" s="4">
        <v>4643</v>
      </c>
      <c r="B4646" s="6">
        <v>2025</v>
      </c>
      <c r="C4646" s="6">
        <v>7</v>
      </c>
      <c r="D4646" s="6">
        <v>13</v>
      </c>
      <c r="E4646" s="6">
        <v>11</v>
      </c>
      <c r="F4646" s="2">
        <v>324.71800000000002</v>
      </c>
      <c r="G4646" s="2">
        <v>191.48699999999999</v>
      </c>
      <c r="H4646" s="2">
        <v>727.02284747125611</v>
      </c>
      <c r="I4646" s="2">
        <v>1243.2278474712562</v>
      </c>
      <c r="J4646" s="12">
        <v>0</v>
      </c>
      <c r="K4646" s="1">
        <v>1248.1885600000001</v>
      </c>
      <c r="L4646" s="1">
        <v>-312.51609999999999</v>
      </c>
      <c r="M4646" s="1"/>
      <c r="N4646" s="9">
        <f t="shared" si="253"/>
        <v>312.51609999999999</v>
      </c>
      <c r="O4646" s="9">
        <f t="shared" si="254"/>
        <v>935.67246</v>
      </c>
      <c r="P4646" s="9"/>
      <c r="Q4646" s="7">
        <f t="shared" si="255"/>
        <v>80.330223065728404</v>
      </c>
      <c r="R4646" s="7">
        <f t="shared" si="255"/>
        <v>47.370929311547656</v>
      </c>
      <c r="S4646" s="7">
        <f t="shared" si="255"/>
        <v>179.85423509398015</v>
      </c>
      <c r="T4646" s="7">
        <f t="shared" si="252"/>
        <v>307.55538747125604</v>
      </c>
    </row>
    <row r="4647" spans="1:20" x14ac:dyDescent="0.25">
      <c r="A4647" s="4">
        <v>4644</v>
      </c>
      <c r="B4647" s="6">
        <v>2025</v>
      </c>
      <c r="C4647" s="6">
        <v>7</v>
      </c>
      <c r="D4647" s="6">
        <v>13</v>
      </c>
      <c r="E4647" s="6">
        <v>12</v>
      </c>
      <c r="F4647" s="2">
        <v>356.50700000000001</v>
      </c>
      <c r="G4647" s="2">
        <v>203.40299999999999</v>
      </c>
      <c r="H4647" s="2">
        <v>733.75504065365737</v>
      </c>
      <c r="I4647" s="2">
        <v>1293.6650406536573</v>
      </c>
      <c r="J4647" s="12">
        <v>0</v>
      </c>
      <c r="K4647" s="1">
        <v>1271.051563</v>
      </c>
      <c r="L4647" s="1">
        <v>-130.01626100000001</v>
      </c>
      <c r="M4647" s="1"/>
      <c r="N4647" s="9">
        <f t="shared" si="253"/>
        <v>130.01626100000001</v>
      </c>
      <c r="O4647" s="9">
        <f t="shared" si="254"/>
        <v>1141.035302</v>
      </c>
      <c r="P4647" s="9"/>
      <c r="Q4647" s="7">
        <f t="shared" si="255"/>
        <v>42.061560394880587</v>
      </c>
      <c r="R4647" s="7">
        <f t="shared" si="255"/>
        <v>23.997979195359108</v>
      </c>
      <c r="S4647" s="7">
        <f t="shared" si="255"/>
        <v>86.57019906341759</v>
      </c>
      <c r="T4647" s="7">
        <f t="shared" si="252"/>
        <v>152.62973865365734</v>
      </c>
    </row>
    <row r="4648" spans="1:20" x14ac:dyDescent="0.25">
      <c r="A4648" s="4">
        <v>4645</v>
      </c>
      <c r="B4648" s="6">
        <v>2025</v>
      </c>
      <c r="C4648" s="6">
        <v>7</v>
      </c>
      <c r="D4648" s="6">
        <v>13</v>
      </c>
      <c r="E4648" s="6">
        <v>13</v>
      </c>
      <c r="F4648" s="2">
        <v>402.87900000000002</v>
      </c>
      <c r="G4648" s="2">
        <v>207.60499999999999</v>
      </c>
      <c r="H4648" s="2">
        <v>741.85612669410295</v>
      </c>
      <c r="I4648" s="2">
        <v>1352.340126694103</v>
      </c>
      <c r="J4648" s="12">
        <v>0</v>
      </c>
      <c r="K4648" s="1">
        <v>1272.3976349999998</v>
      </c>
      <c r="L4648" s="1">
        <v>0</v>
      </c>
      <c r="M4648" s="1"/>
      <c r="N4648" s="9">
        <f t="shared" si="253"/>
        <v>0</v>
      </c>
      <c r="O4648" s="9">
        <f t="shared" si="254"/>
        <v>1272.3976349999998</v>
      </c>
      <c r="P4648" s="9"/>
      <c r="Q4648" s="7">
        <f t="shared" si="255"/>
        <v>23.815865901991231</v>
      </c>
      <c r="R4648" s="7">
        <f t="shared" si="255"/>
        <v>12.272401491720586</v>
      </c>
      <c r="S4648" s="7">
        <f t="shared" si="255"/>
        <v>43.854224300391365</v>
      </c>
      <c r="T4648" s="7">
        <f t="shared" si="252"/>
        <v>79.942491694103182</v>
      </c>
    </row>
    <row r="4649" spans="1:20" x14ac:dyDescent="0.25">
      <c r="A4649" s="4">
        <v>4646</v>
      </c>
      <c r="B4649" s="6">
        <v>2025</v>
      </c>
      <c r="C4649" s="6">
        <v>7</v>
      </c>
      <c r="D4649" s="6">
        <v>13</v>
      </c>
      <c r="E4649" s="6">
        <v>14</v>
      </c>
      <c r="F4649" s="2">
        <v>469.733</v>
      </c>
      <c r="G4649" s="2">
        <v>213.48400000000001</v>
      </c>
      <c r="H4649" s="2">
        <v>747.38539217623463</v>
      </c>
      <c r="I4649" s="2">
        <v>1430.6023921762346</v>
      </c>
      <c r="J4649" s="12">
        <v>0</v>
      </c>
      <c r="K4649" s="1">
        <v>1190.0610279999999</v>
      </c>
      <c r="L4649" s="1">
        <v>0</v>
      </c>
      <c r="M4649" s="1"/>
      <c r="N4649" s="9">
        <f t="shared" si="253"/>
        <v>0</v>
      </c>
      <c r="O4649" s="9">
        <f t="shared" si="254"/>
        <v>1190.0610279999999</v>
      </c>
      <c r="P4649" s="9"/>
      <c r="Q4649" s="7">
        <f t="shared" si="255"/>
        <v>78.980866547213282</v>
      </c>
      <c r="R4649" s="7">
        <f t="shared" si="255"/>
        <v>35.895181547741572</v>
      </c>
      <c r="S4649" s="7">
        <f t="shared" si="255"/>
        <v>125.66531608127991</v>
      </c>
      <c r="T4649" s="7">
        <f t="shared" si="252"/>
        <v>240.54136417623477</v>
      </c>
    </row>
    <row r="4650" spans="1:20" x14ac:dyDescent="0.25">
      <c r="A4650" s="4">
        <v>4647</v>
      </c>
      <c r="B4650" s="6">
        <v>2025</v>
      </c>
      <c r="C4650" s="6">
        <v>7</v>
      </c>
      <c r="D4650" s="6">
        <v>13</v>
      </c>
      <c r="E4650" s="6">
        <v>15</v>
      </c>
      <c r="F4650" s="2">
        <v>482.375</v>
      </c>
      <c r="G4650" s="2">
        <v>215.94900000000001</v>
      </c>
      <c r="H4650" s="2">
        <v>736.04626215875635</v>
      </c>
      <c r="I4650" s="2">
        <v>1434.3702621587563</v>
      </c>
      <c r="J4650" s="12">
        <v>0</v>
      </c>
      <c r="K4650" s="1">
        <v>1129.0402529999999</v>
      </c>
      <c r="L4650" s="1">
        <v>-7.2011830000000003</v>
      </c>
      <c r="M4650" s="1"/>
      <c r="N4650" s="9">
        <f t="shared" si="253"/>
        <v>7.2011830000000003</v>
      </c>
      <c r="O4650" s="9">
        <f t="shared" si="254"/>
        <v>1121.83907</v>
      </c>
      <c r="P4650" s="9"/>
      <c r="Q4650" s="7">
        <f t="shared" si="255"/>
        <v>105.10342956405646</v>
      </c>
      <c r="R4650" s="7">
        <f t="shared" si="255"/>
        <v>47.052563899307444</v>
      </c>
      <c r="S4650" s="7">
        <f t="shared" si="255"/>
        <v>160.37519869539233</v>
      </c>
      <c r="T4650" s="7">
        <f t="shared" si="252"/>
        <v>312.53119215875631</v>
      </c>
    </row>
    <row r="4651" spans="1:20" x14ac:dyDescent="0.25">
      <c r="A4651" s="4">
        <v>4648</v>
      </c>
      <c r="B4651" s="6">
        <v>2025</v>
      </c>
      <c r="C4651" s="6">
        <v>7</v>
      </c>
      <c r="D4651" s="6">
        <v>13</v>
      </c>
      <c r="E4651" s="6">
        <v>16</v>
      </c>
      <c r="F4651" s="2">
        <v>496.56299999999999</v>
      </c>
      <c r="G4651" s="2">
        <v>210.846</v>
      </c>
      <c r="H4651" s="2">
        <v>719.42613525526815</v>
      </c>
      <c r="I4651" s="2">
        <v>1426.8351352552681</v>
      </c>
      <c r="J4651" s="12">
        <v>4.1601857142857144E-4</v>
      </c>
      <c r="K4651" s="1">
        <v>1015.99054</v>
      </c>
      <c r="L4651" s="1">
        <v>0</v>
      </c>
      <c r="M4651" s="1"/>
      <c r="N4651" s="9">
        <f t="shared" si="253"/>
        <v>0</v>
      </c>
      <c r="O4651" s="9">
        <f t="shared" si="254"/>
        <v>1015.99054</v>
      </c>
      <c r="P4651" s="9"/>
      <c r="Q4651" s="7">
        <f t="shared" si="255"/>
        <v>142.9809371194404</v>
      </c>
      <c r="R4651" s="7">
        <f t="shared" si="255"/>
        <v>60.7112464438259</v>
      </c>
      <c r="S4651" s="7">
        <f t="shared" si="255"/>
        <v>207.15241169200181</v>
      </c>
      <c r="T4651" s="7">
        <f t="shared" si="252"/>
        <v>410.84459525526813</v>
      </c>
    </row>
    <row r="4652" spans="1:20" x14ac:dyDescent="0.25">
      <c r="A4652" s="4">
        <v>4649</v>
      </c>
      <c r="B4652" s="6">
        <v>2025</v>
      </c>
      <c r="C4652" s="6">
        <v>7</v>
      </c>
      <c r="D4652" s="6">
        <v>13</v>
      </c>
      <c r="E4652" s="6">
        <v>17</v>
      </c>
      <c r="F4652" s="2">
        <v>537.13300000000004</v>
      </c>
      <c r="G4652" s="2">
        <v>195.708</v>
      </c>
      <c r="H4652" s="2">
        <v>698.72900016182109</v>
      </c>
      <c r="I4652" s="2">
        <v>1431.5700001618211</v>
      </c>
      <c r="J4652" s="12">
        <v>2.475104761904762E-4</v>
      </c>
      <c r="K4652" s="1">
        <v>825.06104000000005</v>
      </c>
      <c r="L4652" s="1">
        <v>0</v>
      </c>
      <c r="M4652" s="1"/>
      <c r="N4652" s="9">
        <f t="shared" si="253"/>
        <v>0</v>
      </c>
      <c r="O4652" s="9">
        <f t="shared" si="254"/>
        <v>825.06104000000005</v>
      </c>
      <c r="P4652" s="9"/>
      <c r="Q4652" s="7">
        <f t="shared" si="255"/>
        <v>227.56552404826488</v>
      </c>
      <c r="R4652" s="7">
        <f t="shared" si="255"/>
        <v>82.915020265814647</v>
      </c>
      <c r="S4652" s="7">
        <f t="shared" si="255"/>
        <v>296.0284158477416</v>
      </c>
      <c r="T4652" s="7">
        <f t="shared" si="252"/>
        <v>606.50896016182116</v>
      </c>
    </row>
    <row r="4653" spans="1:20" x14ac:dyDescent="0.25">
      <c r="A4653" s="4">
        <v>4650</v>
      </c>
      <c r="B4653" s="6">
        <v>2025</v>
      </c>
      <c r="C4653" s="6">
        <v>7</v>
      </c>
      <c r="D4653" s="6">
        <v>13</v>
      </c>
      <c r="E4653" s="6">
        <v>18</v>
      </c>
      <c r="F4653" s="2">
        <v>541.70500000000004</v>
      </c>
      <c r="G4653" s="2">
        <v>164.691</v>
      </c>
      <c r="H4653" s="2">
        <v>674.43169730184286</v>
      </c>
      <c r="I4653" s="2">
        <v>1380.8276973018428</v>
      </c>
      <c r="J4653" s="12">
        <v>7.3470064761904756E-3</v>
      </c>
      <c r="K4653" s="1">
        <v>506.94323400000007</v>
      </c>
      <c r="L4653" s="1">
        <v>10.77994</v>
      </c>
      <c r="M4653" s="1"/>
      <c r="N4653" s="9">
        <f t="shared" si="253"/>
        <v>0</v>
      </c>
      <c r="O4653" s="9">
        <f t="shared" si="254"/>
        <v>506.94323400000007</v>
      </c>
      <c r="P4653" s="9"/>
      <c r="Q4653" s="7">
        <f t="shared" si="255"/>
        <v>342.8288584578155</v>
      </c>
      <c r="R4653" s="7">
        <f t="shared" si="255"/>
        <v>104.22799776312954</v>
      </c>
      <c r="S4653" s="7">
        <f t="shared" si="255"/>
        <v>426.82760708089779</v>
      </c>
      <c r="T4653" s="7">
        <f t="shared" si="252"/>
        <v>873.88446330184274</v>
      </c>
    </row>
    <row r="4654" spans="1:20" x14ac:dyDescent="0.25">
      <c r="A4654" s="4">
        <v>4651</v>
      </c>
      <c r="B4654" s="6">
        <v>2025</v>
      </c>
      <c r="C4654" s="6">
        <v>7</v>
      </c>
      <c r="D4654" s="6">
        <v>13</v>
      </c>
      <c r="E4654" s="6">
        <v>19</v>
      </c>
      <c r="F4654" s="2">
        <v>526.47699999999998</v>
      </c>
      <c r="G4654" s="2">
        <v>140.94999999999999</v>
      </c>
      <c r="H4654" s="2">
        <v>655.50106786037009</v>
      </c>
      <c r="I4654" s="2">
        <v>1322.92806786037</v>
      </c>
      <c r="J4654" s="12">
        <v>3.1147709809523812E-2</v>
      </c>
      <c r="K4654" s="1">
        <v>195.92715900000002</v>
      </c>
      <c r="L4654" s="1">
        <v>233.32625400000001</v>
      </c>
      <c r="M4654" s="1"/>
      <c r="N4654" s="9">
        <f t="shared" si="253"/>
        <v>0</v>
      </c>
      <c r="O4654" s="9">
        <f t="shared" si="254"/>
        <v>195.92715900000002</v>
      </c>
      <c r="P4654" s="9"/>
      <c r="Q4654" s="7">
        <f t="shared" si="255"/>
        <v>448.5051545196377</v>
      </c>
      <c r="R4654" s="7">
        <f t="shared" si="255"/>
        <v>120.07514388955819</v>
      </c>
      <c r="S4654" s="7">
        <f t="shared" si="255"/>
        <v>558.42061045117418</v>
      </c>
      <c r="T4654" s="7">
        <f t="shared" si="252"/>
        <v>1127.0009088603699</v>
      </c>
    </row>
    <row r="4655" spans="1:20" x14ac:dyDescent="0.25">
      <c r="A4655" s="4">
        <v>4652</v>
      </c>
      <c r="B4655" s="6">
        <v>2025</v>
      </c>
      <c r="C4655" s="6">
        <v>7</v>
      </c>
      <c r="D4655" s="6">
        <v>13</v>
      </c>
      <c r="E4655" s="6">
        <v>20</v>
      </c>
      <c r="F4655" s="2">
        <v>529.21900000000005</v>
      </c>
      <c r="G4655" s="2">
        <v>129.38399999999999</v>
      </c>
      <c r="H4655" s="2">
        <v>654.78017217515685</v>
      </c>
      <c r="I4655" s="2">
        <v>1313.3831721751569</v>
      </c>
      <c r="J4655" s="12">
        <v>4.7600225333333343E-2</v>
      </c>
      <c r="K4655" s="1">
        <v>120.26350926000001</v>
      </c>
      <c r="L4655" s="1">
        <v>316.77420000000001</v>
      </c>
      <c r="M4655" s="1"/>
      <c r="N4655" s="9">
        <f t="shared" si="253"/>
        <v>0</v>
      </c>
      <c r="O4655" s="9">
        <f t="shared" si="254"/>
        <v>120.26350926000001</v>
      </c>
      <c r="P4655" s="9"/>
      <c r="Q4655" s="7">
        <f t="shared" si="255"/>
        <v>480.75962009058549</v>
      </c>
      <c r="R4655" s="7">
        <f t="shared" si="255"/>
        <v>117.53660145573062</v>
      </c>
      <c r="S4655" s="7">
        <f t="shared" si="255"/>
        <v>594.8234413688408</v>
      </c>
      <c r="T4655" s="7">
        <f t="shared" si="252"/>
        <v>1193.1196629151568</v>
      </c>
    </row>
    <row r="4656" spans="1:20" x14ac:dyDescent="0.25">
      <c r="A4656" s="4">
        <v>4653</v>
      </c>
      <c r="B4656" s="6">
        <v>2025</v>
      </c>
      <c r="C4656" s="6">
        <v>7</v>
      </c>
      <c r="D4656" s="6">
        <v>13</v>
      </c>
      <c r="E4656" s="6">
        <v>21</v>
      </c>
      <c r="F4656" s="2">
        <v>512.12199999999996</v>
      </c>
      <c r="G4656" s="2">
        <v>124.43</v>
      </c>
      <c r="H4656" s="2">
        <v>660.12061474659345</v>
      </c>
      <c r="I4656" s="2">
        <v>1296.6726147465934</v>
      </c>
      <c r="J4656" s="12">
        <v>4.0821177142857145E-3</v>
      </c>
      <c r="K4656" s="1">
        <v>155.72112100000001</v>
      </c>
      <c r="L4656" s="1">
        <v>275.94538899999998</v>
      </c>
      <c r="M4656" s="1"/>
      <c r="N4656" s="9">
        <f t="shared" si="253"/>
        <v>0</v>
      </c>
      <c r="O4656" s="9">
        <f t="shared" si="254"/>
        <v>155.72112100000001</v>
      </c>
      <c r="P4656" s="9"/>
      <c r="Q4656" s="7">
        <f t="shared" si="255"/>
        <v>450.61980505748778</v>
      </c>
      <c r="R4656" s="7">
        <f t="shared" si="255"/>
        <v>109.48684560183551</v>
      </c>
      <c r="S4656" s="7">
        <f t="shared" si="255"/>
        <v>580.84484308727008</v>
      </c>
      <c r="T4656" s="7">
        <f t="shared" si="252"/>
        <v>1140.9514937465933</v>
      </c>
    </row>
    <row r="4657" spans="1:20" x14ac:dyDescent="0.25">
      <c r="A4657" s="4">
        <v>4654</v>
      </c>
      <c r="B4657" s="6">
        <v>2025</v>
      </c>
      <c r="C4657" s="6">
        <v>7</v>
      </c>
      <c r="D4657" s="6">
        <v>13</v>
      </c>
      <c r="E4657" s="6">
        <v>22</v>
      </c>
      <c r="F4657" s="2">
        <v>472.04199999999997</v>
      </c>
      <c r="G4657" s="2">
        <v>112.965</v>
      </c>
      <c r="H4657" s="2">
        <v>641.24561823178965</v>
      </c>
      <c r="I4657" s="2">
        <v>1226.2526182317897</v>
      </c>
      <c r="J4657" s="12">
        <v>0</v>
      </c>
      <c r="K4657" s="1">
        <v>168.93776000000003</v>
      </c>
      <c r="L4657" s="1">
        <v>124.623379</v>
      </c>
      <c r="M4657" s="1"/>
      <c r="N4657" s="9">
        <f t="shared" si="253"/>
        <v>0</v>
      </c>
      <c r="O4657" s="9">
        <f t="shared" si="254"/>
        <v>168.93776000000003</v>
      </c>
      <c r="P4657" s="9"/>
      <c r="Q4657" s="7">
        <f t="shared" si="255"/>
        <v>407.00995283429415</v>
      </c>
      <c r="R4657" s="7">
        <f t="shared" si="255"/>
        <v>97.402094139771549</v>
      </c>
      <c r="S4657" s="7">
        <f t="shared" si="255"/>
        <v>552.9028112577239</v>
      </c>
      <c r="T4657" s="7">
        <f t="shared" si="252"/>
        <v>1057.3148582317897</v>
      </c>
    </row>
    <row r="4658" spans="1:20" x14ac:dyDescent="0.25">
      <c r="A4658" s="4">
        <v>4655</v>
      </c>
      <c r="B4658" s="6">
        <v>2025</v>
      </c>
      <c r="C4658" s="6">
        <v>7</v>
      </c>
      <c r="D4658" s="6">
        <v>13</v>
      </c>
      <c r="E4658" s="6">
        <v>23</v>
      </c>
      <c r="F4658" s="2">
        <v>428.91800000000001</v>
      </c>
      <c r="G4658" s="2">
        <v>102.953</v>
      </c>
      <c r="H4658" s="2">
        <v>624.8967953210946</v>
      </c>
      <c r="I4658" s="2">
        <v>1156.7677953210946</v>
      </c>
      <c r="J4658" s="12">
        <v>0</v>
      </c>
      <c r="K4658" s="1">
        <v>193.423025</v>
      </c>
      <c r="L4658" s="1">
        <v>70.216942000000003</v>
      </c>
      <c r="M4658" s="1"/>
      <c r="N4658" s="9">
        <f t="shared" si="253"/>
        <v>0</v>
      </c>
      <c r="O4658" s="9">
        <f t="shared" si="254"/>
        <v>193.423025</v>
      </c>
      <c r="P4658" s="9"/>
      <c r="Q4658" s="7">
        <f t="shared" si="255"/>
        <v>357.1986649938579</v>
      </c>
      <c r="R4658" s="7">
        <f t="shared" si="255"/>
        <v>85.73823937701998</v>
      </c>
      <c r="S4658" s="7">
        <f t="shared" si="255"/>
        <v>520.40786595021677</v>
      </c>
      <c r="T4658" s="7">
        <f t="shared" si="252"/>
        <v>963.34477032109453</v>
      </c>
    </row>
    <row r="4659" spans="1:20" x14ac:dyDescent="0.25">
      <c r="A4659" s="4">
        <v>4656</v>
      </c>
      <c r="B4659" s="6">
        <v>2025</v>
      </c>
      <c r="C4659" s="6">
        <v>7</v>
      </c>
      <c r="D4659" s="6">
        <v>13</v>
      </c>
      <c r="E4659" s="6">
        <v>24</v>
      </c>
      <c r="F4659" s="2">
        <v>401.01600000000002</v>
      </c>
      <c r="G4659" s="2">
        <v>96.424999999999997</v>
      </c>
      <c r="H4659" s="2">
        <v>610.37273535454665</v>
      </c>
      <c r="I4659" s="2">
        <v>1107.8137353545467</v>
      </c>
      <c r="J4659" s="12">
        <v>0</v>
      </c>
      <c r="K4659" s="1">
        <v>176.906261</v>
      </c>
      <c r="L4659" s="1">
        <v>11.399929999999999</v>
      </c>
      <c r="M4659" s="1"/>
      <c r="N4659" s="9">
        <f t="shared" si="253"/>
        <v>0</v>
      </c>
      <c r="O4659" s="9">
        <f t="shared" si="254"/>
        <v>176.906261</v>
      </c>
      <c r="P4659" s="9"/>
      <c r="Q4659" s="7">
        <f t="shared" si="255"/>
        <v>336.97794116651613</v>
      </c>
      <c r="R4659" s="7">
        <f t="shared" si="255"/>
        <v>81.026936523683133</v>
      </c>
      <c r="S4659" s="7">
        <f t="shared" si="255"/>
        <v>512.90259666434736</v>
      </c>
      <c r="T4659" s="7">
        <f t="shared" si="252"/>
        <v>930.90747435454671</v>
      </c>
    </row>
    <row r="4660" spans="1:20" x14ac:dyDescent="0.25">
      <c r="A4660" s="4">
        <v>4657</v>
      </c>
      <c r="B4660" s="6">
        <v>2025</v>
      </c>
      <c r="C4660" s="6">
        <v>7</v>
      </c>
      <c r="D4660" s="6">
        <v>14</v>
      </c>
      <c r="E4660" s="6">
        <v>1</v>
      </c>
      <c r="F4660" s="2">
        <v>392.64299999999997</v>
      </c>
      <c r="G4660" s="2">
        <v>91.052000000000007</v>
      </c>
      <c r="H4660" s="2">
        <v>601.66608840034132</v>
      </c>
      <c r="I4660" s="2">
        <v>1085.3610884003413</v>
      </c>
      <c r="J4660" s="12">
        <v>0</v>
      </c>
      <c r="K4660" s="1">
        <v>183.65100900000002</v>
      </c>
      <c r="L4660" s="1">
        <v>64.114896000000002</v>
      </c>
      <c r="M4660" s="1"/>
      <c r="N4660" s="9">
        <f t="shared" si="253"/>
        <v>0</v>
      </c>
      <c r="O4660" s="9">
        <f t="shared" si="254"/>
        <v>183.65100900000002</v>
      </c>
      <c r="P4660" s="9"/>
      <c r="Q4660" s="7">
        <f t="shared" si="255"/>
        <v>326.20494182982435</v>
      </c>
      <c r="R4660" s="7">
        <f t="shared" si="255"/>
        <v>75.645337783913561</v>
      </c>
      <c r="S4660" s="7">
        <f t="shared" si="255"/>
        <v>499.85979978660339</v>
      </c>
      <c r="T4660" s="7">
        <f t="shared" si="252"/>
        <v>901.71007940034121</v>
      </c>
    </row>
    <row r="4661" spans="1:20" x14ac:dyDescent="0.25">
      <c r="A4661" s="4">
        <v>4658</v>
      </c>
      <c r="B4661" s="6">
        <v>2025</v>
      </c>
      <c r="C4661" s="6">
        <v>7</v>
      </c>
      <c r="D4661" s="6">
        <v>14</v>
      </c>
      <c r="E4661" s="6">
        <v>2</v>
      </c>
      <c r="F4661" s="2">
        <v>379.11500000000001</v>
      </c>
      <c r="G4661" s="2">
        <v>86.734999999999999</v>
      </c>
      <c r="H4661" s="2">
        <v>599.2703834607629</v>
      </c>
      <c r="I4661" s="2">
        <v>1065.1203834607629</v>
      </c>
      <c r="J4661" s="12">
        <v>0</v>
      </c>
      <c r="K4661" s="1">
        <v>123.028642</v>
      </c>
      <c r="L4661" s="1">
        <v>78.419422999999995</v>
      </c>
      <c r="M4661" s="1"/>
      <c r="N4661" s="9">
        <f t="shared" si="253"/>
        <v>0</v>
      </c>
      <c r="O4661" s="9">
        <f t="shared" si="254"/>
        <v>123.028642</v>
      </c>
      <c r="P4661" s="9"/>
      <c r="Q4661" s="7">
        <f t="shared" si="255"/>
        <v>335.32464133623847</v>
      </c>
      <c r="R4661" s="7">
        <f t="shared" si="255"/>
        <v>76.716518117981735</v>
      </c>
      <c r="S4661" s="7">
        <f t="shared" si="255"/>
        <v>530.05058200654264</v>
      </c>
      <c r="T4661" s="7">
        <f t="shared" si="252"/>
        <v>942.09174146076293</v>
      </c>
    </row>
    <row r="4662" spans="1:20" x14ac:dyDescent="0.25">
      <c r="A4662" s="4">
        <v>4659</v>
      </c>
      <c r="B4662" s="6">
        <v>2025</v>
      </c>
      <c r="C4662" s="6">
        <v>7</v>
      </c>
      <c r="D4662" s="6">
        <v>14</v>
      </c>
      <c r="E4662" s="6">
        <v>3</v>
      </c>
      <c r="F4662" s="2">
        <v>359.47500000000002</v>
      </c>
      <c r="G4662" s="2">
        <v>84.188000000000002</v>
      </c>
      <c r="H4662" s="2">
        <v>598.24934063574131</v>
      </c>
      <c r="I4662" s="2">
        <v>1041.9123406357412</v>
      </c>
      <c r="J4662" s="12">
        <v>0</v>
      </c>
      <c r="K4662" s="1">
        <v>88.337738000000002</v>
      </c>
      <c r="L4662" s="1">
        <v>47.818349000000005</v>
      </c>
      <c r="M4662" s="1"/>
      <c r="N4662" s="9">
        <f t="shared" si="253"/>
        <v>0</v>
      </c>
      <c r="O4662" s="9">
        <f t="shared" si="254"/>
        <v>88.337738000000002</v>
      </c>
      <c r="P4662" s="9"/>
      <c r="Q4662" s="7">
        <f t="shared" si="255"/>
        <v>328.99718806797705</v>
      </c>
      <c r="R4662" s="7">
        <f t="shared" si="255"/>
        <v>77.050185045043051</v>
      </c>
      <c r="S4662" s="7">
        <f t="shared" si="255"/>
        <v>547.5272295227212</v>
      </c>
      <c r="T4662" s="7">
        <f t="shared" si="252"/>
        <v>953.57460263574126</v>
      </c>
    </row>
    <row r="4663" spans="1:20" x14ac:dyDescent="0.25">
      <c r="A4663" s="4">
        <v>4660</v>
      </c>
      <c r="B4663" s="6">
        <v>2025</v>
      </c>
      <c r="C4663" s="6">
        <v>7</v>
      </c>
      <c r="D4663" s="6">
        <v>14</v>
      </c>
      <c r="E4663" s="6">
        <v>4</v>
      </c>
      <c r="F4663" s="2">
        <v>346.7</v>
      </c>
      <c r="G4663" s="2">
        <v>82.777000000000001</v>
      </c>
      <c r="H4663" s="2">
        <v>600.77014171934354</v>
      </c>
      <c r="I4663" s="2">
        <v>1030.2471417193435</v>
      </c>
      <c r="J4663" s="12">
        <v>0</v>
      </c>
      <c r="K4663" s="1">
        <v>51.191161999999998</v>
      </c>
      <c r="L4663" s="1">
        <v>88.156459999999996</v>
      </c>
      <c r="M4663" s="1"/>
      <c r="N4663" s="9">
        <f t="shared" si="253"/>
        <v>0</v>
      </c>
      <c r="O4663" s="9">
        <f t="shared" si="254"/>
        <v>51.191161999999998</v>
      </c>
      <c r="P4663" s="9"/>
      <c r="Q4663" s="7">
        <f t="shared" si="255"/>
        <v>329.47308895438329</v>
      </c>
      <c r="R4663" s="7">
        <f t="shared" si="255"/>
        <v>78.663956978301087</v>
      </c>
      <c r="S4663" s="7">
        <f t="shared" si="255"/>
        <v>570.91893378665918</v>
      </c>
      <c r="T4663" s="7">
        <f t="shared" si="252"/>
        <v>979.05597971934355</v>
      </c>
    </row>
    <row r="4664" spans="1:20" x14ac:dyDescent="0.25">
      <c r="A4664" s="4">
        <v>4661</v>
      </c>
      <c r="B4664" s="6">
        <v>2025</v>
      </c>
      <c r="C4664" s="6">
        <v>7</v>
      </c>
      <c r="D4664" s="6">
        <v>14</v>
      </c>
      <c r="E4664" s="6">
        <v>5</v>
      </c>
      <c r="F4664" s="2">
        <v>340.26499999999999</v>
      </c>
      <c r="G4664" s="2">
        <v>82.564999999999998</v>
      </c>
      <c r="H4664" s="2">
        <v>610.03921412265538</v>
      </c>
      <c r="I4664" s="2">
        <v>1032.8692141226554</v>
      </c>
      <c r="J4664" s="12">
        <v>0</v>
      </c>
      <c r="K4664" s="1">
        <v>46.412061999999999</v>
      </c>
      <c r="L4664" s="1">
        <v>130.17257899999998</v>
      </c>
      <c r="M4664" s="1"/>
      <c r="N4664" s="9">
        <f t="shared" si="253"/>
        <v>0</v>
      </c>
      <c r="O4664" s="9">
        <f t="shared" si="254"/>
        <v>46.412061999999999</v>
      </c>
      <c r="P4664" s="9"/>
      <c r="Q4664" s="7">
        <f t="shared" si="255"/>
        <v>324.97516459732083</v>
      </c>
      <c r="R4664" s="7">
        <f t="shared" si="255"/>
        <v>78.854935021168188</v>
      </c>
      <c r="S4664" s="7">
        <f t="shared" si="255"/>
        <v>582.62705250416639</v>
      </c>
      <c r="T4664" s="7">
        <f t="shared" si="252"/>
        <v>986.45715212265543</v>
      </c>
    </row>
    <row r="4665" spans="1:20" x14ac:dyDescent="0.25">
      <c r="A4665" s="4">
        <v>4662</v>
      </c>
      <c r="B4665" s="6">
        <v>2025</v>
      </c>
      <c r="C4665" s="6">
        <v>7</v>
      </c>
      <c r="D4665" s="6">
        <v>14</v>
      </c>
      <c r="E4665" s="6">
        <v>6</v>
      </c>
      <c r="F4665" s="2">
        <v>320.512</v>
      </c>
      <c r="G4665" s="2">
        <v>87.563999999999993</v>
      </c>
      <c r="H4665" s="2">
        <v>609.12415378490107</v>
      </c>
      <c r="I4665" s="2">
        <v>1017.2001537849011</v>
      </c>
      <c r="J4665" s="12">
        <v>0</v>
      </c>
      <c r="K4665" s="1">
        <v>306.8472787</v>
      </c>
      <c r="L4665" s="1">
        <v>60.252319999999997</v>
      </c>
      <c r="M4665" s="1"/>
      <c r="N4665" s="9">
        <f t="shared" si="253"/>
        <v>0</v>
      </c>
      <c r="O4665" s="9">
        <f t="shared" si="254"/>
        <v>306.8472787</v>
      </c>
      <c r="P4665" s="9"/>
      <c r="Q4665" s="7">
        <f t="shared" si="255"/>
        <v>223.82676590447772</v>
      </c>
      <c r="R4665" s="7">
        <f t="shared" si="255"/>
        <v>61.14955736340508</v>
      </c>
      <c r="S4665" s="7">
        <f t="shared" si="255"/>
        <v>425.37655181701825</v>
      </c>
      <c r="T4665" s="7">
        <f t="shared" si="252"/>
        <v>710.35287508490114</v>
      </c>
    </row>
    <row r="4666" spans="1:20" x14ac:dyDescent="0.25">
      <c r="A4666" s="4">
        <v>4663</v>
      </c>
      <c r="B4666" s="6">
        <v>2025</v>
      </c>
      <c r="C4666" s="6">
        <v>7</v>
      </c>
      <c r="D4666" s="6">
        <v>14</v>
      </c>
      <c r="E4666" s="6">
        <v>7</v>
      </c>
      <c r="F4666" s="2">
        <v>309.55</v>
      </c>
      <c r="G4666" s="2">
        <v>92.968999999999994</v>
      </c>
      <c r="H4666" s="2">
        <v>613.08060182270867</v>
      </c>
      <c r="I4666" s="2">
        <v>1015.5996018227087</v>
      </c>
      <c r="J4666" s="12">
        <v>0</v>
      </c>
      <c r="K4666" s="1">
        <v>866.96551900000009</v>
      </c>
      <c r="L4666" s="1">
        <v>-198.69281999999998</v>
      </c>
      <c r="M4666" s="1"/>
      <c r="N4666" s="9">
        <f t="shared" si="253"/>
        <v>198.69281999999998</v>
      </c>
      <c r="O4666" s="9">
        <f t="shared" si="254"/>
        <v>668.2726990000001</v>
      </c>
      <c r="P4666" s="9"/>
      <c r="Q4666" s="7">
        <f t="shared" si="255"/>
        <v>105.86361256523824</v>
      </c>
      <c r="R4666" s="7">
        <f t="shared" si="255"/>
        <v>31.794650933864098</v>
      </c>
      <c r="S4666" s="7">
        <f t="shared" si="255"/>
        <v>209.66863932360627</v>
      </c>
      <c r="T4666" s="7">
        <f t="shared" si="252"/>
        <v>347.32690282270858</v>
      </c>
    </row>
    <row r="4667" spans="1:20" x14ac:dyDescent="0.25">
      <c r="A4667" s="4">
        <v>4664</v>
      </c>
      <c r="B4667" s="6">
        <v>2025</v>
      </c>
      <c r="C4667" s="6">
        <v>7</v>
      </c>
      <c r="D4667" s="6">
        <v>14</v>
      </c>
      <c r="E4667" s="6">
        <v>8</v>
      </c>
      <c r="F4667" s="2">
        <v>301.09500000000003</v>
      </c>
      <c r="G4667" s="2">
        <v>113.087</v>
      </c>
      <c r="H4667" s="2">
        <v>622.27519576392876</v>
      </c>
      <c r="I4667" s="2">
        <v>1036.4571957639287</v>
      </c>
      <c r="J4667" s="12">
        <v>0</v>
      </c>
      <c r="K4667" s="1">
        <v>1153.9154449999999</v>
      </c>
      <c r="L4667" s="1">
        <v>-393.61189000000002</v>
      </c>
      <c r="M4667" s="1"/>
      <c r="N4667" s="9">
        <f t="shared" si="253"/>
        <v>393.61189000000002</v>
      </c>
      <c r="O4667" s="9">
        <f t="shared" si="254"/>
        <v>760.30355499999985</v>
      </c>
      <c r="P4667" s="9"/>
      <c r="Q4667" s="7">
        <f t="shared" si="255"/>
        <v>80.223747594834265</v>
      </c>
      <c r="R4667" s="7">
        <f t="shared" si="255"/>
        <v>30.130898700599559</v>
      </c>
      <c r="S4667" s="7">
        <f t="shared" si="255"/>
        <v>165.79899446849504</v>
      </c>
      <c r="T4667" s="7">
        <f t="shared" si="252"/>
        <v>276.15364076392882</v>
      </c>
    </row>
    <row r="4668" spans="1:20" x14ac:dyDescent="0.25">
      <c r="A4668" s="4">
        <v>4665</v>
      </c>
      <c r="B4668" s="6">
        <v>2025</v>
      </c>
      <c r="C4668" s="6">
        <v>7</v>
      </c>
      <c r="D4668" s="6">
        <v>14</v>
      </c>
      <c r="E4668" s="6">
        <v>9</v>
      </c>
      <c r="F4668" s="2">
        <v>296.18900000000002</v>
      </c>
      <c r="G4668" s="2">
        <v>143.54300000000001</v>
      </c>
      <c r="H4668" s="2">
        <v>635.22873491815096</v>
      </c>
      <c r="I4668" s="2">
        <v>1074.960734918151</v>
      </c>
      <c r="J4668" s="12">
        <v>0</v>
      </c>
      <c r="K4668" s="1">
        <v>1246.7118680000001</v>
      </c>
      <c r="L4668" s="1">
        <v>-369.15645000000001</v>
      </c>
      <c r="M4668" s="1"/>
      <c r="N4668" s="9">
        <f t="shared" si="253"/>
        <v>369.15645000000001</v>
      </c>
      <c r="O4668" s="9">
        <f t="shared" si="254"/>
        <v>877.55541800000015</v>
      </c>
      <c r="P4668" s="9"/>
      <c r="Q4668" s="7">
        <f t="shared" si="255"/>
        <v>54.392017785767905</v>
      </c>
      <c r="R4668" s="7">
        <f t="shared" si="255"/>
        <v>26.360173433255397</v>
      </c>
      <c r="S4668" s="7">
        <f t="shared" si="255"/>
        <v>116.6531256991276</v>
      </c>
      <c r="T4668" s="7">
        <f t="shared" si="252"/>
        <v>197.4053169181509</v>
      </c>
    </row>
    <row r="4669" spans="1:20" x14ac:dyDescent="0.25">
      <c r="A4669" s="4">
        <v>4666</v>
      </c>
      <c r="B4669" s="6">
        <v>2025</v>
      </c>
      <c r="C4669" s="6">
        <v>7</v>
      </c>
      <c r="D4669" s="6">
        <v>14</v>
      </c>
      <c r="E4669" s="6">
        <v>10</v>
      </c>
      <c r="F4669" s="2">
        <v>302.096</v>
      </c>
      <c r="G4669" s="2">
        <v>165.34399999999999</v>
      </c>
      <c r="H4669" s="2">
        <v>645.0709389105175</v>
      </c>
      <c r="I4669" s="2">
        <v>1112.5109389105176</v>
      </c>
      <c r="J4669" s="12">
        <v>0</v>
      </c>
      <c r="K4669" s="1">
        <v>1260.7209110000001</v>
      </c>
      <c r="L4669" s="1">
        <v>-301.38249999999999</v>
      </c>
      <c r="M4669" s="1"/>
      <c r="N4669" s="9">
        <f t="shared" si="253"/>
        <v>301.38249999999999</v>
      </c>
      <c r="O4669" s="9">
        <f t="shared" si="254"/>
        <v>959.33841100000018</v>
      </c>
      <c r="P4669" s="9"/>
      <c r="Q4669" s="7">
        <f t="shared" si="255"/>
        <v>41.59312629947766</v>
      </c>
      <c r="R4669" s="7">
        <f t="shared" si="255"/>
        <v>22.764862410825828</v>
      </c>
      <c r="S4669" s="7">
        <f t="shared" si="255"/>
        <v>88.814539200213858</v>
      </c>
      <c r="T4669" s="7">
        <f t="shared" si="252"/>
        <v>153.17252791051726</v>
      </c>
    </row>
    <row r="4670" spans="1:20" x14ac:dyDescent="0.25">
      <c r="A4670" s="4">
        <v>4667</v>
      </c>
      <c r="B4670" s="6">
        <v>2025</v>
      </c>
      <c r="C4670" s="6">
        <v>7</v>
      </c>
      <c r="D4670" s="6">
        <v>14</v>
      </c>
      <c r="E4670" s="6">
        <v>11</v>
      </c>
      <c r="F4670" s="2">
        <v>320.38</v>
      </c>
      <c r="G4670" s="2">
        <v>186.23</v>
      </c>
      <c r="H4670" s="2">
        <v>655.37615457803906</v>
      </c>
      <c r="I4670" s="2">
        <v>1161.9861545780391</v>
      </c>
      <c r="J4670" s="12">
        <v>0</v>
      </c>
      <c r="K4670" s="1">
        <v>1265.2496719999999</v>
      </c>
      <c r="L4670" s="1">
        <v>-238.59980000000002</v>
      </c>
      <c r="M4670" s="1"/>
      <c r="N4670" s="9">
        <f t="shared" si="253"/>
        <v>238.59980000000002</v>
      </c>
      <c r="O4670" s="9">
        <f t="shared" si="254"/>
        <v>1026.649872</v>
      </c>
      <c r="P4670" s="9"/>
      <c r="Q4670" s="7">
        <f t="shared" si="255"/>
        <v>37.314591091748014</v>
      </c>
      <c r="R4670" s="7">
        <f t="shared" si="255"/>
        <v>21.690168858905764</v>
      </c>
      <c r="S4670" s="7">
        <f t="shared" si="255"/>
        <v>76.331522627385425</v>
      </c>
      <c r="T4670" s="7">
        <f t="shared" si="252"/>
        <v>135.33628257803912</v>
      </c>
    </row>
    <row r="4671" spans="1:20" x14ac:dyDescent="0.25">
      <c r="A4671" s="4">
        <v>4668</v>
      </c>
      <c r="B4671" s="6">
        <v>2025</v>
      </c>
      <c r="C4671" s="6">
        <v>7</v>
      </c>
      <c r="D4671" s="6">
        <v>14</v>
      </c>
      <c r="E4671" s="6">
        <v>12</v>
      </c>
      <c r="F4671" s="2">
        <v>349.2</v>
      </c>
      <c r="G4671" s="2">
        <v>197.31399999999999</v>
      </c>
      <c r="H4671" s="2">
        <v>662.89172339493655</v>
      </c>
      <c r="I4671" s="2">
        <v>1209.4057233949366</v>
      </c>
      <c r="J4671" s="12">
        <v>0</v>
      </c>
      <c r="K4671" s="1">
        <v>1264.6746319999997</v>
      </c>
      <c r="L4671" s="1">
        <v>-182.04484000000002</v>
      </c>
      <c r="M4671" s="1"/>
      <c r="N4671" s="9">
        <f t="shared" si="253"/>
        <v>182.04484000000002</v>
      </c>
      <c r="O4671" s="9">
        <f t="shared" si="254"/>
        <v>1082.6297919999997</v>
      </c>
      <c r="P4671" s="9"/>
      <c r="Q4671" s="7">
        <f t="shared" si="255"/>
        <v>36.604883197377831</v>
      </c>
      <c r="R4671" s="7">
        <f t="shared" si="255"/>
        <v>20.683436206206807</v>
      </c>
      <c r="S4671" s="7">
        <f t="shared" si="255"/>
        <v>69.487611991352196</v>
      </c>
      <c r="T4671" s="7">
        <f t="shared" si="252"/>
        <v>126.77593139493683</v>
      </c>
    </row>
    <row r="4672" spans="1:20" x14ac:dyDescent="0.25">
      <c r="A4672" s="4">
        <v>4669</v>
      </c>
      <c r="B4672" s="6">
        <v>2025</v>
      </c>
      <c r="C4672" s="6">
        <v>7</v>
      </c>
      <c r="D4672" s="6">
        <v>14</v>
      </c>
      <c r="E4672" s="6">
        <v>13</v>
      </c>
      <c r="F4672" s="2">
        <v>385.375</v>
      </c>
      <c r="G4672" s="2">
        <v>201.01900000000001</v>
      </c>
      <c r="H4672" s="2">
        <v>671.020121618134</v>
      </c>
      <c r="I4672" s="2">
        <v>1257.414121618134</v>
      </c>
      <c r="J4672" s="12">
        <v>0</v>
      </c>
      <c r="K4672" s="1">
        <v>1240.7028249999998</v>
      </c>
      <c r="L4672" s="1">
        <v>-103.16622000000001</v>
      </c>
      <c r="M4672" s="1"/>
      <c r="N4672" s="9">
        <f t="shared" si="253"/>
        <v>103.16622000000001</v>
      </c>
      <c r="O4672" s="9">
        <f t="shared" si="254"/>
        <v>1137.5366049999998</v>
      </c>
      <c r="P4672" s="9"/>
      <c r="Q4672" s="7">
        <f t="shared" si="255"/>
        <v>36.740320609142486</v>
      </c>
      <c r="R4672" s="7">
        <f t="shared" si="255"/>
        <v>19.164456720153652</v>
      </c>
      <c r="S4672" s="7">
        <f t="shared" si="255"/>
        <v>63.97273928883817</v>
      </c>
      <c r="T4672" s="7">
        <f t="shared" si="252"/>
        <v>119.87751661813422</v>
      </c>
    </row>
    <row r="4673" spans="1:20" x14ac:dyDescent="0.25">
      <c r="A4673" s="4">
        <v>4670</v>
      </c>
      <c r="B4673" s="6">
        <v>2025</v>
      </c>
      <c r="C4673" s="6">
        <v>7</v>
      </c>
      <c r="D4673" s="6">
        <v>14</v>
      </c>
      <c r="E4673" s="6">
        <v>14</v>
      </c>
      <c r="F4673" s="2">
        <v>430.32100000000003</v>
      </c>
      <c r="G4673" s="2">
        <v>205.90299999999999</v>
      </c>
      <c r="H4673" s="2">
        <v>675.32907491751382</v>
      </c>
      <c r="I4673" s="2">
        <v>1311.5530749175139</v>
      </c>
      <c r="J4673" s="12">
        <v>0</v>
      </c>
      <c r="K4673" s="1">
        <v>1163.7276599999998</v>
      </c>
      <c r="L4673" s="1">
        <v>0</v>
      </c>
      <c r="M4673" s="1"/>
      <c r="N4673" s="9">
        <f t="shared" si="253"/>
        <v>0</v>
      </c>
      <c r="O4673" s="9">
        <f t="shared" si="254"/>
        <v>1163.7276599999998</v>
      </c>
      <c r="P4673" s="9"/>
      <c r="Q4673" s="7">
        <f t="shared" si="255"/>
        <v>48.501567789561477</v>
      </c>
      <c r="R4673" s="7">
        <f t="shared" si="255"/>
        <v>23.207369179226845</v>
      </c>
      <c r="S4673" s="7">
        <f t="shared" si="255"/>
        <v>76.116477948725787</v>
      </c>
      <c r="T4673" s="7">
        <f t="shared" si="252"/>
        <v>147.82541491751408</v>
      </c>
    </row>
    <row r="4674" spans="1:20" x14ac:dyDescent="0.25">
      <c r="A4674" s="4">
        <v>4671</v>
      </c>
      <c r="B4674" s="6">
        <v>2025</v>
      </c>
      <c r="C4674" s="6">
        <v>7</v>
      </c>
      <c r="D4674" s="6">
        <v>14</v>
      </c>
      <c r="E4674" s="6">
        <v>15</v>
      </c>
      <c r="F4674" s="2">
        <v>495.46699999999998</v>
      </c>
      <c r="G4674" s="2">
        <v>207.25</v>
      </c>
      <c r="H4674" s="2">
        <v>677.87716444315572</v>
      </c>
      <c r="I4674" s="2">
        <v>1380.5941644431557</v>
      </c>
      <c r="J4674" s="12">
        <v>0</v>
      </c>
      <c r="K4674" s="1">
        <v>1108.066977</v>
      </c>
      <c r="L4674" s="1">
        <v>0</v>
      </c>
      <c r="M4674" s="1"/>
      <c r="N4674" s="9">
        <f t="shared" si="253"/>
        <v>0</v>
      </c>
      <c r="O4674" s="9">
        <f t="shared" si="254"/>
        <v>1108.066977</v>
      </c>
      <c r="P4674" s="9"/>
      <c r="Q4674" s="7">
        <f t="shared" si="255"/>
        <v>97.804431931203965</v>
      </c>
      <c r="R4674" s="7">
        <f t="shared" si="255"/>
        <v>40.910834662534597</v>
      </c>
      <c r="S4674" s="7">
        <f t="shared" si="255"/>
        <v>133.81192084941722</v>
      </c>
      <c r="T4674" s="7">
        <f t="shared" si="252"/>
        <v>272.52718744315575</v>
      </c>
    </row>
    <row r="4675" spans="1:20" x14ac:dyDescent="0.25">
      <c r="A4675" s="4">
        <v>4672</v>
      </c>
      <c r="B4675" s="6">
        <v>2025</v>
      </c>
      <c r="C4675" s="6">
        <v>7</v>
      </c>
      <c r="D4675" s="6">
        <v>14</v>
      </c>
      <c r="E4675" s="6">
        <v>16</v>
      </c>
      <c r="F4675" s="2">
        <v>579.63199999999995</v>
      </c>
      <c r="G4675" s="2">
        <v>202.19399999999999</v>
      </c>
      <c r="H4675" s="2">
        <v>683.42741317416346</v>
      </c>
      <c r="I4675" s="2">
        <v>1465.2534131741634</v>
      </c>
      <c r="J4675" s="12">
        <v>7.5356190476190472E-5</v>
      </c>
      <c r="K4675" s="1">
        <v>996.24066499999992</v>
      </c>
      <c r="L4675" s="1">
        <v>16.975680000000001</v>
      </c>
      <c r="M4675" s="1"/>
      <c r="N4675" s="9">
        <f t="shared" si="253"/>
        <v>0</v>
      </c>
      <c r="O4675" s="9">
        <f t="shared" si="254"/>
        <v>996.24066499999992</v>
      </c>
      <c r="P4675" s="9"/>
      <c r="Q4675" s="7">
        <f t="shared" si="255"/>
        <v>185.53432109792561</v>
      </c>
      <c r="R4675" s="7">
        <f t="shared" si="255"/>
        <v>64.720247536495521</v>
      </c>
      <c r="S4675" s="7">
        <f t="shared" si="255"/>
        <v>218.75817953974229</v>
      </c>
      <c r="T4675" s="7">
        <f t="shared" si="252"/>
        <v>469.01274817416356</v>
      </c>
    </row>
    <row r="4676" spans="1:20" x14ac:dyDescent="0.25">
      <c r="A4676" s="4">
        <v>4673</v>
      </c>
      <c r="B4676" s="6">
        <v>2025</v>
      </c>
      <c r="C4676" s="6">
        <v>7</v>
      </c>
      <c r="D4676" s="6">
        <v>14</v>
      </c>
      <c r="E4676" s="6">
        <v>17</v>
      </c>
      <c r="F4676" s="2">
        <v>612.61699999999996</v>
      </c>
      <c r="G4676" s="2">
        <v>188.143</v>
      </c>
      <c r="H4676" s="2">
        <v>678.79374051726677</v>
      </c>
      <c r="I4676" s="2">
        <v>1479.5537405172668</v>
      </c>
      <c r="J4676" s="12">
        <v>5.1988285714285717E-4</v>
      </c>
      <c r="K4676" s="1">
        <v>822.17738800000006</v>
      </c>
      <c r="L4676" s="1">
        <v>0</v>
      </c>
      <c r="M4676" s="1"/>
      <c r="N4676" s="9">
        <f t="shared" si="253"/>
        <v>0</v>
      </c>
      <c r="O4676" s="9">
        <f t="shared" si="254"/>
        <v>822.17738800000006</v>
      </c>
      <c r="P4676" s="9"/>
      <c r="Q4676" s="7">
        <f t="shared" si="255"/>
        <v>272.19013268776263</v>
      </c>
      <c r="R4676" s="7">
        <f t="shared" si="255"/>
        <v>83.593286073148036</v>
      </c>
      <c r="S4676" s="7">
        <f t="shared" si="255"/>
        <v>301.59293375635605</v>
      </c>
      <c r="T4676" s="7">
        <f t="shared" si="255"/>
        <v>657.3763525172667</v>
      </c>
    </row>
    <row r="4677" spans="1:20" x14ac:dyDescent="0.25">
      <c r="A4677" s="4">
        <v>4674</v>
      </c>
      <c r="B4677" s="6">
        <v>2025</v>
      </c>
      <c r="C4677" s="6">
        <v>7</v>
      </c>
      <c r="D4677" s="6">
        <v>14</v>
      </c>
      <c r="E4677" s="6">
        <v>18</v>
      </c>
      <c r="F4677" s="2">
        <v>595.92100000000005</v>
      </c>
      <c r="G4677" s="2">
        <v>158.119</v>
      </c>
      <c r="H4677" s="2">
        <v>665.68673232730816</v>
      </c>
      <c r="I4677" s="2">
        <v>1419.7267323273081</v>
      </c>
      <c r="J4677" s="12">
        <v>5.0503619047619053E-4</v>
      </c>
      <c r="K4677" s="1">
        <v>603.86704900000007</v>
      </c>
      <c r="L4677" s="1">
        <v>57.057337999999994</v>
      </c>
      <c r="M4677" s="1"/>
      <c r="N4677" s="9">
        <f t="shared" ref="N4677:N4740" si="256">IF(L4677&lt;0,MIN(K4677,ABS(L4677)),0)</f>
        <v>0</v>
      </c>
      <c r="O4677" s="9">
        <f t="shared" ref="O4677:O4740" si="257">+K4677-N4677</f>
        <v>603.86704900000007</v>
      </c>
      <c r="P4677" s="9"/>
      <c r="Q4677" s="7">
        <f t="shared" ref="Q4677:T4740" si="258">F4677-$O4677*F4677/$I4677</f>
        <v>342.45176010111607</v>
      </c>
      <c r="R4677" s="7">
        <f t="shared" si="258"/>
        <v>90.86461100620447</v>
      </c>
      <c r="S4677" s="7">
        <f t="shared" si="258"/>
        <v>382.54331221998757</v>
      </c>
      <c r="T4677" s="7">
        <f t="shared" si="258"/>
        <v>815.85968332730806</v>
      </c>
    </row>
    <row r="4678" spans="1:20" x14ac:dyDescent="0.25">
      <c r="A4678" s="4">
        <v>4675</v>
      </c>
      <c r="B4678" s="6">
        <v>2025</v>
      </c>
      <c r="C4678" s="6">
        <v>7</v>
      </c>
      <c r="D4678" s="6">
        <v>14</v>
      </c>
      <c r="E4678" s="6">
        <v>19</v>
      </c>
      <c r="F4678" s="2">
        <v>574.221</v>
      </c>
      <c r="G4678" s="2">
        <v>135.72300000000001</v>
      </c>
      <c r="H4678" s="2">
        <v>651.33561709897481</v>
      </c>
      <c r="I4678" s="2">
        <v>1361.2796170989748</v>
      </c>
      <c r="J4678" s="12">
        <v>1.7056807428571429E-2</v>
      </c>
      <c r="K4678" s="1">
        <v>313.69037700000001</v>
      </c>
      <c r="L4678" s="1">
        <v>303.48392999999999</v>
      </c>
      <c r="M4678" s="1"/>
      <c r="N4678" s="9">
        <f t="shared" si="256"/>
        <v>0</v>
      </c>
      <c r="O4678" s="9">
        <f t="shared" si="257"/>
        <v>313.69037700000001</v>
      </c>
      <c r="P4678" s="9"/>
      <c r="Q4678" s="7">
        <f t="shared" si="258"/>
        <v>441.89873519213688</v>
      </c>
      <c r="R4678" s="7">
        <f t="shared" si="258"/>
        <v>104.44728081432481</v>
      </c>
      <c r="S4678" s="7">
        <f t="shared" si="258"/>
        <v>501.24322409251306</v>
      </c>
      <c r="T4678" s="7">
        <f t="shared" si="258"/>
        <v>1047.5892400989746</v>
      </c>
    </row>
    <row r="4679" spans="1:20" x14ac:dyDescent="0.25">
      <c r="A4679" s="4">
        <v>4676</v>
      </c>
      <c r="B4679" s="6">
        <v>2025</v>
      </c>
      <c r="C4679" s="6">
        <v>7</v>
      </c>
      <c r="D4679" s="6">
        <v>14</v>
      </c>
      <c r="E4679" s="6">
        <v>20</v>
      </c>
      <c r="F4679" s="2">
        <v>572.90099999999995</v>
      </c>
      <c r="G4679" s="2">
        <v>125.62</v>
      </c>
      <c r="H4679" s="2">
        <v>647.39125313963359</v>
      </c>
      <c r="I4679" s="2">
        <v>1345.9122531396335</v>
      </c>
      <c r="J4679" s="12">
        <v>4.6210456476190473E-2</v>
      </c>
      <c r="K4679" s="1">
        <v>202.60795084</v>
      </c>
      <c r="L4679" s="1">
        <v>373.92740000000003</v>
      </c>
      <c r="M4679" s="1"/>
      <c r="N4679" s="9">
        <f t="shared" si="256"/>
        <v>0</v>
      </c>
      <c r="O4679" s="9">
        <f t="shared" si="257"/>
        <v>202.60795084</v>
      </c>
      <c r="P4679" s="9"/>
      <c r="Q4679" s="7">
        <f t="shared" si="258"/>
        <v>486.65890110133978</v>
      </c>
      <c r="R4679" s="7">
        <f t="shared" si="258"/>
        <v>106.709695316207</v>
      </c>
      <c r="S4679" s="7">
        <f t="shared" si="258"/>
        <v>549.93570588208672</v>
      </c>
      <c r="T4679" s="7">
        <f t="shared" si="258"/>
        <v>1143.3043022996335</v>
      </c>
    </row>
    <row r="4680" spans="1:20" x14ac:dyDescent="0.25">
      <c r="A4680" s="4">
        <v>4677</v>
      </c>
      <c r="B4680" s="6">
        <v>2025</v>
      </c>
      <c r="C4680" s="6">
        <v>7</v>
      </c>
      <c r="D4680" s="6">
        <v>14</v>
      </c>
      <c r="E4680" s="6">
        <v>21</v>
      </c>
      <c r="F4680" s="2">
        <v>545.53</v>
      </c>
      <c r="G4680" s="2">
        <v>122.944</v>
      </c>
      <c r="H4680" s="2">
        <v>643.63132007657407</v>
      </c>
      <c r="I4680" s="2">
        <v>1312.1053200765741</v>
      </c>
      <c r="J4680" s="12">
        <v>1.1128130761904761E-2</v>
      </c>
      <c r="K4680" s="1">
        <v>219.230401</v>
      </c>
      <c r="L4680" s="1">
        <v>307.58707500000003</v>
      </c>
      <c r="M4680" s="1"/>
      <c r="N4680" s="9">
        <f t="shared" si="256"/>
        <v>0</v>
      </c>
      <c r="O4680" s="9">
        <f t="shared" si="257"/>
        <v>219.230401</v>
      </c>
      <c r="P4680" s="9"/>
      <c r="Q4680" s="7">
        <f t="shared" si="258"/>
        <v>454.38124934136351</v>
      </c>
      <c r="R4680" s="7">
        <f t="shared" si="258"/>
        <v>102.40215628659213</v>
      </c>
      <c r="S4680" s="7">
        <f t="shared" si="258"/>
        <v>536.09151344861834</v>
      </c>
      <c r="T4680" s="7">
        <f t="shared" si="258"/>
        <v>1092.8749190765741</v>
      </c>
    </row>
    <row r="4681" spans="1:20" x14ac:dyDescent="0.25">
      <c r="A4681" s="4">
        <v>4678</v>
      </c>
      <c r="B4681" s="6">
        <v>2025</v>
      </c>
      <c r="C4681" s="6">
        <v>7</v>
      </c>
      <c r="D4681" s="6">
        <v>14</v>
      </c>
      <c r="E4681" s="6">
        <v>22</v>
      </c>
      <c r="F4681" s="2">
        <v>502.38600000000002</v>
      </c>
      <c r="G4681" s="2">
        <v>112.864</v>
      </c>
      <c r="H4681" s="2">
        <v>625.28709234349526</v>
      </c>
      <c r="I4681" s="2">
        <v>1240.5370923434953</v>
      </c>
      <c r="J4681" s="12">
        <v>1.3224761904761906E-5</v>
      </c>
      <c r="K4681" s="1">
        <v>230.65351399999997</v>
      </c>
      <c r="L4681" s="1">
        <v>164.3793</v>
      </c>
      <c r="M4681" s="1"/>
      <c r="N4681" s="9">
        <f t="shared" si="256"/>
        <v>0</v>
      </c>
      <c r="O4681" s="9">
        <f t="shared" si="257"/>
        <v>230.65351399999997</v>
      </c>
      <c r="P4681" s="9"/>
      <c r="Q4681" s="7">
        <f t="shared" si="258"/>
        <v>408.97718780116372</v>
      </c>
      <c r="R4681" s="7">
        <f t="shared" si="258"/>
        <v>91.879155318799775</v>
      </c>
      <c r="S4681" s="7">
        <f t="shared" si="258"/>
        <v>509.02723522353182</v>
      </c>
      <c r="T4681" s="7">
        <f t="shared" si="258"/>
        <v>1009.8835783434953</v>
      </c>
    </row>
    <row r="4682" spans="1:20" x14ac:dyDescent="0.25">
      <c r="A4682" s="4">
        <v>4679</v>
      </c>
      <c r="B4682" s="6">
        <v>2025</v>
      </c>
      <c r="C4682" s="6">
        <v>7</v>
      </c>
      <c r="D4682" s="6">
        <v>14</v>
      </c>
      <c r="E4682" s="6">
        <v>23</v>
      </c>
      <c r="F4682" s="2">
        <v>454.48500000000001</v>
      </c>
      <c r="G4682" s="2">
        <v>103.32</v>
      </c>
      <c r="H4682" s="2">
        <v>611.62358161555198</v>
      </c>
      <c r="I4682" s="2">
        <v>1169.428581615552</v>
      </c>
      <c r="J4682" s="12">
        <v>0</v>
      </c>
      <c r="K4682" s="1">
        <v>243.43812000000003</v>
      </c>
      <c r="L4682" s="1">
        <v>171.87025</v>
      </c>
      <c r="M4682" s="1"/>
      <c r="N4682" s="9">
        <f t="shared" si="256"/>
        <v>0</v>
      </c>
      <c r="O4682" s="9">
        <f t="shared" si="257"/>
        <v>243.43812000000003</v>
      </c>
      <c r="P4682" s="9"/>
      <c r="Q4682" s="7">
        <f t="shared" si="258"/>
        <v>359.87556791706464</v>
      </c>
      <c r="R4682" s="7">
        <f t="shared" si="258"/>
        <v>81.81203709075352</v>
      </c>
      <c r="S4682" s="7">
        <f t="shared" si="258"/>
        <v>484.30285660773382</v>
      </c>
      <c r="T4682" s="7">
        <f t="shared" si="258"/>
        <v>925.99046161555202</v>
      </c>
    </row>
    <row r="4683" spans="1:20" x14ac:dyDescent="0.25">
      <c r="A4683" s="4">
        <v>4680</v>
      </c>
      <c r="B4683" s="6">
        <v>2025</v>
      </c>
      <c r="C4683" s="6">
        <v>7</v>
      </c>
      <c r="D4683" s="6">
        <v>14</v>
      </c>
      <c r="E4683" s="6">
        <v>24</v>
      </c>
      <c r="F4683" s="2">
        <v>424.04500000000002</v>
      </c>
      <c r="G4683" s="2">
        <v>96.572000000000003</v>
      </c>
      <c r="H4683" s="2">
        <v>599.2336719028026</v>
      </c>
      <c r="I4683" s="2">
        <v>1119.8506719028026</v>
      </c>
      <c r="J4683" s="12">
        <v>0</v>
      </c>
      <c r="K4683" s="1">
        <v>177.55054799999999</v>
      </c>
      <c r="L4683" s="1">
        <v>83.49387200000001</v>
      </c>
      <c r="M4683" s="1"/>
      <c r="N4683" s="9">
        <f t="shared" si="256"/>
        <v>0</v>
      </c>
      <c r="O4683" s="9">
        <f t="shared" si="257"/>
        <v>177.55054799999999</v>
      </c>
      <c r="P4683" s="9"/>
      <c r="Q4683" s="7">
        <f t="shared" si="258"/>
        <v>356.81333776530994</v>
      </c>
      <c r="R4683" s="7">
        <f t="shared" si="258"/>
        <v>81.260662558623508</v>
      </c>
      <c r="S4683" s="7">
        <f t="shared" si="258"/>
        <v>504.22612357886919</v>
      </c>
      <c r="T4683" s="7">
        <f t="shared" si="258"/>
        <v>942.30012390280262</v>
      </c>
    </row>
    <row r="4684" spans="1:20" x14ac:dyDescent="0.25">
      <c r="A4684" s="4">
        <v>4681</v>
      </c>
      <c r="B4684" s="6">
        <v>2025</v>
      </c>
      <c r="C4684" s="6">
        <v>7</v>
      </c>
      <c r="D4684" s="6">
        <v>15</v>
      </c>
      <c r="E4684" s="6">
        <v>1</v>
      </c>
      <c r="F4684" s="2">
        <v>392.51</v>
      </c>
      <c r="G4684" s="2">
        <v>91.790999999999997</v>
      </c>
      <c r="H4684" s="2">
        <v>591.18548154757002</v>
      </c>
      <c r="I4684" s="2">
        <v>1075.4864815475701</v>
      </c>
      <c r="J4684" s="12">
        <v>0</v>
      </c>
      <c r="K4684" s="1">
        <v>115.996026</v>
      </c>
      <c r="L4684" s="1">
        <v>8.7603160000000013</v>
      </c>
      <c r="M4684" s="1"/>
      <c r="N4684" s="9">
        <f t="shared" si="256"/>
        <v>0</v>
      </c>
      <c r="O4684" s="9">
        <f t="shared" si="257"/>
        <v>115.996026</v>
      </c>
      <c r="P4684" s="9"/>
      <c r="Q4684" s="7">
        <f t="shared" si="258"/>
        <v>350.17604141807044</v>
      </c>
      <c r="R4684" s="7">
        <f t="shared" si="258"/>
        <v>81.89093021274897</v>
      </c>
      <c r="S4684" s="7">
        <f t="shared" si="258"/>
        <v>527.42348391675057</v>
      </c>
      <c r="T4684" s="7">
        <f t="shared" si="258"/>
        <v>959.49045554757004</v>
      </c>
    </row>
    <row r="4685" spans="1:20" x14ac:dyDescent="0.25">
      <c r="A4685" s="4">
        <v>4682</v>
      </c>
      <c r="B4685" s="6">
        <v>2025</v>
      </c>
      <c r="C4685" s="6">
        <v>7</v>
      </c>
      <c r="D4685" s="6">
        <v>15</v>
      </c>
      <c r="E4685" s="6">
        <v>2</v>
      </c>
      <c r="F4685" s="2">
        <v>379.55399999999997</v>
      </c>
      <c r="G4685" s="2">
        <v>87.066999999999993</v>
      </c>
      <c r="H4685" s="2">
        <v>589.80354538971642</v>
      </c>
      <c r="I4685" s="2">
        <v>1056.4245453897165</v>
      </c>
      <c r="J4685" s="12">
        <v>0</v>
      </c>
      <c r="K4685" s="1">
        <v>96.779088999999999</v>
      </c>
      <c r="L4685" s="1">
        <v>3.4672149999999999</v>
      </c>
      <c r="M4685" s="1"/>
      <c r="N4685" s="9">
        <f t="shared" si="256"/>
        <v>0</v>
      </c>
      <c r="O4685" s="9">
        <f t="shared" si="257"/>
        <v>96.779088999999999</v>
      </c>
      <c r="P4685" s="9"/>
      <c r="Q4685" s="7">
        <f t="shared" si="258"/>
        <v>344.78304498327873</v>
      </c>
      <c r="R4685" s="7">
        <f t="shared" si="258"/>
        <v>79.090789130292734</v>
      </c>
      <c r="S4685" s="7">
        <f t="shared" si="258"/>
        <v>535.77162227614485</v>
      </c>
      <c r="T4685" s="7">
        <f t="shared" si="258"/>
        <v>959.64545638971651</v>
      </c>
    </row>
    <row r="4686" spans="1:20" x14ac:dyDescent="0.25">
      <c r="A4686" s="4">
        <v>4683</v>
      </c>
      <c r="B4686" s="6">
        <v>2025</v>
      </c>
      <c r="C4686" s="6">
        <v>7</v>
      </c>
      <c r="D4686" s="6">
        <v>15</v>
      </c>
      <c r="E4686" s="6">
        <v>3</v>
      </c>
      <c r="F4686" s="2">
        <v>358.07</v>
      </c>
      <c r="G4686" s="2">
        <v>84.144000000000005</v>
      </c>
      <c r="H4686" s="2">
        <v>589.27042160021801</v>
      </c>
      <c r="I4686" s="2">
        <v>1031.484421600218</v>
      </c>
      <c r="J4686" s="12">
        <v>0</v>
      </c>
      <c r="K4686" s="1">
        <v>83.140254999999996</v>
      </c>
      <c r="L4686" s="1">
        <v>0</v>
      </c>
      <c r="M4686" s="1"/>
      <c r="N4686" s="9">
        <f t="shared" si="256"/>
        <v>0</v>
      </c>
      <c r="O4686" s="9">
        <f t="shared" si="257"/>
        <v>83.140254999999996</v>
      </c>
      <c r="P4686" s="9"/>
      <c r="Q4686" s="7">
        <f t="shared" si="258"/>
        <v>329.20865174845244</v>
      </c>
      <c r="R4686" s="7">
        <f t="shared" si="258"/>
        <v>77.361780637087122</v>
      </c>
      <c r="S4686" s="7">
        <f t="shared" si="258"/>
        <v>541.77373421467848</v>
      </c>
      <c r="T4686" s="7">
        <f t="shared" si="258"/>
        <v>948.34416660021793</v>
      </c>
    </row>
    <row r="4687" spans="1:20" x14ac:dyDescent="0.25">
      <c r="A4687" s="4">
        <v>4684</v>
      </c>
      <c r="B4687" s="6">
        <v>2025</v>
      </c>
      <c r="C4687" s="6">
        <v>7</v>
      </c>
      <c r="D4687" s="6">
        <v>15</v>
      </c>
      <c r="E4687" s="6">
        <v>4</v>
      </c>
      <c r="F4687" s="2">
        <v>347.11700000000002</v>
      </c>
      <c r="G4687" s="2">
        <v>81.614000000000004</v>
      </c>
      <c r="H4687" s="2">
        <v>591.84483537416918</v>
      </c>
      <c r="I4687" s="2">
        <v>1020.5758353741692</v>
      </c>
      <c r="J4687" s="12">
        <v>0</v>
      </c>
      <c r="K4687" s="1">
        <v>103.90284500000001</v>
      </c>
      <c r="L4687" s="1">
        <v>-9.9999999999999995E-7</v>
      </c>
      <c r="M4687" s="1"/>
      <c r="N4687" s="9">
        <f t="shared" si="256"/>
        <v>9.9999999999999995E-7</v>
      </c>
      <c r="O4687" s="9">
        <f t="shared" si="257"/>
        <v>103.90284400000002</v>
      </c>
      <c r="P4687" s="9"/>
      <c r="Q4687" s="7">
        <f t="shared" si="258"/>
        <v>311.77769227719358</v>
      </c>
      <c r="R4687" s="7">
        <f t="shared" si="258"/>
        <v>73.305037141686739</v>
      </c>
      <c r="S4687" s="7">
        <f t="shared" si="258"/>
        <v>531.59026195528884</v>
      </c>
      <c r="T4687" s="7">
        <f t="shared" si="258"/>
        <v>916.67299137416921</v>
      </c>
    </row>
    <row r="4688" spans="1:20" x14ac:dyDescent="0.25">
      <c r="A4688" s="4">
        <v>4685</v>
      </c>
      <c r="B4688" s="6">
        <v>2025</v>
      </c>
      <c r="C4688" s="6">
        <v>7</v>
      </c>
      <c r="D4688" s="6">
        <v>15</v>
      </c>
      <c r="E4688" s="6">
        <v>5</v>
      </c>
      <c r="F4688" s="2">
        <v>340.02600000000001</v>
      </c>
      <c r="G4688" s="2">
        <v>79.069999999999993</v>
      </c>
      <c r="H4688" s="2">
        <v>600.36506970643427</v>
      </c>
      <c r="I4688" s="2">
        <v>1019.4610697064343</v>
      </c>
      <c r="J4688" s="12">
        <v>0</v>
      </c>
      <c r="K4688" s="1">
        <v>108.483002</v>
      </c>
      <c r="L4688" s="1">
        <v>20.997589999999999</v>
      </c>
      <c r="M4688" s="1"/>
      <c r="N4688" s="9">
        <f t="shared" si="256"/>
        <v>0</v>
      </c>
      <c r="O4688" s="9">
        <f t="shared" si="257"/>
        <v>108.483002</v>
      </c>
      <c r="P4688" s="9"/>
      <c r="Q4688" s="7">
        <f t="shared" si="258"/>
        <v>303.84311638221357</v>
      </c>
      <c r="R4688" s="7">
        <f t="shared" si="258"/>
        <v>70.655994577889999</v>
      </c>
      <c r="S4688" s="7">
        <f t="shared" si="258"/>
        <v>536.47895674633071</v>
      </c>
      <c r="T4688" s="7">
        <f t="shared" si="258"/>
        <v>910.97806770643433</v>
      </c>
    </row>
    <row r="4689" spans="1:20" x14ac:dyDescent="0.25">
      <c r="A4689" s="4">
        <v>4686</v>
      </c>
      <c r="B4689" s="6">
        <v>2025</v>
      </c>
      <c r="C4689" s="6">
        <v>7</v>
      </c>
      <c r="D4689" s="6">
        <v>15</v>
      </c>
      <c r="E4689" s="6">
        <v>6</v>
      </c>
      <c r="F4689" s="2">
        <v>320.19900000000001</v>
      </c>
      <c r="G4689" s="2">
        <v>78.522999999999996</v>
      </c>
      <c r="H4689" s="2">
        <v>596.63062789660648</v>
      </c>
      <c r="I4689" s="2">
        <v>995.35262789660646</v>
      </c>
      <c r="J4689" s="12">
        <v>0</v>
      </c>
      <c r="K4689" s="1">
        <v>354.09691269999996</v>
      </c>
      <c r="L4689" s="1">
        <v>0</v>
      </c>
      <c r="M4689" s="1"/>
      <c r="N4689" s="9">
        <f t="shared" si="256"/>
        <v>0</v>
      </c>
      <c r="O4689" s="9">
        <f t="shared" si="257"/>
        <v>354.09691269999996</v>
      </c>
      <c r="P4689" s="9"/>
      <c r="Q4689" s="7">
        <f t="shared" si="258"/>
        <v>206.28813648098094</v>
      </c>
      <c r="R4689" s="7">
        <f t="shared" si="258"/>
        <v>50.588425763028823</v>
      </c>
      <c r="S4689" s="7">
        <f t="shared" si="258"/>
        <v>384.37915295259677</v>
      </c>
      <c r="T4689" s="7">
        <f t="shared" si="258"/>
        <v>641.2557151966065</v>
      </c>
    </row>
    <row r="4690" spans="1:20" x14ac:dyDescent="0.25">
      <c r="A4690" s="4">
        <v>4687</v>
      </c>
      <c r="B4690" s="6">
        <v>2025</v>
      </c>
      <c r="C4690" s="6">
        <v>7</v>
      </c>
      <c r="D4690" s="6">
        <v>15</v>
      </c>
      <c r="E4690" s="6">
        <v>7</v>
      </c>
      <c r="F4690" s="2">
        <v>306.07400000000001</v>
      </c>
      <c r="G4690" s="2">
        <v>74.634</v>
      </c>
      <c r="H4690" s="2">
        <v>597.79353253338695</v>
      </c>
      <c r="I4690" s="2">
        <v>978.50153253338704</v>
      </c>
      <c r="J4690" s="12">
        <v>0</v>
      </c>
      <c r="K4690" s="1">
        <v>895.48916900000017</v>
      </c>
      <c r="L4690" s="1">
        <v>-184.03815</v>
      </c>
      <c r="M4690" s="1"/>
      <c r="N4690" s="9">
        <f t="shared" si="256"/>
        <v>184.03815</v>
      </c>
      <c r="O4690" s="9">
        <f t="shared" si="257"/>
        <v>711.4510190000002</v>
      </c>
      <c r="P4690" s="9"/>
      <c r="Q4690" s="7">
        <f t="shared" si="258"/>
        <v>83.53305146860248</v>
      </c>
      <c r="R4690" s="7">
        <f t="shared" si="258"/>
        <v>20.368949219168172</v>
      </c>
      <c r="S4690" s="7">
        <f t="shared" si="258"/>
        <v>163.1485128456161</v>
      </c>
      <c r="T4690" s="7">
        <f t="shared" si="258"/>
        <v>267.05051353338683</v>
      </c>
    </row>
    <row r="4691" spans="1:20" x14ac:dyDescent="0.25">
      <c r="A4691" s="4">
        <v>4688</v>
      </c>
      <c r="B4691" s="6">
        <v>2025</v>
      </c>
      <c r="C4691" s="6">
        <v>7</v>
      </c>
      <c r="D4691" s="6">
        <v>15</v>
      </c>
      <c r="E4691" s="6">
        <v>8</v>
      </c>
      <c r="F4691" s="2">
        <v>298.63</v>
      </c>
      <c r="G4691" s="2">
        <v>79.206999999999994</v>
      </c>
      <c r="H4691" s="2">
        <v>604.71182596701021</v>
      </c>
      <c r="I4691" s="2">
        <v>982.5488259670102</v>
      </c>
      <c r="J4691" s="12">
        <v>0</v>
      </c>
      <c r="K4691" s="1">
        <v>1171.65095</v>
      </c>
      <c r="L4691" s="1">
        <v>-378.560743</v>
      </c>
      <c r="M4691" s="1"/>
      <c r="N4691" s="9">
        <f t="shared" si="256"/>
        <v>378.560743</v>
      </c>
      <c r="O4691" s="9">
        <f t="shared" si="257"/>
        <v>793.09020699999996</v>
      </c>
      <c r="P4691" s="9"/>
      <c r="Q4691" s="7">
        <f t="shared" si="258"/>
        <v>57.582916886023469</v>
      </c>
      <c r="R4691" s="7">
        <f t="shared" si="258"/>
        <v>15.272980269200211</v>
      </c>
      <c r="S4691" s="7">
        <f t="shared" si="258"/>
        <v>116.60272181178658</v>
      </c>
      <c r="T4691" s="7">
        <f t="shared" si="258"/>
        <v>189.45861896701024</v>
      </c>
    </row>
    <row r="4692" spans="1:20" x14ac:dyDescent="0.25">
      <c r="A4692" s="4">
        <v>4689</v>
      </c>
      <c r="B4692" s="6">
        <v>2025</v>
      </c>
      <c r="C4692" s="6">
        <v>7</v>
      </c>
      <c r="D4692" s="6">
        <v>15</v>
      </c>
      <c r="E4692" s="6">
        <v>9</v>
      </c>
      <c r="F4692" s="2">
        <v>298.75599999999997</v>
      </c>
      <c r="G4692" s="2">
        <v>97.224000000000004</v>
      </c>
      <c r="H4692" s="2">
        <v>614.60312806537968</v>
      </c>
      <c r="I4692" s="2">
        <v>1010.5831280653797</v>
      </c>
      <c r="J4692" s="12">
        <v>0</v>
      </c>
      <c r="K4692" s="1">
        <v>1251.656131</v>
      </c>
      <c r="L4692" s="1">
        <v>-374.10070000000002</v>
      </c>
      <c r="M4692" s="1"/>
      <c r="N4692" s="9">
        <f t="shared" si="256"/>
        <v>374.10070000000002</v>
      </c>
      <c r="O4692" s="9">
        <f t="shared" si="257"/>
        <v>877.555431</v>
      </c>
      <c r="P4692" s="9"/>
      <c r="Q4692" s="7">
        <f t="shared" si="258"/>
        <v>39.326623966646537</v>
      </c>
      <c r="R4692" s="7">
        <f t="shared" si="258"/>
        <v>12.798041507227452</v>
      </c>
      <c r="S4692" s="7">
        <f t="shared" si="258"/>
        <v>80.903031591505624</v>
      </c>
      <c r="T4692" s="7">
        <f t="shared" si="258"/>
        <v>133.0276970653797</v>
      </c>
    </row>
    <row r="4693" spans="1:20" x14ac:dyDescent="0.25">
      <c r="A4693" s="4">
        <v>4690</v>
      </c>
      <c r="B4693" s="6">
        <v>2025</v>
      </c>
      <c r="C4693" s="6">
        <v>7</v>
      </c>
      <c r="D4693" s="6">
        <v>15</v>
      </c>
      <c r="E4693" s="6">
        <v>10</v>
      </c>
      <c r="F4693" s="2">
        <v>307.50299999999999</v>
      </c>
      <c r="G4693" s="2">
        <v>114.712</v>
      </c>
      <c r="H4693" s="2">
        <v>623.72001987499436</v>
      </c>
      <c r="I4693" s="2">
        <v>1045.9350198749944</v>
      </c>
      <c r="J4693" s="12">
        <v>0</v>
      </c>
      <c r="K4693" s="1">
        <v>1240.8795170000001</v>
      </c>
      <c r="L4693" s="1">
        <v>-281.541</v>
      </c>
      <c r="M4693" s="1"/>
      <c r="N4693" s="9">
        <f t="shared" si="256"/>
        <v>281.541</v>
      </c>
      <c r="O4693" s="9">
        <f t="shared" si="257"/>
        <v>959.33851700000014</v>
      </c>
      <c r="P4693" s="9"/>
      <c r="Q4693" s="7">
        <f t="shared" si="258"/>
        <v>25.459214881964613</v>
      </c>
      <c r="R4693" s="7">
        <f t="shared" si="258"/>
        <v>9.4973950092842045</v>
      </c>
      <c r="S4693" s="7">
        <f t="shared" si="258"/>
        <v>51.639892983745426</v>
      </c>
      <c r="T4693" s="7">
        <f t="shared" si="258"/>
        <v>86.596502874994258</v>
      </c>
    </row>
    <row r="4694" spans="1:20" x14ac:dyDescent="0.25">
      <c r="A4694" s="4">
        <v>4691</v>
      </c>
      <c r="B4694" s="6">
        <v>2025</v>
      </c>
      <c r="C4694" s="6">
        <v>7</v>
      </c>
      <c r="D4694" s="6">
        <v>15</v>
      </c>
      <c r="E4694" s="6">
        <v>11</v>
      </c>
      <c r="F4694" s="2">
        <v>328.15100000000001</v>
      </c>
      <c r="G4694" s="2">
        <v>134.12</v>
      </c>
      <c r="H4694" s="2">
        <v>635.05055356284527</v>
      </c>
      <c r="I4694" s="2">
        <v>1097.3215535628453</v>
      </c>
      <c r="J4694" s="12">
        <v>0</v>
      </c>
      <c r="K4694" s="1">
        <v>1255.5124369999999</v>
      </c>
      <c r="L4694" s="1">
        <v>-228.86256999999998</v>
      </c>
      <c r="M4694" s="1"/>
      <c r="N4694" s="9">
        <f t="shared" si="256"/>
        <v>228.86256999999998</v>
      </c>
      <c r="O4694" s="9">
        <f t="shared" si="257"/>
        <v>1026.6498669999999</v>
      </c>
      <c r="P4694" s="9"/>
      <c r="Q4694" s="7">
        <f t="shared" si="258"/>
        <v>21.134173972967687</v>
      </c>
      <c r="R4694" s="7">
        <f t="shared" si="258"/>
        <v>8.6378387183169281</v>
      </c>
      <c r="S4694" s="7">
        <f t="shared" si="258"/>
        <v>40.899673871560935</v>
      </c>
      <c r="T4694" s="7">
        <f t="shared" si="258"/>
        <v>70.67168656284548</v>
      </c>
    </row>
    <row r="4695" spans="1:20" x14ac:dyDescent="0.25">
      <c r="A4695" s="4">
        <v>4692</v>
      </c>
      <c r="B4695" s="6">
        <v>2025</v>
      </c>
      <c r="C4695" s="6">
        <v>7</v>
      </c>
      <c r="D4695" s="6">
        <v>15</v>
      </c>
      <c r="E4695" s="6">
        <v>12</v>
      </c>
      <c r="F4695" s="2">
        <v>370.66500000000002</v>
      </c>
      <c r="G4695" s="2">
        <v>145.32300000000001</v>
      </c>
      <c r="H4695" s="2">
        <v>644.66605309042109</v>
      </c>
      <c r="I4695" s="2">
        <v>1160.6540530904213</v>
      </c>
      <c r="J4695" s="12">
        <v>0</v>
      </c>
      <c r="K4695" s="1">
        <v>1269.6385599999999</v>
      </c>
      <c r="L4695" s="1">
        <v>-184.91971000000001</v>
      </c>
      <c r="M4695" s="1"/>
      <c r="N4695" s="9">
        <f t="shared" si="256"/>
        <v>184.91971000000001</v>
      </c>
      <c r="O4695" s="9">
        <f t="shared" si="257"/>
        <v>1084.7188499999997</v>
      </c>
      <c r="P4695" s="9"/>
      <c r="Q4695" s="7">
        <f t="shared" si="258"/>
        <v>24.25056973571634</v>
      </c>
      <c r="R4695" s="7">
        <f t="shared" si="258"/>
        <v>9.5076836110868612</v>
      </c>
      <c r="S4695" s="7">
        <f t="shared" si="258"/>
        <v>42.176949743618252</v>
      </c>
      <c r="T4695" s="7">
        <f t="shared" si="258"/>
        <v>75.93520309042151</v>
      </c>
    </row>
    <row r="4696" spans="1:20" x14ac:dyDescent="0.25">
      <c r="A4696" s="4">
        <v>4693</v>
      </c>
      <c r="B4696" s="6">
        <v>2025</v>
      </c>
      <c r="C4696" s="6">
        <v>7</v>
      </c>
      <c r="D4696" s="6">
        <v>15</v>
      </c>
      <c r="E4696" s="6">
        <v>13</v>
      </c>
      <c r="F4696" s="2">
        <v>405.58699999999999</v>
      </c>
      <c r="G4696" s="2">
        <v>147.96</v>
      </c>
      <c r="H4696" s="2">
        <v>654.2831332932891</v>
      </c>
      <c r="I4696" s="2">
        <v>1207.8301332932892</v>
      </c>
      <c r="J4696" s="12">
        <v>0</v>
      </c>
      <c r="K4696" s="1">
        <v>1274.2418640000001</v>
      </c>
      <c r="L4696" s="1">
        <v>-136.70519999999999</v>
      </c>
      <c r="M4696" s="1"/>
      <c r="N4696" s="9">
        <f t="shared" si="256"/>
        <v>136.70519999999999</v>
      </c>
      <c r="O4696" s="9">
        <f t="shared" si="257"/>
        <v>1137.5366640000002</v>
      </c>
      <c r="P4696" s="9"/>
      <c r="Q4696" s="7">
        <f t="shared" si="258"/>
        <v>23.604409713244252</v>
      </c>
      <c r="R4696" s="7">
        <f t="shared" si="258"/>
        <v>8.6109970516106671</v>
      </c>
      <c r="S4696" s="7">
        <f t="shared" si="258"/>
        <v>38.078062528434089</v>
      </c>
      <c r="T4696" s="7">
        <f t="shared" si="258"/>
        <v>70.293469293289036</v>
      </c>
    </row>
    <row r="4697" spans="1:20" x14ac:dyDescent="0.25">
      <c r="A4697" s="4">
        <v>4694</v>
      </c>
      <c r="B4697" s="6">
        <v>2025</v>
      </c>
      <c r="C4697" s="6">
        <v>7</v>
      </c>
      <c r="D4697" s="6">
        <v>15</v>
      </c>
      <c r="E4697" s="6">
        <v>14</v>
      </c>
      <c r="F4697" s="2">
        <v>457.93700000000001</v>
      </c>
      <c r="G4697" s="2">
        <v>151.40299999999999</v>
      </c>
      <c r="H4697" s="2">
        <v>659.95763583127359</v>
      </c>
      <c r="I4697" s="2">
        <v>1269.2976358312735</v>
      </c>
      <c r="J4697" s="12">
        <v>0</v>
      </c>
      <c r="K4697" s="1">
        <v>1196.27748</v>
      </c>
      <c r="L4697" s="1">
        <v>-17.926359999999999</v>
      </c>
      <c r="M4697" s="1"/>
      <c r="N4697" s="9">
        <f t="shared" si="256"/>
        <v>17.926359999999999</v>
      </c>
      <c r="O4697" s="9">
        <f t="shared" si="257"/>
        <v>1178.35112</v>
      </c>
      <c r="P4697" s="9"/>
      <c r="Q4697" s="7">
        <f t="shared" si="258"/>
        <v>32.811669575788983</v>
      </c>
      <c r="R4697" s="7">
        <f t="shared" si="258"/>
        <v>10.848184813158099</v>
      </c>
      <c r="S4697" s="7">
        <f t="shared" si="258"/>
        <v>47.286661442326363</v>
      </c>
      <c r="T4697" s="7">
        <f t="shared" si="258"/>
        <v>90.946515831273473</v>
      </c>
    </row>
    <row r="4698" spans="1:20" x14ac:dyDescent="0.25">
      <c r="A4698" s="4">
        <v>4695</v>
      </c>
      <c r="B4698" s="6">
        <v>2025</v>
      </c>
      <c r="C4698" s="6">
        <v>7</v>
      </c>
      <c r="D4698" s="6">
        <v>15</v>
      </c>
      <c r="E4698" s="6">
        <v>15</v>
      </c>
      <c r="F4698" s="2">
        <v>540.43899999999996</v>
      </c>
      <c r="G4698" s="2">
        <v>154.15600000000001</v>
      </c>
      <c r="H4698" s="2">
        <v>665.25974286964799</v>
      </c>
      <c r="I4698" s="2">
        <v>1359.8547428696479</v>
      </c>
      <c r="J4698" s="12">
        <v>0</v>
      </c>
      <c r="K4698" s="1">
        <v>1168.5738799999999</v>
      </c>
      <c r="L4698" s="1">
        <v>0</v>
      </c>
      <c r="M4698" s="1"/>
      <c r="N4698" s="9">
        <f t="shared" si="256"/>
        <v>0</v>
      </c>
      <c r="O4698" s="9">
        <f t="shared" si="257"/>
        <v>1168.5738799999999</v>
      </c>
      <c r="P4698" s="9"/>
      <c r="Q4698" s="7">
        <f t="shared" si="258"/>
        <v>76.019618117638117</v>
      </c>
      <c r="R4698" s="7">
        <f t="shared" si="258"/>
        <v>21.684001803242609</v>
      </c>
      <c r="S4698" s="7">
        <f t="shared" si="258"/>
        <v>93.577242948767207</v>
      </c>
      <c r="T4698" s="7">
        <f t="shared" si="258"/>
        <v>191.28086286964799</v>
      </c>
    </row>
    <row r="4699" spans="1:20" x14ac:dyDescent="0.25">
      <c r="A4699" s="4">
        <v>4696</v>
      </c>
      <c r="B4699" s="6">
        <v>2025</v>
      </c>
      <c r="C4699" s="6">
        <v>7</v>
      </c>
      <c r="D4699" s="6">
        <v>15</v>
      </c>
      <c r="E4699" s="6">
        <v>16</v>
      </c>
      <c r="F4699" s="2">
        <v>620.68799999999999</v>
      </c>
      <c r="G4699" s="2">
        <v>156.59299999999999</v>
      </c>
      <c r="H4699" s="2">
        <v>670.12536139757424</v>
      </c>
      <c r="I4699" s="2">
        <v>1447.4063613975741</v>
      </c>
      <c r="J4699" s="12">
        <v>0</v>
      </c>
      <c r="K4699" s="1">
        <v>1085.2899149999998</v>
      </c>
      <c r="L4699" s="1">
        <v>0</v>
      </c>
      <c r="M4699" s="1"/>
      <c r="N4699" s="9">
        <f t="shared" si="256"/>
        <v>0</v>
      </c>
      <c r="O4699" s="9">
        <f t="shared" si="257"/>
        <v>1085.2899149999998</v>
      </c>
      <c r="P4699" s="9"/>
      <c r="Q4699" s="7">
        <f t="shared" si="258"/>
        <v>155.28557762078265</v>
      </c>
      <c r="R4699" s="7">
        <f t="shared" si="258"/>
        <v>39.176904429232096</v>
      </c>
      <c r="S4699" s="7">
        <f t="shared" si="258"/>
        <v>167.65396434755957</v>
      </c>
      <c r="T4699" s="7">
        <f t="shared" si="258"/>
        <v>362.11644639757424</v>
      </c>
    </row>
    <row r="4700" spans="1:20" x14ac:dyDescent="0.25">
      <c r="A4700" s="4">
        <v>4697</v>
      </c>
      <c r="B4700" s="6">
        <v>2025</v>
      </c>
      <c r="C4700" s="6">
        <v>7</v>
      </c>
      <c r="D4700" s="6">
        <v>15</v>
      </c>
      <c r="E4700" s="6">
        <v>17</v>
      </c>
      <c r="F4700" s="2">
        <v>639.45600000000002</v>
      </c>
      <c r="G4700" s="2">
        <v>154.797</v>
      </c>
      <c r="H4700" s="2">
        <v>664.19606437517382</v>
      </c>
      <c r="I4700" s="2">
        <v>1458.4490643751737</v>
      </c>
      <c r="J4700" s="12">
        <v>1.2155714285714287E-5</v>
      </c>
      <c r="K4700" s="1">
        <v>951.68871799999988</v>
      </c>
      <c r="L4700" s="1">
        <v>0</v>
      </c>
      <c r="M4700" s="1"/>
      <c r="N4700" s="9">
        <f t="shared" si="256"/>
        <v>0</v>
      </c>
      <c r="O4700" s="9">
        <f t="shared" si="257"/>
        <v>951.68871799999988</v>
      </c>
      <c r="P4700" s="9"/>
      <c r="Q4700" s="7">
        <f t="shared" si="258"/>
        <v>222.18872908702679</v>
      </c>
      <c r="R4700" s="7">
        <f t="shared" si="258"/>
        <v>53.786575927795624</v>
      </c>
      <c r="S4700" s="7">
        <f t="shared" si="258"/>
        <v>230.78504136035144</v>
      </c>
      <c r="T4700" s="7">
        <f t="shared" si="258"/>
        <v>506.76034637517387</v>
      </c>
    </row>
    <row r="4701" spans="1:20" x14ac:dyDescent="0.25">
      <c r="A4701" s="4">
        <v>4698</v>
      </c>
      <c r="B4701" s="6">
        <v>2025</v>
      </c>
      <c r="C4701" s="6">
        <v>7</v>
      </c>
      <c r="D4701" s="6">
        <v>15</v>
      </c>
      <c r="E4701" s="6">
        <v>18</v>
      </c>
      <c r="F4701" s="2">
        <v>629.33500000000004</v>
      </c>
      <c r="G4701" s="2">
        <v>139.80799999999999</v>
      </c>
      <c r="H4701" s="2">
        <v>651.79133918007926</v>
      </c>
      <c r="I4701" s="2">
        <v>1420.9343391800794</v>
      </c>
      <c r="J4701" s="12">
        <v>1.915757142857143E-4</v>
      </c>
      <c r="K4701" s="1">
        <v>655.55017500000008</v>
      </c>
      <c r="L4701" s="1">
        <v>0</v>
      </c>
      <c r="M4701" s="1"/>
      <c r="N4701" s="9">
        <f t="shared" si="256"/>
        <v>0</v>
      </c>
      <c r="O4701" s="9">
        <f t="shared" si="257"/>
        <v>655.55017500000008</v>
      </c>
      <c r="P4701" s="9"/>
      <c r="Q4701" s="7">
        <f t="shared" si="258"/>
        <v>338.99035985168422</v>
      </c>
      <c r="R4701" s="7">
        <f t="shared" si="258"/>
        <v>75.30737084405645</v>
      </c>
      <c r="S4701" s="7">
        <f t="shared" si="258"/>
        <v>351.08643348433861</v>
      </c>
      <c r="T4701" s="7">
        <f t="shared" si="258"/>
        <v>765.38416418007932</v>
      </c>
    </row>
    <row r="4702" spans="1:20" x14ac:dyDescent="0.25">
      <c r="A4702" s="4">
        <v>4699</v>
      </c>
      <c r="B4702" s="6">
        <v>2025</v>
      </c>
      <c r="C4702" s="6">
        <v>7</v>
      </c>
      <c r="D4702" s="6">
        <v>15</v>
      </c>
      <c r="E4702" s="6">
        <v>19</v>
      </c>
      <c r="F4702" s="2">
        <v>597.85500000000002</v>
      </c>
      <c r="G4702" s="2">
        <v>126.913</v>
      </c>
      <c r="H4702" s="2">
        <v>637.2535995862421</v>
      </c>
      <c r="I4702" s="2">
        <v>1362.0215995862422</v>
      </c>
      <c r="J4702" s="12">
        <v>1.1959109714285715E-2</v>
      </c>
      <c r="K4702" s="1">
        <v>353.36173499999995</v>
      </c>
      <c r="L4702" s="1">
        <v>190.7688</v>
      </c>
      <c r="M4702" s="1"/>
      <c r="N4702" s="9">
        <f t="shared" si="256"/>
        <v>0</v>
      </c>
      <c r="O4702" s="9">
        <f t="shared" si="257"/>
        <v>353.36173499999995</v>
      </c>
      <c r="P4702" s="9"/>
      <c r="Q4702" s="7">
        <f t="shared" si="258"/>
        <v>442.74800306059637</v>
      </c>
      <c r="R4702" s="7">
        <f t="shared" si="258"/>
        <v>93.986798324726664</v>
      </c>
      <c r="S4702" s="7">
        <f t="shared" si="258"/>
        <v>471.92506320091923</v>
      </c>
      <c r="T4702" s="7">
        <f t="shared" si="258"/>
        <v>1008.6598645862423</v>
      </c>
    </row>
    <row r="4703" spans="1:20" x14ac:dyDescent="0.25">
      <c r="A4703" s="4">
        <v>4700</v>
      </c>
      <c r="B4703" s="6">
        <v>2025</v>
      </c>
      <c r="C4703" s="6">
        <v>7</v>
      </c>
      <c r="D4703" s="6">
        <v>15</v>
      </c>
      <c r="E4703" s="6">
        <v>20</v>
      </c>
      <c r="F4703" s="2">
        <v>591.36099999999999</v>
      </c>
      <c r="G4703" s="2">
        <v>118.773</v>
      </c>
      <c r="H4703" s="2">
        <v>632.97424146447861</v>
      </c>
      <c r="I4703" s="2">
        <v>1343.1082414644786</v>
      </c>
      <c r="J4703" s="12">
        <v>4.4946386476190481E-2</v>
      </c>
      <c r="K4703" s="1">
        <v>217.23994567000003</v>
      </c>
      <c r="L4703" s="1">
        <v>331.1266</v>
      </c>
      <c r="M4703" s="1"/>
      <c r="N4703" s="9">
        <f t="shared" si="256"/>
        <v>0</v>
      </c>
      <c r="O4703" s="9">
        <f t="shared" si="257"/>
        <v>217.23994567000003</v>
      </c>
      <c r="P4703" s="9"/>
      <c r="Q4703" s="7">
        <f t="shared" si="258"/>
        <v>495.71179798834328</v>
      </c>
      <c r="R4703" s="7">
        <f t="shared" si="258"/>
        <v>99.562158110645612</v>
      </c>
      <c r="S4703" s="7">
        <f t="shared" si="258"/>
        <v>530.59433969548968</v>
      </c>
      <c r="T4703" s="7">
        <f t="shared" si="258"/>
        <v>1125.8682957944786</v>
      </c>
    </row>
    <row r="4704" spans="1:20" x14ac:dyDescent="0.25">
      <c r="A4704" s="4">
        <v>4701</v>
      </c>
      <c r="B4704" s="6">
        <v>2025</v>
      </c>
      <c r="C4704" s="6">
        <v>7</v>
      </c>
      <c r="D4704" s="6">
        <v>15</v>
      </c>
      <c r="E4704" s="6">
        <v>21</v>
      </c>
      <c r="F4704" s="2">
        <v>564.07799999999997</v>
      </c>
      <c r="G4704" s="2">
        <v>118.55500000000001</v>
      </c>
      <c r="H4704" s="2">
        <v>631.86223911209731</v>
      </c>
      <c r="I4704" s="2">
        <v>1314.4952391120974</v>
      </c>
      <c r="J4704" s="12">
        <v>1.6787672761904765E-2</v>
      </c>
      <c r="K4704" s="1">
        <v>202.15189599999999</v>
      </c>
      <c r="L4704" s="1">
        <v>279.21134000000001</v>
      </c>
      <c r="M4704" s="1"/>
      <c r="N4704" s="9">
        <f t="shared" si="256"/>
        <v>0</v>
      </c>
      <c r="O4704" s="9">
        <f t="shared" si="257"/>
        <v>202.15189599999999</v>
      </c>
      <c r="P4704" s="9"/>
      <c r="Q4704" s="7">
        <f t="shared" si="258"/>
        <v>477.33030111224173</v>
      </c>
      <c r="R4704" s="7">
        <f t="shared" si="258"/>
        <v>100.32281678839065</v>
      </c>
      <c r="S4704" s="7">
        <f t="shared" si="258"/>
        <v>534.69022521146496</v>
      </c>
      <c r="T4704" s="7">
        <f t="shared" si="258"/>
        <v>1112.3433431120973</v>
      </c>
    </row>
    <row r="4705" spans="1:20" x14ac:dyDescent="0.25">
      <c r="A4705" s="4">
        <v>4702</v>
      </c>
      <c r="B4705" s="6">
        <v>2025</v>
      </c>
      <c r="C4705" s="6">
        <v>7</v>
      </c>
      <c r="D4705" s="6">
        <v>15</v>
      </c>
      <c r="E4705" s="6">
        <v>22</v>
      </c>
      <c r="F4705" s="2">
        <v>510.24200000000002</v>
      </c>
      <c r="G4705" s="2">
        <v>112.078</v>
      </c>
      <c r="H4705" s="2">
        <v>617.81585528764231</v>
      </c>
      <c r="I4705" s="2">
        <v>1240.1358552876422</v>
      </c>
      <c r="J4705" s="12">
        <v>5.6513400000000001E-4</v>
      </c>
      <c r="K4705" s="1">
        <v>157.89599199999998</v>
      </c>
      <c r="L4705" s="1">
        <v>208.96799999999999</v>
      </c>
      <c r="M4705" s="1"/>
      <c r="N4705" s="9">
        <f t="shared" si="256"/>
        <v>0</v>
      </c>
      <c r="O4705" s="9">
        <f t="shared" si="257"/>
        <v>157.89599199999998</v>
      </c>
      <c r="P4705" s="9"/>
      <c r="Q4705" s="7">
        <f t="shared" si="258"/>
        <v>445.27720891960877</v>
      </c>
      <c r="R4705" s="7">
        <f t="shared" si="258"/>
        <v>97.808057786877427</v>
      </c>
      <c r="S4705" s="7">
        <f t="shared" si="258"/>
        <v>539.15459658115617</v>
      </c>
      <c r="T4705" s="7">
        <f t="shared" si="258"/>
        <v>1082.2398632876423</v>
      </c>
    </row>
    <row r="4706" spans="1:20" x14ac:dyDescent="0.25">
      <c r="A4706" s="4">
        <v>4703</v>
      </c>
      <c r="B4706" s="6">
        <v>2025</v>
      </c>
      <c r="C4706" s="6">
        <v>7</v>
      </c>
      <c r="D4706" s="6">
        <v>15</v>
      </c>
      <c r="E4706" s="6">
        <v>23</v>
      </c>
      <c r="F4706" s="2">
        <v>447.22199999999998</v>
      </c>
      <c r="G4706" s="2">
        <v>102.536</v>
      </c>
      <c r="H4706" s="2">
        <v>607.26895725004806</v>
      </c>
      <c r="I4706" s="2">
        <v>1157.0269572500481</v>
      </c>
      <c r="J4706" s="12">
        <v>0</v>
      </c>
      <c r="K4706" s="1">
        <v>215.33720199999999</v>
      </c>
      <c r="L4706" s="1">
        <v>90.496970000000005</v>
      </c>
      <c r="M4706" s="1"/>
      <c r="N4706" s="9">
        <f t="shared" si="256"/>
        <v>0</v>
      </c>
      <c r="O4706" s="9">
        <f t="shared" si="257"/>
        <v>215.33720199999999</v>
      </c>
      <c r="P4706" s="9"/>
      <c r="Q4706" s="7">
        <f t="shared" si="258"/>
        <v>363.98838685953137</v>
      </c>
      <c r="R4706" s="7">
        <f t="shared" si="258"/>
        <v>83.452766713240663</v>
      </c>
      <c r="S4706" s="7">
        <f t="shared" si="258"/>
        <v>494.24860167727604</v>
      </c>
      <c r="T4706" s="7">
        <f t="shared" si="258"/>
        <v>941.68975525004817</v>
      </c>
    </row>
    <row r="4707" spans="1:20" x14ac:dyDescent="0.25">
      <c r="A4707" s="4">
        <v>4704</v>
      </c>
      <c r="B4707" s="6">
        <v>2025</v>
      </c>
      <c r="C4707" s="6">
        <v>7</v>
      </c>
      <c r="D4707" s="6">
        <v>15</v>
      </c>
      <c r="E4707" s="6">
        <v>24</v>
      </c>
      <c r="F4707" s="2">
        <v>411.91</v>
      </c>
      <c r="G4707" s="2">
        <v>96.173000000000002</v>
      </c>
      <c r="H4707" s="2">
        <v>596.85842900937223</v>
      </c>
      <c r="I4707" s="2">
        <v>1104.9414290093723</v>
      </c>
      <c r="J4707" s="12">
        <v>0</v>
      </c>
      <c r="K4707" s="1">
        <v>173.181657</v>
      </c>
      <c r="L4707" s="1">
        <v>56.758089000000005</v>
      </c>
      <c r="M4707" s="1"/>
      <c r="N4707" s="9">
        <f t="shared" si="256"/>
        <v>0</v>
      </c>
      <c r="O4707" s="9">
        <f t="shared" si="257"/>
        <v>173.181657</v>
      </c>
      <c r="P4707" s="9"/>
      <c r="Q4707" s="7">
        <f t="shared" si="258"/>
        <v>347.34978489536309</v>
      </c>
      <c r="R4707" s="7">
        <f t="shared" si="258"/>
        <v>81.099441292373939</v>
      </c>
      <c r="S4707" s="7">
        <f t="shared" si="258"/>
        <v>503.31054582163523</v>
      </c>
      <c r="T4707" s="7">
        <f t="shared" si="258"/>
        <v>931.75977200937234</v>
      </c>
    </row>
    <row r="4708" spans="1:20" x14ac:dyDescent="0.25">
      <c r="A4708" s="4">
        <v>4705</v>
      </c>
      <c r="B4708" s="6">
        <v>2025</v>
      </c>
      <c r="C4708" s="6">
        <v>7</v>
      </c>
      <c r="D4708" s="6">
        <v>16</v>
      </c>
      <c r="E4708" s="6">
        <v>1</v>
      </c>
      <c r="F4708" s="2">
        <v>399.93299999999999</v>
      </c>
      <c r="G4708" s="2">
        <v>90.182000000000002</v>
      </c>
      <c r="H4708" s="2">
        <v>595.09688053237619</v>
      </c>
      <c r="I4708" s="2">
        <v>1085.2118805323762</v>
      </c>
      <c r="J4708" s="12">
        <v>0</v>
      </c>
      <c r="K4708" s="1">
        <v>152.20881500000002</v>
      </c>
      <c r="L4708" s="1">
        <v>27.430682000000004</v>
      </c>
      <c r="M4708" s="1"/>
      <c r="N4708" s="9">
        <f t="shared" si="256"/>
        <v>0</v>
      </c>
      <c r="O4708" s="9">
        <f t="shared" si="257"/>
        <v>152.20881500000002</v>
      </c>
      <c r="P4708" s="9"/>
      <c r="Q4708" s="7">
        <f t="shared" si="258"/>
        <v>343.83950424916821</v>
      </c>
      <c r="R4708" s="7">
        <f t="shared" si="258"/>
        <v>77.533322261975101</v>
      </c>
      <c r="S4708" s="7">
        <f t="shared" si="258"/>
        <v>511.63023902123285</v>
      </c>
      <c r="T4708" s="7">
        <f t="shared" si="258"/>
        <v>933.00306553237624</v>
      </c>
    </row>
    <row r="4709" spans="1:20" x14ac:dyDescent="0.25">
      <c r="A4709" s="4">
        <v>4706</v>
      </c>
      <c r="B4709" s="6">
        <v>2025</v>
      </c>
      <c r="C4709" s="6">
        <v>7</v>
      </c>
      <c r="D4709" s="6">
        <v>16</v>
      </c>
      <c r="E4709" s="6">
        <v>2</v>
      </c>
      <c r="F4709" s="2">
        <v>385.11099999999999</v>
      </c>
      <c r="G4709" s="2">
        <v>85.783000000000001</v>
      </c>
      <c r="H4709" s="2">
        <v>595.62933752175138</v>
      </c>
      <c r="I4709" s="2">
        <v>1066.5233375217513</v>
      </c>
      <c r="J4709" s="12">
        <v>0</v>
      </c>
      <c r="K4709" s="1">
        <v>150.28285600000001</v>
      </c>
      <c r="L4709" s="1">
        <v>11.287799000000001</v>
      </c>
      <c r="M4709" s="1"/>
      <c r="N4709" s="9">
        <f t="shared" si="256"/>
        <v>0</v>
      </c>
      <c r="O4709" s="9">
        <f t="shared" si="257"/>
        <v>150.28285600000001</v>
      </c>
      <c r="P4709" s="9"/>
      <c r="Q4709" s="7">
        <f t="shared" si="258"/>
        <v>330.84535111931092</v>
      </c>
      <c r="R4709" s="7">
        <f t="shared" si="258"/>
        <v>73.6953936788818</v>
      </c>
      <c r="S4709" s="7">
        <f t="shared" si="258"/>
        <v>511.69973672355866</v>
      </c>
      <c r="T4709" s="7">
        <f t="shared" si="258"/>
        <v>916.24048152175124</v>
      </c>
    </row>
    <row r="4710" spans="1:20" x14ac:dyDescent="0.25">
      <c r="A4710" s="4">
        <v>4707</v>
      </c>
      <c r="B4710" s="6">
        <v>2025</v>
      </c>
      <c r="C4710" s="6">
        <v>7</v>
      </c>
      <c r="D4710" s="6">
        <v>16</v>
      </c>
      <c r="E4710" s="6">
        <v>3</v>
      </c>
      <c r="F4710" s="2">
        <v>365.55700000000002</v>
      </c>
      <c r="G4710" s="2">
        <v>82.82</v>
      </c>
      <c r="H4710" s="2">
        <v>597.57945078810576</v>
      </c>
      <c r="I4710" s="2">
        <v>1045.9564507881057</v>
      </c>
      <c r="J4710" s="12">
        <v>0</v>
      </c>
      <c r="K4710" s="1">
        <v>120.87816000000001</v>
      </c>
      <c r="L4710" s="1">
        <v>-9.9999999999999995E-7</v>
      </c>
      <c r="M4710" s="1"/>
      <c r="N4710" s="9">
        <f t="shared" si="256"/>
        <v>9.9999999999999995E-7</v>
      </c>
      <c r="O4710" s="9">
        <f t="shared" si="257"/>
        <v>120.87815900000001</v>
      </c>
      <c r="P4710" s="9"/>
      <c r="Q4710" s="7">
        <f t="shared" si="258"/>
        <v>323.31063578830799</v>
      </c>
      <c r="R4710" s="7">
        <f t="shared" si="258"/>
        <v>73.248732361814078</v>
      </c>
      <c r="S4710" s="7">
        <f t="shared" si="258"/>
        <v>528.51892363798368</v>
      </c>
      <c r="T4710" s="7">
        <f t="shared" si="258"/>
        <v>925.07829178810573</v>
      </c>
    </row>
    <row r="4711" spans="1:20" x14ac:dyDescent="0.25">
      <c r="A4711" s="4">
        <v>4708</v>
      </c>
      <c r="B4711" s="6">
        <v>2025</v>
      </c>
      <c r="C4711" s="6">
        <v>7</v>
      </c>
      <c r="D4711" s="6">
        <v>16</v>
      </c>
      <c r="E4711" s="6">
        <v>4</v>
      </c>
      <c r="F4711" s="2">
        <v>352.56200000000001</v>
      </c>
      <c r="G4711" s="2">
        <v>80.536000000000001</v>
      </c>
      <c r="H4711" s="2">
        <v>605.89162750620426</v>
      </c>
      <c r="I4711" s="2">
        <v>1038.9896275062042</v>
      </c>
      <c r="J4711" s="12">
        <v>0</v>
      </c>
      <c r="K4711" s="1">
        <v>78.306832</v>
      </c>
      <c r="L4711" s="1">
        <v>23.787278999999998</v>
      </c>
      <c r="M4711" s="1"/>
      <c r="N4711" s="9">
        <f t="shared" si="256"/>
        <v>0</v>
      </c>
      <c r="O4711" s="9">
        <f t="shared" si="257"/>
        <v>78.306832</v>
      </c>
      <c r="P4711" s="9"/>
      <c r="Q4711" s="7">
        <f t="shared" si="258"/>
        <v>325.99001836256144</v>
      </c>
      <c r="R4711" s="7">
        <f t="shared" si="258"/>
        <v>74.466142462452694</v>
      </c>
      <c r="S4711" s="7">
        <f t="shared" si="258"/>
        <v>560.22663468119015</v>
      </c>
      <c r="T4711" s="7">
        <f t="shared" si="258"/>
        <v>960.68279550620423</v>
      </c>
    </row>
    <row r="4712" spans="1:20" x14ac:dyDescent="0.25">
      <c r="A4712" s="4">
        <v>4709</v>
      </c>
      <c r="B4712" s="6">
        <v>2025</v>
      </c>
      <c r="C4712" s="6">
        <v>7</v>
      </c>
      <c r="D4712" s="6">
        <v>16</v>
      </c>
      <c r="E4712" s="6">
        <v>5</v>
      </c>
      <c r="F4712" s="2">
        <v>351.74900000000002</v>
      </c>
      <c r="G4712" s="2">
        <v>77.879000000000005</v>
      </c>
      <c r="H4712" s="2">
        <v>623.36461894503907</v>
      </c>
      <c r="I4712" s="2">
        <v>1052.9926189450391</v>
      </c>
      <c r="J4712" s="12">
        <v>0</v>
      </c>
      <c r="K4712" s="1">
        <v>63.216977000000007</v>
      </c>
      <c r="L4712" s="1">
        <v>151.28679500000001</v>
      </c>
      <c r="M4712" s="1"/>
      <c r="N4712" s="9">
        <f t="shared" si="256"/>
        <v>0</v>
      </c>
      <c r="O4712" s="9">
        <f t="shared" si="257"/>
        <v>63.216977000000007</v>
      </c>
      <c r="P4712" s="9"/>
      <c r="Q4712" s="7">
        <f t="shared" si="258"/>
        <v>330.63156000782698</v>
      </c>
      <c r="R4712" s="7">
        <f t="shared" si="258"/>
        <v>73.203492438783215</v>
      </c>
      <c r="S4712" s="7">
        <f t="shared" si="258"/>
        <v>585.94058949842895</v>
      </c>
      <c r="T4712" s="7">
        <f t="shared" si="258"/>
        <v>989.77564194503907</v>
      </c>
    </row>
    <row r="4713" spans="1:20" x14ac:dyDescent="0.25">
      <c r="A4713" s="4">
        <v>4710</v>
      </c>
      <c r="B4713" s="6">
        <v>2025</v>
      </c>
      <c r="C4713" s="6">
        <v>7</v>
      </c>
      <c r="D4713" s="6">
        <v>16</v>
      </c>
      <c r="E4713" s="6">
        <v>6</v>
      </c>
      <c r="F4713" s="2">
        <v>342.505</v>
      </c>
      <c r="G4713" s="2">
        <v>76.174000000000007</v>
      </c>
      <c r="H4713" s="2">
        <v>638.23524642453287</v>
      </c>
      <c r="I4713" s="2">
        <v>1056.9142464245328</v>
      </c>
      <c r="J4713" s="12">
        <v>0</v>
      </c>
      <c r="K4713" s="1">
        <v>318.90575669999998</v>
      </c>
      <c r="L4713" s="1">
        <v>80.68159</v>
      </c>
      <c r="M4713" s="1"/>
      <c r="N4713" s="9">
        <f t="shared" si="256"/>
        <v>0</v>
      </c>
      <c r="O4713" s="9">
        <f t="shared" si="257"/>
        <v>318.90575669999998</v>
      </c>
      <c r="P4713" s="9"/>
      <c r="Q4713" s="7">
        <f t="shared" si="258"/>
        <v>239.15998731988884</v>
      </c>
      <c r="R4713" s="7">
        <f t="shared" si="258"/>
        <v>53.189801241164986</v>
      </c>
      <c r="S4713" s="7">
        <f t="shared" si="258"/>
        <v>445.65870116347907</v>
      </c>
      <c r="T4713" s="7">
        <f t="shared" si="258"/>
        <v>738.00848972453286</v>
      </c>
    </row>
    <row r="4714" spans="1:20" x14ac:dyDescent="0.25">
      <c r="A4714" s="4">
        <v>4711</v>
      </c>
      <c r="B4714" s="6">
        <v>2025</v>
      </c>
      <c r="C4714" s="6">
        <v>7</v>
      </c>
      <c r="D4714" s="6">
        <v>16</v>
      </c>
      <c r="E4714" s="6">
        <v>7</v>
      </c>
      <c r="F4714" s="2">
        <v>346.18299999999999</v>
      </c>
      <c r="G4714" s="2">
        <v>71.448999999999998</v>
      </c>
      <c r="H4714" s="2">
        <v>661.86228380237924</v>
      </c>
      <c r="I4714" s="2">
        <v>1079.4942838023792</v>
      </c>
      <c r="J4714" s="12">
        <v>0</v>
      </c>
      <c r="K4714" s="1">
        <v>906.1804790000001</v>
      </c>
      <c r="L4714" s="1">
        <v>-180.03585999999999</v>
      </c>
      <c r="M4714" s="1"/>
      <c r="N4714" s="9">
        <f t="shared" si="256"/>
        <v>180.03585999999999</v>
      </c>
      <c r="O4714" s="9">
        <f t="shared" si="257"/>
        <v>726.14461900000015</v>
      </c>
      <c r="P4714" s="9"/>
      <c r="Q4714" s="7">
        <f t="shared" si="258"/>
        <v>113.31569684594601</v>
      </c>
      <c r="R4714" s="7">
        <f t="shared" si="258"/>
        <v>23.38732180362986</v>
      </c>
      <c r="S4714" s="7">
        <f t="shared" si="258"/>
        <v>216.64664615280321</v>
      </c>
      <c r="T4714" s="7">
        <f t="shared" si="258"/>
        <v>353.34966480237904</v>
      </c>
    </row>
    <row r="4715" spans="1:20" x14ac:dyDescent="0.25">
      <c r="A4715" s="4">
        <v>4712</v>
      </c>
      <c r="B4715" s="6">
        <v>2025</v>
      </c>
      <c r="C4715" s="6">
        <v>7</v>
      </c>
      <c r="D4715" s="6">
        <v>16</v>
      </c>
      <c r="E4715" s="6">
        <v>8</v>
      </c>
      <c r="F4715" s="2">
        <v>330.96</v>
      </c>
      <c r="G4715" s="2">
        <v>73.239000000000004</v>
      </c>
      <c r="H4715" s="2">
        <v>687.13846708363792</v>
      </c>
      <c r="I4715" s="2">
        <v>1091.3374670836379</v>
      </c>
      <c r="J4715" s="12">
        <v>0</v>
      </c>
      <c r="K4715" s="1">
        <v>1190.7388649999998</v>
      </c>
      <c r="L4715" s="1">
        <v>-371.88551000000001</v>
      </c>
      <c r="M4715" s="1"/>
      <c r="N4715" s="9">
        <f t="shared" si="256"/>
        <v>371.88551000000001</v>
      </c>
      <c r="O4715" s="9">
        <f t="shared" si="257"/>
        <v>818.85335499999974</v>
      </c>
      <c r="P4715" s="9"/>
      <c r="Q4715" s="7">
        <f t="shared" si="258"/>
        <v>82.633781442683244</v>
      </c>
      <c r="R4715" s="7">
        <f t="shared" si="258"/>
        <v>18.286244618928819</v>
      </c>
      <c r="S4715" s="7">
        <f t="shared" si="258"/>
        <v>171.56408602202612</v>
      </c>
      <c r="T4715" s="7">
        <f t="shared" si="258"/>
        <v>272.48411208363814</v>
      </c>
    </row>
    <row r="4716" spans="1:20" x14ac:dyDescent="0.25">
      <c r="A4716" s="4">
        <v>4713</v>
      </c>
      <c r="B4716" s="6">
        <v>2025</v>
      </c>
      <c r="C4716" s="6">
        <v>7</v>
      </c>
      <c r="D4716" s="6">
        <v>16</v>
      </c>
      <c r="E4716" s="6">
        <v>9</v>
      </c>
      <c r="F4716" s="2">
        <v>305.84699999999998</v>
      </c>
      <c r="G4716" s="2">
        <v>87.947999999999993</v>
      </c>
      <c r="H4716" s="2">
        <v>705.01685014648422</v>
      </c>
      <c r="I4716" s="2">
        <v>1098.8118501464842</v>
      </c>
      <c r="J4716" s="12">
        <v>0</v>
      </c>
      <c r="K4716" s="1">
        <v>1270.903311</v>
      </c>
      <c r="L4716" s="1">
        <v>-355.87140999999997</v>
      </c>
      <c r="M4716" s="1"/>
      <c r="N4716" s="9">
        <f t="shared" si="256"/>
        <v>355.87140999999997</v>
      </c>
      <c r="O4716" s="9">
        <f t="shared" si="257"/>
        <v>915.03190100000006</v>
      </c>
      <c r="P4716" s="9"/>
      <c r="Q4716" s="7">
        <f t="shared" si="258"/>
        <v>51.153931493468576</v>
      </c>
      <c r="R4716" s="7">
        <f t="shared" si="258"/>
        <v>14.709596520441835</v>
      </c>
      <c r="S4716" s="7">
        <f t="shared" si="258"/>
        <v>117.91642113257365</v>
      </c>
      <c r="T4716" s="7">
        <f t="shared" si="258"/>
        <v>183.77994914648411</v>
      </c>
    </row>
    <row r="4717" spans="1:20" x14ac:dyDescent="0.25">
      <c r="A4717" s="4">
        <v>4714</v>
      </c>
      <c r="B4717" s="6">
        <v>2025</v>
      </c>
      <c r="C4717" s="6">
        <v>7</v>
      </c>
      <c r="D4717" s="6">
        <v>16</v>
      </c>
      <c r="E4717" s="6">
        <v>10</v>
      </c>
      <c r="F4717" s="2">
        <v>308.85300000000001</v>
      </c>
      <c r="G4717" s="2">
        <v>103.977</v>
      </c>
      <c r="H4717" s="2">
        <v>721.75166682919951</v>
      </c>
      <c r="I4717" s="2">
        <v>1134.5816668291995</v>
      </c>
      <c r="J4717" s="12">
        <v>0</v>
      </c>
      <c r="K4717" s="1">
        <v>1283.9152670000001</v>
      </c>
      <c r="L4717" s="1">
        <v>-275.27950999999996</v>
      </c>
      <c r="M4717" s="1"/>
      <c r="N4717" s="9">
        <f t="shared" si="256"/>
        <v>275.27950999999996</v>
      </c>
      <c r="O4717" s="9">
        <f t="shared" si="257"/>
        <v>1008.6357570000001</v>
      </c>
      <c r="P4717" s="9"/>
      <c r="Q4717" s="7">
        <f t="shared" si="258"/>
        <v>34.284682386229292</v>
      </c>
      <c r="R4717" s="7">
        <f t="shared" si="258"/>
        <v>11.542120103974909</v>
      </c>
      <c r="S4717" s="7">
        <f t="shared" si="258"/>
        <v>80.119107338995263</v>
      </c>
      <c r="T4717" s="7">
        <f t="shared" si="258"/>
        <v>125.94590982919942</v>
      </c>
    </row>
    <row r="4718" spans="1:20" x14ac:dyDescent="0.25">
      <c r="A4718" s="4">
        <v>4715</v>
      </c>
      <c r="B4718" s="6">
        <v>2025</v>
      </c>
      <c r="C4718" s="6">
        <v>7</v>
      </c>
      <c r="D4718" s="6">
        <v>16</v>
      </c>
      <c r="E4718" s="6">
        <v>11</v>
      </c>
      <c r="F4718" s="2">
        <v>342.04399999999998</v>
      </c>
      <c r="G4718" s="2">
        <v>121.18899999999999</v>
      </c>
      <c r="H4718" s="2">
        <v>738.18534493327149</v>
      </c>
      <c r="I4718" s="2">
        <v>1201.4183449332713</v>
      </c>
      <c r="J4718" s="12">
        <v>0</v>
      </c>
      <c r="K4718" s="1">
        <v>1310.3076269999999</v>
      </c>
      <c r="L4718" s="1">
        <v>-224.58811</v>
      </c>
      <c r="M4718" s="1"/>
      <c r="N4718" s="9">
        <f t="shared" si="256"/>
        <v>224.58811</v>
      </c>
      <c r="O4718" s="9">
        <f t="shared" si="257"/>
        <v>1085.719517</v>
      </c>
      <c r="P4718" s="9"/>
      <c r="Q4718" s="7">
        <f t="shared" si="258"/>
        <v>32.939475303089239</v>
      </c>
      <c r="R4718" s="7">
        <f t="shared" si="258"/>
        <v>11.670726785168242</v>
      </c>
      <c r="S4718" s="7">
        <f t="shared" si="258"/>
        <v>71.088625845013894</v>
      </c>
      <c r="T4718" s="7">
        <f t="shared" si="258"/>
        <v>115.69882793327133</v>
      </c>
    </row>
    <row r="4719" spans="1:20" x14ac:dyDescent="0.25">
      <c r="A4719" s="4">
        <v>4716</v>
      </c>
      <c r="B4719" s="6">
        <v>2025</v>
      </c>
      <c r="C4719" s="6">
        <v>7</v>
      </c>
      <c r="D4719" s="6">
        <v>16</v>
      </c>
      <c r="E4719" s="6">
        <v>12</v>
      </c>
      <c r="F4719" s="2">
        <v>387.44900000000001</v>
      </c>
      <c r="G4719" s="2">
        <v>131.46799999999999</v>
      </c>
      <c r="H4719" s="2">
        <v>749.62315080602173</v>
      </c>
      <c r="I4719" s="2">
        <v>1268.5401508060218</v>
      </c>
      <c r="J4719" s="12">
        <v>0</v>
      </c>
      <c r="K4719" s="1">
        <v>1316.380744</v>
      </c>
      <c r="L4719" s="1">
        <v>-166.51325</v>
      </c>
      <c r="M4719" s="1"/>
      <c r="N4719" s="9">
        <f t="shared" si="256"/>
        <v>166.51325</v>
      </c>
      <c r="O4719" s="9">
        <f t="shared" si="257"/>
        <v>1149.8674940000001</v>
      </c>
      <c r="P4719" s="9"/>
      <c r="Q4719" s="7">
        <f t="shared" si="258"/>
        <v>36.246075599279379</v>
      </c>
      <c r="R4719" s="7">
        <f t="shared" si="258"/>
        <v>12.298906609350027</v>
      </c>
      <c r="S4719" s="7">
        <f t="shared" si="258"/>
        <v>70.127674597392343</v>
      </c>
      <c r="T4719" s="7">
        <f t="shared" si="258"/>
        <v>118.67265680602168</v>
      </c>
    </row>
    <row r="4720" spans="1:20" x14ac:dyDescent="0.25">
      <c r="A4720" s="4">
        <v>4717</v>
      </c>
      <c r="B4720" s="6">
        <v>2025</v>
      </c>
      <c r="C4720" s="6">
        <v>7</v>
      </c>
      <c r="D4720" s="6">
        <v>16</v>
      </c>
      <c r="E4720" s="6">
        <v>13</v>
      </c>
      <c r="F4720" s="2">
        <v>408.43099999999998</v>
      </c>
      <c r="G4720" s="2">
        <v>132.328</v>
      </c>
      <c r="H4720" s="2">
        <v>757.81876273476189</v>
      </c>
      <c r="I4720" s="2">
        <v>1298.577762734762</v>
      </c>
      <c r="J4720" s="12">
        <v>0</v>
      </c>
      <c r="K4720" s="1">
        <v>1347.3613049999999</v>
      </c>
      <c r="L4720" s="1">
        <v>-134.8143</v>
      </c>
      <c r="M4720" s="1"/>
      <c r="N4720" s="9">
        <f t="shared" si="256"/>
        <v>134.8143</v>
      </c>
      <c r="O4720" s="9">
        <f t="shared" si="257"/>
        <v>1212.5470049999999</v>
      </c>
      <c r="P4720" s="9"/>
      <c r="Q4720" s="7">
        <f t="shared" si="258"/>
        <v>27.058547759487226</v>
      </c>
      <c r="R4720" s="7">
        <f t="shared" si="258"/>
        <v>8.7667280591273169</v>
      </c>
      <c r="S4720" s="7">
        <f t="shared" si="258"/>
        <v>50.205481916147505</v>
      </c>
      <c r="T4720" s="7">
        <f t="shared" si="258"/>
        <v>86.030757734762119</v>
      </c>
    </row>
    <row r="4721" spans="1:20" x14ac:dyDescent="0.25">
      <c r="A4721" s="4">
        <v>4718</v>
      </c>
      <c r="B4721" s="6">
        <v>2025</v>
      </c>
      <c r="C4721" s="6">
        <v>7</v>
      </c>
      <c r="D4721" s="6">
        <v>16</v>
      </c>
      <c r="E4721" s="6">
        <v>14</v>
      </c>
      <c r="F4721" s="2">
        <v>444.02699999999999</v>
      </c>
      <c r="G4721" s="2">
        <v>135.46100000000001</v>
      </c>
      <c r="H4721" s="2">
        <v>762.87317263311445</v>
      </c>
      <c r="I4721" s="2">
        <v>1342.3611726331146</v>
      </c>
      <c r="J4721" s="12">
        <v>0</v>
      </c>
      <c r="K4721" s="1">
        <v>1260.2692499999998</v>
      </c>
      <c r="L4721" s="1">
        <v>-1.129996</v>
      </c>
      <c r="M4721" s="1"/>
      <c r="N4721" s="9">
        <f t="shared" si="256"/>
        <v>1.129996</v>
      </c>
      <c r="O4721" s="9">
        <f t="shared" si="257"/>
        <v>1259.1392539999999</v>
      </c>
      <c r="P4721" s="9"/>
      <c r="Q4721" s="7">
        <f t="shared" si="258"/>
        <v>27.528194064508853</v>
      </c>
      <c r="R4721" s="7">
        <f t="shared" si="258"/>
        <v>8.3981305104699402</v>
      </c>
      <c r="S4721" s="7">
        <f t="shared" si="258"/>
        <v>47.295594058135976</v>
      </c>
      <c r="T4721" s="7">
        <f t="shared" si="258"/>
        <v>83.221918633114683</v>
      </c>
    </row>
    <row r="4722" spans="1:20" x14ac:dyDescent="0.25">
      <c r="A4722" s="4">
        <v>4719</v>
      </c>
      <c r="B4722" s="6">
        <v>2025</v>
      </c>
      <c r="C4722" s="6">
        <v>7</v>
      </c>
      <c r="D4722" s="6">
        <v>16</v>
      </c>
      <c r="E4722" s="6">
        <v>15</v>
      </c>
      <c r="F4722" s="2">
        <v>513.995</v>
      </c>
      <c r="G4722" s="2">
        <v>138.53</v>
      </c>
      <c r="H4722" s="2">
        <v>760.97189236183783</v>
      </c>
      <c r="I4722" s="2">
        <v>1413.4968923618378</v>
      </c>
      <c r="J4722" s="12">
        <v>0</v>
      </c>
      <c r="K4722" s="1">
        <v>1279.3596250000001</v>
      </c>
      <c r="L4722" s="1">
        <v>0</v>
      </c>
      <c r="M4722" s="1"/>
      <c r="N4722" s="9">
        <f t="shared" si="256"/>
        <v>0</v>
      </c>
      <c r="O4722" s="9">
        <f t="shared" si="257"/>
        <v>1279.3596250000001</v>
      </c>
      <c r="P4722" s="9"/>
      <c r="Q4722" s="7">
        <f t="shared" si="258"/>
        <v>48.776820883167943</v>
      </c>
      <c r="R4722" s="7">
        <f t="shared" si="258"/>
        <v>13.146145384576201</v>
      </c>
      <c r="S4722" s="7">
        <f t="shared" si="258"/>
        <v>72.214301094093685</v>
      </c>
      <c r="T4722" s="7">
        <f t="shared" si="258"/>
        <v>134.13726736183776</v>
      </c>
    </row>
    <row r="4723" spans="1:20" x14ac:dyDescent="0.25">
      <c r="A4723" s="4">
        <v>4720</v>
      </c>
      <c r="B4723" s="6">
        <v>2025</v>
      </c>
      <c r="C4723" s="6">
        <v>7</v>
      </c>
      <c r="D4723" s="6">
        <v>16</v>
      </c>
      <c r="E4723" s="6">
        <v>16</v>
      </c>
      <c r="F4723" s="2">
        <v>603.73400000000004</v>
      </c>
      <c r="G4723" s="2">
        <v>140.11799999999999</v>
      </c>
      <c r="H4723" s="2">
        <v>752.72731469695407</v>
      </c>
      <c r="I4723" s="2">
        <v>1496.579314696954</v>
      </c>
      <c r="J4723" s="12">
        <v>0</v>
      </c>
      <c r="K4723" s="1">
        <v>1241.3319280000001</v>
      </c>
      <c r="L4723" s="1">
        <v>0</v>
      </c>
      <c r="M4723" s="1"/>
      <c r="N4723" s="9">
        <f t="shared" si="256"/>
        <v>0</v>
      </c>
      <c r="O4723" s="9">
        <f t="shared" si="257"/>
        <v>1241.3319280000001</v>
      </c>
      <c r="P4723" s="9"/>
      <c r="Q4723" s="7">
        <f t="shared" si="258"/>
        <v>102.96916725145513</v>
      </c>
      <c r="R4723" s="7">
        <f t="shared" si="258"/>
        <v>23.897666483814717</v>
      </c>
      <c r="S4723" s="7">
        <f t="shared" si="258"/>
        <v>128.38055296168409</v>
      </c>
      <c r="T4723" s="7">
        <f t="shared" si="258"/>
        <v>255.24738669695398</v>
      </c>
    </row>
    <row r="4724" spans="1:20" x14ac:dyDescent="0.25">
      <c r="A4724" s="4">
        <v>4721</v>
      </c>
      <c r="B4724" s="6">
        <v>2025</v>
      </c>
      <c r="C4724" s="6">
        <v>7</v>
      </c>
      <c r="D4724" s="6">
        <v>16</v>
      </c>
      <c r="E4724" s="6">
        <v>17</v>
      </c>
      <c r="F4724" s="2">
        <v>658.98800000000006</v>
      </c>
      <c r="G4724" s="2">
        <v>137.58000000000001</v>
      </c>
      <c r="H4724" s="2">
        <v>731.03149178625904</v>
      </c>
      <c r="I4724" s="2">
        <v>1527.599491786259</v>
      </c>
      <c r="J4724" s="12">
        <v>0</v>
      </c>
      <c r="K4724" s="1">
        <v>1045.9339399999999</v>
      </c>
      <c r="L4724" s="1">
        <v>0</v>
      </c>
      <c r="M4724" s="1"/>
      <c r="N4724" s="9">
        <f t="shared" si="256"/>
        <v>0</v>
      </c>
      <c r="O4724" s="9">
        <f t="shared" si="257"/>
        <v>1045.9339399999999</v>
      </c>
      <c r="P4724" s="9"/>
      <c r="Q4724" s="7">
        <f t="shared" si="258"/>
        <v>207.78471081406684</v>
      </c>
      <c r="R4724" s="7">
        <f t="shared" si="258"/>
        <v>43.380183726865013</v>
      </c>
      <c r="S4724" s="7">
        <f t="shared" si="258"/>
        <v>230.50065724532726</v>
      </c>
      <c r="T4724" s="7">
        <f t="shared" si="258"/>
        <v>481.66555178625913</v>
      </c>
    </row>
    <row r="4725" spans="1:20" x14ac:dyDescent="0.25">
      <c r="A4725" s="4">
        <v>4722</v>
      </c>
      <c r="B4725" s="6">
        <v>2025</v>
      </c>
      <c r="C4725" s="6">
        <v>7</v>
      </c>
      <c r="D4725" s="6">
        <v>16</v>
      </c>
      <c r="E4725" s="6">
        <v>18</v>
      </c>
      <c r="F4725" s="2">
        <v>677.04</v>
      </c>
      <c r="G4725" s="2">
        <v>125.63</v>
      </c>
      <c r="H4725" s="2">
        <v>702.78140846940096</v>
      </c>
      <c r="I4725" s="2">
        <v>1505.451408469401</v>
      </c>
      <c r="J4725" s="12">
        <v>1.1353333333333332E-3</v>
      </c>
      <c r="K4725" s="1">
        <v>718.14473899999996</v>
      </c>
      <c r="L4725" s="1">
        <v>28.949719999999999</v>
      </c>
      <c r="M4725" s="1"/>
      <c r="N4725" s="9">
        <f t="shared" si="256"/>
        <v>0</v>
      </c>
      <c r="O4725" s="9">
        <f t="shared" si="257"/>
        <v>718.14473899999996</v>
      </c>
      <c r="P4725" s="9"/>
      <c r="Q4725" s="7">
        <f t="shared" si="258"/>
        <v>354.07194446714522</v>
      </c>
      <c r="R4725" s="7">
        <f t="shared" si="258"/>
        <v>65.700783385630757</v>
      </c>
      <c r="S4725" s="7">
        <f t="shared" si="258"/>
        <v>367.53394161662504</v>
      </c>
      <c r="T4725" s="7">
        <f t="shared" si="258"/>
        <v>787.30666946940107</v>
      </c>
    </row>
    <row r="4726" spans="1:20" x14ac:dyDescent="0.25">
      <c r="A4726" s="4">
        <v>4723</v>
      </c>
      <c r="B4726" s="6">
        <v>2025</v>
      </c>
      <c r="C4726" s="6">
        <v>7</v>
      </c>
      <c r="D4726" s="6">
        <v>16</v>
      </c>
      <c r="E4726" s="6">
        <v>19</v>
      </c>
      <c r="F4726" s="2">
        <v>676.50599999999997</v>
      </c>
      <c r="G4726" s="2">
        <v>115.038</v>
      </c>
      <c r="H4726" s="2">
        <v>682.38429907864531</v>
      </c>
      <c r="I4726" s="2">
        <v>1473.9282990786453</v>
      </c>
      <c r="J4726" s="12">
        <v>1.5426593142857143E-2</v>
      </c>
      <c r="K4726" s="1">
        <v>417.42491699999994</v>
      </c>
      <c r="L4726" s="1">
        <v>293.09733</v>
      </c>
      <c r="M4726" s="1"/>
      <c r="N4726" s="9">
        <f t="shared" si="256"/>
        <v>0</v>
      </c>
      <c r="O4726" s="9">
        <f t="shared" si="257"/>
        <v>417.42491699999994</v>
      </c>
      <c r="P4726" s="9"/>
      <c r="Q4726" s="7">
        <f t="shared" si="258"/>
        <v>484.91563493507476</v>
      </c>
      <c r="R4726" s="7">
        <f t="shared" si="258"/>
        <v>82.458581020214353</v>
      </c>
      <c r="S4726" s="7">
        <f t="shared" si="258"/>
        <v>489.12916612335624</v>
      </c>
      <c r="T4726" s="7">
        <f t="shared" si="258"/>
        <v>1056.5033820786452</v>
      </c>
    </row>
    <row r="4727" spans="1:20" x14ac:dyDescent="0.25">
      <c r="A4727" s="4">
        <v>4724</v>
      </c>
      <c r="B4727" s="6">
        <v>2025</v>
      </c>
      <c r="C4727" s="6">
        <v>7</v>
      </c>
      <c r="D4727" s="6">
        <v>16</v>
      </c>
      <c r="E4727" s="6">
        <v>20</v>
      </c>
      <c r="F4727" s="2">
        <v>666.96</v>
      </c>
      <c r="G4727" s="2">
        <v>109.569</v>
      </c>
      <c r="H4727" s="2">
        <v>677.07255948480815</v>
      </c>
      <c r="I4727" s="2">
        <v>1453.6015594848081</v>
      </c>
      <c r="J4727" s="12">
        <v>6.2987853047619044E-2</v>
      </c>
      <c r="K4727" s="1">
        <v>273.92539705000002</v>
      </c>
      <c r="L4727" s="1">
        <v>417.1696</v>
      </c>
      <c r="M4727" s="1"/>
      <c r="N4727" s="9">
        <f t="shared" si="256"/>
        <v>0</v>
      </c>
      <c r="O4727" s="9">
        <f t="shared" si="257"/>
        <v>273.92539705000002</v>
      </c>
      <c r="P4727" s="9"/>
      <c r="Q4727" s="7">
        <f t="shared" si="258"/>
        <v>541.27405695435527</v>
      </c>
      <c r="R4727" s="7">
        <f t="shared" si="258"/>
        <v>88.921160409067639</v>
      </c>
      <c r="S4727" s="7">
        <f t="shared" si="258"/>
        <v>549.48094507138524</v>
      </c>
      <c r="T4727" s="7">
        <f t="shared" si="258"/>
        <v>1179.6761624348082</v>
      </c>
    </row>
    <row r="4728" spans="1:20" x14ac:dyDescent="0.25">
      <c r="A4728" s="4">
        <v>4725</v>
      </c>
      <c r="B4728" s="6">
        <v>2025</v>
      </c>
      <c r="C4728" s="6">
        <v>7</v>
      </c>
      <c r="D4728" s="6">
        <v>16</v>
      </c>
      <c r="E4728" s="6">
        <v>21</v>
      </c>
      <c r="F4728" s="2">
        <v>629.53099999999995</v>
      </c>
      <c r="G4728" s="2">
        <v>109.759</v>
      </c>
      <c r="H4728" s="2">
        <v>677.05247616795009</v>
      </c>
      <c r="I4728" s="2">
        <v>1416.3424761679501</v>
      </c>
      <c r="J4728" s="12">
        <v>1.5114157999999999E-2</v>
      </c>
      <c r="K4728" s="1">
        <v>280.600571</v>
      </c>
      <c r="L4728" s="1">
        <v>353.98203000000001</v>
      </c>
      <c r="M4728" s="1"/>
      <c r="N4728" s="9">
        <f t="shared" si="256"/>
        <v>0</v>
      </c>
      <c r="O4728" s="9">
        <f t="shared" si="257"/>
        <v>280.600571</v>
      </c>
      <c r="P4728" s="9"/>
      <c r="Q4728" s="7">
        <f t="shared" si="258"/>
        <v>504.81062972618338</v>
      </c>
      <c r="R4728" s="7">
        <f t="shared" si="258"/>
        <v>88.01394992163398</v>
      </c>
      <c r="S4728" s="7">
        <f t="shared" si="258"/>
        <v>542.91732552013275</v>
      </c>
      <c r="T4728" s="7">
        <f t="shared" si="258"/>
        <v>1135.7419051679501</v>
      </c>
    </row>
    <row r="4729" spans="1:20" x14ac:dyDescent="0.25">
      <c r="A4729" s="4">
        <v>4726</v>
      </c>
      <c r="B4729" s="6">
        <v>2025</v>
      </c>
      <c r="C4729" s="6">
        <v>7</v>
      </c>
      <c r="D4729" s="6">
        <v>16</v>
      </c>
      <c r="E4729" s="6">
        <v>22</v>
      </c>
      <c r="F4729" s="2">
        <v>563.11699999999996</v>
      </c>
      <c r="G4729" s="2">
        <v>105.22</v>
      </c>
      <c r="H4729" s="2">
        <v>653.96801721659597</v>
      </c>
      <c r="I4729" s="2">
        <v>1322.3050172165958</v>
      </c>
      <c r="J4729" s="12">
        <v>5.6552495238095229E-4</v>
      </c>
      <c r="K4729" s="1">
        <v>251.881967</v>
      </c>
      <c r="L4729" s="1">
        <v>232.50417999999999</v>
      </c>
      <c r="M4729" s="1"/>
      <c r="N4729" s="9">
        <f t="shared" si="256"/>
        <v>0</v>
      </c>
      <c r="O4729" s="9">
        <f t="shared" si="257"/>
        <v>251.881967</v>
      </c>
      <c r="P4729" s="9"/>
      <c r="Q4729" s="7">
        <f t="shared" si="258"/>
        <v>455.85051022315179</v>
      </c>
      <c r="R4729" s="7">
        <f t="shared" si="258"/>
        <v>85.176953787010575</v>
      </c>
      <c r="S4729" s="7">
        <f t="shared" si="258"/>
        <v>529.39558620643356</v>
      </c>
      <c r="T4729" s="7">
        <f t="shared" si="258"/>
        <v>1070.4230502165958</v>
      </c>
    </row>
    <row r="4730" spans="1:20" x14ac:dyDescent="0.25">
      <c r="A4730" s="4">
        <v>4727</v>
      </c>
      <c r="B4730" s="6">
        <v>2025</v>
      </c>
      <c r="C4730" s="6">
        <v>7</v>
      </c>
      <c r="D4730" s="6">
        <v>16</v>
      </c>
      <c r="E4730" s="6">
        <v>23</v>
      </c>
      <c r="F4730" s="2">
        <v>485.96899999999999</v>
      </c>
      <c r="G4730" s="2">
        <v>97.388999999999996</v>
      </c>
      <c r="H4730" s="2">
        <v>635.67920014347828</v>
      </c>
      <c r="I4730" s="2">
        <v>1219.0372001434782</v>
      </c>
      <c r="J4730" s="12">
        <v>0</v>
      </c>
      <c r="K4730" s="1">
        <v>181.47936800000002</v>
      </c>
      <c r="L4730" s="1">
        <v>186.04488000000001</v>
      </c>
      <c r="M4730" s="1"/>
      <c r="N4730" s="9">
        <f t="shared" si="256"/>
        <v>0</v>
      </c>
      <c r="O4730" s="9">
        <f t="shared" si="257"/>
        <v>181.47936800000002</v>
      </c>
      <c r="P4730" s="9"/>
      <c r="Q4730" s="7">
        <f t="shared" si="258"/>
        <v>413.62227671935534</v>
      </c>
      <c r="R4730" s="7">
        <f t="shared" si="258"/>
        <v>82.890595711704449</v>
      </c>
      <c r="S4730" s="7">
        <f t="shared" si="258"/>
        <v>541.0449597124184</v>
      </c>
      <c r="T4730" s="7">
        <f t="shared" si="258"/>
        <v>1037.5578321434782</v>
      </c>
    </row>
    <row r="4731" spans="1:20" x14ac:dyDescent="0.25">
      <c r="A4731" s="4">
        <v>4728</v>
      </c>
      <c r="B4731" s="6">
        <v>2025</v>
      </c>
      <c r="C4731" s="6">
        <v>7</v>
      </c>
      <c r="D4731" s="6">
        <v>16</v>
      </c>
      <c r="E4731" s="6">
        <v>24</v>
      </c>
      <c r="F4731" s="2">
        <v>444.375</v>
      </c>
      <c r="G4731" s="2">
        <v>92.087000000000003</v>
      </c>
      <c r="H4731" s="2">
        <v>620.33152748658154</v>
      </c>
      <c r="I4731" s="2">
        <v>1156.7935274865815</v>
      </c>
      <c r="J4731" s="12">
        <v>0</v>
      </c>
      <c r="K4731" s="1">
        <v>166.77849800000001</v>
      </c>
      <c r="L4731" s="1">
        <v>-3.0000000000000001E-6</v>
      </c>
      <c r="M4731" s="1"/>
      <c r="N4731" s="9">
        <f t="shared" si="256"/>
        <v>3.0000000000000001E-6</v>
      </c>
      <c r="O4731" s="9">
        <f t="shared" si="257"/>
        <v>166.77849500000002</v>
      </c>
      <c r="P4731" s="9"/>
      <c r="Q4731" s="7">
        <f t="shared" si="258"/>
        <v>380.30808403388806</v>
      </c>
      <c r="R4731" s="7">
        <f t="shared" si="258"/>
        <v>78.810532848221996</v>
      </c>
      <c r="S4731" s="7">
        <f t="shared" si="258"/>
        <v>530.89641560447149</v>
      </c>
      <c r="T4731" s="7">
        <f t="shared" si="258"/>
        <v>990.0150324865815</v>
      </c>
    </row>
    <row r="4732" spans="1:20" x14ac:dyDescent="0.25">
      <c r="A4732" s="4">
        <v>4729</v>
      </c>
      <c r="B4732" s="6">
        <v>2025</v>
      </c>
      <c r="C4732" s="6">
        <v>7</v>
      </c>
      <c r="D4732" s="6">
        <v>17</v>
      </c>
      <c r="E4732" s="6">
        <v>1</v>
      </c>
      <c r="F4732" s="2">
        <v>435.03699999999998</v>
      </c>
      <c r="G4732" s="2">
        <v>87.546999999999997</v>
      </c>
      <c r="H4732" s="2">
        <v>612.16819271512816</v>
      </c>
      <c r="I4732" s="2">
        <v>1134.7521927151281</v>
      </c>
      <c r="J4732" s="12">
        <v>0</v>
      </c>
      <c r="K4732" s="1">
        <v>135.18234899999999</v>
      </c>
      <c r="L4732" s="1">
        <v>-1.9999999999999999E-6</v>
      </c>
      <c r="M4732" s="1"/>
      <c r="N4732" s="9">
        <f t="shared" si="256"/>
        <v>1.9999999999999999E-6</v>
      </c>
      <c r="O4732" s="9">
        <f t="shared" si="257"/>
        <v>135.18234699999999</v>
      </c>
      <c r="P4732" s="9"/>
      <c r="Q4732" s="7">
        <f t="shared" si="258"/>
        <v>383.21130354452487</v>
      </c>
      <c r="R4732" s="7">
        <f t="shared" si="258"/>
        <v>77.117578485077175</v>
      </c>
      <c r="S4732" s="7">
        <f t="shared" si="258"/>
        <v>539.24096368552603</v>
      </c>
      <c r="T4732" s="7">
        <f t="shared" si="258"/>
        <v>999.56984571512817</v>
      </c>
    </row>
    <row r="4733" spans="1:20" x14ac:dyDescent="0.25">
      <c r="A4733" s="4">
        <v>4730</v>
      </c>
      <c r="B4733" s="6">
        <v>2025</v>
      </c>
      <c r="C4733" s="6">
        <v>7</v>
      </c>
      <c r="D4733" s="6">
        <v>17</v>
      </c>
      <c r="E4733" s="6">
        <v>2</v>
      </c>
      <c r="F4733" s="2">
        <v>414.61900000000003</v>
      </c>
      <c r="G4733" s="2">
        <v>83.679000000000002</v>
      </c>
      <c r="H4733" s="2">
        <v>609.97602533899953</v>
      </c>
      <c r="I4733" s="2">
        <v>1108.2740253389995</v>
      </c>
      <c r="J4733" s="12">
        <v>0</v>
      </c>
      <c r="K4733" s="1">
        <v>161.888552</v>
      </c>
      <c r="L4733" s="1">
        <v>-9.9999999999999995E-7</v>
      </c>
      <c r="M4733" s="1"/>
      <c r="N4733" s="9">
        <f t="shared" si="256"/>
        <v>9.9999999999999995E-7</v>
      </c>
      <c r="O4733" s="9">
        <f t="shared" si="257"/>
        <v>161.88855100000001</v>
      </c>
      <c r="P4733" s="9"/>
      <c r="Q4733" s="7">
        <f t="shared" si="258"/>
        <v>354.05449375657554</v>
      </c>
      <c r="R4733" s="7">
        <f t="shared" si="258"/>
        <v>71.455784667505554</v>
      </c>
      <c r="S4733" s="7">
        <f t="shared" si="258"/>
        <v>520.87519591491844</v>
      </c>
      <c r="T4733" s="7">
        <f t="shared" si="258"/>
        <v>946.38547433899953</v>
      </c>
    </row>
    <row r="4734" spans="1:20" x14ac:dyDescent="0.25">
      <c r="A4734" s="4">
        <v>4731</v>
      </c>
      <c r="B4734" s="6">
        <v>2025</v>
      </c>
      <c r="C4734" s="6">
        <v>7</v>
      </c>
      <c r="D4734" s="6">
        <v>17</v>
      </c>
      <c r="E4734" s="6">
        <v>3</v>
      </c>
      <c r="F4734" s="2">
        <v>390.43299999999999</v>
      </c>
      <c r="G4734" s="2">
        <v>81.433000000000007</v>
      </c>
      <c r="H4734" s="2">
        <v>609.35774545812501</v>
      </c>
      <c r="I4734" s="2">
        <v>1081.223745458125</v>
      </c>
      <c r="J4734" s="12">
        <v>0</v>
      </c>
      <c r="K4734" s="1">
        <v>139.75242800000001</v>
      </c>
      <c r="L4734" s="1">
        <v>-9.9999999999999995E-7</v>
      </c>
      <c r="M4734" s="1"/>
      <c r="N4734" s="9">
        <f t="shared" si="256"/>
        <v>9.9999999999999995E-7</v>
      </c>
      <c r="O4734" s="9">
        <f t="shared" si="257"/>
        <v>139.75242700000001</v>
      </c>
      <c r="P4734" s="9"/>
      <c r="Q4734" s="7">
        <f t="shared" si="258"/>
        <v>339.9679972102474</v>
      </c>
      <c r="R4734" s="7">
        <f t="shared" si="258"/>
        <v>70.907464063801172</v>
      </c>
      <c r="S4734" s="7">
        <f t="shared" si="258"/>
        <v>530.59585718407641</v>
      </c>
      <c r="T4734" s="7">
        <f t="shared" si="258"/>
        <v>941.47131845812498</v>
      </c>
    </row>
    <row r="4735" spans="1:20" x14ac:dyDescent="0.25">
      <c r="A4735" s="4">
        <v>4732</v>
      </c>
      <c r="B4735" s="6">
        <v>2025</v>
      </c>
      <c r="C4735" s="6">
        <v>7</v>
      </c>
      <c r="D4735" s="6">
        <v>17</v>
      </c>
      <c r="E4735" s="6">
        <v>4</v>
      </c>
      <c r="F4735" s="2">
        <v>370.60700000000003</v>
      </c>
      <c r="G4735" s="2">
        <v>80.150999999999996</v>
      </c>
      <c r="H4735" s="2">
        <v>615.60315339449869</v>
      </c>
      <c r="I4735" s="2">
        <v>1066.3611533944986</v>
      </c>
      <c r="J4735" s="12">
        <v>0</v>
      </c>
      <c r="K4735" s="1">
        <v>97.632515000000012</v>
      </c>
      <c r="L4735" s="1">
        <v>-9.9999999999999995E-7</v>
      </c>
      <c r="M4735" s="1"/>
      <c r="N4735" s="9">
        <f t="shared" si="256"/>
        <v>9.9999999999999995E-7</v>
      </c>
      <c r="O4735" s="9">
        <f t="shared" si="257"/>
        <v>97.632514000000015</v>
      </c>
      <c r="P4735" s="9"/>
      <c r="Q4735" s="7">
        <f t="shared" si="258"/>
        <v>336.67544407186313</v>
      </c>
      <c r="R4735" s="7">
        <f t="shared" si="258"/>
        <v>72.812638503330746</v>
      </c>
      <c r="S4735" s="7">
        <f t="shared" si="258"/>
        <v>559.24055681930486</v>
      </c>
      <c r="T4735" s="7">
        <f t="shared" si="258"/>
        <v>968.7286393944986</v>
      </c>
    </row>
    <row r="4736" spans="1:20" x14ac:dyDescent="0.25">
      <c r="A4736" s="4">
        <v>4733</v>
      </c>
      <c r="B4736" s="6">
        <v>2025</v>
      </c>
      <c r="C4736" s="6">
        <v>7</v>
      </c>
      <c r="D4736" s="6">
        <v>17</v>
      </c>
      <c r="E4736" s="6">
        <v>5</v>
      </c>
      <c r="F4736" s="2">
        <v>366.02</v>
      </c>
      <c r="G4736" s="2">
        <v>80.003</v>
      </c>
      <c r="H4736" s="2">
        <v>633.52908138158944</v>
      </c>
      <c r="I4736" s="2">
        <v>1079.5520813815895</v>
      </c>
      <c r="J4736" s="12">
        <v>0</v>
      </c>
      <c r="K4736" s="1">
        <v>91.989521999999994</v>
      </c>
      <c r="L4736" s="1">
        <v>0.25217593999999999</v>
      </c>
      <c r="M4736" s="1"/>
      <c r="N4736" s="9">
        <f t="shared" si="256"/>
        <v>0</v>
      </c>
      <c r="O4736" s="9">
        <f t="shared" si="257"/>
        <v>91.989521999999994</v>
      </c>
      <c r="P4736" s="9"/>
      <c r="Q4736" s="7">
        <f t="shared" si="258"/>
        <v>334.83113433698372</v>
      </c>
      <c r="R4736" s="7">
        <f t="shared" si="258"/>
        <v>73.185878477574207</v>
      </c>
      <c r="S4736" s="7">
        <f t="shared" si="258"/>
        <v>579.54554656703147</v>
      </c>
      <c r="T4736" s="7">
        <f t="shared" si="258"/>
        <v>987.56255938158949</v>
      </c>
    </row>
    <row r="4737" spans="1:20" x14ac:dyDescent="0.25">
      <c r="A4737" s="4">
        <v>4734</v>
      </c>
      <c r="B4737" s="6">
        <v>2025</v>
      </c>
      <c r="C4737" s="6">
        <v>7</v>
      </c>
      <c r="D4737" s="6">
        <v>17</v>
      </c>
      <c r="E4737" s="6">
        <v>6</v>
      </c>
      <c r="F4737" s="2">
        <v>351.03699999999998</v>
      </c>
      <c r="G4737" s="2">
        <v>85.206000000000003</v>
      </c>
      <c r="H4737" s="2">
        <v>649.08162789660639</v>
      </c>
      <c r="I4737" s="2">
        <v>1085.3246278966064</v>
      </c>
      <c r="J4737" s="12">
        <v>0</v>
      </c>
      <c r="K4737" s="1">
        <v>351.18016469999998</v>
      </c>
      <c r="L4737" s="1">
        <v>0</v>
      </c>
      <c r="M4737" s="1"/>
      <c r="N4737" s="9">
        <f t="shared" si="256"/>
        <v>0</v>
      </c>
      <c r="O4737" s="9">
        <f t="shared" si="257"/>
        <v>351.18016469999998</v>
      </c>
      <c r="P4737" s="9"/>
      <c r="Q4737" s="7">
        <f t="shared" si="258"/>
        <v>237.45141619664605</v>
      </c>
      <c r="R4737" s="7">
        <f t="shared" si="258"/>
        <v>57.635763091786416</v>
      </c>
      <c r="S4737" s="7">
        <f t="shared" si="258"/>
        <v>439.05728390817393</v>
      </c>
      <c r="T4737" s="7">
        <f t="shared" si="258"/>
        <v>734.14446319660647</v>
      </c>
    </row>
    <row r="4738" spans="1:20" x14ac:dyDescent="0.25">
      <c r="A4738" s="4">
        <v>4735</v>
      </c>
      <c r="B4738" s="6">
        <v>2025</v>
      </c>
      <c r="C4738" s="6">
        <v>7</v>
      </c>
      <c r="D4738" s="6">
        <v>17</v>
      </c>
      <c r="E4738" s="6">
        <v>7</v>
      </c>
      <c r="F4738" s="2">
        <v>360.17099999999999</v>
      </c>
      <c r="G4738" s="2">
        <v>91.837999999999994</v>
      </c>
      <c r="H4738" s="2">
        <v>673.68920283790237</v>
      </c>
      <c r="I4738" s="2">
        <v>1125.6982028379025</v>
      </c>
      <c r="J4738" s="12">
        <v>0</v>
      </c>
      <c r="K4738" s="1">
        <v>916.00397900000007</v>
      </c>
      <c r="L4738" s="1">
        <v>-160.81540000000001</v>
      </c>
      <c r="M4738" s="1"/>
      <c r="N4738" s="9">
        <f t="shared" si="256"/>
        <v>160.81540000000001</v>
      </c>
      <c r="O4738" s="9">
        <f t="shared" si="257"/>
        <v>755.18857900000012</v>
      </c>
      <c r="P4738" s="9"/>
      <c r="Q4738" s="7">
        <f t="shared" si="258"/>
        <v>118.54582461880071</v>
      </c>
      <c r="R4738" s="7">
        <f t="shared" si="258"/>
        <v>30.227340461451419</v>
      </c>
      <c r="S4738" s="7">
        <f t="shared" si="258"/>
        <v>221.73645875765015</v>
      </c>
      <c r="T4738" s="7">
        <f t="shared" si="258"/>
        <v>370.50962383790238</v>
      </c>
    </row>
    <row r="4739" spans="1:20" x14ac:dyDescent="0.25">
      <c r="A4739" s="4">
        <v>4736</v>
      </c>
      <c r="B4739" s="6">
        <v>2025</v>
      </c>
      <c r="C4739" s="6">
        <v>7</v>
      </c>
      <c r="D4739" s="6">
        <v>17</v>
      </c>
      <c r="E4739" s="6">
        <v>8</v>
      </c>
      <c r="F4739" s="2">
        <v>356.55</v>
      </c>
      <c r="G4739" s="2">
        <v>111.73099999999999</v>
      </c>
      <c r="H4739" s="2">
        <v>701.11136860642875</v>
      </c>
      <c r="I4739" s="2">
        <v>1169.3923686064288</v>
      </c>
      <c r="J4739" s="12">
        <v>0</v>
      </c>
      <c r="K4739" s="1">
        <v>1225.1346249999999</v>
      </c>
      <c r="L4739" s="1">
        <v>-351.56642999999997</v>
      </c>
      <c r="M4739" s="1"/>
      <c r="N4739" s="9">
        <f t="shared" si="256"/>
        <v>351.56642999999997</v>
      </c>
      <c r="O4739" s="9">
        <f t="shared" si="257"/>
        <v>873.56819499999995</v>
      </c>
      <c r="P4739" s="9"/>
      <c r="Q4739" s="7">
        <f t="shared" si="258"/>
        <v>90.197363973794893</v>
      </c>
      <c r="R4739" s="7">
        <f t="shared" si="258"/>
        <v>28.264876382431865</v>
      </c>
      <c r="S4739" s="7">
        <f t="shared" si="258"/>
        <v>177.36193325020201</v>
      </c>
      <c r="T4739" s="7">
        <f t="shared" si="258"/>
        <v>295.82417360642887</v>
      </c>
    </row>
    <row r="4740" spans="1:20" x14ac:dyDescent="0.25">
      <c r="A4740" s="4">
        <v>4737</v>
      </c>
      <c r="B4740" s="6">
        <v>2025</v>
      </c>
      <c r="C4740" s="6">
        <v>7</v>
      </c>
      <c r="D4740" s="6">
        <v>17</v>
      </c>
      <c r="E4740" s="6">
        <v>9</v>
      </c>
      <c r="F4740" s="2">
        <v>347.95499999999998</v>
      </c>
      <c r="G4740" s="2">
        <v>140.94</v>
      </c>
      <c r="H4740" s="2">
        <v>722.60974583169741</v>
      </c>
      <c r="I4740" s="2">
        <v>1211.5047458316974</v>
      </c>
      <c r="J4740" s="12">
        <v>0</v>
      </c>
      <c r="K4740" s="1">
        <v>1331.9660710000001</v>
      </c>
      <c r="L4740" s="1">
        <v>-392.75864000000001</v>
      </c>
      <c r="M4740" s="1"/>
      <c r="N4740" s="9">
        <f t="shared" si="256"/>
        <v>392.75864000000001</v>
      </c>
      <c r="O4740" s="9">
        <f t="shared" si="257"/>
        <v>939.20743100000004</v>
      </c>
      <c r="P4740" s="9"/>
      <c r="Q4740" s="7">
        <f t="shared" si="258"/>
        <v>78.206224538740287</v>
      </c>
      <c r="R4740" s="7">
        <f t="shared" si="258"/>
        <v>31.677617181790922</v>
      </c>
      <c r="S4740" s="7">
        <f t="shared" si="258"/>
        <v>162.41347311116613</v>
      </c>
      <c r="T4740" s="7">
        <f t="shared" ref="T4740:T4803" si="259">I4740-$O4740*I4740/$I4740</f>
        <v>272.29731483169735</v>
      </c>
    </row>
    <row r="4741" spans="1:20" x14ac:dyDescent="0.25">
      <c r="A4741" s="4">
        <v>4738</v>
      </c>
      <c r="B4741" s="6">
        <v>2025</v>
      </c>
      <c r="C4741" s="6">
        <v>7</v>
      </c>
      <c r="D4741" s="6">
        <v>17</v>
      </c>
      <c r="E4741" s="6">
        <v>10</v>
      </c>
      <c r="F4741" s="2">
        <v>364.11099999999999</v>
      </c>
      <c r="G4741" s="2">
        <v>160.51</v>
      </c>
      <c r="H4741" s="2">
        <v>743.34356251441284</v>
      </c>
      <c r="I4741" s="2">
        <v>1267.9645625144128</v>
      </c>
      <c r="J4741" s="12">
        <v>0</v>
      </c>
      <c r="K4741" s="1">
        <v>1347.88499</v>
      </c>
      <c r="L4741" s="1">
        <v>-334.69628</v>
      </c>
      <c r="M4741" s="1"/>
      <c r="N4741" s="9">
        <f t="shared" ref="N4741:N4804" si="260">IF(L4741&lt;0,MIN(K4741,ABS(L4741)),0)</f>
        <v>334.69628</v>
      </c>
      <c r="O4741" s="9">
        <f t="shared" ref="O4741:O4804" si="261">+K4741-N4741</f>
        <v>1013.18871</v>
      </c>
      <c r="P4741" s="9"/>
      <c r="Q4741" s="7">
        <f t="shared" ref="Q4741:T4804" si="262">F4741-$O4741*F4741/$I4741</f>
        <v>73.161895195963666</v>
      </c>
      <c r="R4741" s="7">
        <f t="shared" si="262"/>
        <v>32.251746851658197</v>
      </c>
      <c r="S4741" s="7">
        <f t="shared" si="262"/>
        <v>149.362210466791</v>
      </c>
      <c r="T4741" s="7">
        <f t="shared" si="259"/>
        <v>254.7758525144128</v>
      </c>
    </row>
    <row r="4742" spans="1:20" x14ac:dyDescent="0.25">
      <c r="A4742" s="4">
        <v>4739</v>
      </c>
      <c r="B4742" s="6">
        <v>2025</v>
      </c>
      <c r="C4742" s="6">
        <v>7</v>
      </c>
      <c r="D4742" s="6">
        <v>17</v>
      </c>
      <c r="E4742" s="6">
        <v>11</v>
      </c>
      <c r="F4742" s="2">
        <v>389.18799999999999</v>
      </c>
      <c r="G4742" s="2">
        <v>179.422</v>
      </c>
      <c r="H4742" s="2">
        <v>760.46878401951165</v>
      </c>
      <c r="I4742" s="2">
        <v>1329.0787840195117</v>
      </c>
      <c r="J4742" s="12">
        <v>0</v>
      </c>
      <c r="K4742" s="1">
        <v>1343.8990439999998</v>
      </c>
      <c r="L4742" s="1">
        <v>-260.54304999999999</v>
      </c>
      <c r="M4742" s="1"/>
      <c r="N4742" s="9">
        <f t="shared" si="260"/>
        <v>260.54304999999999</v>
      </c>
      <c r="O4742" s="9">
        <f t="shared" si="261"/>
        <v>1083.3559939999998</v>
      </c>
      <c r="P4742" s="9"/>
      <c r="Q4742" s="7">
        <f t="shared" si="262"/>
        <v>71.953869365737944</v>
      </c>
      <c r="R4742" s="7">
        <f t="shared" si="262"/>
        <v>33.171904450649663</v>
      </c>
      <c r="S4742" s="7">
        <f t="shared" si="262"/>
        <v>140.59701620312433</v>
      </c>
      <c r="T4742" s="7">
        <f t="shared" si="259"/>
        <v>245.72279001951188</v>
      </c>
    </row>
    <row r="4743" spans="1:20" x14ac:dyDescent="0.25">
      <c r="A4743" s="4">
        <v>4740</v>
      </c>
      <c r="B4743" s="6">
        <v>2025</v>
      </c>
      <c r="C4743" s="6">
        <v>7</v>
      </c>
      <c r="D4743" s="6">
        <v>17</v>
      </c>
      <c r="E4743" s="6">
        <v>12</v>
      </c>
      <c r="F4743" s="2">
        <v>425.613</v>
      </c>
      <c r="G4743" s="2">
        <v>190.40199999999999</v>
      </c>
      <c r="H4743" s="2">
        <v>772.76635867398693</v>
      </c>
      <c r="I4743" s="2">
        <v>1388.7813586739869</v>
      </c>
      <c r="J4743" s="12">
        <v>0</v>
      </c>
      <c r="K4743" s="1">
        <v>1312.895442</v>
      </c>
      <c r="L4743" s="1">
        <v>-171.172507</v>
      </c>
      <c r="M4743" s="1"/>
      <c r="N4743" s="9">
        <f t="shared" si="260"/>
        <v>171.172507</v>
      </c>
      <c r="O4743" s="9">
        <f t="shared" si="261"/>
        <v>1141.722935</v>
      </c>
      <c r="P4743" s="9"/>
      <c r="Q4743" s="7">
        <f t="shared" si="262"/>
        <v>75.714781321341604</v>
      </c>
      <c r="R4743" s="7">
        <f t="shared" si="262"/>
        <v>33.871723357007596</v>
      </c>
      <c r="S4743" s="7">
        <f t="shared" si="262"/>
        <v>137.47191899563768</v>
      </c>
      <c r="T4743" s="7">
        <f t="shared" si="259"/>
        <v>247.05842367398691</v>
      </c>
    </row>
    <row r="4744" spans="1:20" x14ac:dyDescent="0.25">
      <c r="A4744" s="4">
        <v>4741</v>
      </c>
      <c r="B4744" s="6">
        <v>2025</v>
      </c>
      <c r="C4744" s="6">
        <v>7</v>
      </c>
      <c r="D4744" s="6">
        <v>17</v>
      </c>
      <c r="E4744" s="6">
        <v>13</v>
      </c>
      <c r="F4744" s="2">
        <v>492.899</v>
      </c>
      <c r="G4744" s="2">
        <v>194.58099999999999</v>
      </c>
      <c r="H4744" s="2">
        <v>787.45497060272703</v>
      </c>
      <c r="I4744" s="2">
        <v>1474.9349706027269</v>
      </c>
      <c r="J4744" s="12">
        <v>0</v>
      </c>
      <c r="K4744" s="1">
        <v>1314.0035829999999</v>
      </c>
      <c r="L4744" s="1">
        <v>-115.1022</v>
      </c>
      <c r="M4744" s="1"/>
      <c r="N4744" s="9">
        <f t="shared" si="260"/>
        <v>115.1022</v>
      </c>
      <c r="O4744" s="9">
        <f t="shared" si="261"/>
        <v>1198.9013829999999</v>
      </c>
      <c r="P4744" s="9"/>
      <c r="Q4744" s="7">
        <f t="shared" si="262"/>
        <v>92.24588338304676</v>
      </c>
      <c r="R4744" s="7">
        <f t="shared" si="262"/>
        <v>36.415769223627166</v>
      </c>
      <c r="S4744" s="7">
        <f t="shared" si="262"/>
        <v>147.37193499605326</v>
      </c>
      <c r="T4744" s="7">
        <f t="shared" si="259"/>
        <v>276.03358760272704</v>
      </c>
    </row>
    <row r="4745" spans="1:20" x14ac:dyDescent="0.25">
      <c r="A4745" s="4">
        <v>4742</v>
      </c>
      <c r="B4745" s="6">
        <v>2025</v>
      </c>
      <c r="C4745" s="6">
        <v>7</v>
      </c>
      <c r="D4745" s="6">
        <v>17</v>
      </c>
      <c r="E4745" s="6">
        <v>14</v>
      </c>
      <c r="F4745" s="2">
        <v>550.721</v>
      </c>
      <c r="G4745" s="2">
        <v>200.471</v>
      </c>
      <c r="H4745" s="2">
        <v>796.40231121175782</v>
      </c>
      <c r="I4745" s="2">
        <v>1547.5943112117579</v>
      </c>
      <c r="J4745" s="12">
        <v>0</v>
      </c>
      <c r="K4745" s="1">
        <v>1209.1343549999999</v>
      </c>
      <c r="L4745" s="1">
        <v>0</v>
      </c>
      <c r="M4745" s="1"/>
      <c r="N4745" s="9">
        <f t="shared" si="260"/>
        <v>0</v>
      </c>
      <c r="O4745" s="9">
        <f t="shared" si="261"/>
        <v>1209.1343549999999</v>
      </c>
      <c r="P4745" s="9"/>
      <c r="Q4745" s="7">
        <f t="shared" si="262"/>
        <v>120.44306714913404</v>
      </c>
      <c r="R4745" s="7">
        <f t="shared" si="262"/>
        <v>43.843147645457577</v>
      </c>
      <c r="S4745" s="7">
        <f t="shared" si="262"/>
        <v>174.1737414171663</v>
      </c>
      <c r="T4745" s="7">
        <f t="shared" si="259"/>
        <v>338.45995621175803</v>
      </c>
    </row>
    <row r="4746" spans="1:20" x14ac:dyDescent="0.25">
      <c r="A4746" s="4">
        <v>4743</v>
      </c>
      <c r="B4746" s="6">
        <v>2025</v>
      </c>
      <c r="C4746" s="6">
        <v>7</v>
      </c>
      <c r="D4746" s="6">
        <v>17</v>
      </c>
      <c r="E4746" s="6">
        <v>15</v>
      </c>
      <c r="F4746" s="2">
        <v>609.28899999999999</v>
      </c>
      <c r="G4746" s="2">
        <v>204.17</v>
      </c>
      <c r="H4746" s="2">
        <v>792.02095581358196</v>
      </c>
      <c r="I4746" s="2">
        <v>1605.4799558135819</v>
      </c>
      <c r="J4746" s="12">
        <v>0</v>
      </c>
      <c r="K4746" s="1">
        <v>1231.22325</v>
      </c>
      <c r="L4746" s="1">
        <v>0</v>
      </c>
      <c r="M4746" s="1"/>
      <c r="N4746" s="9">
        <f t="shared" si="260"/>
        <v>0</v>
      </c>
      <c r="O4746" s="9">
        <f t="shared" si="261"/>
        <v>1231.22325</v>
      </c>
      <c r="P4746" s="9"/>
      <c r="Q4746" s="7">
        <f t="shared" si="262"/>
        <v>142.03260103169356</v>
      </c>
      <c r="R4746" s="7">
        <f t="shared" si="262"/>
        <v>47.594484969597147</v>
      </c>
      <c r="S4746" s="7">
        <f t="shared" si="262"/>
        <v>184.62961981229114</v>
      </c>
      <c r="T4746" s="7">
        <f t="shared" si="259"/>
        <v>374.2567058135819</v>
      </c>
    </row>
    <row r="4747" spans="1:20" x14ac:dyDescent="0.25">
      <c r="A4747" s="4">
        <v>4744</v>
      </c>
      <c r="B4747" s="6">
        <v>2025</v>
      </c>
      <c r="C4747" s="6">
        <v>7</v>
      </c>
      <c r="D4747" s="6">
        <v>17</v>
      </c>
      <c r="E4747" s="6">
        <v>16</v>
      </c>
      <c r="F4747" s="2">
        <v>686.97</v>
      </c>
      <c r="G4747" s="2">
        <v>200.755</v>
      </c>
      <c r="H4747" s="2">
        <v>782.09322789489977</v>
      </c>
      <c r="I4747" s="2">
        <v>1669.8182278948998</v>
      </c>
      <c r="J4747" s="12">
        <v>0</v>
      </c>
      <c r="K4747" s="1">
        <v>1125.5883080000001</v>
      </c>
      <c r="L4747" s="1">
        <v>0</v>
      </c>
      <c r="M4747" s="1"/>
      <c r="N4747" s="9">
        <f t="shared" si="260"/>
        <v>0</v>
      </c>
      <c r="O4747" s="9">
        <f t="shared" si="261"/>
        <v>1125.5883080000001</v>
      </c>
      <c r="P4747" s="9"/>
      <c r="Q4747" s="7">
        <f t="shared" si="262"/>
        <v>223.89839913385526</v>
      </c>
      <c r="R4747" s="7">
        <f t="shared" si="262"/>
        <v>65.430401790641696</v>
      </c>
      <c r="S4747" s="7">
        <f t="shared" si="262"/>
        <v>254.90111897040276</v>
      </c>
      <c r="T4747" s="7">
        <f t="shared" si="259"/>
        <v>544.22991989489969</v>
      </c>
    </row>
    <row r="4748" spans="1:20" x14ac:dyDescent="0.25">
      <c r="A4748" s="4">
        <v>4745</v>
      </c>
      <c r="B4748" s="6">
        <v>2025</v>
      </c>
      <c r="C4748" s="6">
        <v>7</v>
      </c>
      <c r="D4748" s="6">
        <v>17</v>
      </c>
      <c r="E4748" s="6">
        <v>17</v>
      </c>
      <c r="F4748" s="2">
        <v>751.81600000000003</v>
      </c>
      <c r="G4748" s="2">
        <v>186.24799999999999</v>
      </c>
      <c r="H4748" s="2">
        <v>760.77980980658856</v>
      </c>
      <c r="I4748" s="2">
        <v>1698.8438098065885</v>
      </c>
      <c r="J4748" s="12">
        <v>4.717142857142857E-4</v>
      </c>
      <c r="K4748" s="1">
        <v>961.07374800000002</v>
      </c>
      <c r="L4748" s="1">
        <v>0</v>
      </c>
      <c r="M4748" s="1"/>
      <c r="N4748" s="9">
        <f t="shared" si="260"/>
        <v>0</v>
      </c>
      <c r="O4748" s="9">
        <f t="shared" si="261"/>
        <v>961.07374800000002</v>
      </c>
      <c r="P4748" s="9"/>
      <c r="Q4748" s="7">
        <f t="shared" si="262"/>
        <v>326.49695845219014</v>
      </c>
      <c r="R4748" s="7">
        <f t="shared" si="262"/>
        <v>80.883361777088425</v>
      </c>
      <c r="S4748" s="7">
        <f t="shared" si="262"/>
        <v>330.38974157730996</v>
      </c>
      <c r="T4748" s="7">
        <f t="shared" si="259"/>
        <v>737.7700618065885</v>
      </c>
    </row>
    <row r="4749" spans="1:20" x14ac:dyDescent="0.25">
      <c r="A4749" s="4">
        <v>4746</v>
      </c>
      <c r="B4749" s="6">
        <v>2025</v>
      </c>
      <c r="C4749" s="6">
        <v>7</v>
      </c>
      <c r="D4749" s="6">
        <v>17</v>
      </c>
      <c r="E4749" s="6">
        <v>18</v>
      </c>
      <c r="F4749" s="2">
        <v>780.82899999999995</v>
      </c>
      <c r="G4749" s="2">
        <v>155.53399999999999</v>
      </c>
      <c r="H4749" s="2">
        <v>732.62026989075764</v>
      </c>
      <c r="I4749" s="2">
        <v>1668.9832698907576</v>
      </c>
      <c r="J4749" s="12">
        <v>1.1228571428571428E-4</v>
      </c>
      <c r="K4749" s="1">
        <v>604.36620600000015</v>
      </c>
      <c r="L4749" s="1">
        <v>81.803970000000007</v>
      </c>
      <c r="M4749" s="1"/>
      <c r="N4749" s="9">
        <f t="shared" si="260"/>
        <v>0</v>
      </c>
      <c r="O4749" s="9">
        <f t="shared" si="261"/>
        <v>604.36620600000015</v>
      </c>
      <c r="P4749" s="9"/>
      <c r="Q4749" s="7">
        <f t="shared" si="262"/>
        <v>498.07801694451223</v>
      </c>
      <c r="R4749" s="7">
        <f t="shared" si="262"/>
        <v>99.212588527638914</v>
      </c>
      <c r="S4749" s="7">
        <f t="shared" si="262"/>
        <v>467.32645841860631</v>
      </c>
      <c r="T4749" s="7">
        <f t="shared" si="259"/>
        <v>1064.6170638907574</v>
      </c>
    </row>
    <row r="4750" spans="1:20" x14ac:dyDescent="0.25">
      <c r="A4750" s="4">
        <v>4747</v>
      </c>
      <c r="B4750" s="6">
        <v>2025</v>
      </c>
      <c r="C4750" s="6">
        <v>7</v>
      </c>
      <c r="D4750" s="6">
        <v>17</v>
      </c>
      <c r="E4750" s="6">
        <v>19</v>
      </c>
      <c r="F4750" s="2">
        <v>781.197</v>
      </c>
      <c r="G4750" s="2">
        <v>133.21700000000001</v>
      </c>
      <c r="H4750" s="2">
        <v>711.14191760657161</v>
      </c>
      <c r="I4750" s="2">
        <v>1625.5559176065717</v>
      </c>
      <c r="J4750" s="12">
        <v>8.1847079047619037E-3</v>
      </c>
      <c r="K4750" s="1">
        <v>343.54864300000003</v>
      </c>
      <c r="L4750" s="1">
        <v>281.78863999999999</v>
      </c>
      <c r="M4750" s="1"/>
      <c r="N4750" s="9">
        <f t="shared" si="260"/>
        <v>0</v>
      </c>
      <c r="O4750" s="9">
        <f t="shared" si="261"/>
        <v>343.54864300000003</v>
      </c>
      <c r="P4750" s="9"/>
      <c r="Q4750" s="7">
        <f t="shared" si="262"/>
        <v>616.09706934930557</v>
      </c>
      <c r="R4750" s="7">
        <f t="shared" si="262"/>
        <v>105.06261965612572</v>
      </c>
      <c r="S4750" s="7">
        <f t="shared" si="262"/>
        <v>560.84758560114039</v>
      </c>
      <c r="T4750" s="7">
        <f t="shared" si="259"/>
        <v>1282.0072746065716</v>
      </c>
    </row>
    <row r="4751" spans="1:20" x14ac:dyDescent="0.25">
      <c r="A4751" s="4">
        <v>4748</v>
      </c>
      <c r="B4751" s="6">
        <v>2025</v>
      </c>
      <c r="C4751" s="6">
        <v>7</v>
      </c>
      <c r="D4751" s="6">
        <v>17</v>
      </c>
      <c r="E4751" s="6">
        <v>20</v>
      </c>
      <c r="F4751" s="2">
        <v>771.39800000000002</v>
      </c>
      <c r="G4751" s="2">
        <v>122.848</v>
      </c>
      <c r="H4751" s="2">
        <v>703.32532242895536</v>
      </c>
      <c r="I4751" s="2">
        <v>1597.5713224289552</v>
      </c>
      <c r="J4751" s="12">
        <v>4.7390544095238095E-2</v>
      </c>
      <c r="K4751" s="1">
        <v>327.38376364000004</v>
      </c>
      <c r="L4751" s="1">
        <v>307.70176000000004</v>
      </c>
      <c r="M4751" s="1"/>
      <c r="N4751" s="9">
        <f t="shared" si="260"/>
        <v>0</v>
      </c>
      <c r="O4751" s="9">
        <f t="shared" si="261"/>
        <v>327.38376364000004</v>
      </c>
      <c r="P4751" s="9"/>
      <c r="Q4751" s="7">
        <f t="shared" si="262"/>
        <v>613.31855969031744</v>
      </c>
      <c r="R4751" s="7">
        <f t="shared" si="262"/>
        <v>97.673261300698357</v>
      </c>
      <c r="S4751" s="7">
        <f t="shared" si="262"/>
        <v>559.1957377979395</v>
      </c>
      <c r="T4751" s="7">
        <f t="shared" si="259"/>
        <v>1270.1875587889551</v>
      </c>
    </row>
    <row r="4752" spans="1:20" x14ac:dyDescent="0.25">
      <c r="A4752" s="4">
        <v>4749</v>
      </c>
      <c r="B4752" s="6">
        <v>2025</v>
      </c>
      <c r="C4752" s="6">
        <v>7</v>
      </c>
      <c r="D4752" s="6">
        <v>17</v>
      </c>
      <c r="E4752" s="6">
        <v>21</v>
      </c>
      <c r="F4752" s="2">
        <v>728.88099999999997</v>
      </c>
      <c r="G4752" s="2">
        <v>119.42</v>
      </c>
      <c r="H4752" s="2">
        <v>700.51185180244624</v>
      </c>
      <c r="I4752" s="2">
        <v>1548.8128518024462</v>
      </c>
      <c r="J4752" s="12">
        <v>9.9217807619047613E-3</v>
      </c>
      <c r="K4752" s="1">
        <v>306.94544999999999</v>
      </c>
      <c r="L4752" s="1">
        <v>276.43657999999999</v>
      </c>
      <c r="M4752" s="1"/>
      <c r="N4752" s="9">
        <f t="shared" si="260"/>
        <v>0</v>
      </c>
      <c r="O4752" s="9">
        <f t="shared" si="261"/>
        <v>306.94544999999999</v>
      </c>
      <c r="P4752" s="9"/>
      <c r="Q4752" s="7">
        <f t="shared" si="262"/>
        <v>584.43055443384537</v>
      </c>
      <c r="R4752" s="7">
        <f t="shared" si="262"/>
        <v>95.753211855556415</v>
      </c>
      <c r="S4752" s="7">
        <f t="shared" si="262"/>
        <v>561.68363551304446</v>
      </c>
      <c r="T4752" s="7">
        <f t="shared" si="259"/>
        <v>1241.8674018024462</v>
      </c>
    </row>
    <row r="4753" spans="1:20" x14ac:dyDescent="0.25">
      <c r="A4753" s="4">
        <v>4750</v>
      </c>
      <c r="B4753" s="6">
        <v>2025</v>
      </c>
      <c r="C4753" s="6">
        <v>7</v>
      </c>
      <c r="D4753" s="6">
        <v>17</v>
      </c>
      <c r="E4753" s="6">
        <v>22</v>
      </c>
      <c r="F4753" s="2">
        <v>652.85599999999999</v>
      </c>
      <c r="G4753" s="2">
        <v>109.33199999999999</v>
      </c>
      <c r="H4753" s="2">
        <v>674.55540452624712</v>
      </c>
      <c r="I4753" s="2">
        <v>1436.7434045262471</v>
      </c>
      <c r="J4753" s="12">
        <v>0</v>
      </c>
      <c r="K4753" s="1">
        <v>268.55386499999997</v>
      </c>
      <c r="L4753" s="1">
        <v>184.93914000000001</v>
      </c>
      <c r="M4753" s="1"/>
      <c r="N4753" s="9">
        <f t="shared" si="260"/>
        <v>0</v>
      </c>
      <c r="O4753" s="9">
        <f t="shared" si="261"/>
        <v>268.55386499999997</v>
      </c>
      <c r="P4753" s="9"/>
      <c r="Q4753" s="7">
        <f t="shared" si="262"/>
        <v>530.82516169157395</v>
      </c>
      <c r="R4753" s="7">
        <f t="shared" si="262"/>
        <v>88.895830900019547</v>
      </c>
      <c r="S4753" s="7">
        <f t="shared" si="262"/>
        <v>548.46854693465366</v>
      </c>
      <c r="T4753" s="7">
        <f t="shared" si="259"/>
        <v>1168.1895395262472</v>
      </c>
    </row>
    <row r="4754" spans="1:20" x14ac:dyDescent="0.25">
      <c r="A4754" s="4">
        <v>4751</v>
      </c>
      <c r="B4754" s="6">
        <v>2025</v>
      </c>
      <c r="C4754" s="6">
        <v>7</v>
      </c>
      <c r="D4754" s="6">
        <v>17</v>
      </c>
      <c r="E4754" s="6">
        <v>23</v>
      </c>
      <c r="F4754" s="2">
        <v>562.71299999999997</v>
      </c>
      <c r="G4754" s="2">
        <v>100.19</v>
      </c>
      <c r="H4754" s="2">
        <v>654.13451232623026</v>
      </c>
      <c r="I4754" s="2">
        <v>1317.0375123262302</v>
      </c>
      <c r="J4754" s="12">
        <v>0</v>
      </c>
      <c r="K4754" s="1">
        <v>219.18369000000001</v>
      </c>
      <c r="L4754" s="1">
        <v>227.91959700000001</v>
      </c>
      <c r="M4754" s="1"/>
      <c r="N4754" s="9">
        <f t="shared" si="260"/>
        <v>0</v>
      </c>
      <c r="O4754" s="9">
        <f t="shared" si="261"/>
        <v>219.18369000000001</v>
      </c>
      <c r="P4754" s="9"/>
      <c r="Q4754" s="7">
        <f t="shared" si="262"/>
        <v>469.06531677408793</v>
      </c>
      <c r="R4754" s="7">
        <f t="shared" si="262"/>
        <v>83.516204686218146</v>
      </c>
      <c r="S4754" s="7">
        <f t="shared" si="262"/>
        <v>545.27230086592408</v>
      </c>
      <c r="T4754" s="7">
        <f t="shared" si="259"/>
        <v>1097.8538223262301</v>
      </c>
    </row>
    <row r="4755" spans="1:20" x14ac:dyDescent="0.25">
      <c r="A4755" s="4">
        <v>4752</v>
      </c>
      <c r="B4755" s="6">
        <v>2025</v>
      </c>
      <c r="C4755" s="6">
        <v>7</v>
      </c>
      <c r="D4755" s="6">
        <v>17</v>
      </c>
      <c r="E4755" s="6">
        <v>24</v>
      </c>
      <c r="F4755" s="2">
        <v>515.19200000000001</v>
      </c>
      <c r="G4755" s="2">
        <v>94.495000000000005</v>
      </c>
      <c r="H4755" s="2">
        <v>636.82507672518614</v>
      </c>
      <c r="I4755" s="2">
        <v>1246.512076725186</v>
      </c>
      <c r="J4755" s="12">
        <v>0</v>
      </c>
      <c r="K4755" s="1">
        <v>199.23017099999998</v>
      </c>
      <c r="L4755" s="1">
        <v>151.117986</v>
      </c>
      <c r="M4755" s="1"/>
      <c r="N4755" s="9">
        <f t="shared" si="260"/>
        <v>0</v>
      </c>
      <c r="O4755" s="9">
        <f t="shared" si="261"/>
        <v>199.23017099999998</v>
      </c>
      <c r="P4755" s="9"/>
      <c r="Q4755" s="7">
        <f t="shared" si="262"/>
        <v>432.84880238935943</v>
      </c>
      <c r="R4755" s="7">
        <f t="shared" si="262"/>
        <v>79.391853099004877</v>
      </c>
      <c r="S4755" s="7">
        <f t="shared" si="262"/>
        <v>535.04125023682184</v>
      </c>
      <c r="T4755" s="7">
        <f t="shared" si="259"/>
        <v>1047.2819057251861</v>
      </c>
    </row>
    <row r="4756" spans="1:20" x14ac:dyDescent="0.25">
      <c r="A4756" s="4">
        <v>4753</v>
      </c>
      <c r="B4756" s="6">
        <v>2025</v>
      </c>
      <c r="C4756" s="6">
        <v>7</v>
      </c>
      <c r="D4756" s="6">
        <v>18</v>
      </c>
      <c r="E4756" s="6">
        <v>1</v>
      </c>
      <c r="F4756" s="2">
        <v>473.82400000000001</v>
      </c>
      <c r="G4756" s="2">
        <v>90.17</v>
      </c>
      <c r="H4756" s="2">
        <v>623.5101292633841</v>
      </c>
      <c r="I4756" s="2">
        <v>1187.5041292633841</v>
      </c>
      <c r="J4756" s="12">
        <v>0</v>
      </c>
      <c r="K4756" s="1">
        <v>124.34009099999999</v>
      </c>
      <c r="L4756" s="1">
        <v>0.29228025000000002</v>
      </c>
      <c r="M4756" s="1"/>
      <c r="N4756" s="9">
        <f t="shared" si="260"/>
        <v>0</v>
      </c>
      <c r="O4756" s="9">
        <f t="shared" si="261"/>
        <v>124.34009099999999</v>
      </c>
      <c r="P4756" s="9"/>
      <c r="Q4756" s="7">
        <f t="shared" si="262"/>
        <v>424.21127207245206</v>
      </c>
      <c r="R4756" s="7">
        <f t="shared" si="262"/>
        <v>80.728562510073374</v>
      </c>
      <c r="S4756" s="7">
        <f t="shared" si="262"/>
        <v>558.22420368085864</v>
      </c>
      <c r="T4756" s="7">
        <f t="shared" si="259"/>
        <v>1063.1640382633841</v>
      </c>
    </row>
    <row r="4757" spans="1:20" x14ac:dyDescent="0.25">
      <c r="A4757" s="4">
        <v>4754</v>
      </c>
      <c r="B4757" s="6">
        <v>2025</v>
      </c>
      <c r="C4757" s="6">
        <v>7</v>
      </c>
      <c r="D4757" s="6">
        <v>18</v>
      </c>
      <c r="E4757" s="6">
        <v>2</v>
      </c>
      <c r="F4757" s="2">
        <v>452.26299999999998</v>
      </c>
      <c r="G4757" s="2">
        <v>85.899000000000001</v>
      </c>
      <c r="H4757" s="2">
        <v>620.39689259793363</v>
      </c>
      <c r="I4757" s="2">
        <v>1158.5588925979337</v>
      </c>
      <c r="J4757" s="12">
        <v>0</v>
      </c>
      <c r="K4757" s="1">
        <v>188.31174899999999</v>
      </c>
      <c r="L4757" s="1">
        <v>0</v>
      </c>
      <c r="M4757" s="1"/>
      <c r="N4757" s="9">
        <f t="shared" si="260"/>
        <v>0</v>
      </c>
      <c r="O4757" s="9">
        <f t="shared" si="261"/>
        <v>188.31174899999999</v>
      </c>
      <c r="P4757" s="9"/>
      <c r="Q4757" s="7">
        <f t="shared" si="262"/>
        <v>378.75233335878062</v>
      </c>
      <c r="R4757" s="7">
        <f t="shared" si="262"/>
        <v>71.937007190917441</v>
      </c>
      <c r="S4757" s="7">
        <f t="shared" si="262"/>
        <v>519.55780304823554</v>
      </c>
      <c r="T4757" s="7">
        <f t="shared" si="259"/>
        <v>970.2471435979337</v>
      </c>
    </row>
    <row r="4758" spans="1:20" x14ac:dyDescent="0.25">
      <c r="A4758" s="4">
        <v>4755</v>
      </c>
      <c r="B4758" s="6">
        <v>2025</v>
      </c>
      <c r="C4758" s="6">
        <v>7</v>
      </c>
      <c r="D4758" s="6">
        <v>18</v>
      </c>
      <c r="E4758" s="6">
        <v>3</v>
      </c>
      <c r="F4758" s="2">
        <v>421.25799999999998</v>
      </c>
      <c r="G4758" s="2">
        <v>83.441000000000003</v>
      </c>
      <c r="H4758" s="2">
        <v>619.19715028050871</v>
      </c>
      <c r="I4758" s="2">
        <v>1123.8961502805087</v>
      </c>
      <c r="J4758" s="12">
        <v>0</v>
      </c>
      <c r="K4758" s="1">
        <v>367.57052799999997</v>
      </c>
      <c r="L4758" s="1">
        <v>-3.0000000000000001E-6</v>
      </c>
      <c r="M4758" s="1"/>
      <c r="N4758" s="9">
        <f t="shared" si="260"/>
        <v>3.0000000000000001E-6</v>
      </c>
      <c r="O4758" s="9">
        <f t="shared" si="261"/>
        <v>367.57052499999998</v>
      </c>
      <c r="P4758" s="9"/>
      <c r="Q4758" s="7">
        <f t="shared" si="262"/>
        <v>283.48546275818842</v>
      </c>
      <c r="R4758" s="7">
        <f t="shared" si="262"/>
        <v>56.151599490112957</v>
      </c>
      <c r="S4758" s="7">
        <f t="shared" si="262"/>
        <v>416.6885630322073</v>
      </c>
      <c r="T4758" s="7">
        <f t="shared" si="259"/>
        <v>756.32562528050869</v>
      </c>
    </row>
    <row r="4759" spans="1:20" x14ac:dyDescent="0.25">
      <c r="A4759" s="4">
        <v>4756</v>
      </c>
      <c r="B4759" s="6">
        <v>2025</v>
      </c>
      <c r="C4759" s="6">
        <v>7</v>
      </c>
      <c r="D4759" s="6">
        <v>18</v>
      </c>
      <c r="E4759" s="6">
        <v>4</v>
      </c>
      <c r="F4759" s="2">
        <v>398.65699999999998</v>
      </c>
      <c r="G4759" s="2">
        <v>82.105999999999995</v>
      </c>
      <c r="H4759" s="2">
        <v>625.19587623721202</v>
      </c>
      <c r="I4759" s="2">
        <v>1105.9588762372121</v>
      </c>
      <c r="J4759" s="12">
        <v>0</v>
      </c>
      <c r="K4759" s="1">
        <v>262.46362999999997</v>
      </c>
      <c r="L4759" s="1">
        <v>-9.9999999999999995E-7</v>
      </c>
      <c r="M4759" s="1"/>
      <c r="N4759" s="9">
        <f t="shared" si="260"/>
        <v>9.9999999999999995E-7</v>
      </c>
      <c r="O4759" s="9">
        <f t="shared" si="261"/>
        <v>262.46362899999997</v>
      </c>
      <c r="P4759" s="9"/>
      <c r="Q4759" s="7">
        <f t="shared" si="262"/>
        <v>304.0486332746076</v>
      </c>
      <c r="R4759" s="7">
        <f t="shared" si="262"/>
        <v>62.620792018313821</v>
      </c>
      <c r="S4759" s="7">
        <f t="shared" si="262"/>
        <v>476.82582194429062</v>
      </c>
      <c r="T4759" s="7">
        <f t="shared" si="259"/>
        <v>843.49524723721208</v>
      </c>
    </row>
    <row r="4760" spans="1:20" x14ac:dyDescent="0.25">
      <c r="A4760" s="4">
        <v>4757</v>
      </c>
      <c r="B4760" s="6">
        <v>2025</v>
      </c>
      <c r="C4760" s="6">
        <v>7</v>
      </c>
      <c r="D4760" s="6">
        <v>18</v>
      </c>
      <c r="E4760" s="6">
        <v>5</v>
      </c>
      <c r="F4760" s="2">
        <v>392.42899999999997</v>
      </c>
      <c r="G4760" s="2">
        <v>81.894000000000005</v>
      </c>
      <c r="H4760" s="2">
        <v>643.17079254914756</v>
      </c>
      <c r="I4760" s="2">
        <v>1117.4937925491477</v>
      </c>
      <c r="J4760" s="12">
        <v>0</v>
      </c>
      <c r="K4760" s="1">
        <v>279.15021200000001</v>
      </c>
      <c r="L4760" s="1">
        <v>1.9E-6</v>
      </c>
      <c r="M4760" s="1"/>
      <c r="N4760" s="9">
        <f t="shared" si="260"/>
        <v>0</v>
      </c>
      <c r="O4760" s="9">
        <f t="shared" si="261"/>
        <v>279.15021200000001</v>
      </c>
      <c r="P4760" s="9"/>
      <c r="Q4760" s="7">
        <f t="shared" si="262"/>
        <v>294.40014357560949</v>
      </c>
      <c r="R4760" s="7">
        <f t="shared" si="262"/>
        <v>61.436859554163853</v>
      </c>
      <c r="S4760" s="7">
        <f t="shared" si="262"/>
        <v>482.50657741937425</v>
      </c>
      <c r="T4760" s="7">
        <f t="shared" si="259"/>
        <v>838.34358054914765</v>
      </c>
    </row>
    <row r="4761" spans="1:20" x14ac:dyDescent="0.25">
      <c r="A4761" s="4">
        <v>4758</v>
      </c>
      <c r="B4761" s="6">
        <v>2025</v>
      </c>
      <c r="C4761" s="6">
        <v>7</v>
      </c>
      <c r="D4761" s="6">
        <v>18</v>
      </c>
      <c r="E4761" s="6">
        <v>6</v>
      </c>
      <c r="F4761" s="2">
        <v>375.673</v>
      </c>
      <c r="G4761" s="2">
        <v>87.462000000000003</v>
      </c>
      <c r="H4761" s="2">
        <v>658.36325226211034</v>
      </c>
      <c r="I4761" s="2">
        <v>1121.4982522621103</v>
      </c>
      <c r="J4761" s="12">
        <v>0</v>
      </c>
      <c r="K4761" s="1">
        <v>497.94524869999998</v>
      </c>
      <c r="L4761" s="1">
        <v>0</v>
      </c>
      <c r="M4761" s="1"/>
      <c r="N4761" s="9">
        <f t="shared" si="260"/>
        <v>0</v>
      </c>
      <c r="O4761" s="9">
        <f t="shared" si="261"/>
        <v>497.94524869999998</v>
      </c>
      <c r="P4761" s="9"/>
      <c r="Q4761" s="7">
        <f t="shared" si="262"/>
        <v>208.87417972760301</v>
      </c>
      <c r="R4761" s="7">
        <f t="shared" si="262"/>
        <v>48.628870074068715</v>
      </c>
      <c r="S4761" s="7">
        <f t="shared" si="262"/>
        <v>366.04995376043865</v>
      </c>
      <c r="T4761" s="7">
        <f t="shared" si="259"/>
        <v>623.55300356211035</v>
      </c>
    </row>
    <row r="4762" spans="1:20" x14ac:dyDescent="0.25">
      <c r="A4762" s="4">
        <v>4759</v>
      </c>
      <c r="B4762" s="6">
        <v>2025</v>
      </c>
      <c r="C4762" s="6">
        <v>7</v>
      </c>
      <c r="D4762" s="6">
        <v>18</v>
      </c>
      <c r="E4762" s="6">
        <v>7</v>
      </c>
      <c r="F4762" s="2">
        <v>379.35</v>
      </c>
      <c r="G4762" s="2">
        <v>93.114000000000004</v>
      </c>
      <c r="H4762" s="2">
        <v>685.26943989375513</v>
      </c>
      <c r="I4762" s="2">
        <v>1157.7334398937551</v>
      </c>
      <c r="J4762" s="12">
        <v>0</v>
      </c>
      <c r="K4762" s="1">
        <v>931.82232900000008</v>
      </c>
      <c r="L4762" s="1">
        <v>-163.09742</v>
      </c>
      <c r="M4762" s="1"/>
      <c r="N4762" s="9">
        <f t="shared" si="260"/>
        <v>163.09742</v>
      </c>
      <c r="O4762" s="9">
        <f t="shared" si="261"/>
        <v>768.72490900000003</v>
      </c>
      <c r="P4762" s="9"/>
      <c r="Q4762" s="7">
        <f t="shared" si="262"/>
        <v>127.46490781858083</v>
      </c>
      <c r="R4762" s="7">
        <f t="shared" si="262"/>
        <v>31.28711592624051</v>
      </c>
      <c r="S4762" s="7">
        <f t="shared" si="262"/>
        <v>230.25650714893374</v>
      </c>
      <c r="T4762" s="7">
        <f t="shared" si="259"/>
        <v>389.00853089375505</v>
      </c>
    </row>
    <row r="4763" spans="1:20" x14ac:dyDescent="0.25">
      <c r="A4763" s="4">
        <v>4760</v>
      </c>
      <c r="B4763" s="6">
        <v>2025</v>
      </c>
      <c r="C4763" s="6">
        <v>7</v>
      </c>
      <c r="D4763" s="6">
        <v>18</v>
      </c>
      <c r="E4763" s="6">
        <v>8</v>
      </c>
      <c r="F4763" s="2">
        <v>371.70400000000001</v>
      </c>
      <c r="G4763" s="2">
        <v>114.279</v>
      </c>
      <c r="H4763" s="2">
        <v>713.38016073846359</v>
      </c>
      <c r="I4763" s="2">
        <v>1199.3631607384636</v>
      </c>
      <c r="J4763" s="12">
        <v>0</v>
      </c>
      <c r="K4763" s="1">
        <v>1242.4030049999999</v>
      </c>
      <c r="L4763" s="1">
        <v>-400.03073000000001</v>
      </c>
      <c r="M4763" s="1"/>
      <c r="N4763" s="9">
        <f t="shared" si="260"/>
        <v>400.03073000000001</v>
      </c>
      <c r="O4763" s="9">
        <f t="shared" si="261"/>
        <v>842.37227499999995</v>
      </c>
      <c r="P4763" s="9"/>
      <c r="Q4763" s="7">
        <f t="shared" si="262"/>
        <v>110.63783225660183</v>
      </c>
      <c r="R4763" s="7">
        <f t="shared" si="262"/>
        <v>34.01518636455944</v>
      </c>
      <c r="S4763" s="7">
        <f t="shared" si="262"/>
        <v>212.33786711730249</v>
      </c>
      <c r="T4763" s="7">
        <f t="shared" si="259"/>
        <v>356.9908857384637</v>
      </c>
    </row>
    <row r="4764" spans="1:20" x14ac:dyDescent="0.25">
      <c r="A4764" s="4">
        <v>4761</v>
      </c>
      <c r="B4764" s="6">
        <v>2025</v>
      </c>
      <c r="C4764" s="6">
        <v>7</v>
      </c>
      <c r="D4764" s="6">
        <v>18</v>
      </c>
      <c r="E4764" s="6">
        <v>9</v>
      </c>
      <c r="F4764" s="2">
        <v>357.87299999999999</v>
      </c>
      <c r="G4764" s="2">
        <v>144.643</v>
      </c>
      <c r="H4764" s="2">
        <v>734.42598288755005</v>
      </c>
      <c r="I4764" s="2">
        <v>1236.94198288755</v>
      </c>
      <c r="J4764" s="12">
        <v>0</v>
      </c>
      <c r="K4764" s="1">
        <v>1355.7206409999999</v>
      </c>
      <c r="L4764" s="1">
        <v>-421.60199999999998</v>
      </c>
      <c r="M4764" s="1"/>
      <c r="N4764" s="9">
        <f t="shared" si="260"/>
        <v>421.60199999999998</v>
      </c>
      <c r="O4764" s="9">
        <f t="shared" si="261"/>
        <v>934.11864099999991</v>
      </c>
      <c r="P4764" s="9"/>
      <c r="Q4764" s="7">
        <f t="shared" si="262"/>
        <v>87.613080751237874</v>
      </c>
      <c r="R4764" s="7">
        <f t="shared" si="262"/>
        <v>35.410938626555506</v>
      </c>
      <c r="S4764" s="7">
        <f t="shared" si="262"/>
        <v>179.79932250975673</v>
      </c>
      <c r="T4764" s="7">
        <f t="shared" si="259"/>
        <v>302.8233418875501</v>
      </c>
    </row>
    <row r="4765" spans="1:20" x14ac:dyDescent="0.25">
      <c r="A4765" s="4">
        <v>4762</v>
      </c>
      <c r="B4765" s="6">
        <v>2025</v>
      </c>
      <c r="C4765" s="6">
        <v>7</v>
      </c>
      <c r="D4765" s="6">
        <v>18</v>
      </c>
      <c r="E4765" s="6">
        <v>10</v>
      </c>
      <c r="F4765" s="2">
        <v>376.68599999999998</v>
      </c>
      <c r="G4765" s="2">
        <v>166.85400000000001</v>
      </c>
      <c r="H4765" s="2">
        <v>754.20955667683518</v>
      </c>
      <c r="I4765" s="2">
        <v>1297.7495566768353</v>
      </c>
      <c r="J4765" s="12">
        <v>0</v>
      </c>
      <c r="K4765" s="1">
        <v>1308.9101170000001</v>
      </c>
      <c r="L4765" s="1">
        <v>-309.00621999999998</v>
      </c>
      <c r="M4765" s="1"/>
      <c r="N4765" s="9">
        <f t="shared" si="260"/>
        <v>309.00621999999998</v>
      </c>
      <c r="O4765" s="9">
        <f t="shared" si="261"/>
        <v>999.90389700000014</v>
      </c>
      <c r="P4765" s="9"/>
      <c r="Q4765" s="7">
        <f t="shared" si="262"/>
        <v>86.452959728474696</v>
      </c>
      <c r="R4765" s="7">
        <f t="shared" si="262"/>
        <v>38.294553401334042</v>
      </c>
      <c r="S4765" s="7">
        <f t="shared" si="262"/>
        <v>173.09814654702643</v>
      </c>
      <c r="T4765" s="7">
        <f t="shared" si="259"/>
        <v>297.84565967683511</v>
      </c>
    </row>
    <row r="4766" spans="1:20" x14ac:dyDescent="0.25">
      <c r="A4766" s="4">
        <v>4763</v>
      </c>
      <c r="B4766" s="6">
        <v>2025</v>
      </c>
      <c r="C4766" s="6">
        <v>7</v>
      </c>
      <c r="D4766" s="6">
        <v>18</v>
      </c>
      <c r="E4766" s="6">
        <v>11</v>
      </c>
      <c r="F4766" s="2">
        <v>416.91</v>
      </c>
      <c r="G4766" s="2">
        <v>189.02</v>
      </c>
      <c r="H4766" s="2">
        <v>771.58247767433761</v>
      </c>
      <c r="I4766" s="2">
        <v>1377.5124776743378</v>
      </c>
      <c r="J4766" s="12">
        <v>0</v>
      </c>
      <c r="K4766" s="1">
        <v>1311.279704</v>
      </c>
      <c r="L4766" s="1">
        <v>-228.74001999999999</v>
      </c>
      <c r="M4766" s="1"/>
      <c r="N4766" s="9">
        <f t="shared" si="260"/>
        <v>228.74001999999999</v>
      </c>
      <c r="O4766" s="9">
        <f t="shared" si="261"/>
        <v>1082.5396840000001</v>
      </c>
      <c r="P4766" s="9"/>
      <c r="Q4766" s="7">
        <f t="shared" si="262"/>
        <v>89.274768398752428</v>
      </c>
      <c r="R4766" s="7">
        <f t="shared" si="262"/>
        <v>40.475682336072992</v>
      </c>
      <c r="S4766" s="7">
        <f t="shared" si="262"/>
        <v>165.22234293951226</v>
      </c>
      <c r="T4766" s="7">
        <f t="shared" si="259"/>
        <v>294.97279367433771</v>
      </c>
    </row>
    <row r="4767" spans="1:20" x14ac:dyDescent="0.25">
      <c r="A4767" s="4">
        <v>4764</v>
      </c>
      <c r="B4767" s="6">
        <v>2025</v>
      </c>
      <c r="C4767" s="6">
        <v>7</v>
      </c>
      <c r="D4767" s="6">
        <v>18</v>
      </c>
      <c r="E4767" s="6">
        <v>12</v>
      </c>
      <c r="F4767" s="2">
        <v>468.19</v>
      </c>
      <c r="G4767" s="2">
        <v>201.67500000000001</v>
      </c>
      <c r="H4767" s="2">
        <v>784.4186533440062</v>
      </c>
      <c r="I4767" s="2">
        <v>1454.2836533440063</v>
      </c>
      <c r="J4767" s="12">
        <v>0</v>
      </c>
      <c r="K4767" s="1">
        <v>1304.385362</v>
      </c>
      <c r="L4767" s="1">
        <v>-166.12052</v>
      </c>
      <c r="M4767" s="1"/>
      <c r="N4767" s="9">
        <f t="shared" si="260"/>
        <v>166.12052</v>
      </c>
      <c r="O4767" s="9">
        <f t="shared" si="261"/>
        <v>1138.264842</v>
      </c>
      <c r="P4767" s="9"/>
      <c r="Q4767" s="7">
        <f t="shared" si="262"/>
        <v>101.73864427543799</v>
      </c>
      <c r="R4767" s="7">
        <f t="shared" si="262"/>
        <v>43.824389850806227</v>
      </c>
      <c r="S4767" s="7">
        <f t="shared" si="262"/>
        <v>170.45577721776203</v>
      </c>
      <c r="T4767" s="7">
        <f t="shared" si="259"/>
        <v>316.01881134400628</v>
      </c>
    </row>
    <row r="4768" spans="1:20" x14ac:dyDescent="0.25">
      <c r="A4768" s="4">
        <v>4765</v>
      </c>
      <c r="B4768" s="6">
        <v>2025</v>
      </c>
      <c r="C4768" s="6">
        <v>7</v>
      </c>
      <c r="D4768" s="6">
        <v>18</v>
      </c>
      <c r="E4768" s="6">
        <v>13</v>
      </c>
      <c r="F4768" s="2">
        <v>523.80499999999995</v>
      </c>
      <c r="G4768" s="2">
        <v>206.76499999999999</v>
      </c>
      <c r="H4768" s="2">
        <v>796.88173938445186</v>
      </c>
      <c r="I4768" s="2">
        <v>1527.4517393844517</v>
      </c>
      <c r="J4768" s="12">
        <v>0</v>
      </c>
      <c r="K4768" s="1">
        <v>1290.986848</v>
      </c>
      <c r="L4768" s="1">
        <v>-98.057599999999994</v>
      </c>
      <c r="M4768" s="1"/>
      <c r="N4768" s="9">
        <f t="shared" si="260"/>
        <v>98.057599999999994</v>
      </c>
      <c r="O4768" s="9">
        <f t="shared" si="261"/>
        <v>1192.9292479999999</v>
      </c>
      <c r="P4768" s="9"/>
      <c r="Q4768" s="7">
        <f t="shared" si="262"/>
        <v>114.71691647046504</v>
      </c>
      <c r="R4768" s="7">
        <f t="shared" si="262"/>
        <v>45.282964526905459</v>
      </c>
      <c r="S4768" s="7">
        <f t="shared" si="262"/>
        <v>174.52261038708127</v>
      </c>
      <c r="T4768" s="7">
        <f t="shared" si="259"/>
        <v>334.52249138445177</v>
      </c>
    </row>
    <row r="4769" spans="1:20" x14ac:dyDescent="0.25">
      <c r="A4769" s="4">
        <v>4766</v>
      </c>
      <c r="B4769" s="6">
        <v>2025</v>
      </c>
      <c r="C4769" s="6">
        <v>7</v>
      </c>
      <c r="D4769" s="6">
        <v>18</v>
      </c>
      <c r="E4769" s="6">
        <v>14</v>
      </c>
      <c r="F4769" s="2">
        <v>584.27200000000005</v>
      </c>
      <c r="G4769" s="2">
        <v>213.99199999999999</v>
      </c>
      <c r="H4769" s="2">
        <v>804.24439217623456</v>
      </c>
      <c r="I4769" s="2">
        <v>1602.5083921762346</v>
      </c>
      <c r="J4769" s="12">
        <v>0</v>
      </c>
      <c r="K4769" s="1">
        <v>1189.5522249999999</v>
      </c>
      <c r="L4769" s="1">
        <v>0</v>
      </c>
      <c r="M4769" s="1"/>
      <c r="N4769" s="9">
        <f t="shared" si="260"/>
        <v>0</v>
      </c>
      <c r="O4769" s="9">
        <f t="shared" si="261"/>
        <v>1189.5522249999999</v>
      </c>
      <c r="P4769" s="9"/>
      <c r="Q4769" s="7">
        <f t="shared" si="262"/>
        <v>150.56315891159375</v>
      </c>
      <c r="R4769" s="7">
        <f t="shared" si="262"/>
        <v>55.144370262154894</v>
      </c>
      <c r="S4769" s="7">
        <f t="shared" si="262"/>
        <v>207.24863800248602</v>
      </c>
      <c r="T4769" s="7">
        <f t="shared" si="259"/>
        <v>412.95616717623466</v>
      </c>
    </row>
    <row r="4770" spans="1:20" x14ac:dyDescent="0.25">
      <c r="A4770" s="4">
        <v>4767</v>
      </c>
      <c r="B4770" s="6">
        <v>2025</v>
      </c>
      <c r="C4770" s="6">
        <v>7</v>
      </c>
      <c r="D4770" s="6">
        <v>18</v>
      </c>
      <c r="E4770" s="6">
        <v>15</v>
      </c>
      <c r="F4770" s="2">
        <v>652.202</v>
      </c>
      <c r="G4770" s="2">
        <v>218.495</v>
      </c>
      <c r="H4770" s="2">
        <v>800.75702510290364</v>
      </c>
      <c r="I4770" s="2">
        <v>1671.4540251029036</v>
      </c>
      <c r="J4770" s="12">
        <v>0</v>
      </c>
      <c r="K4770" s="1">
        <v>1185.604433</v>
      </c>
      <c r="L4770" s="1">
        <v>0</v>
      </c>
      <c r="M4770" s="1"/>
      <c r="N4770" s="9">
        <f t="shared" si="260"/>
        <v>0</v>
      </c>
      <c r="O4770" s="9">
        <f t="shared" si="261"/>
        <v>1185.604433</v>
      </c>
      <c r="P4770" s="9"/>
      <c r="Q4770" s="7">
        <f t="shared" si="262"/>
        <v>189.57869669743963</v>
      </c>
      <c r="R4770" s="7">
        <f t="shared" si="262"/>
        <v>63.510994040047507</v>
      </c>
      <c r="S4770" s="7">
        <f t="shared" si="262"/>
        <v>232.75990136541657</v>
      </c>
      <c r="T4770" s="7">
        <f t="shared" si="259"/>
        <v>485.84959210290367</v>
      </c>
    </row>
    <row r="4771" spans="1:20" x14ac:dyDescent="0.25">
      <c r="A4771" s="4">
        <v>4768</v>
      </c>
      <c r="B4771" s="6">
        <v>2025</v>
      </c>
      <c r="C4771" s="6">
        <v>7</v>
      </c>
      <c r="D4771" s="6">
        <v>18</v>
      </c>
      <c r="E4771" s="6">
        <v>16</v>
      </c>
      <c r="F4771" s="2">
        <v>719.62300000000005</v>
      </c>
      <c r="G4771" s="2">
        <v>214.553</v>
      </c>
      <c r="H4771" s="2">
        <v>788.1384299252876</v>
      </c>
      <c r="I4771" s="2">
        <v>1722.3144299252876</v>
      </c>
      <c r="J4771" s="12">
        <v>0</v>
      </c>
      <c r="K4771" s="1">
        <v>1077.005435</v>
      </c>
      <c r="L4771" s="1">
        <v>0</v>
      </c>
      <c r="M4771" s="1"/>
      <c r="N4771" s="9">
        <f t="shared" si="260"/>
        <v>0</v>
      </c>
      <c r="O4771" s="9">
        <f t="shared" si="261"/>
        <v>1077.005435</v>
      </c>
      <c r="P4771" s="9"/>
      <c r="Q4771" s="7">
        <f t="shared" si="262"/>
        <v>269.62509678053652</v>
      </c>
      <c r="R4771" s="7">
        <f t="shared" si="262"/>
        <v>80.387749404277571</v>
      </c>
      <c r="S4771" s="7">
        <f t="shared" si="262"/>
        <v>295.29614874047348</v>
      </c>
      <c r="T4771" s="7">
        <f t="shared" si="259"/>
        <v>645.30899492528761</v>
      </c>
    </row>
    <row r="4772" spans="1:20" x14ac:dyDescent="0.25">
      <c r="A4772" s="4">
        <v>4769</v>
      </c>
      <c r="B4772" s="6">
        <v>2025</v>
      </c>
      <c r="C4772" s="6">
        <v>7</v>
      </c>
      <c r="D4772" s="6">
        <v>18</v>
      </c>
      <c r="E4772" s="6">
        <v>17</v>
      </c>
      <c r="F4772" s="2">
        <v>768.423</v>
      </c>
      <c r="G4772" s="2">
        <v>199.643</v>
      </c>
      <c r="H4772" s="2">
        <v>765.61637579631713</v>
      </c>
      <c r="I4772" s="2">
        <v>1733.682375796317</v>
      </c>
      <c r="J4772" s="12">
        <v>0</v>
      </c>
      <c r="K4772" s="1">
        <v>1105.517785</v>
      </c>
      <c r="L4772" s="1">
        <v>0</v>
      </c>
      <c r="M4772" s="1"/>
      <c r="N4772" s="9">
        <f t="shared" si="260"/>
        <v>0</v>
      </c>
      <c r="O4772" s="9">
        <f t="shared" si="261"/>
        <v>1105.517785</v>
      </c>
      <c r="P4772" s="9"/>
      <c r="Q4772" s="7">
        <f t="shared" si="262"/>
        <v>278.42246428315093</v>
      </c>
      <c r="R4772" s="7">
        <f t="shared" si="262"/>
        <v>72.336585496375179</v>
      </c>
      <c r="S4772" s="7">
        <f t="shared" si="262"/>
        <v>277.40554101679095</v>
      </c>
      <c r="T4772" s="7">
        <f t="shared" si="259"/>
        <v>628.16459079631704</v>
      </c>
    </row>
    <row r="4773" spans="1:20" x14ac:dyDescent="0.25">
      <c r="A4773" s="4">
        <v>4770</v>
      </c>
      <c r="B4773" s="6">
        <v>2025</v>
      </c>
      <c r="C4773" s="6">
        <v>7</v>
      </c>
      <c r="D4773" s="6">
        <v>18</v>
      </c>
      <c r="E4773" s="6">
        <v>18</v>
      </c>
      <c r="F4773" s="2">
        <v>786.99199999999996</v>
      </c>
      <c r="G4773" s="2">
        <v>167.29400000000001</v>
      </c>
      <c r="H4773" s="2">
        <v>737.37085339321879</v>
      </c>
      <c r="I4773" s="2">
        <v>1691.6568533932186</v>
      </c>
      <c r="J4773" s="12">
        <v>2.3704761904761902E-5</v>
      </c>
      <c r="K4773" s="1">
        <v>697.03139500000009</v>
      </c>
      <c r="L4773" s="1">
        <v>0</v>
      </c>
      <c r="M4773" s="1"/>
      <c r="N4773" s="9">
        <f t="shared" si="260"/>
        <v>0</v>
      </c>
      <c r="O4773" s="9">
        <f t="shared" si="261"/>
        <v>697.03139500000009</v>
      </c>
      <c r="P4773" s="9"/>
      <c r="Q4773" s="7">
        <f t="shared" si="262"/>
        <v>462.71930219281063</v>
      </c>
      <c r="R4773" s="7">
        <f t="shared" si="262"/>
        <v>98.362070949951288</v>
      </c>
      <c r="S4773" s="7">
        <f t="shared" si="262"/>
        <v>433.54408525045676</v>
      </c>
      <c r="T4773" s="7">
        <f t="shared" si="259"/>
        <v>994.62545839321854</v>
      </c>
    </row>
    <row r="4774" spans="1:20" x14ac:dyDescent="0.25">
      <c r="A4774" s="4">
        <v>4771</v>
      </c>
      <c r="B4774" s="6">
        <v>2025</v>
      </c>
      <c r="C4774" s="6">
        <v>7</v>
      </c>
      <c r="D4774" s="6">
        <v>18</v>
      </c>
      <c r="E4774" s="6">
        <v>19</v>
      </c>
      <c r="F4774" s="2">
        <v>777.22400000000005</v>
      </c>
      <c r="G4774" s="2">
        <v>142.73599999999999</v>
      </c>
      <c r="H4774" s="2">
        <v>714.94438004312201</v>
      </c>
      <c r="I4774" s="2">
        <v>1634.904380043122</v>
      </c>
      <c r="J4774" s="12">
        <v>2.0428890571428569E-2</v>
      </c>
      <c r="K4774" s="1">
        <v>233.09851799999996</v>
      </c>
      <c r="L4774" s="1">
        <v>293.67894000000001</v>
      </c>
      <c r="M4774" s="1"/>
      <c r="N4774" s="9">
        <f t="shared" si="260"/>
        <v>0</v>
      </c>
      <c r="O4774" s="9">
        <f t="shared" si="261"/>
        <v>233.09851799999996</v>
      </c>
      <c r="P4774" s="9"/>
      <c r="Q4774" s="7">
        <f t="shared" si="262"/>
        <v>666.41032504412681</v>
      </c>
      <c r="R4774" s="7">
        <f t="shared" si="262"/>
        <v>122.38523791789558</v>
      </c>
      <c r="S4774" s="7">
        <f t="shared" si="262"/>
        <v>613.01029908109967</v>
      </c>
      <c r="T4774" s="7">
        <f t="shared" si="259"/>
        <v>1401.805862043122</v>
      </c>
    </row>
    <row r="4775" spans="1:20" x14ac:dyDescent="0.25">
      <c r="A4775" s="4">
        <v>4772</v>
      </c>
      <c r="B4775" s="6">
        <v>2025</v>
      </c>
      <c r="C4775" s="6">
        <v>7</v>
      </c>
      <c r="D4775" s="6">
        <v>18</v>
      </c>
      <c r="E4775" s="6">
        <v>20</v>
      </c>
      <c r="F4775" s="2">
        <v>772.37900000000002</v>
      </c>
      <c r="G4775" s="2">
        <v>131.22200000000001</v>
      </c>
      <c r="H4775" s="2">
        <v>706.93540923100966</v>
      </c>
      <c r="I4775" s="2">
        <v>1610.5364092310097</v>
      </c>
      <c r="J4775" s="12">
        <v>0.1081854979047619</v>
      </c>
      <c r="K4775" s="1">
        <v>117.53561543000001</v>
      </c>
      <c r="L4775" s="1">
        <v>424.5822</v>
      </c>
      <c r="M4775" s="1"/>
      <c r="N4775" s="9">
        <f t="shared" si="260"/>
        <v>0</v>
      </c>
      <c r="O4775" s="9">
        <f t="shared" si="261"/>
        <v>117.53561543000001</v>
      </c>
      <c r="P4775" s="9"/>
      <c r="Q4775" s="7">
        <f t="shared" si="262"/>
        <v>716.01141924250931</v>
      </c>
      <c r="R4775" s="7">
        <f t="shared" si="262"/>
        <v>121.64552694446712</v>
      </c>
      <c r="S4775" s="7">
        <f t="shared" si="262"/>
        <v>655.34384761403317</v>
      </c>
      <c r="T4775" s="7">
        <f t="shared" si="259"/>
        <v>1493.0007938010096</v>
      </c>
    </row>
    <row r="4776" spans="1:20" x14ac:dyDescent="0.25">
      <c r="A4776" s="4">
        <v>4773</v>
      </c>
      <c r="B4776" s="6">
        <v>2025</v>
      </c>
      <c r="C4776" s="6">
        <v>7</v>
      </c>
      <c r="D4776" s="6">
        <v>18</v>
      </c>
      <c r="E4776" s="6">
        <v>21</v>
      </c>
      <c r="F4776" s="2">
        <v>738.34500000000003</v>
      </c>
      <c r="G4776" s="2">
        <v>126.46299999999999</v>
      </c>
      <c r="H4776" s="2">
        <v>703.77362642174853</v>
      </c>
      <c r="I4776" s="2">
        <v>1568.5816264217485</v>
      </c>
      <c r="J4776" s="12">
        <v>2.9944070857142863E-2</v>
      </c>
      <c r="K4776" s="1">
        <v>143.10899799999999</v>
      </c>
      <c r="L4776" s="1">
        <v>349.50282370000002</v>
      </c>
      <c r="M4776" s="1"/>
      <c r="N4776" s="9">
        <f t="shared" si="260"/>
        <v>0</v>
      </c>
      <c r="O4776" s="9">
        <f t="shared" si="261"/>
        <v>143.10899799999999</v>
      </c>
      <c r="P4776" s="9"/>
      <c r="Q4776" s="7">
        <f t="shared" si="262"/>
        <v>670.9823512551269</v>
      </c>
      <c r="R4776" s="7">
        <f t="shared" si="262"/>
        <v>114.92519227024916</v>
      </c>
      <c r="S4776" s="7">
        <f t="shared" si="262"/>
        <v>639.56508489637247</v>
      </c>
      <c r="T4776" s="7">
        <f t="shared" si="259"/>
        <v>1425.4726284217486</v>
      </c>
    </row>
    <row r="4777" spans="1:20" x14ac:dyDescent="0.25">
      <c r="A4777" s="4">
        <v>4774</v>
      </c>
      <c r="B4777" s="6">
        <v>2025</v>
      </c>
      <c r="C4777" s="6">
        <v>7</v>
      </c>
      <c r="D4777" s="6">
        <v>18</v>
      </c>
      <c r="E4777" s="6">
        <v>22</v>
      </c>
      <c r="F4777" s="2">
        <v>660.90200000000004</v>
      </c>
      <c r="G4777" s="2">
        <v>115.59</v>
      </c>
      <c r="H4777" s="2">
        <v>677.95093041454163</v>
      </c>
      <c r="I4777" s="2">
        <v>1454.4429304145417</v>
      </c>
      <c r="J4777" s="12">
        <v>7.7771666666666666E-4</v>
      </c>
      <c r="K4777" s="1">
        <v>155.14674000000002</v>
      </c>
      <c r="L4777" s="1">
        <v>206.25472000000002</v>
      </c>
      <c r="M4777" s="1"/>
      <c r="N4777" s="9">
        <f t="shared" si="260"/>
        <v>0</v>
      </c>
      <c r="O4777" s="9">
        <f t="shared" si="261"/>
        <v>155.14674000000002</v>
      </c>
      <c r="P4777" s="9"/>
      <c r="Q4777" s="7">
        <f t="shared" si="262"/>
        <v>590.40298720597093</v>
      </c>
      <c r="R4777" s="7">
        <f t="shared" si="262"/>
        <v>103.2599103817785</v>
      </c>
      <c r="S4777" s="7">
        <f t="shared" si="262"/>
        <v>605.63329282679229</v>
      </c>
      <c r="T4777" s="7">
        <f t="shared" si="259"/>
        <v>1299.2961904145418</v>
      </c>
    </row>
    <row r="4778" spans="1:20" x14ac:dyDescent="0.25">
      <c r="A4778" s="4">
        <v>4775</v>
      </c>
      <c r="B4778" s="6">
        <v>2025</v>
      </c>
      <c r="C4778" s="6">
        <v>7</v>
      </c>
      <c r="D4778" s="6">
        <v>18</v>
      </c>
      <c r="E4778" s="6">
        <v>23</v>
      </c>
      <c r="F4778" s="2">
        <v>571.21199999999999</v>
      </c>
      <c r="G4778" s="2">
        <v>105.244</v>
      </c>
      <c r="H4778" s="2">
        <v>657.31010750384655</v>
      </c>
      <c r="I4778" s="2">
        <v>1333.7661075038466</v>
      </c>
      <c r="J4778" s="12">
        <v>0</v>
      </c>
      <c r="K4778" s="1">
        <v>154.789648</v>
      </c>
      <c r="L4778" s="1">
        <v>146.15492</v>
      </c>
      <c r="M4778" s="1"/>
      <c r="N4778" s="9">
        <f t="shared" si="260"/>
        <v>0</v>
      </c>
      <c r="O4778" s="9">
        <f t="shared" si="261"/>
        <v>154.789648</v>
      </c>
      <c r="P4778" s="9"/>
      <c r="Q4778" s="7">
        <f t="shared" si="262"/>
        <v>504.92023871147063</v>
      </c>
      <c r="R4778" s="7">
        <f t="shared" si="262"/>
        <v>93.029953157409182</v>
      </c>
      <c r="S4778" s="7">
        <f t="shared" si="262"/>
        <v>581.02626763496676</v>
      </c>
      <c r="T4778" s="7">
        <f t="shared" si="259"/>
        <v>1178.9764595038466</v>
      </c>
    </row>
    <row r="4779" spans="1:20" x14ac:dyDescent="0.25">
      <c r="A4779" s="4">
        <v>4776</v>
      </c>
      <c r="B4779" s="6">
        <v>2025</v>
      </c>
      <c r="C4779" s="6">
        <v>7</v>
      </c>
      <c r="D4779" s="6">
        <v>18</v>
      </c>
      <c r="E4779" s="6">
        <v>24</v>
      </c>
      <c r="F4779" s="2">
        <v>525.58100000000002</v>
      </c>
      <c r="G4779" s="2">
        <v>98.581000000000003</v>
      </c>
      <c r="H4779" s="2">
        <v>640.3665967759033</v>
      </c>
      <c r="I4779" s="2">
        <v>1264.5285967759032</v>
      </c>
      <c r="J4779" s="12">
        <v>0</v>
      </c>
      <c r="K4779" s="1">
        <v>136.80380099999999</v>
      </c>
      <c r="L4779" s="1">
        <v>91.573080000000004</v>
      </c>
      <c r="M4779" s="1"/>
      <c r="N4779" s="9">
        <f t="shared" si="260"/>
        <v>0</v>
      </c>
      <c r="O4779" s="9">
        <f t="shared" si="261"/>
        <v>136.80380099999999</v>
      </c>
      <c r="P4779" s="9"/>
      <c r="Q4779" s="7">
        <f t="shared" si="262"/>
        <v>468.72069749936531</v>
      </c>
      <c r="R4779" s="7">
        <f t="shared" si="262"/>
        <v>87.915954115892561</v>
      </c>
      <c r="S4779" s="7">
        <f t="shared" si="262"/>
        <v>571.08814416064547</v>
      </c>
      <c r="T4779" s="7">
        <f t="shared" si="259"/>
        <v>1127.7247957759032</v>
      </c>
    </row>
    <row r="4780" spans="1:20" x14ac:dyDescent="0.25">
      <c r="A4780" s="4">
        <v>4777</v>
      </c>
      <c r="B4780" s="6">
        <v>2025</v>
      </c>
      <c r="C4780" s="6">
        <v>7</v>
      </c>
      <c r="D4780" s="6">
        <v>19</v>
      </c>
      <c r="E4780" s="6">
        <v>1</v>
      </c>
      <c r="F4780" s="2">
        <v>495.096</v>
      </c>
      <c r="G4780" s="2">
        <v>92.168000000000006</v>
      </c>
      <c r="H4780" s="2">
        <v>629.84748154756994</v>
      </c>
      <c r="I4780" s="2">
        <v>1217.1114815475698</v>
      </c>
      <c r="J4780" s="12">
        <v>0</v>
      </c>
      <c r="K4780" s="1">
        <v>199.166246</v>
      </c>
      <c r="L4780" s="1">
        <v>0</v>
      </c>
      <c r="M4780" s="1"/>
      <c r="N4780" s="9">
        <f t="shared" si="260"/>
        <v>0</v>
      </c>
      <c r="O4780" s="9">
        <f t="shared" si="261"/>
        <v>199.166246</v>
      </c>
      <c r="P4780" s="9"/>
      <c r="Q4780" s="7">
        <f t="shared" si="262"/>
        <v>414.07925402021766</v>
      </c>
      <c r="R4780" s="7">
        <f t="shared" si="262"/>
        <v>77.085770607186134</v>
      </c>
      <c r="S4780" s="7">
        <f t="shared" si="262"/>
        <v>526.78021092016616</v>
      </c>
      <c r="T4780" s="7">
        <f t="shared" si="259"/>
        <v>1017.9452355475698</v>
      </c>
    </row>
    <row r="4781" spans="1:20" x14ac:dyDescent="0.25">
      <c r="A4781" s="4">
        <v>4778</v>
      </c>
      <c r="B4781" s="6">
        <v>2025</v>
      </c>
      <c r="C4781" s="6">
        <v>7</v>
      </c>
      <c r="D4781" s="6">
        <v>19</v>
      </c>
      <c r="E4781" s="6">
        <v>2</v>
      </c>
      <c r="F4781" s="2">
        <v>469.471</v>
      </c>
      <c r="G4781" s="2">
        <v>87.73</v>
      </c>
      <c r="H4781" s="2">
        <v>626.50216391764275</v>
      </c>
      <c r="I4781" s="2">
        <v>1183.7031639176428</v>
      </c>
      <c r="J4781" s="12">
        <v>0</v>
      </c>
      <c r="K4781" s="1">
        <v>213.65773200000001</v>
      </c>
      <c r="L4781" s="1">
        <v>-1.9999999999999999E-6</v>
      </c>
      <c r="M4781" s="1"/>
      <c r="N4781" s="9">
        <f t="shared" si="260"/>
        <v>1.9999999999999999E-6</v>
      </c>
      <c r="O4781" s="9">
        <f t="shared" si="261"/>
        <v>213.65773000000002</v>
      </c>
      <c r="P4781" s="9"/>
      <c r="Q4781" s="7">
        <f t="shared" si="262"/>
        <v>384.73175859352108</v>
      </c>
      <c r="R4781" s="7">
        <f t="shared" si="262"/>
        <v>71.89478621982957</v>
      </c>
      <c r="S4781" s="7">
        <f t="shared" si="262"/>
        <v>513.41888910429213</v>
      </c>
      <c r="T4781" s="7">
        <f t="shared" si="259"/>
        <v>970.04543391764275</v>
      </c>
    </row>
    <row r="4782" spans="1:20" x14ac:dyDescent="0.25">
      <c r="A4782" s="4">
        <v>4779</v>
      </c>
      <c r="B4782" s="6">
        <v>2025</v>
      </c>
      <c r="C4782" s="6">
        <v>7</v>
      </c>
      <c r="D4782" s="6">
        <v>19</v>
      </c>
      <c r="E4782" s="6">
        <v>3</v>
      </c>
      <c r="F4782" s="2">
        <v>434.83699999999999</v>
      </c>
      <c r="G4782" s="2">
        <v>85.055000000000007</v>
      </c>
      <c r="H4782" s="2">
        <v>624.94720205709791</v>
      </c>
      <c r="I4782" s="2">
        <v>1144.839202057098</v>
      </c>
      <c r="J4782" s="12">
        <v>0</v>
      </c>
      <c r="K4782" s="1">
        <v>175.39035699999999</v>
      </c>
      <c r="L4782" s="1">
        <v>0</v>
      </c>
      <c r="M4782" s="1"/>
      <c r="N4782" s="9">
        <f t="shared" si="260"/>
        <v>0</v>
      </c>
      <c r="O4782" s="9">
        <f t="shared" si="261"/>
        <v>175.39035699999999</v>
      </c>
      <c r="P4782" s="9"/>
      <c r="Q4782" s="7">
        <f t="shared" si="262"/>
        <v>368.21959510176583</v>
      </c>
      <c r="R4782" s="7">
        <f t="shared" si="262"/>
        <v>72.024500356181051</v>
      </c>
      <c r="S4782" s="7">
        <f t="shared" si="262"/>
        <v>529.204749599151</v>
      </c>
      <c r="T4782" s="7">
        <f t="shared" si="259"/>
        <v>969.44884505709797</v>
      </c>
    </row>
    <row r="4783" spans="1:20" x14ac:dyDescent="0.25">
      <c r="A4783" s="4">
        <v>4780</v>
      </c>
      <c r="B4783" s="6">
        <v>2025</v>
      </c>
      <c r="C4783" s="6">
        <v>7</v>
      </c>
      <c r="D4783" s="6">
        <v>19</v>
      </c>
      <c r="E4783" s="6">
        <v>4</v>
      </c>
      <c r="F4783" s="2">
        <v>409.11200000000002</v>
      </c>
      <c r="G4783" s="2">
        <v>83.816999999999993</v>
      </c>
      <c r="H4783" s="2">
        <v>631.23939045035138</v>
      </c>
      <c r="I4783" s="2">
        <v>1124.1683904503514</v>
      </c>
      <c r="J4783" s="12">
        <v>0</v>
      </c>
      <c r="K4783" s="1">
        <v>168.67448200000001</v>
      </c>
      <c r="L4783" s="1">
        <v>-9.9999999999999995E-7</v>
      </c>
      <c r="M4783" s="1"/>
      <c r="N4783" s="9">
        <f t="shared" si="260"/>
        <v>9.9999999999999995E-7</v>
      </c>
      <c r="O4783" s="9">
        <f t="shared" si="261"/>
        <v>168.67448100000001</v>
      </c>
      <c r="P4783" s="9"/>
      <c r="Q4783" s="7">
        <f t="shared" si="262"/>
        <v>347.72728676924703</v>
      </c>
      <c r="R4783" s="7">
        <f t="shared" si="262"/>
        <v>71.240780019011837</v>
      </c>
      <c r="S4783" s="7">
        <f t="shared" si="262"/>
        <v>536.52584266209249</v>
      </c>
      <c r="T4783" s="7">
        <f t="shared" si="259"/>
        <v>955.49390945035134</v>
      </c>
    </row>
    <row r="4784" spans="1:20" x14ac:dyDescent="0.25">
      <c r="A4784" s="4">
        <v>4781</v>
      </c>
      <c r="B4784" s="6">
        <v>2025</v>
      </c>
      <c r="C4784" s="6">
        <v>7</v>
      </c>
      <c r="D4784" s="6">
        <v>19</v>
      </c>
      <c r="E4784" s="6">
        <v>5</v>
      </c>
      <c r="F4784" s="2">
        <v>400.81200000000001</v>
      </c>
      <c r="G4784" s="2">
        <v>83.614999999999995</v>
      </c>
      <c r="H4784" s="2">
        <v>648.90168823436068</v>
      </c>
      <c r="I4784" s="2">
        <v>1133.3286882343607</v>
      </c>
      <c r="J4784" s="12">
        <v>0</v>
      </c>
      <c r="K4784" s="1">
        <v>166.19525199999998</v>
      </c>
      <c r="L4784" s="1">
        <v>0.25323871000000003</v>
      </c>
      <c r="M4784" s="1"/>
      <c r="N4784" s="9">
        <f t="shared" si="260"/>
        <v>0</v>
      </c>
      <c r="O4784" s="9">
        <f t="shared" si="261"/>
        <v>166.19525199999998</v>
      </c>
      <c r="P4784" s="9"/>
      <c r="Q4784" s="7">
        <f t="shared" si="262"/>
        <v>342.03553732313787</v>
      </c>
      <c r="R4784" s="7">
        <f t="shared" si="262"/>
        <v>71.353406218561759</v>
      </c>
      <c r="S4784" s="7">
        <f t="shared" si="262"/>
        <v>553.74449269266108</v>
      </c>
      <c r="T4784" s="7">
        <f t="shared" si="259"/>
        <v>967.13343623436072</v>
      </c>
    </row>
    <row r="4785" spans="1:20" x14ac:dyDescent="0.25">
      <c r="A4785" s="4">
        <v>4782</v>
      </c>
      <c r="B4785" s="6">
        <v>2025</v>
      </c>
      <c r="C4785" s="6">
        <v>7</v>
      </c>
      <c r="D4785" s="6">
        <v>19</v>
      </c>
      <c r="E4785" s="6">
        <v>6</v>
      </c>
      <c r="F4785" s="2">
        <v>381.17899999999997</v>
      </c>
      <c r="G4785" s="2">
        <v>89.227000000000004</v>
      </c>
      <c r="H4785" s="2">
        <v>663.62893424178094</v>
      </c>
      <c r="I4785" s="2">
        <v>1134.0349342417808</v>
      </c>
      <c r="J4785" s="12">
        <v>0</v>
      </c>
      <c r="K4785" s="1">
        <v>418.26665669999994</v>
      </c>
      <c r="L4785" s="1">
        <v>0</v>
      </c>
      <c r="M4785" s="1"/>
      <c r="N4785" s="9">
        <f t="shared" si="260"/>
        <v>0</v>
      </c>
      <c r="O4785" s="9">
        <f t="shared" si="261"/>
        <v>418.26665669999994</v>
      </c>
      <c r="P4785" s="9"/>
      <c r="Q4785" s="7">
        <f t="shared" si="262"/>
        <v>240.58856392066735</v>
      </c>
      <c r="R4785" s="7">
        <f t="shared" si="262"/>
        <v>56.317362165673835</v>
      </c>
      <c r="S4785" s="7">
        <f t="shared" si="262"/>
        <v>418.86235145543975</v>
      </c>
      <c r="T4785" s="7">
        <f t="shared" si="259"/>
        <v>715.76827754178089</v>
      </c>
    </row>
    <row r="4786" spans="1:20" x14ac:dyDescent="0.25">
      <c r="A4786" s="4">
        <v>4783</v>
      </c>
      <c r="B4786" s="6">
        <v>2025</v>
      </c>
      <c r="C4786" s="6">
        <v>7</v>
      </c>
      <c r="D4786" s="6">
        <v>19</v>
      </c>
      <c r="E4786" s="6">
        <v>7</v>
      </c>
      <c r="F4786" s="2">
        <v>384.62700000000001</v>
      </c>
      <c r="G4786" s="2">
        <v>94.995000000000005</v>
      </c>
      <c r="H4786" s="2">
        <v>690.49989065515058</v>
      </c>
      <c r="I4786" s="2">
        <v>1170.1218906551505</v>
      </c>
      <c r="J4786" s="12">
        <v>0</v>
      </c>
      <c r="K4786" s="1">
        <v>944.43943900000022</v>
      </c>
      <c r="L4786" s="1">
        <v>-150.93713</v>
      </c>
      <c r="M4786" s="1"/>
      <c r="N4786" s="9">
        <f t="shared" si="260"/>
        <v>150.93713</v>
      </c>
      <c r="O4786" s="9">
        <f t="shared" si="261"/>
        <v>793.5023090000002</v>
      </c>
      <c r="P4786" s="9"/>
      <c r="Q4786" s="7">
        <f t="shared" si="262"/>
        <v>123.79741032976449</v>
      </c>
      <c r="R4786" s="7">
        <f t="shared" si="262"/>
        <v>30.575427607203807</v>
      </c>
      <c r="S4786" s="7">
        <f t="shared" si="262"/>
        <v>222.24674371818202</v>
      </c>
      <c r="T4786" s="7">
        <f t="shared" si="259"/>
        <v>376.61958165515034</v>
      </c>
    </row>
    <row r="4787" spans="1:20" x14ac:dyDescent="0.25">
      <c r="A4787" s="4">
        <v>4784</v>
      </c>
      <c r="B4787" s="6">
        <v>2025</v>
      </c>
      <c r="C4787" s="6">
        <v>7</v>
      </c>
      <c r="D4787" s="6">
        <v>19</v>
      </c>
      <c r="E4787" s="6">
        <v>8</v>
      </c>
      <c r="F4787" s="2">
        <v>380.83300000000003</v>
      </c>
      <c r="G4787" s="2">
        <v>116.58199999999999</v>
      </c>
      <c r="H4787" s="2">
        <v>719.54260566228129</v>
      </c>
      <c r="I4787" s="2">
        <v>1216.9576056622814</v>
      </c>
      <c r="J4787" s="12">
        <v>0</v>
      </c>
      <c r="K4787" s="1">
        <v>1332.5194849999998</v>
      </c>
      <c r="L4787" s="1">
        <v>-461.65631999999999</v>
      </c>
      <c r="M4787" s="1"/>
      <c r="N4787" s="9">
        <f t="shared" si="260"/>
        <v>461.65631999999999</v>
      </c>
      <c r="O4787" s="9">
        <f t="shared" si="261"/>
        <v>870.86316499999975</v>
      </c>
      <c r="P4787" s="9"/>
      <c r="Q4787" s="7">
        <f t="shared" si="262"/>
        <v>108.30630706236434</v>
      </c>
      <c r="R4787" s="7">
        <f t="shared" si="262"/>
        <v>33.155125448541895</v>
      </c>
      <c r="S4787" s="7">
        <f t="shared" si="262"/>
        <v>204.63300815137541</v>
      </c>
      <c r="T4787" s="7">
        <f t="shared" si="259"/>
        <v>346.09444066228161</v>
      </c>
    </row>
    <row r="4788" spans="1:20" x14ac:dyDescent="0.25">
      <c r="A4788" s="4">
        <v>4785</v>
      </c>
      <c r="B4788" s="6">
        <v>2025</v>
      </c>
      <c r="C4788" s="6">
        <v>7</v>
      </c>
      <c r="D4788" s="6">
        <v>19</v>
      </c>
      <c r="E4788" s="6">
        <v>9</v>
      </c>
      <c r="F4788" s="2">
        <v>373.87099999999998</v>
      </c>
      <c r="G4788" s="2">
        <v>147.589</v>
      </c>
      <c r="H4788" s="2">
        <v>741.58302882656164</v>
      </c>
      <c r="I4788" s="2">
        <v>1263.0430288265616</v>
      </c>
      <c r="J4788" s="12">
        <v>0</v>
      </c>
      <c r="K4788" s="1">
        <v>1463.2462009999999</v>
      </c>
      <c r="L4788" s="1">
        <v>-490.53534999999999</v>
      </c>
      <c r="M4788" s="1"/>
      <c r="N4788" s="9">
        <f t="shared" si="260"/>
        <v>490.53534999999999</v>
      </c>
      <c r="O4788" s="9">
        <f t="shared" si="261"/>
        <v>972.71085099999993</v>
      </c>
      <c r="P4788" s="9"/>
      <c r="Q4788" s="7">
        <f t="shared" si="262"/>
        <v>85.940683871269641</v>
      </c>
      <c r="R4788" s="7">
        <f t="shared" si="262"/>
        <v>33.925871736178564</v>
      </c>
      <c r="S4788" s="7">
        <f t="shared" si="262"/>
        <v>170.46562221911347</v>
      </c>
      <c r="T4788" s="7">
        <f t="shared" si="259"/>
        <v>290.33217782656163</v>
      </c>
    </row>
    <row r="4789" spans="1:20" x14ac:dyDescent="0.25">
      <c r="A4789" s="4">
        <v>4786</v>
      </c>
      <c r="B4789" s="6">
        <v>2025</v>
      </c>
      <c r="C4789" s="6">
        <v>7</v>
      </c>
      <c r="D4789" s="6">
        <v>19</v>
      </c>
      <c r="E4789" s="6">
        <v>10</v>
      </c>
      <c r="F4789" s="2">
        <v>395.09699999999998</v>
      </c>
      <c r="G4789" s="2">
        <v>169.53</v>
      </c>
      <c r="H4789" s="2">
        <v>762.35751581379247</v>
      </c>
      <c r="I4789" s="2">
        <v>1326.9845158137923</v>
      </c>
      <c r="J4789" s="12">
        <v>0</v>
      </c>
      <c r="K4789" s="1">
        <v>1464.1500770000002</v>
      </c>
      <c r="L4789" s="1">
        <v>-436.1343</v>
      </c>
      <c r="M4789" s="1"/>
      <c r="N4789" s="9">
        <f t="shared" si="260"/>
        <v>436.1343</v>
      </c>
      <c r="O4789" s="9">
        <f t="shared" si="261"/>
        <v>1028.0157770000003</v>
      </c>
      <c r="P4789" s="9"/>
      <c r="Q4789" s="7">
        <f t="shared" si="262"/>
        <v>89.01509429194283</v>
      </c>
      <c r="R4789" s="7">
        <f t="shared" si="262"/>
        <v>38.194997520388824</v>
      </c>
      <c r="S4789" s="7">
        <f t="shared" si="262"/>
        <v>171.75864700146042</v>
      </c>
      <c r="T4789" s="7">
        <f t="shared" si="259"/>
        <v>298.96873881379202</v>
      </c>
    </row>
    <row r="4790" spans="1:20" x14ac:dyDescent="0.25">
      <c r="A4790" s="4">
        <v>4787</v>
      </c>
      <c r="B4790" s="6">
        <v>2025</v>
      </c>
      <c r="C4790" s="6">
        <v>7</v>
      </c>
      <c r="D4790" s="6">
        <v>19</v>
      </c>
      <c r="E4790" s="6">
        <v>11</v>
      </c>
      <c r="F4790" s="2">
        <v>434.65</v>
      </c>
      <c r="G4790" s="2">
        <v>191.404</v>
      </c>
      <c r="H4790" s="2">
        <v>780.25083579610089</v>
      </c>
      <c r="I4790" s="2">
        <v>1406.3048357961009</v>
      </c>
      <c r="J4790" s="12">
        <v>0</v>
      </c>
      <c r="K4790" s="1">
        <v>1414.004512</v>
      </c>
      <c r="L4790" s="1">
        <v>-239.89012</v>
      </c>
      <c r="M4790" s="1"/>
      <c r="N4790" s="9">
        <f t="shared" si="260"/>
        <v>239.89012</v>
      </c>
      <c r="O4790" s="9">
        <f t="shared" si="261"/>
        <v>1174.114392</v>
      </c>
      <c r="P4790" s="9"/>
      <c r="Q4790" s="7">
        <f t="shared" si="262"/>
        <v>71.763655949347651</v>
      </c>
      <c r="R4790" s="7">
        <f t="shared" si="262"/>
        <v>31.60209548678003</v>
      </c>
      <c r="S4790" s="7">
        <f t="shared" si="262"/>
        <v>128.82469235997326</v>
      </c>
      <c r="T4790" s="7">
        <f t="shared" si="259"/>
        <v>232.19044379610091</v>
      </c>
    </row>
    <row r="4791" spans="1:20" x14ac:dyDescent="0.25">
      <c r="A4791" s="4">
        <v>4788</v>
      </c>
      <c r="B4791" s="6">
        <v>2025</v>
      </c>
      <c r="C4791" s="6">
        <v>7</v>
      </c>
      <c r="D4791" s="6">
        <v>19</v>
      </c>
      <c r="E4791" s="6">
        <v>12</v>
      </c>
      <c r="F4791" s="2">
        <v>490.03199999999998</v>
      </c>
      <c r="G4791" s="2">
        <v>203.81399999999999</v>
      </c>
      <c r="H4791" s="2">
        <v>793.13939293784335</v>
      </c>
      <c r="I4791" s="2">
        <v>1486.9853929378432</v>
      </c>
      <c r="J4791" s="12">
        <v>0</v>
      </c>
      <c r="K4791" s="1">
        <v>1330.140607</v>
      </c>
      <c r="L4791" s="1">
        <v>0</v>
      </c>
      <c r="M4791" s="1"/>
      <c r="N4791" s="9">
        <f t="shared" si="260"/>
        <v>0</v>
      </c>
      <c r="O4791" s="9">
        <f t="shared" si="261"/>
        <v>1330.140607</v>
      </c>
      <c r="P4791" s="9"/>
      <c r="Q4791" s="7">
        <f t="shared" si="262"/>
        <v>51.687773469544709</v>
      </c>
      <c r="R4791" s="7">
        <f t="shared" si="262"/>
        <v>21.497967197900948</v>
      </c>
      <c r="S4791" s="7">
        <f t="shared" si="262"/>
        <v>83.659045270397542</v>
      </c>
      <c r="T4791" s="7">
        <f t="shared" si="259"/>
        <v>156.8447859378432</v>
      </c>
    </row>
    <row r="4792" spans="1:20" x14ac:dyDescent="0.25">
      <c r="A4792" s="4">
        <v>4789</v>
      </c>
      <c r="B4792" s="6">
        <v>2025</v>
      </c>
      <c r="C4792" s="6">
        <v>7</v>
      </c>
      <c r="D4792" s="6">
        <v>19</v>
      </c>
      <c r="E4792" s="6">
        <v>13</v>
      </c>
      <c r="F4792" s="2">
        <v>550.91499999999996</v>
      </c>
      <c r="G4792" s="2">
        <v>209.05699999999999</v>
      </c>
      <c r="H4792" s="2">
        <v>806.05340385138982</v>
      </c>
      <c r="I4792" s="2">
        <v>1566.0254038513899</v>
      </c>
      <c r="J4792" s="12">
        <v>0</v>
      </c>
      <c r="K4792" s="1">
        <v>1298.2071859999999</v>
      </c>
      <c r="L4792" s="1">
        <v>-7.501385</v>
      </c>
      <c r="M4792" s="1"/>
      <c r="N4792" s="9">
        <f t="shared" si="260"/>
        <v>7.501385</v>
      </c>
      <c r="O4792" s="9">
        <f t="shared" si="261"/>
        <v>1290.7058009999998</v>
      </c>
      <c r="P4792" s="9"/>
      <c r="Q4792" s="7">
        <f t="shared" si="262"/>
        <v>96.855197005007994</v>
      </c>
      <c r="R4792" s="7">
        <f t="shared" si="262"/>
        <v>36.753867511822961</v>
      </c>
      <c r="S4792" s="7">
        <f t="shared" si="262"/>
        <v>141.71053833455903</v>
      </c>
      <c r="T4792" s="7">
        <f t="shared" si="259"/>
        <v>275.31960285139007</v>
      </c>
    </row>
    <row r="4793" spans="1:20" x14ac:dyDescent="0.25">
      <c r="A4793" s="4">
        <v>4790</v>
      </c>
      <c r="B4793" s="6">
        <v>2025</v>
      </c>
      <c r="C4793" s="6">
        <v>7</v>
      </c>
      <c r="D4793" s="6">
        <v>19</v>
      </c>
      <c r="E4793" s="6">
        <v>14</v>
      </c>
      <c r="F4793" s="2">
        <v>615.21199999999999</v>
      </c>
      <c r="G4793" s="2">
        <v>216.483</v>
      </c>
      <c r="H4793" s="2">
        <v>814.56473862284327</v>
      </c>
      <c r="I4793" s="2">
        <v>1646.2597386228431</v>
      </c>
      <c r="J4793" s="12">
        <v>0</v>
      </c>
      <c r="K4793" s="1">
        <v>1216.814185</v>
      </c>
      <c r="L4793" s="1">
        <v>0</v>
      </c>
      <c r="M4793" s="1"/>
      <c r="N4793" s="9">
        <f t="shared" si="260"/>
        <v>0</v>
      </c>
      <c r="O4793" s="9">
        <f t="shared" si="261"/>
        <v>1216.814185</v>
      </c>
      <c r="P4793" s="9"/>
      <c r="Q4793" s="7">
        <f t="shared" si="262"/>
        <v>160.48503874390417</v>
      </c>
      <c r="R4793" s="7">
        <f t="shared" si="262"/>
        <v>56.472049703836404</v>
      </c>
      <c r="S4793" s="7">
        <f t="shared" si="262"/>
        <v>212.48846517510253</v>
      </c>
      <c r="T4793" s="7">
        <f t="shared" si="259"/>
        <v>429.44555362284314</v>
      </c>
    </row>
    <row r="4794" spans="1:20" x14ac:dyDescent="0.25">
      <c r="A4794" s="4">
        <v>4791</v>
      </c>
      <c r="B4794" s="6">
        <v>2025</v>
      </c>
      <c r="C4794" s="6">
        <v>7</v>
      </c>
      <c r="D4794" s="6">
        <v>19</v>
      </c>
      <c r="E4794" s="6">
        <v>15</v>
      </c>
      <c r="F4794" s="2">
        <v>683.12599999999998</v>
      </c>
      <c r="G4794" s="2">
        <v>221.19200000000001</v>
      </c>
      <c r="H4794" s="2">
        <v>810.60576469674095</v>
      </c>
      <c r="I4794" s="2">
        <v>1714.9237646967408</v>
      </c>
      <c r="J4794" s="12">
        <v>5.3023809523809523E-4</v>
      </c>
      <c r="K4794" s="1">
        <v>1126.6524879999999</v>
      </c>
      <c r="L4794" s="1">
        <v>0</v>
      </c>
      <c r="M4794" s="1"/>
      <c r="N4794" s="9">
        <f t="shared" si="260"/>
        <v>0</v>
      </c>
      <c r="O4794" s="9">
        <f t="shared" si="261"/>
        <v>1126.6524879999999</v>
      </c>
      <c r="P4794" s="9"/>
      <c r="Q4794" s="7">
        <f t="shared" si="262"/>
        <v>234.3331012360199</v>
      </c>
      <c r="R4794" s="7">
        <f t="shared" si="262"/>
        <v>75.875617863465493</v>
      </c>
      <c r="S4794" s="7">
        <f t="shared" si="262"/>
        <v>278.06255759725548</v>
      </c>
      <c r="T4794" s="7">
        <f t="shared" si="259"/>
        <v>588.27127669674087</v>
      </c>
    </row>
    <row r="4795" spans="1:20" x14ac:dyDescent="0.25">
      <c r="A4795" s="4">
        <v>4792</v>
      </c>
      <c r="B4795" s="6">
        <v>2025</v>
      </c>
      <c r="C4795" s="6">
        <v>7</v>
      </c>
      <c r="D4795" s="6">
        <v>19</v>
      </c>
      <c r="E4795" s="6">
        <v>16</v>
      </c>
      <c r="F4795" s="2">
        <v>749.68399999999997</v>
      </c>
      <c r="G4795" s="2">
        <v>217.78200000000001</v>
      </c>
      <c r="H4795" s="2">
        <v>797.13987484910524</v>
      </c>
      <c r="I4795" s="2">
        <v>1764.6058748491052</v>
      </c>
      <c r="J4795" s="12">
        <v>5.1152380952380948E-4</v>
      </c>
      <c r="K4795" s="1">
        <v>1038.400005</v>
      </c>
      <c r="L4795" s="1">
        <v>0</v>
      </c>
      <c r="M4795" s="1"/>
      <c r="N4795" s="9">
        <f t="shared" si="260"/>
        <v>0</v>
      </c>
      <c r="O4795" s="9">
        <f t="shared" si="261"/>
        <v>1038.400005</v>
      </c>
      <c r="P4795" s="9"/>
      <c r="Q4795" s="7">
        <f t="shared" si="262"/>
        <v>308.52493981326649</v>
      </c>
      <c r="R4795" s="7">
        <f t="shared" si="262"/>
        <v>89.626000344695655</v>
      </c>
      <c r="S4795" s="7">
        <f t="shared" si="262"/>
        <v>328.05492969114312</v>
      </c>
      <c r="T4795" s="7">
        <f t="shared" si="259"/>
        <v>726.20586984910528</v>
      </c>
    </row>
    <row r="4796" spans="1:20" x14ac:dyDescent="0.25">
      <c r="A4796" s="4">
        <v>4793</v>
      </c>
      <c r="B4796" s="6">
        <v>2025</v>
      </c>
      <c r="C4796" s="6">
        <v>7</v>
      </c>
      <c r="D4796" s="6">
        <v>19</v>
      </c>
      <c r="E4796" s="6">
        <v>17</v>
      </c>
      <c r="F4796" s="2">
        <v>801.38400000000001</v>
      </c>
      <c r="G4796" s="2">
        <v>204.09</v>
      </c>
      <c r="H4796" s="2">
        <v>774.1903816338945</v>
      </c>
      <c r="I4796" s="2">
        <v>1779.6643816338947</v>
      </c>
      <c r="J4796" s="12">
        <v>2.1869371428571427E-3</v>
      </c>
      <c r="K4796" s="1">
        <v>844.67266299999994</v>
      </c>
      <c r="L4796" s="1">
        <v>0</v>
      </c>
      <c r="M4796" s="1"/>
      <c r="N4796" s="9">
        <f t="shared" si="260"/>
        <v>0</v>
      </c>
      <c r="O4796" s="9">
        <f t="shared" si="261"/>
        <v>844.67266299999994</v>
      </c>
      <c r="P4796" s="9"/>
      <c r="Q4796" s="7">
        <f t="shared" si="262"/>
        <v>421.02736402342936</v>
      </c>
      <c r="R4796" s="7">
        <f t="shared" si="262"/>
        <v>107.22384615058661</v>
      </c>
      <c r="S4796" s="7">
        <f t="shared" si="262"/>
        <v>406.74050845987864</v>
      </c>
      <c r="T4796" s="7">
        <f t="shared" si="259"/>
        <v>934.99171863389472</v>
      </c>
    </row>
    <row r="4797" spans="1:20" x14ac:dyDescent="0.25">
      <c r="A4797" s="4">
        <v>4794</v>
      </c>
      <c r="B4797" s="6">
        <v>2025</v>
      </c>
      <c r="C4797" s="6">
        <v>7</v>
      </c>
      <c r="D4797" s="6">
        <v>19</v>
      </c>
      <c r="E4797" s="6">
        <v>18</v>
      </c>
      <c r="F4797" s="2">
        <v>822.76700000000005</v>
      </c>
      <c r="G4797" s="2">
        <v>171.93600000000001</v>
      </c>
      <c r="H4797" s="2">
        <v>745.39300364701728</v>
      </c>
      <c r="I4797" s="2">
        <v>1740.0960036470174</v>
      </c>
      <c r="J4797" s="12">
        <v>6.2320571428571428E-3</v>
      </c>
      <c r="K4797" s="1">
        <v>614.17299000000003</v>
      </c>
      <c r="L4797" s="1">
        <v>6.9210570000000002</v>
      </c>
      <c r="M4797" s="1"/>
      <c r="N4797" s="9">
        <f t="shared" si="260"/>
        <v>0</v>
      </c>
      <c r="O4797" s="9">
        <f t="shared" si="261"/>
        <v>614.17299000000003</v>
      </c>
      <c r="P4797" s="9"/>
      <c r="Q4797" s="7">
        <f t="shared" si="262"/>
        <v>532.36850048948941</v>
      </c>
      <c r="R4797" s="7">
        <f t="shared" si="262"/>
        <v>111.25058552440828</v>
      </c>
      <c r="S4797" s="7">
        <f t="shared" si="262"/>
        <v>482.30392763311971</v>
      </c>
      <c r="T4797" s="7">
        <f t="shared" si="259"/>
        <v>1125.9230136470173</v>
      </c>
    </row>
    <row r="4798" spans="1:20" x14ac:dyDescent="0.25">
      <c r="A4798" s="4">
        <v>4795</v>
      </c>
      <c r="B4798" s="6">
        <v>2025</v>
      </c>
      <c r="C4798" s="6">
        <v>7</v>
      </c>
      <c r="D4798" s="6">
        <v>19</v>
      </c>
      <c r="E4798" s="6">
        <v>19</v>
      </c>
      <c r="F4798" s="2">
        <v>816.31899999999996</v>
      </c>
      <c r="G4798" s="2">
        <v>147.86099999999999</v>
      </c>
      <c r="H4798" s="2">
        <v>722.30567471314134</v>
      </c>
      <c r="I4798" s="2">
        <v>1686.4856747131412</v>
      </c>
      <c r="J4798" s="12">
        <v>1.4006784952380951E-2</v>
      </c>
      <c r="K4798" s="1">
        <v>235.34915699999999</v>
      </c>
      <c r="L4798" s="1">
        <v>318.92624999999998</v>
      </c>
      <c r="M4798" s="1"/>
      <c r="N4798" s="9">
        <f t="shared" si="260"/>
        <v>0</v>
      </c>
      <c r="O4798" s="9">
        <f t="shared" si="261"/>
        <v>235.34915699999999</v>
      </c>
      <c r="P4798" s="9"/>
      <c r="Q4798" s="7">
        <f t="shared" si="262"/>
        <v>702.40164429772801</v>
      </c>
      <c r="R4798" s="7">
        <f t="shared" si="262"/>
        <v>127.22699034018117</v>
      </c>
      <c r="S4798" s="7">
        <f t="shared" si="262"/>
        <v>621.50788307523203</v>
      </c>
      <c r="T4798" s="7">
        <f t="shared" si="259"/>
        <v>1451.1365177131411</v>
      </c>
    </row>
    <row r="4799" spans="1:20" x14ac:dyDescent="0.25">
      <c r="A4799" s="4">
        <v>4796</v>
      </c>
      <c r="B4799" s="6">
        <v>2025</v>
      </c>
      <c r="C4799" s="6">
        <v>7</v>
      </c>
      <c r="D4799" s="6">
        <v>19</v>
      </c>
      <c r="E4799" s="6">
        <v>20</v>
      </c>
      <c r="F4799" s="2">
        <v>805.70799999999997</v>
      </c>
      <c r="G4799" s="2">
        <v>134.43899999999999</v>
      </c>
      <c r="H4799" s="2">
        <v>713.2143282665329</v>
      </c>
      <c r="I4799" s="2">
        <v>1653.3613282665328</v>
      </c>
      <c r="J4799" s="12">
        <v>6.134418266666667E-2</v>
      </c>
      <c r="K4799" s="1">
        <v>131.22059077999998</v>
      </c>
      <c r="L4799" s="1">
        <v>401.63580000000002</v>
      </c>
      <c r="M4799" s="1"/>
      <c r="N4799" s="9">
        <f t="shared" si="260"/>
        <v>0</v>
      </c>
      <c r="O4799" s="9">
        <f t="shared" si="261"/>
        <v>131.22059077999998</v>
      </c>
      <c r="P4799" s="9"/>
      <c r="Q4799" s="7">
        <f t="shared" si="262"/>
        <v>741.76222000100836</v>
      </c>
      <c r="R4799" s="7">
        <f t="shared" si="262"/>
        <v>123.76912118871299</v>
      </c>
      <c r="S4799" s="7">
        <f t="shared" si="262"/>
        <v>656.6093962968115</v>
      </c>
      <c r="T4799" s="7">
        <f t="shared" si="259"/>
        <v>1522.1407374865328</v>
      </c>
    </row>
    <row r="4800" spans="1:20" x14ac:dyDescent="0.25">
      <c r="A4800" s="4">
        <v>4797</v>
      </c>
      <c r="B4800" s="6">
        <v>2025</v>
      </c>
      <c r="C4800" s="6">
        <v>7</v>
      </c>
      <c r="D4800" s="6">
        <v>19</v>
      </c>
      <c r="E4800" s="6">
        <v>21</v>
      </c>
      <c r="F4800" s="2">
        <v>767.19600000000003</v>
      </c>
      <c r="G4800" s="2">
        <v>127.71</v>
      </c>
      <c r="H4800" s="2">
        <v>710.14792692934543</v>
      </c>
      <c r="I4800" s="2">
        <v>1605.0539269293454</v>
      </c>
      <c r="J4800" s="12">
        <v>2.2637331523809527E-2</v>
      </c>
      <c r="K4800" s="1">
        <v>182.342331</v>
      </c>
      <c r="L4800" s="1">
        <v>333.689953</v>
      </c>
      <c r="M4800" s="1"/>
      <c r="N4800" s="9">
        <f t="shared" si="260"/>
        <v>0</v>
      </c>
      <c r="O4800" s="9">
        <f t="shared" si="261"/>
        <v>182.342331</v>
      </c>
      <c r="P4800" s="9"/>
      <c r="Q4800" s="7">
        <f t="shared" si="262"/>
        <v>680.0386125585037</v>
      </c>
      <c r="R4800" s="7">
        <f t="shared" si="262"/>
        <v>113.20149115720952</v>
      </c>
      <c r="S4800" s="7">
        <f t="shared" si="262"/>
        <v>629.47149221363213</v>
      </c>
      <c r="T4800" s="7">
        <f t="shared" si="259"/>
        <v>1422.7115959293453</v>
      </c>
    </row>
    <row r="4801" spans="1:20" x14ac:dyDescent="0.25">
      <c r="A4801" s="4">
        <v>4798</v>
      </c>
      <c r="B4801" s="6">
        <v>2025</v>
      </c>
      <c r="C4801" s="6">
        <v>7</v>
      </c>
      <c r="D4801" s="6">
        <v>19</v>
      </c>
      <c r="E4801" s="6">
        <v>22</v>
      </c>
      <c r="F4801" s="2">
        <v>688.36599999999999</v>
      </c>
      <c r="G4801" s="2">
        <v>115.712</v>
      </c>
      <c r="H4801" s="2">
        <v>683.52477432316573</v>
      </c>
      <c r="I4801" s="2">
        <v>1487.6027743231657</v>
      </c>
      <c r="J4801" s="12">
        <v>2.0766178095238098E-3</v>
      </c>
      <c r="K4801" s="1">
        <v>263.36565999999999</v>
      </c>
      <c r="L4801" s="1">
        <v>84.977209999999999</v>
      </c>
      <c r="M4801" s="1"/>
      <c r="N4801" s="9">
        <f t="shared" si="260"/>
        <v>0</v>
      </c>
      <c r="O4801" s="9">
        <f t="shared" si="261"/>
        <v>263.36565999999999</v>
      </c>
      <c r="P4801" s="9"/>
      <c r="Q4801" s="7">
        <f t="shared" si="262"/>
        <v>566.49746826507851</v>
      </c>
      <c r="R4801" s="7">
        <f t="shared" si="262"/>
        <v>95.226311363270071</v>
      </c>
      <c r="S4801" s="7">
        <f t="shared" si="262"/>
        <v>562.51333469481722</v>
      </c>
      <c r="T4801" s="7">
        <f t="shared" si="259"/>
        <v>1224.2371143231658</v>
      </c>
    </row>
    <row r="4802" spans="1:20" x14ac:dyDescent="0.25">
      <c r="A4802" s="4">
        <v>4799</v>
      </c>
      <c r="B4802" s="6">
        <v>2025</v>
      </c>
      <c r="C4802" s="6">
        <v>7</v>
      </c>
      <c r="D4802" s="6">
        <v>19</v>
      </c>
      <c r="E4802" s="6">
        <v>23</v>
      </c>
      <c r="F4802" s="2">
        <v>593.72400000000005</v>
      </c>
      <c r="G4802" s="2">
        <v>105.288</v>
      </c>
      <c r="H4802" s="2">
        <v>661.95603237694729</v>
      </c>
      <c r="I4802" s="2">
        <v>1360.9680323769473</v>
      </c>
      <c r="J4802" s="12">
        <v>3.2500476190476188E-5</v>
      </c>
      <c r="K4802" s="1">
        <v>163.95837299999999</v>
      </c>
      <c r="L4802" s="1">
        <v>210.81963000000002</v>
      </c>
      <c r="M4802" s="1"/>
      <c r="N4802" s="9">
        <f t="shared" si="260"/>
        <v>0</v>
      </c>
      <c r="O4802" s="9">
        <f t="shared" si="261"/>
        <v>163.95837299999999</v>
      </c>
      <c r="P4802" s="9"/>
      <c r="Q4802" s="7">
        <f t="shared" si="262"/>
        <v>522.19695547343906</v>
      </c>
      <c r="R4802" s="7">
        <f t="shared" si="262"/>
        <v>92.603757045171577</v>
      </c>
      <c r="S4802" s="7">
        <f t="shared" si="262"/>
        <v>582.20894685833673</v>
      </c>
      <c r="T4802" s="7">
        <f t="shared" si="259"/>
        <v>1197.0096593769474</v>
      </c>
    </row>
    <row r="4803" spans="1:20" x14ac:dyDescent="0.25">
      <c r="A4803" s="4">
        <v>4800</v>
      </c>
      <c r="B4803" s="6">
        <v>2025</v>
      </c>
      <c r="C4803" s="6">
        <v>7</v>
      </c>
      <c r="D4803" s="6">
        <v>19</v>
      </c>
      <c r="E4803" s="6">
        <v>24</v>
      </c>
      <c r="F4803" s="2">
        <v>547.53099999999995</v>
      </c>
      <c r="G4803" s="2">
        <v>98.713999999999999</v>
      </c>
      <c r="H4803" s="2">
        <v>644.77927875557384</v>
      </c>
      <c r="I4803" s="2">
        <v>1291.0242787555737</v>
      </c>
      <c r="J4803" s="12">
        <v>0</v>
      </c>
      <c r="K4803" s="1">
        <v>145.96372100000002</v>
      </c>
      <c r="L4803" s="1">
        <v>154.815842</v>
      </c>
      <c r="M4803" s="1"/>
      <c r="N4803" s="9">
        <f t="shared" si="260"/>
        <v>0</v>
      </c>
      <c r="O4803" s="9">
        <f t="shared" si="261"/>
        <v>145.96372100000002</v>
      </c>
      <c r="P4803" s="9"/>
      <c r="Q4803" s="7">
        <f t="shared" si="262"/>
        <v>485.62692628274493</v>
      </c>
      <c r="R4803" s="7">
        <f t="shared" si="262"/>
        <v>87.553355702370993</v>
      </c>
      <c r="S4803" s="7">
        <f t="shared" si="262"/>
        <v>571.88027577045784</v>
      </c>
      <c r="T4803" s="7">
        <f t="shared" si="259"/>
        <v>1145.0605577555737</v>
      </c>
    </row>
    <row r="4804" spans="1:20" x14ac:dyDescent="0.25">
      <c r="A4804" s="4">
        <v>4801</v>
      </c>
      <c r="B4804" s="6">
        <v>2025</v>
      </c>
      <c r="C4804" s="6">
        <v>7</v>
      </c>
      <c r="D4804" s="6">
        <v>20</v>
      </c>
      <c r="E4804" s="6">
        <v>1</v>
      </c>
      <c r="F4804" s="2">
        <v>494.24200000000002</v>
      </c>
      <c r="G4804" s="2">
        <v>91.384</v>
      </c>
      <c r="H4804" s="2">
        <v>631.90763180136855</v>
      </c>
      <c r="I4804" s="2">
        <v>1217.5336318013685</v>
      </c>
      <c r="J4804" s="12">
        <v>0</v>
      </c>
      <c r="K4804" s="1">
        <v>151.38439599999998</v>
      </c>
      <c r="L4804" s="1">
        <v>0</v>
      </c>
      <c r="M4804" s="1"/>
      <c r="N4804" s="9">
        <f t="shared" si="260"/>
        <v>0</v>
      </c>
      <c r="O4804" s="9">
        <f t="shared" si="261"/>
        <v>151.38439599999998</v>
      </c>
      <c r="P4804" s="9"/>
      <c r="Q4804" s="7">
        <f t="shared" si="262"/>
        <v>432.78946621074169</v>
      </c>
      <c r="R4804" s="7">
        <f t="shared" si="262"/>
        <v>80.021593835008801</v>
      </c>
      <c r="S4804" s="7">
        <f t="shared" si="262"/>
        <v>553.33817575561807</v>
      </c>
      <c r="T4804" s="7">
        <f t="shared" si="262"/>
        <v>1066.1492358013686</v>
      </c>
    </row>
    <row r="4805" spans="1:20" x14ac:dyDescent="0.25">
      <c r="A4805" s="4">
        <v>4802</v>
      </c>
      <c r="B4805" s="6">
        <v>2025</v>
      </c>
      <c r="C4805" s="6">
        <v>7</v>
      </c>
      <c r="D4805" s="6">
        <v>20</v>
      </c>
      <c r="E4805" s="6">
        <v>2</v>
      </c>
      <c r="F4805" s="2">
        <v>468.94600000000003</v>
      </c>
      <c r="G4805" s="2">
        <v>86.981999999999999</v>
      </c>
      <c r="H4805" s="2">
        <v>628.51531417144133</v>
      </c>
      <c r="I4805" s="2">
        <v>1184.4433141714412</v>
      </c>
      <c r="J4805" s="12">
        <v>0</v>
      </c>
      <c r="K4805" s="1">
        <v>128.386292</v>
      </c>
      <c r="L4805" s="1">
        <v>-1.9999999999999999E-6</v>
      </c>
      <c r="M4805" s="1"/>
      <c r="N4805" s="9">
        <f t="shared" ref="N4805:N4868" si="263">IF(L4805&lt;0,MIN(K4805,ABS(L4805)),0)</f>
        <v>1.9999999999999999E-6</v>
      </c>
      <c r="O4805" s="9">
        <f t="shared" ref="O4805:O4868" si="264">+K4805-N4805</f>
        <v>128.38629</v>
      </c>
      <c r="P4805" s="9"/>
      <c r="Q4805" s="7">
        <f t="shared" ref="Q4805:T4868" si="265">F4805-$O4805*F4805/$I4805</f>
        <v>418.11516965970947</v>
      </c>
      <c r="R4805" s="7">
        <f t="shared" si="265"/>
        <v>77.553692082544359</v>
      </c>
      <c r="S4805" s="7">
        <f t="shared" si="265"/>
        <v>560.38816242918756</v>
      </c>
      <c r="T4805" s="7">
        <f t="shared" si="265"/>
        <v>1056.0570241714413</v>
      </c>
    </row>
    <row r="4806" spans="1:20" x14ac:dyDescent="0.25">
      <c r="A4806" s="4">
        <v>4803</v>
      </c>
      <c r="B4806" s="6">
        <v>2025</v>
      </c>
      <c r="C4806" s="6">
        <v>7</v>
      </c>
      <c r="D4806" s="6">
        <v>20</v>
      </c>
      <c r="E4806" s="6">
        <v>3</v>
      </c>
      <c r="F4806" s="2">
        <v>432.01799999999997</v>
      </c>
      <c r="G4806" s="2">
        <v>84.441999999999993</v>
      </c>
      <c r="H4806" s="2">
        <v>627.06580890986925</v>
      </c>
      <c r="I4806" s="2">
        <v>1143.5258089098693</v>
      </c>
      <c r="J4806" s="12">
        <v>0</v>
      </c>
      <c r="K4806" s="1">
        <v>74.978358</v>
      </c>
      <c r="L4806" s="1">
        <v>0</v>
      </c>
      <c r="M4806" s="1"/>
      <c r="N4806" s="9">
        <f t="shared" si="263"/>
        <v>0</v>
      </c>
      <c r="O4806" s="9">
        <f t="shared" si="264"/>
        <v>74.978358</v>
      </c>
      <c r="P4806" s="9"/>
      <c r="Q4806" s="7">
        <f t="shared" si="265"/>
        <v>403.69157307193308</v>
      </c>
      <c r="R4806" s="7">
        <f t="shared" si="265"/>
        <v>78.905332216111759</v>
      </c>
      <c r="S4806" s="7">
        <f t="shared" si="265"/>
        <v>585.9505456218244</v>
      </c>
      <c r="T4806" s="7">
        <f t="shared" si="265"/>
        <v>1068.5474509098692</v>
      </c>
    </row>
    <row r="4807" spans="1:20" x14ac:dyDescent="0.25">
      <c r="A4807" s="4">
        <v>4804</v>
      </c>
      <c r="B4807" s="6">
        <v>2025</v>
      </c>
      <c r="C4807" s="6">
        <v>7</v>
      </c>
      <c r="D4807" s="6">
        <v>20</v>
      </c>
      <c r="E4807" s="6">
        <v>4</v>
      </c>
      <c r="F4807" s="2">
        <v>410.66</v>
      </c>
      <c r="G4807" s="2">
        <v>83.251999999999995</v>
      </c>
      <c r="H4807" s="2">
        <v>633.38807826759944</v>
      </c>
      <c r="I4807" s="2">
        <v>1127.3000782675995</v>
      </c>
      <c r="J4807" s="12">
        <v>0</v>
      </c>
      <c r="K4807" s="1">
        <v>93.212215</v>
      </c>
      <c r="L4807" s="1">
        <v>-9.9999999999999995E-7</v>
      </c>
      <c r="M4807" s="1"/>
      <c r="N4807" s="9">
        <f t="shared" si="263"/>
        <v>9.9999999999999995E-7</v>
      </c>
      <c r="O4807" s="9">
        <f t="shared" si="264"/>
        <v>93.212214000000003</v>
      </c>
      <c r="P4807" s="9"/>
      <c r="Q4807" s="7">
        <f t="shared" si="265"/>
        <v>376.70406533878253</v>
      </c>
      <c r="R4807" s="7">
        <f t="shared" si="265"/>
        <v>76.368204469839569</v>
      </c>
      <c r="S4807" s="7">
        <f t="shared" si="265"/>
        <v>581.01559445897738</v>
      </c>
      <c r="T4807" s="7">
        <f t="shared" si="265"/>
        <v>1034.0878642675996</v>
      </c>
    </row>
    <row r="4808" spans="1:20" x14ac:dyDescent="0.25">
      <c r="A4808" s="4">
        <v>4805</v>
      </c>
      <c r="B4808" s="6">
        <v>2025</v>
      </c>
      <c r="C4808" s="6">
        <v>7</v>
      </c>
      <c r="D4808" s="6">
        <v>20</v>
      </c>
      <c r="E4808" s="6">
        <v>5</v>
      </c>
      <c r="F4808" s="2">
        <v>401.63499999999999</v>
      </c>
      <c r="G4808" s="2">
        <v>83.549000000000007</v>
      </c>
      <c r="H4808" s="2">
        <v>650.5964686912406</v>
      </c>
      <c r="I4808" s="2">
        <v>1135.7804686912405</v>
      </c>
      <c r="J4808" s="12">
        <v>0</v>
      </c>
      <c r="K4808" s="1">
        <v>90.386991999999992</v>
      </c>
      <c r="L4808" s="1">
        <v>0.21433659999999999</v>
      </c>
      <c r="M4808" s="1"/>
      <c r="N4808" s="9">
        <f t="shared" si="263"/>
        <v>0</v>
      </c>
      <c r="O4808" s="9">
        <f t="shared" si="264"/>
        <v>90.386991999999992</v>
      </c>
      <c r="P4808" s="9"/>
      <c r="Q4808" s="7">
        <f t="shared" si="265"/>
        <v>369.67232716609271</v>
      </c>
      <c r="R4808" s="7">
        <f t="shared" si="265"/>
        <v>76.900054184520485</v>
      </c>
      <c r="S4808" s="7">
        <f t="shared" si="265"/>
        <v>598.82109534062738</v>
      </c>
      <c r="T4808" s="7">
        <f t="shared" si="265"/>
        <v>1045.3934766912405</v>
      </c>
    </row>
    <row r="4809" spans="1:20" x14ac:dyDescent="0.25">
      <c r="A4809" s="4">
        <v>4806</v>
      </c>
      <c r="B4809" s="6">
        <v>2025</v>
      </c>
      <c r="C4809" s="6">
        <v>7</v>
      </c>
      <c r="D4809" s="6">
        <v>20</v>
      </c>
      <c r="E4809" s="6">
        <v>6</v>
      </c>
      <c r="F4809" s="2">
        <v>385.19200000000001</v>
      </c>
      <c r="G4809" s="2">
        <v>89.322000000000003</v>
      </c>
      <c r="H4809" s="2">
        <v>664.30294007935845</v>
      </c>
      <c r="I4809" s="2">
        <v>1138.8169400793586</v>
      </c>
      <c r="J4809" s="12">
        <v>0</v>
      </c>
      <c r="K4809" s="1">
        <v>355.86124369999993</v>
      </c>
      <c r="L4809" s="1">
        <v>0</v>
      </c>
      <c r="M4809" s="1"/>
      <c r="N4809" s="9">
        <f t="shared" si="263"/>
        <v>0</v>
      </c>
      <c r="O4809" s="9">
        <f t="shared" si="264"/>
        <v>355.86124369999993</v>
      </c>
      <c r="P4809" s="9"/>
      <c r="Q4809" s="7">
        <f t="shared" si="265"/>
        <v>264.82594347318167</v>
      </c>
      <c r="R4809" s="7">
        <f t="shared" si="265"/>
        <v>61.410369174104169</v>
      </c>
      <c r="S4809" s="7">
        <f t="shared" si="265"/>
        <v>456.71938373207274</v>
      </c>
      <c r="T4809" s="7">
        <f t="shared" si="265"/>
        <v>782.95569637935864</v>
      </c>
    </row>
    <row r="4810" spans="1:20" x14ac:dyDescent="0.25">
      <c r="A4810" s="4">
        <v>4807</v>
      </c>
      <c r="B4810" s="6">
        <v>2025</v>
      </c>
      <c r="C4810" s="6">
        <v>7</v>
      </c>
      <c r="D4810" s="6">
        <v>20</v>
      </c>
      <c r="E4810" s="6">
        <v>7</v>
      </c>
      <c r="F4810" s="2">
        <v>387.22699999999998</v>
      </c>
      <c r="G4810" s="2">
        <v>95.685000000000002</v>
      </c>
      <c r="H4810" s="2">
        <v>688.8132721272242</v>
      </c>
      <c r="I4810" s="2">
        <v>1171.7252721272241</v>
      </c>
      <c r="J4810" s="12">
        <v>0</v>
      </c>
      <c r="K4810" s="1">
        <v>887.51743900000008</v>
      </c>
      <c r="L4810" s="1">
        <v>-214.24399</v>
      </c>
      <c r="M4810" s="1"/>
      <c r="N4810" s="9">
        <f t="shared" si="263"/>
        <v>214.24399</v>
      </c>
      <c r="O4810" s="9">
        <f t="shared" si="264"/>
        <v>673.27344900000003</v>
      </c>
      <c r="P4810" s="9"/>
      <c r="Q4810" s="7">
        <f t="shared" si="265"/>
        <v>164.72633022899282</v>
      </c>
      <c r="R4810" s="7">
        <f t="shared" si="265"/>
        <v>40.704390210293134</v>
      </c>
      <c r="S4810" s="7">
        <f t="shared" si="265"/>
        <v>293.0211026879382</v>
      </c>
      <c r="T4810" s="7">
        <f t="shared" si="265"/>
        <v>498.45182312722409</v>
      </c>
    </row>
    <row r="4811" spans="1:20" x14ac:dyDescent="0.25">
      <c r="A4811" s="4">
        <v>4808</v>
      </c>
      <c r="B4811" s="6">
        <v>2025</v>
      </c>
      <c r="C4811" s="6">
        <v>7</v>
      </c>
      <c r="D4811" s="6">
        <v>20</v>
      </c>
      <c r="E4811" s="6">
        <v>8</v>
      </c>
      <c r="F4811" s="2">
        <v>383.714</v>
      </c>
      <c r="G4811" s="2">
        <v>116.416</v>
      </c>
      <c r="H4811" s="2">
        <v>714.64448459637049</v>
      </c>
      <c r="I4811" s="2">
        <v>1214.7744845963705</v>
      </c>
      <c r="J4811" s="12">
        <v>0</v>
      </c>
      <c r="K4811" s="1">
        <v>1155.8257549999998</v>
      </c>
      <c r="L4811" s="1">
        <v>-414.08417599999996</v>
      </c>
      <c r="M4811" s="1"/>
      <c r="N4811" s="9">
        <f t="shared" si="263"/>
        <v>414.08417599999996</v>
      </c>
      <c r="O4811" s="9">
        <f t="shared" si="264"/>
        <v>741.74157899999989</v>
      </c>
      <c r="P4811" s="9"/>
      <c r="Q4811" s="7">
        <f t="shared" si="265"/>
        <v>149.41814356457718</v>
      </c>
      <c r="R4811" s="7">
        <f t="shared" si="265"/>
        <v>45.332363690701456</v>
      </c>
      <c r="S4811" s="7">
        <f t="shared" si="265"/>
        <v>278.28239834109201</v>
      </c>
      <c r="T4811" s="7">
        <f t="shared" si="265"/>
        <v>473.0329055963706</v>
      </c>
    </row>
    <row r="4812" spans="1:20" x14ac:dyDescent="0.25">
      <c r="A4812" s="4">
        <v>4809</v>
      </c>
      <c r="B4812" s="6">
        <v>2025</v>
      </c>
      <c r="C4812" s="6">
        <v>7</v>
      </c>
      <c r="D4812" s="6">
        <v>20</v>
      </c>
      <c r="E4812" s="6">
        <v>9</v>
      </c>
      <c r="F4812" s="2">
        <v>372.34399999999999</v>
      </c>
      <c r="G4812" s="2">
        <v>146.69999999999999</v>
      </c>
      <c r="H4812" s="2">
        <v>734.64167070479823</v>
      </c>
      <c r="I4812" s="2">
        <v>1253.6856707047982</v>
      </c>
      <c r="J4812" s="12">
        <v>0</v>
      </c>
      <c r="K4812" s="1">
        <v>1216.8991109999999</v>
      </c>
      <c r="L4812" s="1">
        <v>-404.62898000000001</v>
      </c>
      <c r="M4812" s="1"/>
      <c r="N4812" s="9">
        <f t="shared" si="263"/>
        <v>404.62898000000001</v>
      </c>
      <c r="O4812" s="9">
        <f t="shared" si="264"/>
        <v>812.27013099999999</v>
      </c>
      <c r="P4812" s="9"/>
      <c r="Q4812" s="7">
        <f t="shared" si="265"/>
        <v>131.10018847343466</v>
      </c>
      <c r="R4812" s="7">
        <f t="shared" si="265"/>
        <v>51.652229253198286</v>
      </c>
      <c r="S4812" s="7">
        <f t="shared" si="265"/>
        <v>258.66312197816529</v>
      </c>
      <c r="T4812" s="7">
        <f t="shared" si="265"/>
        <v>441.41553970479822</v>
      </c>
    </row>
    <row r="4813" spans="1:20" x14ac:dyDescent="0.25">
      <c r="A4813" s="4">
        <v>4810</v>
      </c>
      <c r="B4813" s="6">
        <v>2025</v>
      </c>
      <c r="C4813" s="6">
        <v>7</v>
      </c>
      <c r="D4813" s="6">
        <v>20</v>
      </c>
      <c r="E4813" s="6">
        <v>10</v>
      </c>
      <c r="F4813" s="2">
        <v>384.726</v>
      </c>
      <c r="G4813" s="2">
        <v>167.685</v>
      </c>
      <c r="H4813" s="2">
        <v>752.38916936718408</v>
      </c>
      <c r="I4813" s="2">
        <v>1304.800169367184</v>
      </c>
      <c r="J4813" s="12">
        <v>0</v>
      </c>
      <c r="K4813" s="1">
        <v>1244.749116</v>
      </c>
      <c r="L4813" s="1">
        <v>-364.76085999999998</v>
      </c>
      <c r="M4813" s="1"/>
      <c r="N4813" s="9">
        <f t="shared" si="263"/>
        <v>364.76085999999998</v>
      </c>
      <c r="O4813" s="9">
        <f t="shared" si="264"/>
        <v>879.98825599999998</v>
      </c>
      <c r="P4813" s="9"/>
      <c r="Q4813" s="7">
        <f t="shared" si="265"/>
        <v>125.25763869372292</v>
      </c>
      <c r="R4813" s="7">
        <f t="shared" si="265"/>
        <v>54.59424926923819</v>
      </c>
      <c r="S4813" s="7">
        <f t="shared" si="265"/>
        <v>244.96002540422296</v>
      </c>
      <c r="T4813" s="7">
        <f t="shared" si="265"/>
        <v>424.81191336718416</v>
      </c>
    </row>
    <row r="4814" spans="1:20" x14ac:dyDescent="0.25">
      <c r="A4814" s="4">
        <v>4811</v>
      </c>
      <c r="B4814" s="6">
        <v>2025</v>
      </c>
      <c r="C4814" s="6">
        <v>7</v>
      </c>
      <c r="D4814" s="6">
        <v>20</v>
      </c>
      <c r="E4814" s="6">
        <v>11</v>
      </c>
      <c r="F4814" s="2">
        <v>419.78800000000001</v>
      </c>
      <c r="G4814" s="2">
        <v>187.91800000000001</v>
      </c>
      <c r="H4814" s="2">
        <v>767.09184747125607</v>
      </c>
      <c r="I4814" s="2">
        <v>1374.7978474712561</v>
      </c>
      <c r="J4814" s="12">
        <v>0</v>
      </c>
      <c r="K4814" s="1">
        <v>1296.100989</v>
      </c>
      <c r="L4814" s="1">
        <v>-360.42872</v>
      </c>
      <c r="M4814" s="1"/>
      <c r="N4814" s="9">
        <f t="shared" si="263"/>
        <v>360.42872</v>
      </c>
      <c r="O4814" s="9">
        <f t="shared" si="264"/>
        <v>935.67226900000003</v>
      </c>
      <c r="P4814" s="9"/>
      <c r="Q4814" s="7">
        <f t="shared" si="265"/>
        <v>134.0849119558618</v>
      </c>
      <c r="R4814" s="7">
        <f t="shared" si="265"/>
        <v>60.023079470879665</v>
      </c>
      <c r="S4814" s="7">
        <f t="shared" si="265"/>
        <v>245.01758704451458</v>
      </c>
      <c r="T4814" s="7">
        <f t="shared" si="265"/>
        <v>439.12557847125606</v>
      </c>
    </row>
    <row r="4815" spans="1:20" x14ac:dyDescent="0.25">
      <c r="A4815" s="4">
        <v>4812</v>
      </c>
      <c r="B4815" s="6">
        <v>2025</v>
      </c>
      <c r="C4815" s="6">
        <v>7</v>
      </c>
      <c r="D4815" s="6">
        <v>20</v>
      </c>
      <c r="E4815" s="6">
        <v>12</v>
      </c>
      <c r="F4815" s="2">
        <v>469.73599999999999</v>
      </c>
      <c r="G4815" s="2">
        <v>199.14699999999999</v>
      </c>
      <c r="H4815" s="2">
        <v>776.82304065365736</v>
      </c>
      <c r="I4815" s="2">
        <v>1445.7060406536575</v>
      </c>
      <c r="J4815" s="12">
        <v>0</v>
      </c>
      <c r="K4815" s="1">
        <v>1315.0027810000001</v>
      </c>
      <c r="L4815" s="1">
        <v>-21.466850000000001</v>
      </c>
      <c r="M4815" s="1"/>
      <c r="N4815" s="9">
        <f t="shared" si="263"/>
        <v>21.466850000000001</v>
      </c>
      <c r="O4815" s="9">
        <f t="shared" si="264"/>
        <v>1293.5359310000001</v>
      </c>
      <c r="P4815" s="9"/>
      <c r="Q4815" s="7">
        <f t="shared" si="265"/>
        <v>49.44281660188102</v>
      </c>
      <c r="R4815" s="7">
        <f t="shared" si="265"/>
        <v>20.96153711407004</v>
      </c>
      <c r="S4815" s="7">
        <f t="shared" si="265"/>
        <v>81.765755937706331</v>
      </c>
      <c r="T4815" s="7">
        <f t="shared" si="265"/>
        <v>152.17010965365739</v>
      </c>
    </row>
    <row r="4816" spans="1:20" x14ac:dyDescent="0.25">
      <c r="A4816" s="4">
        <v>4813</v>
      </c>
      <c r="B4816" s="6">
        <v>2025</v>
      </c>
      <c r="C4816" s="6">
        <v>7</v>
      </c>
      <c r="D4816" s="6">
        <v>20</v>
      </c>
      <c r="E4816" s="6">
        <v>13</v>
      </c>
      <c r="F4816" s="2">
        <v>518.97699999999998</v>
      </c>
      <c r="G4816" s="2">
        <v>202.655</v>
      </c>
      <c r="H4816" s="2">
        <v>785.55512669410302</v>
      </c>
      <c r="I4816" s="2">
        <v>1507.187126694103</v>
      </c>
      <c r="J4816" s="12">
        <v>0</v>
      </c>
      <c r="K4816" s="1">
        <v>1304.8775900000001</v>
      </c>
      <c r="L4816" s="1">
        <v>0</v>
      </c>
      <c r="M4816" s="1"/>
      <c r="N4816" s="9">
        <f t="shared" si="263"/>
        <v>0</v>
      </c>
      <c r="O4816" s="9">
        <f t="shared" si="264"/>
        <v>1304.8775900000001</v>
      </c>
      <c r="P4816" s="9"/>
      <c r="Q4816" s="7">
        <f t="shared" si="265"/>
        <v>69.662216831158503</v>
      </c>
      <c r="R4816" s="7">
        <f t="shared" si="265"/>
        <v>27.202354925012941</v>
      </c>
      <c r="S4816" s="7">
        <f t="shared" si="265"/>
        <v>105.44496493793145</v>
      </c>
      <c r="T4816" s="7">
        <f t="shared" si="265"/>
        <v>202.30953669410292</v>
      </c>
    </row>
    <row r="4817" spans="1:20" x14ac:dyDescent="0.25">
      <c r="A4817" s="4">
        <v>4814</v>
      </c>
      <c r="B4817" s="6">
        <v>2025</v>
      </c>
      <c r="C4817" s="6">
        <v>7</v>
      </c>
      <c r="D4817" s="6">
        <v>20</v>
      </c>
      <c r="E4817" s="6">
        <v>14</v>
      </c>
      <c r="F4817" s="2">
        <v>587.53</v>
      </c>
      <c r="G4817" s="2">
        <v>208.24600000000001</v>
      </c>
      <c r="H4817" s="2">
        <v>790.65839217623454</v>
      </c>
      <c r="I4817" s="2">
        <v>1586.4343921762345</v>
      </c>
      <c r="J4817" s="12">
        <v>0</v>
      </c>
      <c r="K4817" s="1">
        <v>1237.8680749999999</v>
      </c>
      <c r="L4817" s="1">
        <v>0</v>
      </c>
      <c r="M4817" s="1"/>
      <c r="N4817" s="9">
        <f t="shared" si="263"/>
        <v>0</v>
      </c>
      <c r="O4817" s="9">
        <f t="shared" si="264"/>
        <v>1237.8680749999999</v>
      </c>
      <c r="P4817" s="9"/>
      <c r="Q4817" s="7">
        <f t="shared" si="265"/>
        <v>129.09022228749245</v>
      </c>
      <c r="R4817" s="7">
        <f t="shared" si="265"/>
        <v>45.755148554935346</v>
      </c>
      <c r="S4817" s="7">
        <f t="shared" si="265"/>
        <v>173.72094633380675</v>
      </c>
      <c r="T4817" s="7">
        <f t="shared" si="265"/>
        <v>348.56631717623463</v>
      </c>
    </row>
    <row r="4818" spans="1:20" x14ac:dyDescent="0.25">
      <c r="A4818" s="4">
        <v>4815</v>
      </c>
      <c r="B4818" s="6">
        <v>2025</v>
      </c>
      <c r="C4818" s="6">
        <v>7</v>
      </c>
      <c r="D4818" s="6">
        <v>20</v>
      </c>
      <c r="E4818" s="6">
        <v>15</v>
      </c>
      <c r="F4818" s="2">
        <v>662.06899999999996</v>
      </c>
      <c r="G4818" s="2">
        <v>210.72800000000001</v>
      </c>
      <c r="H4818" s="2">
        <v>785.87426215875655</v>
      </c>
      <c r="I4818" s="2">
        <v>1658.6712621587567</v>
      </c>
      <c r="J4818" s="12">
        <v>0</v>
      </c>
      <c r="K4818" s="1">
        <v>1219.5155849999999</v>
      </c>
      <c r="L4818" s="1">
        <v>-0.18665000000000001</v>
      </c>
      <c r="M4818" s="1"/>
      <c r="N4818" s="9">
        <f t="shared" si="263"/>
        <v>0.18665000000000001</v>
      </c>
      <c r="O4818" s="9">
        <f t="shared" si="264"/>
        <v>1219.3289349999998</v>
      </c>
      <c r="P4818" s="9"/>
      <c r="Q4818" s="7">
        <f t="shared" si="265"/>
        <v>175.36623551377988</v>
      </c>
      <c r="R4818" s="7">
        <f t="shared" si="265"/>
        <v>55.816804709702183</v>
      </c>
      <c r="S4818" s="7">
        <f t="shared" si="265"/>
        <v>208.15928693527485</v>
      </c>
      <c r="T4818" s="7">
        <f t="shared" si="265"/>
        <v>439.34232715875692</v>
      </c>
    </row>
    <row r="4819" spans="1:20" x14ac:dyDescent="0.25">
      <c r="A4819" s="4">
        <v>4816</v>
      </c>
      <c r="B4819" s="6">
        <v>2025</v>
      </c>
      <c r="C4819" s="6">
        <v>7</v>
      </c>
      <c r="D4819" s="6">
        <v>20</v>
      </c>
      <c r="E4819" s="6">
        <v>16</v>
      </c>
      <c r="F4819" s="2">
        <v>728.24900000000002</v>
      </c>
      <c r="G4819" s="2">
        <v>205.27500000000001</v>
      </c>
      <c r="H4819" s="2">
        <v>772.84413525526804</v>
      </c>
      <c r="I4819" s="2">
        <v>1706.368135255268</v>
      </c>
      <c r="J4819" s="12">
        <v>4.5538095238095233E-4</v>
      </c>
      <c r="K4819" s="1">
        <v>1085.4627380000002</v>
      </c>
      <c r="L4819" s="1">
        <v>-6.8545069999999999</v>
      </c>
      <c r="M4819" s="1"/>
      <c r="N4819" s="9">
        <f t="shared" si="263"/>
        <v>6.8545069999999999</v>
      </c>
      <c r="O4819" s="9">
        <f t="shared" si="264"/>
        <v>1078.6082310000002</v>
      </c>
      <c r="P4819" s="9"/>
      <c r="Q4819" s="7">
        <f t="shared" si="265"/>
        <v>267.91728764063208</v>
      </c>
      <c r="R4819" s="7">
        <f t="shared" si="265"/>
        <v>75.519116703807015</v>
      </c>
      <c r="S4819" s="7">
        <f t="shared" si="265"/>
        <v>284.32349991082884</v>
      </c>
      <c r="T4819" s="7">
        <f t="shared" si="265"/>
        <v>627.75990425526788</v>
      </c>
    </row>
    <row r="4820" spans="1:20" x14ac:dyDescent="0.25">
      <c r="A4820" s="4">
        <v>4817</v>
      </c>
      <c r="B4820" s="6">
        <v>2025</v>
      </c>
      <c r="C4820" s="6">
        <v>7</v>
      </c>
      <c r="D4820" s="6">
        <v>20</v>
      </c>
      <c r="E4820" s="6">
        <v>17</v>
      </c>
      <c r="F4820" s="2">
        <v>770.98599999999999</v>
      </c>
      <c r="G4820" s="2">
        <v>189.47499999999999</v>
      </c>
      <c r="H4820" s="2">
        <v>751.16000016182102</v>
      </c>
      <c r="I4820" s="2">
        <v>1711.621000161821</v>
      </c>
      <c r="J4820" s="12">
        <v>4.2307711428571431E-3</v>
      </c>
      <c r="K4820" s="1">
        <v>893.18525299999999</v>
      </c>
      <c r="L4820" s="1">
        <v>0</v>
      </c>
      <c r="M4820" s="1"/>
      <c r="N4820" s="9">
        <f t="shared" si="263"/>
        <v>0</v>
      </c>
      <c r="O4820" s="9">
        <f t="shared" si="264"/>
        <v>893.18525299999999</v>
      </c>
      <c r="P4820" s="9"/>
      <c r="Q4820" s="7">
        <f t="shared" si="265"/>
        <v>368.65784125203368</v>
      </c>
      <c r="R4820" s="7">
        <f t="shared" si="265"/>
        <v>90.600146398545618</v>
      </c>
      <c r="S4820" s="7">
        <f t="shared" si="265"/>
        <v>359.17775951124173</v>
      </c>
      <c r="T4820" s="7">
        <f t="shared" si="265"/>
        <v>818.43574716182104</v>
      </c>
    </row>
    <row r="4821" spans="1:20" x14ac:dyDescent="0.25">
      <c r="A4821" s="4">
        <v>4818</v>
      </c>
      <c r="B4821" s="6">
        <v>2025</v>
      </c>
      <c r="C4821" s="6">
        <v>7</v>
      </c>
      <c r="D4821" s="6">
        <v>20</v>
      </c>
      <c r="E4821" s="6">
        <v>18</v>
      </c>
      <c r="F4821" s="2">
        <v>771.67499999999995</v>
      </c>
      <c r="G4821" s="2">
        <v>158.91800000000001</v>
      </c>
      <c r="H4821" s="2">
        <v>724.27169730184289</v>
      </c>
      <c r="I4821" s="2">
        <v>1654.8646973018429</v>
      </c>
      <c r="J4821" s="12">
        <v>1.1117665238095237E-2</v>
      </c>
      <c r="K4821" s="1">
        <v>572.40884500000004</v>
      </c>
      <c r="L4821" s="1">
        <v>0</v>
      </c>
      <c r="M4821" s="1"/>
      <c r="N4821" s="9">
        <f t="shared" si="263"/>
        <v>0</v>
      </c>
      <c r="O4821" s="9">
        <f t="shared" si="264"/>
        <v>572.40884500000004</v>
      </c>
      <c r="P4821" s="9"/>
      <c r="Q4821" s="7">
        <f t="shared" si="265"/>
        <v>504.75674608742185</v>
      </c>
      <c r="R4821" s="7">
        <f t="shared" si="265"/>
        <v>103.94911403728372</v>
      </c>
      <c r="S4821" s="7">
        <f t="shared" si="265"/>
        <v>473.7499921771373</v>
      </c>
      <c r="T4821" s="7">
        <f t="shared" si="265"/>
        <v>1082.4558523018427</v>
      </c>
    </row>
    <row r="4822" spans="1:20" x14ac:dyDescent="0.25">
      <c r="A4822" s="4">
        <v>4819</v>
      </c>
      <c r="B4822" s="6">
        <v>2025</v>
      </c>
      <c r="C4822" s="6">
        <v>7</v>
      </c>
      <c r="D4822" s="6">
        <v>20</v>
      </c>
      <c r="E4822" s="6">
        <v>19</v>
      </c>
      <c r="F4822" s="2">
        <v>740.01499999999999</v>
      </c>
      <c r="G4822" s="2">
        <v>136.24100000000001</v>
      </c>
      <c r="H4822" s="2">
        <v>700.66506786037007</v>
      </c>
      <c r="I4822" s="2">
        <v>1576.9210678603699</v>
      </c>
      <c r="J4822" s="12">
        <v>3.0457487809523811E-2</v>
      </c>
      <c r="K4822" s="1">
        <v>335.91304700000001</v>
      </c>
      <c r="L4822" s="1">
        <v>93.34032400000001</v>
      </c>
      <c r="M4822" s="1"/>
      <c r="N4822" s="9">
        <f t="shared" si="263"/>
        <v>0</v>
      </c>
      <c r="O4822" s="9">
        <f t="shared" si="264"/>
        <v>335.91304700000001</v>
      </c>
      <c r="P4822" s="9"/>
      <c r="Q4822" s="7">
        <f t="shared" si="265"/>
        <v>582.37826183847028</v>
      </c>
      <c r="R4822" s="7">
        <f t="shared" si="265"/>
        <v>107.21917362639276</v>
      </c>
      <c r="S4822" s="7">
        <f t="shared" si="265"/>
        <v>551.41058539550704</v>
      </c>
      <c r="T4822" s="7">
        <f t="shared" si="265"/>
        <v>1241.0080208603699</v>
      </c>
    </row>
    <row r="4823" spans="1:20" x14ac:dyDescent="0.25">
      <c r="A4823" s="4">
        <v>4820</v>
      </c>
      <c r="B4823" s="6">
        <v>2025</v>
      </c>
      <c r="C4823" s="6">
        <v>7</v>
      </c>
      <c r="D4823" s="6">
        <v>20</v>
      </c>
      <c r="E4823" s="6">
        <v>20</v>
      </c>
      <c r="F4823" s="2">
        <v>718.78899999999999</v>
      </c>
      <c r="G4823" s="2">
        <v>125.773</v>
      </c>
      <c r="H4823" s="2">
        <v>694.00817217515691</v>
      </c>
      <c r="I4823" s="2">
        <v>1538.570172175157</v>
      </c>
      <c r="J4823" s="12">
        <v>7.8770082761904781E-2</v>
      </c>
      <c r="K4823" s="1">
        <v>312.90249498599997</v>
      </c>
      <c r="L4823" s="1">
        <v>160.95740000000001</v>
      </c>
      <c r="M4823" s="1"/>
      <c r="N4823" s="9">
        <f t="shared" si="263"/>
        <v>0</v>
      </c>
      <c r="O4823" s="9">
        <f t="shared" si="264"/>
        <v>312.90249498599997</v>
      </c>
      <c r="P4823" s="9"/>
      <c r="Q4823" s="7">
        <f t="shared" si="265"/>
        <v>572.60725571821422</v>
      </c>
      <c r="R4823" s="7">
        <f t="shared" si="265"/>
        <v>100.19426058752562</v>
      </c>
      <c r="S4823" s="7">
        <f t="shared" si="265"/>
        <v>552.86616088341714</v>
      </c>
      <c r="T4823" s="7">
        <f t="shared" si="265"/>
        <v>1225.6676771891571</v>
      </c>
    </row>
    <row r="4824" spans="1:20" x14ac:dyDescent="0.25">
      <c r="A4824" s="4">
        <v>4821</v>
      </c>
      <c r="B4824" s="6">
        <v>2025</v>
      </c>
      <c r="C4824" s="6">
        <v>7</v>
      </c>
      <c r="D4824" s="6">
        <v>20</v>
      </c>
      <c r="E4824" s="6">
        <v>21</v>
      </c>
      <c r="F4824" s="2">
        <v>684.33900000000006</v>
      </c>
      <c r="G4824" s="2">
        <v>121.355</v>
      </c>
      <c r="H4824" s="2">
        <v>695.94561474659349</v>
      </c>
      <c r="I4824" s="2">
        <v>1501.6396147465935</v>
      </c>
      <c r="J4824" s="12">
        <v>2.2125118761904761E-2</v>
      </c>
      <c r="K4824" s="1">
        <v>124.419021</v>
      </c>
      <c r="L4824" s="1">
        <v>270.984937</v>
      </c>
      <c r="M4824" s="1"/>
      <c r="N4824" s="9">
        <f t="shared" si="263"/>
        <v>0</v>
      </c>
      <c r="O4824" s="9">
        <f t="shared" si="264"/>
        <v>124.419021</v>
      </c>
      <c r="P4824" s="9"/>
      <c r="Q4824" s="7">
        <f t="shared" si="265"/>
        <v>627.63778648913546</v>
      </c>
      <c r="R4824" s="7">
        <f t="shared" si="265"/>
        <v>111.30007727075183</v>
      </c>
      <c r="S4824" s="7">
        <f t="shared" si="265"/>
        <v>638.28272998670627</v>
      </c>
      <c r="T4824" s="7">
        <f t="shared" si="265"/>
        <v>1377.2205937465935</v>
      </c>
    </row>
    <row r="4825" spans="1:20" x14ac:dyDescent="0.25">
      <c r="A4825" s="4">
        <v>4822</v>
      </c>
      <c r="B4825" s="6">
        <v>2025</v>
      </c>
      <c r="C4825" s="6">
        <v>7</v>
      </c>
      <c r="D4825" s="6">
        <v>20</v>
      </c>
      <c r="E4825" s="6">
        <v>22</v>
      </c>
      <c r="F4825" s="2">
        <v>621.76800000000003</v>
      </c>
      <c r="G4825" s="2">
        <v>110.248</v>
      </c>
      <c r="H4825" s="2">
        <v>673.05861823178964</v>
      </c>
      <c r="I4825" s="2">
        <v>1405.0746182317898</v>
      </c>
      <c r="J4825" s="12">
        <v>6.9496247619047619E-4</v>
      </c>
      <c r="K4825" s="1">
        <v>110.77924999999999</v>
      </c>
      <c r="L4825" s="1">
        <v>176.942857</v>
      </c>
      <c r="M4825" s="1"/>
      <c r="N4825" s="9">
        <f t="shared" si="263"/>
        <v>0</v>
      </c>
      <c r="O4825" s="9">
        <f t="shared" si="264"/>
        <v>110.77924999999999</v>
      </c>
      <c r="P4825" s="9"/>
      <c r="Q4825" s="7">
        <f t="shared" si="265"/>
        <v>572.74640938819289</v>
      </c>
      <c r="R4825" s="7">
        <f t="shared" si="265"/>
        <v>101.5557991762675</v>
      </c>
      <c r="S4825" s="7">
        <f t="shared" si="265"/>
        <v>619.99315966732934</v>
      </c>
      <c r="T4825" s="7">
        <f t="shared" si="265"/>
        <v>1294.2953682317898</v>
      </c>
    </row>
    <row r="4826" spans="1:20" x14ac:dyDescent="0.25">
      <c r="A4826" s="4">
        <v>4823</v>
      </c>
      <c r="B4826" s="6">
        <v>2025</v>
      </c>
      <c r="C4826" s="6">
        <v>7</v>
      </c>
      <c r="D4826" s="6">
        <v>20</v>
      </c>
      <c r="E4826" s="6">
        <v>23</v>
      </c>
      <c r="F4826" s="2">
        <v>554.00800000000004</v>
      </c>
      <c r="G4826" s="2">
        <v>100.67</v>
      </c>
      <c r="H4826" s="2">
        <v>653.7237953210946</v>
      </c>
      <c r="I4826" s="2">
        <v>1308.4017953210946</v>
      </c>
      <c r="J4826" s="12">
        <v>0</v>
      </c>
      <c r="K4826" s="1">
        <v>140.91243</v>
      </c>
      <c r="L4826" s="1">
        <v>122.72755000000001</v>
      </c>
      <c r="M4826" s="1"/>
      <c r="N4826" s="9">
        <f t="shared" si="263"/>
        <v>0</v>
      </c>
      <c r="O4826" s="9">
        <f t="shared" si="264"/>
        <v>140.91243</v>
      </c>
      <c r="P4826" s="9"/>
      <c r="Q4826" s="7">
        <f t="shared" si="265"/>
        <v>494.34237297425778</v>
      </c>
      <c r="R4826" s="7">
        <f t="shared" si="265"/>
        <v>89.828028994741103</v>
      </c>
      <c r="S4826" s="7">
        <f t="shared" si="265"/>
        <v>583.31896335209581</v>
      </c>
      <c r="T4826" s="7">
        <f t="shared" si="265"/>
        <v>1167.4893653210945</v>
      </c>
    </row>
    <row r="4827" spans="1:20" x14ac:dyDescent="0.25">
      <c r="A4827" s="4">
        <v>4824</v>
      </c>
      <c r="B4827" s="6">
        <v>2025</v>
      </c>
      <c r="C4827" s="6">
        <v>7</v>
      </c>
      <c r="D4827" s="6">
        <v>20</v>
      </c>
      <c r="E4827" s="6">
        <v>24</v>
      </c>
      <c r="F4827" s="2">
        <v>514.66</v>
      </c>
      <c r="G4827" s="2">
        <v>94.403000000000006</v>
      </c>
      <c r="H4827" s="2">
        <v>636.87173535454667</v>
      </c>
      <c r="I4827" s="2">
        <v>1245.9347353545468</v>
      </c>
      <c r="J4827" s="12">
        <v>0</v>
      </c>
      <c r="K4827" s="1">
        <v>150.88830799999999</v>
      </c>
      <c r="L4827" s="1">
        <v>56.352826</v>
      </c>
      <c r="M4827" s="1"/>
      <c r="N4827" s="9">
        <f t="shared" si="263"/>
        <v>0</v>
      </c>
      <c r="O4827" s="9">
        <f t="shared" si="264"/>
        <v>150.88830799999999</v>
      </c>
      <c r="P4827" s="9"/>
      <c r="Q4827" s="7">
        <f t="shared" si="265"/>
        <v>452.33235602980284</v>
      </c>
      <c r="R4827" s="7">
        <f t="shared" si="265"/>
        <v>82.970371519608051</v>
      </c>
      <c r="S4827" s="7">
        <f t="shared" si="265"/>
        <v>559.74369980513575</v>
      </c>
      <c r="T4827" s="7">
        <f t="shared" si="265"/>
        <v>1095.0464273545467</v>
      </c>
    </row>
    <row r="4828" spans="1:20" x14ac:dyDescent="0.25">
      <c r="A4828" s="4">
        <v>4825</v>
      </c>
      <c r="B4828" s="6">
        <v>2025</v>
      </c>
      <c r="C4828" s="6">
        <v>7</v>
      </c>
      <c r="D4828" s="6">
        <v>21</v>
      </c>
      <c r="E4828" s="6">
        <v>1</v>
      </c>
      <c r="F4828" s="2">
        <v>454.82799999999997</v>
      </c>
      <c r="G4828" s="2">
        <v>90.126000000000005</v>
      </c>
      <c r="H4828" s="2">
        <v>622.37008840034127</v>
      </c>
      <c r="I4828" s="2">
        <v>1167.3240884003412</v>
      </c>
      <c r="J4828" s="12">
        <v>0</v>
      </c>
      <c r="K4828" s="1">
        <v>94.787239</v>
      </c>
      <c r="L4828" s="1">
        <v>115.52724000000001</v>
      </c>
      <c r="M4828" s="1"/>
      <c r="N4828" s="9">
        <f t="shared" si="263"/>
        <v>0</v>
      </c>
      <c r="O4828" s="9">
        <f t="shared" si="264"/>
        <v>94.787239</v>
      </c>
      <c r="P4828" s="9"/>
      <c r="Q4828" s="7">
        <f t="shared" si="265"/>
        <v>417.895762613405</v>
      </c>
      <c r="R4828" s="7">
        <f t="shared" si="265"/>
        <v>82.807728418865466</v>
      </c>
      <c r="S4828" s="7">
        <f t="shared" si="265"/>
        <v>571.83335836807078</v>
      </c>
      <c r="T4828" s="7">
        <f t="shared" si="265"/>
        <v>1072.5368494003412</v>
      </c>
    </row>
    <row r="4829" spans="1:20" x14ac:dyDescent="0.25">
      <c r="A4829" s="4">
        <v>4826</v>
      </c>
      <c r="B4829" s="6">
        <v>2025</v>
      </c>
      <c r="C4829" s="6">
        <v>7</v>
      </c>
      <c r="D4829" s="6">
        <v>21</v>
      </c>
      <c r="E4829" s="6">
        <v>2</v>
      </c>
      <c r="F4829" s="2">
        <v>433.71600000000001</v>
      </c>
      <c r="G4829" s="2">
        <v>85.885999999999996</v>
      </c>
      <c r="H4829" s="2">
        <v>618.88338346076284</v>
      </c>
      <c r="I4829" s="2">
        <v>1138.4853834607629</v>
      </c>
      <c r="J4829" s="12">
        <v>0</v>
      </c>
      <c r="K4829" s="1">
        <v>82.225958999999989</v>
      </c>
      <c r="L4829" s="1">
        <v>94.661090000000002</v>
      </c>
      <c r="M4829" s="1"/>
      <c r="N4829" s="9">
        <f t="shared" si="263"/>
        <v>0</v>
      </c>
      <c r="O4829" s="9">
        <f t="shared" si="264"/>
        <v>82.225958999999989</v>
      </c>
      <c r="P4829" s="9"/>
      <c r="Q4829" s="7">
        <f t="shared" si="265"/>
        <v>402.39129917227694</v>
      </c>
      <c r="R4829" s="7">
        <f t="shared" si="265"/>
        <v>79.682970240226723</v>
      </c>
      <c r="S4829" s="7">
        <f t="shared" si="265"/>
        <v>574.18515504825928</v>
      </c>
      <c r="T4829" s="7">
        <f t="shared" si="265"/>
        <v>1056.2594244607631</v>
      </c>
    </row>
    <row r="4830" spans="1:20" x14ac:dyDescent="0.25">
      <c r="A4830" s="4">
        <v>4827</v>
      </c>
      <c r="B4830" s="6">
        <v>2025</v>
      </c>
      <c r="C4830" s="6">
        <v>7</v>
      </c>
      <c r="D4830" s="6">
        <v>21</v>
      </c>
      <c r="E4830" s="6">
        <v>3</v>
      </c>
      <c r="F4830" s="2">
        <v>401.54700000000003</v>
      </c>
      <c r="G4830" s="2">
        <v>83.429000000000002</v>
      </c>
      <c r="H4830" s="2">
        <v>617.19934063574135</v>
      </c>
      <c r="I4830" s="2">
        <v>1102.1753406357413</v>
      </c>
      <c r="J4830" s="12">
        <v>0</v>
      </c>
      <c r="K4830" s="1">
        <v>58.667542999999995</v>
      </c>
      <c r="L4830" s="1">
        <v>116.591689</v>
      </c>
      <c r="M4830" s="1"/>
      <c r="N4830" s="9">
        <f t="shared" si="263"/>
        <v>0</v>
      </c>
      <c r="O4830" s="9">
        <f t="shared" si="264"/>
        <v>58.667542999999995</v>
      </c>
      <c r="P4830" s="9"/>
      <c r="Q4830" s="7">
        <f t="shared" si="265"/>
        <v>380.17310873199841</v>
      </c>
      <c r="R4830" s="7">
        <f t="shared" si="265"/>
        <v>78.988168977484307</v>
      </c>
      <c r="S4830" s="7">
        <f t="shared" si="265"/>
        <v>584.34651992625868</v>
      </c>
      <c r="T4830" s="7">
        <f t="shared" si="265"/>
        <v>1043.5077976357413</v>
      </c>
    </row>
    <row r="4831" spans="1:20" x14ac:dyDescent="0.25">
      <c r="A4831" s="4">
        <v>4828</v>
      </c>
      <c r="B4831" s="6">
        <v>2025</v>
      </c>
      <c r="C4831" s="6">
        <v>7</v>
      </c>
      <c r="D4831" s="6">
        <v>21</v>
      </c>
      <c r="E4831" s="6">
        <v>4</v>
      </c>
      <c r="F4831" s="2">
        <v>388.52800000000002</v>
      </c>
      <c r="G4831" s="2">
        <v>82.045000000000002</v>
      </c>
      <c r="H4831" s="2">
        <v>619.88114171934365</v>
      </c>
      <c r="I4831" s="2">
        <v>1090.4541417193436</v>
      </c>
      <c r="J4831" s="12">
        <v>0</v>
      </c>
      <c r="K4831" s="1">
        <v>45.922465000000003</v>
      </c>
      <c r="L4831" s="1">
        <v>116.04557</v>
      </c>
      <c r="M4831" s="1"/>
      <c r="N4831" s="9">
        <f t="shared" si="263"/>
        <v>0</v>
      </c>
      <c r="O4831" s="9">
        <f t="shared" si="264"/>
        <v>45.922465000000003</v>
      </c>
      <c r="P4831" s="9"/>
      <c r="Q4831" s="7">
        <f t="shared" si="265"/>
        <v>372.16585986140797</v>
      </c>
      <c r="R4831" s="7">
        <f t="shared" si="265"/>
        <v>78.589826144651653</v>
      </c>
      <c r="S4831" s="7">
        <f t="shared" si="265"/>
        <v>593.77599071328405</v>
      </c>
      <c r="T4831" s="7">
        <f t="shared" si="265"/>
        <v>1044.5316767193435</v>
      </c>
    </row>
    <row r="4832" spans="1:20" x14ac:dyDescent="0.25">
      <c r="A4832" s="4">
        <v>4829</v>
      </c>
      <c r="B4832" s="6">
        <v>2025</v>
      </c>
      <c r="C4832" s="6">
        <v>7</v>
      </c>
      <c r="D4832" s="6">
        <v>21</v>
      </c>
      <c r="E4832" s="6">
        <v>5</v>
      </c>
      <c r="F4832" s="2">
        <v>377.226</v>
      </c>
      <c r="G4832" s="2">
        <v>81.819000000000003</v>
      </c>
      <c r="H4832" s="2">
        <v>629.14221412265533</v>
      </c>
      <c r="I4832" s="2">
        <v>1088.1872141226554</v>
      </c>
      <c r="J4832" s="12">
        <v>0</v>
      </c>
      <c r="K4832" s="1">
        <v>35.260731999999997</v>
      </c>
      <c r="L4832" s="1">
        <v>152.42074</v>
      </c>
      <c r="M4832" s="1"/>
      <c r="N4832" s="9">
        <f t="shared" si="263"/>
        <v>0</v>
      </c>
      <c r="O4832" s="9">
        <f t="shared" si="264"/>
        <v>35.260731999999997</v>
      </c>
      <c r="P4832" s="9"/>
      <c r="Q4832" s="7">
        <f t="shared" si="265"/>
        <v>365.00267600132935</v>
      </c>
      <c r="R4832" s="7">
        <f t="shared" si="265"/>
        <v>79.167803777451098</v>
      </c>
      <c r="S4832" s="7">
        <f t="shared" si="265"/>
        <v>608.75600234387491</v>
      </c>
      <c r="T4832" s="7">
        <f t="shared" si="265"/>
        <v>1052.9264821226554</v>
      </c>
    </row>
    <row r="4833" spans="1:20" x14ac:dyDescent="0.25">
      <c r="A4833" s="4">
        <v>4830</v>
      </c>
      <c r="B4833" s="6">
        <v>2025</v>
      </c>
      <c r="C4833" s="6">
        <v>7</v>
      </c>
      <c r="D4833" s="6">
        <v>21</v>
      </c>
      <c r="E4833" s="6">
        <v>6</v>
      </c>
      <c r="F4833" s="2">
        <v>357.13</v>
      </c>
      <c r="G4833" s="2">
        <v>86.692999999999998</v>
      </c>
      <c r="H4833" s="2">
        <v>629.098153784901</v>
      </c>
      <c r="I4833" s="2">
        <v>1072.921153784901</v>
      </c>
      <c r="J4833" s="12">
        <v>0</v>
      </c>
      <c r="K4833" s="1">
        <v>293.17532569999997</v>
      </c>
      <c r="L4833" s="1">
        <v>35.447874999999996</v>
      </c>
      <c r="M4833" s="1"/>
      <c r="N4833" s="9">
        <f t="shared" si="263"/>
        <v>0</v>
      </c>
      <c r="O4833" s="9">
        <f t="shared" si="264"/>
        <v>293.17532569999997</v>
      </c>
      <c r="P4833" s="9"/>
      <c r="Q4833" s="7">
        <f t="shared" si="265"/>
        <v>259.54435384334721</v>
      </c>
      <c r="R4833" s="7">
        <f t="shared" si="265"/>
        <v>63.004168419738747</v>
      </c>
      <c r="S4833" s="7">
        <f t="shared" si="265"/>
        <v>457.19730582181506</v>
      </c>
      <c r="T4833" s="7">
        <f t="shared" si="265"/>
        <v>779.74582808490095</v>
      </c>
    </row>
    <row r="4834" spans="1:20" x14ac:dyDescent="0.25">
      <c r="A4834" s="4">
        <v>4831</v>
      </c>
      <c r="B4834" s="6">
        <v>2025</v>
      </c>
      <c r="C4834" s="6">
        <v>7</v>
      </c>
      <c r="D4834" s="6">
        <v>21</v>
      </c>
      <c r="E4834" s="6">
        <v>7</v>
      </c>
      <c r="F4834" s="2">
        <v>340.86200000000002</v>
      </c>
      <c r="G4834" s="2">
        <v>91.980999999999995</v>
      </c>
      <c r="H4834" s="2">
        <v>635.19360182270873</v>
      </c>
      <c r="I4834" s="2">
        <v>1068.0366018227087</v>
      </c>
      <c r="J4834" s="12">
        <v>0</v>
      </c>
      <c r="K4834" s="1">
        <v>854.74499900000001</v>
      </c>
      <c r="L4834" s="1">
        <v>-96.981439999999992</v>
      </c>
      <c r="M4834" s="1"/>
      <c r="N4834" s="9">
        <f t="shared" si="263"/>
        <v>96.981439999999992</v>
      </c>
      <c r="O4834" s="9">
        <f t="shared" si="264"/>
        <v>757.76355899999999</v>
      </c>
      <c r="P4834" s="9"/>
      <c r="Q4834" s="7">
        <f t="shared" si="265"/>
        <v>99.023095034518349</v>
      </c>
      <c r="R4834" s="7">
        <f t="shared" si="265"/>
        <v>26.721204781905968</v>
      </c>
      <c r="S4834" s="7">
        <f t="shared" si="265"/>
        <v>184.5287430062844</v>
      </c>
      <c r="T4834" s="7">
        <f t="shared" si="265"/>
        <v>310.2730428227087</v>
      </c>
    </row>
    <row r="4835" spans="1:20" x14ac:dyDescent="0.25">
      <c r="A4835" s="4">
        <v>4832</v>
      </c>
      <c r="B4835" s="6">
        <v>2025</v>
      </c>
      <c r="C4835" s="6">
        <v>7</v>
      </c>
      <c r="D4835" s="6">
        <v>21</v>
      </c>
      <c r="E4835" s="6">
        <v>8</v>
      </c>
      <c r="F4835" s="2">
        <v>338.46699999999998</v>
      </c>
      <c r="G4835" s="2">
        <v>112.011</v>
      </c>
      <c r="H4835" s="2">
        <v>645.98919576392871</v>
      </c>
      <c r="I4835" s="2">
        <v>1096.4671957639287</v>
      </c>
      <c r="J4835" s="12">
        <v>0</v>
      </c>
      <c r="K4835" s="1">
        <v>1124.3260660000001</v>
      </c>
      <c r="L4835" s="1">
        <v>-284.92338000000001</v>
      </c>
      <c r="M4835" s="1"/>
      <c r="N4835" s="9">
        <f t="shared" si="263"/>
        <v>284.92338000000001</v>
      </c>
      <c r="O4835" s="9">
        <f t="shared" si="264"/>
        <v>839.40268600000013</v>
      </c>
      <c r="P4835" s="9"/>
      <c r="Q4835" s="7">
        <f t="shared" si="265"/>
        <v>79.352901539063055</v>
      </c>
      <c r="R4835" s="7">
        <f t="shared" si="265"/>
        <v>26.260751725550762</v>
      </c>
      <c r="S4835" s="7">
        <f t="shared" si="265"/>
        <v>151.45085649931468</v>
      </c>
      <c r="T4835" s="7">
        <f t="shared" si="265"/>
        <v>257.06450976392853</v>
      </c>
    </row>
    <row r="4836" spans="1:20" x14ac:dyDescent="0.25">
      <c r="A4836" s="4">
        <v>4833</v>
      </c>
      <c r="B4836" s="6">
        <v>2025</v>
      </c>
      <c r="C4836" s="6">
        <v>7</v>
      </c>
      <c r="D4836" s="6">
        <v>21</v>
      </c>
      <c r="E4836" s="6">
        <v>9</v>
      </c>
      <c r="F4836" s="2">
        <v>349.505</v>
      </c>
      <c r="G4836" s="2">
        <v>142.31</v>
      </c>
      <c r="H4836" s="2">
        <v>660.05773491815091</v>
      </c>
      <c r="I4836" s="2">
        <v>1151.8727349181509</v>
      </c>
      <c r="J4836" s="12">
        <v>0</v>
      </c>
      <c r="K4836" s="1">
        <v>1205.426927</v>
      </c>
      <c r="L4836" s="1">
        <v>-299.66329999999999</v>
      </c>
      <c r="M4836" s="1"/>
      <c r="N4836" s="9">
        <f t="shared" si="263"/>
        <v>299.66329999999999</v>
      </c>
      <c r="O4836" s="9">
        <f t="shared" si="264"/>
        <v>905.76362700000004</v>
      </c>
      <c r="P4836" s="9"/>
      <c r="Q4836" s="7">
        <f t="shared" si="265"/>
        <v>74.675232042058326</v>
      </c>
      <c r="R4836" s="7">
        <f t="shared" si="265"/>
        <v>30.405952051917211</v>
      </c>
      <c r="S4836" s="7">
        <f t="shared" si="265"/>
        <v>141.02792382417522</v>
      </c>
      <c r="T4836" s="7">
        <f t="shared" si="265"/>
        <v>246.10910791815081</v>
      </c>
    </row>
    <row r="4837" spans="1:20" x14ac:dyDescent="0.25">
      <c r="A4837" s="4">
        <v>4834</v>
      </c>
      <c r="B4837" s="6">
        <v>2025</v>
      </c>
      <c r="C4837" s="6">
        <v>7</v>
      </c>
      <c r="D4837" s="6">
        <v>21</v>
      </c>
      <c r="E4837" s="6">
        <v>10</v>
      </c>
      <c r="F4837" s="2">
        <v>365.21199999999999</v>
      </c>
      <c r="G4837" s="2">
        <v>164.03399999999999</v>
      </c>
      <c r="H4837" s="2">
        <v>668.26893891051748</v>
      </c>
      <c r="I4837" s="2">
        <v>1197.5149389105175</v>
      </c>
      <c r="J4837" s="12">
        <v>0</v>
      </c>
      <c r="K4837" s="1">
        <v>1249.3257790000002</v>
      </c>
      <c r="L4837" s="1">
        <v>-243.67482999999999</v>
      </c>
      <c r="M4837" s="1"/>
      <c r="N4837" s="9">
        <f t="shared" si="263"/>
        <v>243.67482999999999</v>
      </c>
      <c r="O4837" s="9">
        <f t="shared" si="264"/>
        <v>1005.6509490000003</v>
      </c>
      <c r="P4837" s="9"/>
      <c r="Q4837" s="7">
        <f t="shared" si="265"/>
        <v>58.51370133799702</v>
      </c>
      <c r="R4837" s="7">
        <f t="shared" si="265"/>
        <v>26.281273576106486</v>
      </c>
      <c r="S4837" s="7">
        <f t="shared" si="265"/>
        <v>107.06901499641356</v>
      </c>
      <c r="T4837" s="7">
        <f t="shared" si="265"/>
        <v>191.86398991051715</v>
      </c>
    </row>
    <row r="4838" spans="1:20" x14ac:dyDescent="0.25">
      <c r="A4838" s="4">
        <v>4835</v>
      </c>
      <c r="B4838" s="6">
        <v>2025</v>
      </c>
      <c r="C4838" s="6">
        <v>7</v>
      </c>
      <c r="D4838" s="6">
        <v>21</v>
      </c>
      <c r="E4838" s="6">
        <v>11</v>
      </c>
      <c r="F4838" s="2">
        <v>388.81400000000002</v>
      </c>
      <c r="G4838" s="2">
        <v>184.94499999999999</v>
      </c>
      <c r="H4838" s="2">
        <v>675.12715457803904</v>
      </c>
      <c r="I4838" s="2">
        <v>1248.8861545780392</v>
      </c>
      <c r="J4838" s="12">
        <v>0</v>
      </c>
      <c r="K4838" s="1">
        <v>1314.6161649999999</v>
      </c>
      <c r="L4838" s="1">
        <v>-263.87619100000001</v>
      </c>
      <c r="M4838" s="1"/>
      <c r="N4838" s="9">
        <f t="shared" si="263"/>
        <v>263.87619100000001</v>
      </c>
      <c r="O4838" s="9">
        <f t="shared" si="264"/>
        <v>1050.7399739999998</v>
      </c>
      <c r="P4838" s="9"/>
      <c r="Q4838" s="7">
        <f t="shared" si="265"/>
        <v>61.688576475011018</v>
      </c>
      <c r="R4838" s="7">
        <f t="shared" si="265"/>
        <v>29.343063202896275</v>
      </c>
      <c r="S4838" s="7">
        <f t="shared" si="265"/>
        <v>107.11454090013206</v>
      </c>
      <c r="T4838" s="7">
        <f t="shared" si="265"/>
        <v>198.14618057803932</v>
      </c>
    </row>
    <row r="4839" spans="1:20" x14ac:dyDescent="0.25">
      <c r="A4839" s="4">
        <v>4836</v>
      </c>
      <c r="B4839" s="6">
        <v>2025</v>
      </c>
      <c r="C4839" s="6">
        <v>7</v>
      </c>
      <c r="D4839" s="6">
        <v>21</v>
      </c>
      <c r="E4839" s="6">
        <v>12</v>
      </c>
      <c r="F4839" s="2">
        <v>427.93200000000002</v>
      </c>
      <c r="G4839" s="2">
        <v>195.874</v>
      </c>
      <c r="H4839" s="2">
        <v>680.23872339493653</v>
      </c>
      <c r="I4839" s="2">
        <v>1304.0447233949367</v>
      </c>
      <c r="J4839" s="12">
        <v>0</v>
      </c>
      <c r="K4839" s="1">
        <v>1330.2630319999998</v>
      </c>
      <c r="L4839" s="1">
        <v>-247.63324999999998</v>
      </c>
      <c r="M4839" s="1"/>
      <c r="N4839" s="9">
        <f t="shared" si="263"/>
        <v>247.63324999999998</v>
      </c>
      <c r="O4839" s="9">
        <f t="shared" si="264"/>
        <v>1082.629782</v>
      </c>
      <c r="P4839" s="9"/>
      <c r="Q4839" s="7">
        <f t="shared" si="265"/>
        <v>72.658964068613727</v>
      </c>
      <c r="R4839" s="7">
        <f t="shared" si="265"/>
        <v>33.257624874923238</v>
      </c>
      <c r="S4839" s="7">
        <f t="shared" si="265"/>
        <v>115.49835245139968</v>
      </c>
      <c r="T4839" s="7">
        <f t="shared" si="265"/>
        <v>221.4149413949367</v>
      </c>
    </row>
    <row r="4840" spans="1:20" x14ac:dyDescent="0.25">
      <c r="A4840" s="4">
        <v>4837</v>
      </c>
      <c r="B4840" s="6">
        <v>2025</v>
      </c>
      <c r="C4840" s="6">
        <v>7</v>
      </c>
      <c r="D4840" s="6">
        <v>21</v>
      </c>
      <c r="E4840" s="6">
        <v>13</v>
      </c>
      <c r="F4840" s="2">
        <v>464.10700000000003</v>
      </c>
      <c r="G4840" s="2">
        <v>199.398</v>
      </c>
      <c r="H4840" s="2">
        <v>685.717121618134</v>
      </c>
      <c r="I4840" s="2">
        <v>1349.222121618134</v>
      </c>
      <c r="J4840" s="12">
        <v>0</v>
      </c>
      <c r="K4840" s="1">
        <v>1348.564936</v>
      </c>
      <c r="L4840" s="1">
        <v>-192.67671999999999</v>
      </c>
      <c r="M4840" s="1"/>
      <c r="N4840" s="9">
        <f t="shared" si="263"/>
        <v>192.67671999999999</v>
      </c>
      <c r="O4840" s="9">
        <f t="shared" si="264"/>
        <v>1155.8882160000001</v>
      </c>
      <c r="P4840" s="9"/>
      <c r="Q4840" s="7">
        <f t="shared" si="265"/>
        <v>66.503222484303876</v>
      </c>
      <c r="R4840" s="7">
        <f t="shared" si="265"/>
        <v>28.572311033716858</v>
      </c>
      <c r="S4840" s="7">
        <f t="shared" si="265"/>
        <v>98.258372100113206</v>
      </c>
      <c r="T4840" s="7">
        <f t="shared" si="265"/>
        <v>193.33390561813394</v>
      </c>
    </row>
    <row r="4841" spans="1:20" x14ac:dyDescent="0.25">
      <c r="A4841" s="4">
        <v>4838</v>
      </c>
      <c r="B4841" s="6">
        <v>2025</v>
      </c>
      <c r="C4841" s="6">
        <v>7</v>
      </c>
      <c r="D4841" s="6">
        <v>21</v>
      </c>
      <c r="E4841" s="6">
        <v>14</v>
      </c>
      <c r="F4841" s="2">
        <v>518.096</v>
      </c>
      <c r="G4841" s="2">
        <v>204.32900000000001</v>
      </c>
      <c r="H4841" s="2">
        <v>688.39707491751381</v>
      </c>
      <c r="I4841" s="2">
        <v>1410.8220749175139</v>
      </c>
      <c r="J4841" s="12">
        <v>0</v>
      </c>
      <c r="K4841" s="1">
        <v>1291.4524179999999</v>
      </c>
      <c r="L4841" s="1">
        <v>-96.682310000000001</v>
      </c>
      <c r="M4841" s="1"/>
      <c r="N4841" s="9">
        <f t="shared" si="263"/>
        <v>96.682310000000001</v>
      </c>
      <c r="O4841" s="9">
        <f t="shared" si="264"/>
        <v>1194.7701079999999</v>
      </c>
      <c r="P4841" s="9"/>
      <c r="Q4841" s="7">
        <f t="shared" si="265"/>
        <v>79.340734627107906</v>
      </c>
      <c r="R4841" s="7">
        <f t="shared" si="265"/>
        <v>31.290751068570955</v>
      </c>
      <c r="S4841" s="7">
        <f t="shared" si="265"/>
        <v>105.42048122183496</v>
      </c>
      <c r="T4841" s="7">
        <f t="shared" si="265"/>
        <v>216.05196691751394</v>
      </c>
    </row>
    <row r="4842" spans="1:20" x14ac:dyDescent="0.25">
      <c r="A4842" s="4">
        <v>4839</v>
      </c>
      <c r="B4842" s="6">
        <v>2025</v>
      </c>
      <c r="C4842" s="6">
        <v>7</v>
      </c>
      <c r="D4842" s="6">
        <v>21</v>
      </c>
      <c r="E4842" s="6">
        <v>15</v>
      </c>
      <c r="F4842" s="2">
        <v>559.60900000000004</v>
      </c>
      <c r="G4842" s="2">
        <v>205.9</v>
      </c>
      <c r="H4842" s="2">
        <v>686.79416444315564</v>
      </c>
      <c r="I4842" s="2">
        <v>1452.3031644431558</v>
      </c>
      <c r="J4842" s="12">
        <v>0</v>
      </c>
      <c r="K4842" s="1">
        <v>1265.4967029999998</v>
      </c>
      <c r="L4842" s="1">
        <v>-60.543089999999999</v>
      </c>
      <c r="M4842" s="1"/>
      <c r="N4842" s="9">
        <f t="shared" si="263"/>
        <v>60.543089999999999</v>
      </c>
      <c r="O4842" s="9">
        <f t="shared" si="264"/>
        <v>1204.9536129999999</v>
      </c>
      <c r="P4842" s="9"/>
      <c r="Q4842" s="7">
        <f t="shared" si="265"/>
        <v>95.310014136494601</v>
      </c>
      <c r="R4842" s="7">
        <f t="shared" si="265"/>
        <v>35.067934773572688</v>
      </c>
      <c r="S4842" s="7">
        <f t="shared" si="265"/>
        <v>116.97160253308857</v>
      </c>
      <c r="T4842" s="7">
        <f t="shared" si="265"/>
        <v>247.34955144315586</v>
      </c>
    </row>
    <row r="4843" spans="1:20" x14ac:dyDescent="0.25">
      <c r="A4843" s="4">
        <v>4840</v>
      </c>
      <c r="B4843" s="6">
        <v>2025</v>
      </c>
      <c r="C4843" s="6">
        <v>7</v>
      </c>
      <c r="D4843" s="6">
        <v>21</v>
      </c>
      <c r="E4843" s="6">
        <v>16</v>
      </c>
      <c r="F4843" s="2">
        <v>591.798</v>
      </c>
      <c r="G4843" s="2">
        <v>201.39599999999999</v>
      </c>
      <c r="H4843" s="2">
        <v>682.43341317416355</v>
      </c>
      <c r="I4843" s="2">
        <v>1475.6274131741634</v>
      </c>
      <c r="J4843" s="12">
        <v>0</v>
      </c>
      <c r="K4843" s="1">
        <v>1177.6764479999999</v>
      </c>
      <c r="L4843" s="1">
        <v>0</v>
      </c>
      <c r="M4843" s="1"/>
      <c r="N4843" s="9">
        <f t="shared" si="263"/>
        <v>0</v>
      </c>
      <c r="O4843" s="9">
        <f t="shared" si="264"/>
        <v>1177.6764479999999</v>
      </c>
      <c r="P4843" s="9"/>
      <c r="Q4843" s="7">
        <f t="shared" si="265"/>
        <v>119.49275522663947</v>
      </c>
      <c r="R4843" s="7">
        <f t="shared" si="265"/>
        <v>40.664826396210032</v>
      </c>
      <c r="S4843" s="7">
        <f t="shared" si="265"/>
        <v>137.79338355131392</v>
      </c>
      <c r="T4843" s="7">
        <f t="shared" si="265"/>
        <v>297.95096517416346</v>
      </c>
    </row>
    <row r="4844" spans="1:20" x14ac:dyDescent="0.25">
      <c r="A4844" s="4">
        <v>4841</v>
      </c>
      <c r="B4844" s="6">
        <v>2025</v>
      </c>
      <c r="C4844" s="6">
        <v>7</v>
      </c>
      <c r="D4844" s="6">
        <v>21</v>
      </c>
      <c r="E4844" s="6">
        <v>17</v>
      </c>
      <c r="F4844" s="2">
        <v>595.77200000000005</v>
      </c>
      <c r="G4844" s="2">
        <v>187.40799999999999</v>
      </c>
      <c r="H4844" s="2">
        <v>672.94874051726674</v>
      </c>
      <c r="I4844" s="2">
        <v>1456.1287405172668</v>
      </c>
      <c r="J4844" s="12">
        <v>0</v>
      </c>
      <c r="K4844" s="1">
        <v>992.38844800000015</v>
      </c>
      <c r="L4844" s="1">
        <v>0</v>
      </c>
      <c r="M4844" s="1"/>
      <c r="N4844" s="9">
        <f t="shared" si="263"/>
        <v>0</v>
      </c>
      <c r="O4844" s="9">
        <f t="shared" si="264"/>
        <v>992.38844800000015</v>
      </c>
      <c r="P4844" s="9"/>
      <c r="Q4844" s="7">
        <f t="shared" si="265"/>
        <v>189.73836163377399</v>
      </c>
      <c r="R4844" s="7">
        <f t="shared" si="265"/>
        <v>59.684723144193256</v>
      </c>
      <c r="S4844" s="7">
        <f t="shared" si="265"/>
        <v>214.31720773929936</v>
      </c>
      <c r="T4844" s="7">
        <f t="shared" si="265"/>
        <v>463.74029251726665</v>
      </c>
    </row>
    <row r="4845" spans="1:20" x14ac:dyDescent="0.25">
      <c r="A4845" s="4">
        <v>4842</v>
      </c>
      <c r="B4845" s="6">
        <v>2025</v>
      </c>
      <c r="C4845" s="6">
        <v>7</v>
      </c>
      <c r="D4845" s="6">
        <v>21</v>
      </c>
      <c r="E4845" s="6">
        <v>18</v>
      </c>
      <c r="F4845" s="2">
        <v>579.75599999999997</v>
      </c>
      <c r="G4845" s="2">
        <v>157.63499999999999</v>
      </c>
      <c r="H4845" s="2">
        <v>660.32973232730808</v>
      </c>
      <c r="I4845" s="2">
        <v>1397.720732327308</v>
      </c>
      <c r="J4845" s="12">
        <v>0</v>
      </c>
      <c r="K4845" s="1">
        <v>681.27266500000007</v>
      </c>
      <c r="L4845" s="1">
        <v>8.3379390000000004</v>
      </c>
      <c r="M4845" s="1"/>
      <c r="N4845" s="9">
        <f t="shared" si="263"/>
        <v>0</v>
      </c>
      <c r="O4845" s="9">
        <f t="shared" si="264"/>
        <v>681.27266500000007</v>
      </c>
      <c r="P4845" s="9"/>
      <c r="Q4845" s="7">
        <f t="shared" si="265"/>
        <v>297.17314490269973</v>
      </c>
      <c r="R4845" s="7">
        <f t="shared" si="265"/>
        <v>80.801041639477774</v>
      </c>
      <c r="S4845" s="7">
        <f t="shared" si="265"/>
        <v>338.4738807851304</v>
      </c>
      <c r="T4845" s="7">
        <f t="shared" si="265"/>
        <v>716.44806732730797</v>
      </c>
    </row>
    <row r="4846" spans="1:20" x14ac:dyDescent="0.25">
      <c r="A4846" s="4">
        <v>4843</v>
      </c>
      <c r="B4846" s="6">
        <v>2025</v>
      </c>
      <c r="C4846" s="6">
        <v>7</v>
      </c>
      <c r="D4846" s="6">
        <v>21</v>
      </c>
      <c r="E4846" s="6">
        <v>19</v>
      </c>
      <c r="F4846" s="2">
        <v>548.38300000000004</v>
      </c>
      <c r="G4846" s="2">
        <v>135.738</v>
      </c>
      <c r="H4846" s="2">
        <v>644.19061709897471</v>
      </c>
      <c r="I4846" s="2">
        <v>1328.3116170989747</v>
      </c>
      <c r="J4846" s="12">
        <v>3.6976450476190483E-3</v>
      </c>
      <c r="K4846" s="1">
        <v>335.64875499999999</v>
      </c>
      <c r="L4846" s="1">
        <v>243.125441</v>
      </c>
      <c r="M4846" s="1"/>
      <c r="N4846" s="9">
        <f t="shared" si="263"/>
        <v>0</v>
      </c>
      <c r="O4846" s="9">
        <f t="shared" si="264"/>
        <v>335.64875499999999</v>
      </c>
      <c r="P4846" s="9"/>
      <c r="Q4846" s="7">
        <f t="shared" si="265"/>
        <v>409.81305237343338</v>
      </c>
      <c r="R4846" s="7">
        <f t="shared" si="265"/>
        <v>101.43860058219363</v>
      </c>
      <c r="S4846" s="7">
        <f t="shared" si="265"/>
        <v>481.41120914334772</v>
      </c>
      <c r="T4846" s="7">
        <f t="shared" si="265"/>
        <v>992.66286209897476</v>
      </c>
    </row>
    <row r="4847" spans="1:20" x14ac:dyDescent="0.25">
      <c r="A4847" s="4">
        <v>4844</v>
      </c>
      <c r="B4847" s="6">
        <v>2025</v>
      </c>
      <c r="C4847" s="6">
        <v>7</v>
      </c>
      <c r="D4847" s="6">
        <v>21</v>
      </c>
      <c r="E4847" s="6">
        <v>20</v>
      </c>
      <c r="F4847" s="2">
        <v>538.29100000000005</v>
      </c>
      <c r="G4847" s="2">
        <v>125.694</v>
      </c>
      <c r="H4847" s="2">
        <v>639.98125313963374</v>
      </c>
      <c r="I4847" s="2">
        <v>1303.9662531396339</v>
      </c>
      <c r="J4847" s="12">
        <v>4.0566173238095228E-2</v>
      </c>
      <c r="K4847" s="1">
        <v>248.70358264000004</v>
      </c>
      <c r="L4847" s="1">
        <v>391.85181999999998</v>
      </c>
      <c r="M4847" s="1"/>
      <c r="N4847" s="9">
        <f t="shared" si="263"/>
        <v>0</v>
      </c>
      <c r="O4847" s="9">
        <f t="shared" si="264"/>
        <v>248.70358264000004</v>
      </c>
      <c r="P4847" s="9"/>
      <c r="Q4847" s="7">
        <f t="shared" si="265"/>
        <v>435.62354224905744</v>
      </c>
      <c r="R4847" s="7">
        <f t="shared" si="265"/>
        <v>101.72056660700815</v>
      </c>
      <c r="S4847" s="7">
        <f t="shared" si="265"/>
        <v>517.91856164356818</v>
      </c>
      <c r="T4847" s="7">
        <f t="shared" si="265"/>
        <v>1055.2626704996337</v>
      </c>
    </row>
    <row r="4848" spans="1:20" x14ac:dyDescent="0.25">
      <c r="A4848" s="4">
        <v>4845</v>
      </c>
      <c r="B4848" s="6">
        <v>2025</v>
      </c>
      <c r="C4848" s="6">
        <v>7</v>
      </c>
      <c r="D4848" s="6">
        <v>21</v>
      </c>
      <c r="E4848" s="6">
        <v>21</v>
      </c>
      <c r="F4848" s="2">
        <v>518.94600000000003</v>
      </c>
      <c r="G4848" s="2">
        <v>122.964</v>
      </c>
      <c r="H4848" s="2">
        <v>636.91032007657395</v>
      </c>
      <c r="I4848" s="2">
        <v>1278.820320076574</v>
      </c>
      <c r="J4848" s="12">
        <v>1.0670053714285714E-2</v>
      </c>
      <c r="K4848" s="1">
        <v>267.33201100000002</v>
      </c>
      <c r="L4848" s="1">
        <v>323.50542999999999</v>
      </c>
      <c r="M4848" s="1"/>
      <c r="N4848" s="9">
        <f t="shared" si="263"/>
        <v>0</v>
      </c>
      <c r="O4848" s="9">
        <f t="shared" si="264"/>
        <v>267.33201100000002</v>
      </c>
      <c r="P4848" s="9"/>
      <c r="Q4848" s="7">
        <f t="shared" si="265"/>
        <v>410.46252065389535</v>
      </c>
      <c r="R4848" s="7">
        <f t="shared" si="265"/>
        <v>97.258892812904577</v>
      </c>
      <c r="S4848" s="7">
        <f t="shared" si="265"/>
        <v>503.76689560977405</v>
      </c>
      <c r="T4848" s="7">
        <f t="shared" si="265"/>
        <v>1011.4883090765741</v>
      </c>
    </row>
    <row r="4849" spans="1:20" x14ac:dyDescent="0.25">
      <c r="A4849" s="4">
        <v>4846</v>
      </c>
      <c r="B4849" s="6">
        <v>2025</v>
      </c>
      <c r="C4849" s="6">
        <v>7</v>
      </c>
      <c r="D4849" s="6">
        <v>21</v>
      </c>
      <c r="E4849" s="6">
        <v>22</v>
      </c>
      <c r="F4849" s="2">
        <v>476.858</v>
      </c>
      <c r="G4849" s="2">
        <v>112.85299999999999</v>
      </c>
      <c r="H4849" s="2">
        <v>620.47909234349527</v>
      </c>
      <c r="I4849" s="2">
        <v>1210.1900923434953</v>
      </c>
      <c r="J4849" s="12">
        <v>0</v>
      </c>
      <c r="K4849" s="1">
        <v>296.58801800000003</v>
      </c>
      <c r="L4849" s="1">
        <v>195.31773900000002</v>
      </c>
      <c r="M4849" s="1"/>
      <c r="N4849" s="9">
        <f t="shared" si="263"/>
        <v>0</v>
      </c>
      <c r="O4849" s="9">
        <f t="shared" si="264"/>
        <v>296.58801800000003</v>
      </c>
      <c r="P4849" s="9"/>
      <c r="Q4849" s="7">
        <f t="shared" si="265"/>
        <v>359.99175726488681</v>
      </c>
      <c r="R4849" s="7">
        <f t="shared" si="265"/>
        <v>85.195487509099706</v>
      </c>
      <c r="S4849" s="7">
        <f t="shared" si="265"/>
        <v>468.41482956950881</v>
      </c>
      <c r="T4849" s="7">
        <f t="shared" si="265"/>
        <v>913.60207434349525</v>
      </c>
    </row>
    <row r="4850" spans="1:20" x14ac:dyDescent="0.25">
      <c r="A4850" s="4">
        <v>4847</v>
      </c>
      <c r="B4850" s="6">
        <v>2025</v>
      </c>
      <c r="C4850" s="6">
        <v>7</v>
      </c>
      <c r="D4850" s="6">
        <v>21</v>
      </c>
      <c r="E4850" s="6">
        <v>23</v>
      </c>
      <c r="F4850" s="2">
        <v>436.65499999999997</v>
      </c>
      <c r="G4850" s="2">
        <v>103.277</v>
      </c>
      <c r="H4850" s="2">
        <v>608.25858161555198</v>
      </c>
      <c r="I4850" s="2">
        <v>1148.190581615552</v>
      </c>
      <c r="J4850" s="12">
        <v>0</v>
      </c>
      <c r="K4850" s="1">
        <v>288.95833000000005</v>
      </c>
      <c r="L4850" s="1">
        <v>100</v>
      </c>
      <c r="M4850" s="1"/>
      <c r="N4850" s="9">
        <f t="shared" si="263"/>
        <v>0</v>
      </c>
      <c r="O4850" s="9">
        <f t="shared" si="264"/>
        <v>288.95833000000005</v>
      </c>
      <c r="P4850" s="9"/>
      <c r="Q4850" s="7">
        <f t="shared" si="265"/>
        <v>326.76461977356024</v>
      </c>
      <c r="R4850" s="7">
        <f t="shared" si="265"/>
        <v>77.285888484854127</v>
      </c>
      <c r="S4850" s="7">
        <f t="shared" si="265"/>
        <v>455.18174335713752</v>
      </c>
      <c r="T4850" s="7">
        <f t="shared" si="265"/>
        <v>859.23225161555195</v>
      </c>
    </row>
    <row r="4851" spans="1:20" x14ac:dyDescent="0.25">
      <c r="A4851" s="4">
        <v>4848</v>
      </c>
      <c r="B4851" s="6">
        <v>2025</v>
      </c>
      <c r="C4851" s="6">
        <v>7</v>
      </c>
      <c r="D4851" s="6">
        <v>21</v>
      </c>
      <c r="E4851" s="6">
        <v>24</v>
      </c>
      <c r="F4851" s="2">
        <v>409.44</v>
      </c>
      <c r="G4851" s="2">
        <v>96.527000000000001</v>
      </c>
      <c r="H4851" s="2">
        <v>596.94867190280252</v>
      </c>
      <c r="I4851" s="2">
        <v>1102.9156719028024</v>
      </c>
      <c r="J4851" s="12">
        <v>0</v>
      </c>
      <c r="K4851" s="1">
        <v>195.493878</v>
      </c>
      <c r="L4851" s="1">
        <v>103.0187</v>
      </c>
      <c r="M4851" s="1"/>
      <c r="N4851" s="9">
        <f t="shared" si="263"/>
        <v>0</v>
      </c>
      <c r="O4851" s="9">
        <f t="shared" si="264"/>
        <v>195.493878</v>
      </c>
      <c r="P4851" s="9"/>
      <c r="Q4851" s="7">
        <f t="shared" si="265"/>
        <v>336.86598963144115</v>
      </c>
      <c r="R4851" s="7">
        <f t="shared" si="265"/>
        <v>79.417407632752344</v>
      </c>
      <c r="S4851" s="7">
        <f t="shared" si="265"/>
        <v>491.13839663860898</v>
      </c>
      <c r="T4851" s="7">
        <f t="shared" si="265"/>
        <v>907.42179390280239</v>
      </c>
    </row>
    <row r="4852" spans="1:20" x14ac:dyDescent="0.25">
      <c r="A4852" s="4">
        <v>4849</v>
      </c>
      <c r="B4852" s="6">
        <v>2025</v>
      </c>
      <c r="C4852" s="6">
        <v>7</v>
      </c>
      <c r="D4852" s="6">
        <v>22</v>
      </c>
      <c r="E4852" s="6">
        <v>1</v>
      </c>
      <c r="F4852" s="2">
        <v>421.28800000000001</v>
      </c>
      <c r="G4852" s="2">
        <v>90.436000000000007</v>
      </c>
      <c r="H4852" s="2">
        <v>596.79448154757006</v>
      </c>
      <c r="I4852" s="2">
        <v>1108.51848154757</v>
      </c>
      <c r="J4852" s="12">
        <v>0</v>
      </c>
      <c r="K4852" s="1">
        <v>162.51176900000002</v>
      </c>
      <c r="L4852" s="1">
        <v>0</v>
      </c>
      <c r="M4852" s="1"/>
      <c r="N4852" s="9">
        <f t="shared" si="263"/>
        <v>0</v>
      </c>
      <c r="O4852" s="9">
        <f t="shared" si="264"/>
        <v>162.51176900000002</v>
      </c>
      <c r="P4852" s="9"/>
      <c r="Q4852" s="7">
        <f t="shared" si="265"/>
        <v>359.52605441394979</v>
      </c>
      <c r="R4852" s="7">
        <f t="shared" si="265"/>
        <v>77.177840947237911</v>
      </c>
      <c r="S4852" s="7">
        <f t="shared" si="265"/>
        <v>509.3028171863823</v>
      </c>
      <c r="T4852" s="7">
        <f t="shared" si="265"/>
        <v>946.00671254757003</v>
      </c>
    </row>
    <row r="4853" spans="1:20" x14ac:dyDescent="0.25">
      <c r="A4853" s="4">
        <v>4850</v>
      </c>
      <c r="B4853" s="6">
        <v>2025</v>
      </c>
      <c r="C4853" s="6">
        <v>7</v>
      </c>
      <c r="D4853" s="6">
        <v>22</v>
      </c>
      <c r="E4853" s="6">
        <v>2</v>
      </c>
      <c r="F4853" s="2">
        <v>406.79599999999999</v>
      </c>
      <c r="G4853" s="2">
        <v>85.856999999999999</v>
      </c>
      <c r="H4853" s="2">
        <v>595.0645453897165</v>
      </c>
      <c r="I4853" s="2">
        <v>1087.7175453897166</v>
      </c>
      <c r="J4853" s="12">
        <v>0</v>
      </c>
      <c r="K4853" s="1">
        <v>79.128939000000003</v>
      </c>
      <c r="L4853" s="1">
        <v>11.117710000000001</v>
      </c>
      <c r="M4853" s="1"/>
      <c r="N4853" s="9">
        <f t="shared" si="263"/>
        <v>0</v>
      </c>
      <c r="O4853" s="9">
        <f t="shared" si="264"/>
        <v>79.128939000000003</v>
      </c>
      <c r="P4853" s="9"/>
      <c r="Q4853" s="7">
        <f t="shared" si="265"/>
        <v>377.20253062380186</v>
      </c>
      <c r="R4853" s="7">
        <f t="shared" si="265"/>
        <v>79.611101563849587</v>
      </c>
      <c r="S4853" s="7">
        <f t="shared" si="265"/>
        <v>551.7749742020651</v>
      </c>
      <c r="T4853" s="7">
        <f t="shared" si="265"/>
        <v>1008.5886063897167</v>
      </c>
    </row>
    <row r="4854" spans="1:20" x14ac:dyDescent="0.25">
      <c r="A4854" s="4">
        <v>4851</v>
      </c>
      <c r="B4854" s="6">
        <v>2025</v>
      </c>
      <c r="C4854" s="6">
        <v>7</v>
      </c>
      <c r="D4854" s="6">
        <v>22</v>
      </c>
      <c r="E4854" s="6">
        <v>3</v>
      </c>
      <c r="F4854" s="2">
        <v>382.65600000000001</v>
      </c>
      <c r="G4854" s="2">
        <v>83.025000000000006</v>
      </c>
      <c r="H4854" s="2">
        <v>593.90842160021805</v>
      </c>
      <c r="I4854" s="2">
        <v>1059.589421600218</v>
      </c>
      <c r="J4854" s="12">
        <v>0</v>
      </c>
      <c r="K4854" s="1">
        <v>44.309612999999999</v>
      </c>
      <c r="L4854" s="1">
        <v>16.592419</v>
      </c>
      <c r="M4854" s="1"/>
      <c r="N4854" s="9">
        <f t="shared" si="263"/>
        <v>0</v>
      </c>
      <c r="O4854" s="9">
        <f t="shared" si="264"/>
        <v>44.309612999999999</v>
      </c>
      <c r="P4854" s="9"/>
      <c r="Q4854" s="7">
        <f t="shared" si="265"/>
        <v>366.65419880560751</v>
      </c>
      <c r="R4854" s="7">
        <f t="shared" si="265"/>
        <v>79.553083855566271</v>
      </c>
      <c r="S4854" s="7">
        <f t="shared" si="265"/>
        <v>569.07252593904423</v>
      </c>
      <c r="T4854" s="7">
        <f t="shared" si="265"/>
        <v>1015.279808600218</v>
      </c>
    </row>
    <row r="4855" spans="1:20" x14ac:dyDescent="0.25">
      <c r="A4855" s="4">
        <v>4852</v>
      </c>
      <c r="B4855" s="6">
        <v>2025</v>
      </c>
      <c r="C4855" s="6">
        <v>7</v>
      </c>
      <c r="D4855" s="6">
        <v>22</v>
      </c>
      <c r="E4855" s="6">
        <v>4</v>
      </c>
      <c r="F4855" s="2">
        <v>365.63299999999998</v>
      </c>
      <c r="G4855" s="2">
        <v>80.665999999999997</v>
      </c>
      <c r="H4855" s="2">
        <v>595.91683537416918</v>
      </c>
      <c r="I4855" s="2">
        <v>1042.2158353741693</v>
      </c>
      <c r="J4855" s="12">
        <v>0</v>
      </c>
      <c r="K4855" s="1">
        <v>33.058971999999997</v>
      </c>
      <c r="L4855" s="1">
        <v>42.268659</v>
      </c>
      <c r="M4855" s="1"/>
      <c r="N4855" s="9">
        <f t="shared" si="263"/>
        <v>0</v>
      </c>
      <c r="O4855" s="9">
        <f t="shared" si="264"/>
        <v>33.058971999999997</v>
      </c>
      <c r="P4855" s="9"/>
      <c r="Q4855" s="7">
        <f t="shared" si="265"/>
        <v>354.03516133835996</v>
      </c>
      <c r="R4855" s="7">
        <f t="shared" si="265"/>
        <v>78.107283326505382</v>
      </c>
      <c r="S4855" s="7">
        <f t="shared" si="265"/>
        <v>577.01441870930387</v>
      </c>
      <c r="T4855" s="7">
        <f t="shared" si="265"/>
        <v>1009.1568633741692</v>
      </c>
    </row>
    <row r="4856" spans="1:20" x14ac:dyDescent="0.25">
      <c r="A4856" s="4">
        <v>4853</v>
      </c>
      <c r="B4856" s="6">
        <v>2025</v>
      </c>
      <c r="C4856" s="6">
        <v>7</v>
      </c>
      <c r="D4856" s="6">
        <v>22</v>
      </c>
      <c r="E4856" s="6">
        <v>5</v>
      </c>
      <c r="F4856" s="2">
        <v>357.94799999999998</v>
      </c>
      <c r="G4856" s="2">
        <v>78.311999999999998</v>
      </c>
      <c r="H4856" s="2">
        <v>603.65906970643425</v>
      </c>
      <c r="I4856" s="2">
        <v>1039.9190697064341</v>
      </c>
      <c r="J4856" s="12">
        <v>0</v>
      </c>
      <c r="K4856" s="1">
        <v>25.291331999999997</v>
      </c>
      <c r="L4856" s="1">
        <v>76.864199999999997</v>
      </c>
      <c r="M4856" s="1"/>
      <c r="N4856" s="9">
        <f t="shared" si="263"/>
        <v>0</v>
      </c>
      <c r="O4856" s="9">
        <f t="shared" si="264"/>
        <v>25.291331999999997</v>
      </c>
      <c r="P4856" s="9"/>
      <c r="Q4856" s="7">
        <f t="shared" si="265"/>
        <v>349.24253245886564</v>
      </c>
      <c r="R4856" s="7">
        <f t="shared" si="265"/>
        <v>76.40741449014574</v>
      </c>
      <c r="S4856" s="7">
        <f t="shared" si="265"/>
        <v>588.97779075742289</v>
      </c>
      <c r="T4856" s="7">
        <f t="shared" si="265"/>
        <v>1014.6277377064341</v>
      </c>
    </row>
    <row r="4857" spans="1:20" x14ac:dyDescent="0.25">
      <c r="A4857" s="4">
        <v>4854</v>
      </c>
      <c r="B4857" s="6">
        <v>2025</v>
      </c>
      <c r="C4857" s="6">
        <v>7</v>
      </c>
      <c r="D4857" s="6">
        <v>22</v>
      </c>
      <c r="E4857" s="6">
        <v>6</v>
      </c>
      <c r="F4857" s="2">
        <v>336.36700000000002</v>
      </c>
      <c r="G4857" s="2">
        <v>77.715000000000003</v>
      </c>
      <c r="H4857" s="2">
        <v>599.23062789660651</v>
      </c>
      <c r="I4857" s="2">
        <v>1013.3126278966065</v>
      </c>
      <c r="J4857" s="12">
        <v>0</v>
      </c>
      <c r="K4857" s="1">
        <v>285.35323469999997</v>
      </c>
      <c r="L4857" s="1">
        <v>0</v>
      </c>
      <c r="M4857" s="1"/>
      <c r="N4857" s="9">
        <f t="shared" si="263"/>
        <v>0</v>
      </c>
      <c r="O4857" s="9">
        <f t="shared" si="264"/>
        <v>285.35323469999997</v>
      </c>
      <c r="P4857" s="9"/>
      <c r="Q4857" s="7">
        <f t="shared" si="265"/>
        <v>241.64459266597379</v>
      </c>
      <c r="R4857" s="7">
        <f t="shared" si="265"/>
        <v>55.830118647299386</v>
      </c>
      <c r="S4857" s="7">
        <f t="shared" si="265"/>
        <v>430.48468188333334</v>
      </c>
      <c r="T4857" s="7">
        <f t="shared" si="265"/>
        <v>727.95939319660647</v>
      </c>
    </row>
    <row r="4858" spans="1:20" x14ac:dyDescent="0.25">
      <c r="A4858" s="4">
        <v>4855</v>
      </c>
      <c r="B4858" s="6">
        <v>2025</v>
      </c>
      <c r="C4858" s="6">
        <v>7</v>
      </c>
      <c r="D4858" s="6">
        <v>22</v>
      </c>
      <c r="E4858" s="6">
        <v>7</v>
      </c>
      <c r="F4858" s="2">
        <v>325.00700000000001</v>
      </c>
      <c r="G4858" s="2">
        <v>74.516999999999996</v>
      </c>
      <c r="H4858" s="2">
        <v>601.34053253338686</v>
      </c>
      <c r="I4858" s="2">
        <v>1000.8645325333869</v>
      </c>
      <c r="J4858" s="12">
        <v>0</v>
      </c>
      <c r="K4858" s="1">
        <v>849.42576499999996</v>
      </c>
      <c r="L4858" s="1">
        <v>-91.662199999999999</v>
      </c>
      <c r="M4858" s="1"/>
      <c r="N4858" s="9">
        <f t="shared" si="263"/>
        <v>91.662199999999999</v>
      </c>
      <c r="O4858" s="9">
        <f t="shared" si="264"/>
        <v>757.76356499999997</v>
      </c>
      <c r="P4858" s="9"/>
      <c r="Q4858" s="7">
        <f t="shared" si="265"/>
        <v>78.941268859967181</v>
      </c>
      <c r="R4858" s="7">
        <f t="shared" si="265"/>
        <v>18.099507184885788</v>
      </c>
      <c r="S4858" s="7">
        <f t="shared" si="265"/>
        <v>146.06019148853392</v>
      </c>
      <c r="T4858" s="7">
        <f t="shared" si="265"/>
        <v>243.10096753338689</v>
      </c>
    </row>
    <row r="4859" spans="1:20" x14ac:dyDescent="0.25">
      <c r="A4859" s="4">
        <v>4856</v>
      </c>
      <c r="B4859" s="6">
        <v>2025</v>
      </c>
      <c r="C4859" s="6">
        <v>7</v>
      </c>
      <c r="D4859" s="6">
        <v>22</v>
      </c>
      <c r="E4859" s="6">
        <v>8</v>
      </c>
      <c r="F4859" s="2">
        <v>319.01100000000002</v>
      </c>
      <c r="G4859" s="2">
        <v>78.625</v>
      </c>
      <c r="H4859" s="2">
        <v>610.87682596701018</v>
      </c>
      <c r="I4859" s="2">
        <v>1008.5128259670103</v>
      </c>
      <c r="J4859" s="12">
        <v>0</v>
      </c>
      <c r="K4859" s="1">
        <v>1119.898839</v>
      </c>
      <c r="L4859" s="1">
        <v>-326.80869999999999</v>
      </c>
      <c r="M4859" s="1"/>
      <c r="N4859" s="9">
        <f t="shared" si="263"/>
        <v>326.80869999999999</v>
      </c>
      <c r="O4859" s="9">
        <f t="shared" si="264"/>
        <v>793.09013899999991</v>
      </c>
      <c r="P4859" s="9"/>
      <c r="Q4859" s="7">
        <f t="shared" si="265"/>
        <v>68.142124743072856</v>
      </c>
      <c r="R4859" s="7">
        <f t="shared" si="265"/>
        <v>16.794638924438665</v>
      </c>
      <c r="S4859" s="7">
        <f t="shared" si="265"/>
        <v>130.48592329949884</v>
      </c>
      <c r="T4859" s="7">
        <f t="shared" si="265"/>
        <v>215.42268696701035</v>
      </c>
    </row>
    <row r="4860" spans="1:20" x14ac:dyDescent="0.25">
      <c r="A4860" s="4">
        <v>4857</v>
      </c>
      <c r="B4860" s="6">
        <v>2025</v>
      </c>
      <c r="C4860" s="6">
        <v>7</v>
      </c>
      <c r="D4860" s="6">
        <v>22</v>
      </c>
      <c r="E4860" s="6">
        <v>9</v>
      </c>
      <c r="F4860" s="2">
        <v>321.86500000000001</v>
      </c>
      <c r="G4860" s="2">
        <v>95.801000000000002</v>
      </c>
      <c r="H4860" s="2">
        <v>623.65912806537972</v>
      </c>
      <c r="I4860" s="2">
        <v>1041.3251280653797</v>
      </c>
      <c r="J4860" s="12">
        <v>0</v>
      </c>
      <c r="K4860" s="1">
        <v>1231.9794506000001</v>
      </c>
      <c r="L4860" s="1">
        <v>-354.42404999999997</v>
      </c>
      <c r="M4860" s="1"/>
      <c r="N4860" s="9">
        <f t="shared" si="263"/>
        <v>354.42404999999997</v>
      </c>
      <c r="O4860" s="9">
        <f t="shared" si="264"/>
        <v>877.5554006000001</v>
      </c>
      <c r="P4860" s="9"/>
      <c r="Q4860" s="7">
        <f t="shared" si="265"/>
        <v>50.619870691658662</v>
      </c>
      <c r="R4860" s="7">
        <f t="shared" si="265"/>
        <v>15.066671530398111</v>
      </c>
      <c r="S4860" s="7">
        <f t="shared" si="265"/>
        <v>98.08318524332276</v>
      </c>
      <c r="T4860" s="7">
        <f t="shared" si="265"/>
        <v>163.76972746537956</v>
      </c>
    </row>
    <row r="4861" spans="1:20" x14ac:dyDescent="0.25">
      <c r="A4861" s="4">
        <v>4858</v>
      </c>
      <c r="B4861" s="6">
        <v>2025</v>
      </c>
      <c r="C4861" s="6">
        <v>7</v>
      </c>
      <c r="D4861" s="6">
        <v>22</v>
      </c>
      <c r="E4861" s="6">
        <v>10</v>
      </c>
      <c r="F4861" s="2">
        <v>341.67099999999999</v>
      </c>
      <c r="G4861" s="2">
        <v>112.38500000000001</v>
      </c>
      <c r="H4861" s="2">
        <v>635.19801987499432</v>
      </c>
      <c r="I4861" s="2">
        <v>1089.2540198749944</v>
      </c>
      <c r="J4861" s="12">
        <v>0</v>
      </c>
      <c r="K4861" s="1">
        <v>1255.8520240000003</v>
      </c>
      <c r="L4861" s="1">
        <v>-250.20112</v>
      </c>
      <c r="M4861" s="1"/>
      <c r="N4861" s="9">
        <f t="shared" si="263"/>
        <v>250.20112</v>
      </c>
      <c r="O4861" s="9">
        <f t="shared" si="264"/>
        <v>1005.6509040000003</v>
      </c>
      <c r="P4861" s="9"/>
      <c r="Q4861" s="7">
        <f t="shared" si="265"/>
        <v>26.224149448081221</v>
      </c>
      <c r="R4861" s="7">
        <f t="shared" si="265"/>
        <v>8.6258448499363709</v>
      </c>
      <c r="S4861" s="7">
        <f t="shared" si="265"/>
        <v>48.753121576976469</v>
      </c>
      <c r="T4861" s="7">
        <f t="shared" si="265"/>
        <v>83.603115874994046</v>
      </c>
    </row>
    <row r="4862" spans="1:20" x14ac:dyDescent="0.25">
      <c r="A4862" s="4">
        <v>4859</v>
      </c>
      <c r="B4862" s="6">
        <v>2025</v>
      </c>
      <c r="C4862" s="6">
        <v>7</v>
      </c>
      <c r="D4862" s="6">
        <v>22</v>
      </c>
      <c r="E4862" s="6">
        <v>11</v>
      </c>
      <c r="F4862" s="2">
        <v>376.053</v>
      </c>
      <c r="G4862" s="2">
        <v>130.679</v>
      </c>
      <c r="H4862" s="2">
        <v>649.22855356284526</v>
      </c>
      <c r="I4862" s="2">
        <v>1155.9605535628452</v>
      </c>
      <c r="J4862" s="12">
        <v>0</v>
      </c>
      <c r="K4862" s="1">
        <v>1307.52712</v>
      </c>
      <c r="L4862" s="1">
        <v>-265.36032</v>
      </c>
      <c r="M4862" s="1"/>
      <c r="N4862" s="9">
        <f t="shared" si="263"/>
        <v>265.36032</v>
      </c>
      <c r="O4862" s="9">
        <f t="shared" si="264"/>
        <v>1042.1668</v>
      </c>
      <c r="P4862" s="9"/>
      <c r="Q4862" s="7">
        <f t="shared" si="265"/>
        <v>37.018981553198955</v>
      </c>
      <c r="R4862" s="7">
        <f t="shared" si="265"/>
        <v>12.864153431538867</v>
      </c>
      <c r="S4862" s="7">
        <f t="shared" si="265"/>
        <v>63.91061857810746</v>
      </c>
      <c r="T4862" s="7">
        <f t="shared" si="265"/>
        <v>113.79375356284527</v>
      </c>
    </row>
    <row r="4863" spans="1:20" x14ac:dyDescent="0.25">
      <c r="A4863" s="4">
        <v>4860</v>
      </c>
      <c r="B4863" s="6">
        <v>2025</v>
      </c>
      <c r="C4863" s="6">
        <v>7</v>
      </c>
      <c r="D4863" s="6">
        <v>22</v>
      </c>
      <c r="E4863" s="6">
        <v>12</v>
      </c>
      <c r="F4863" s="2">
        <v>428.14299999999997</v>
      </c>
      <c r="G4863" s="2">
        <v>141.018</v>
      </c>
      <c r="H4863" s="2">
        <v>660.69605309042106</v>
      </c>
      <c r="I4863" s="2">
        <v>1229.857053090421</v>
      </c>
      <c r="J4863" s="12">
        <v>0</v>
      </c>
      <c r="K4863" s="1">
        <v>1334.7817709999999</v>
      </c>
      <c r="L4863" s="1">
        <v>-252.15204999999997</v>
      </c>
      <c r="M4863" s="1"/>
      <c r="N4863" s="9">
        <f t="shared" si="263"/>
        <v>252.15204999999997</v>
      </c>
      <c r="O4863" s="9">
        <f t="shared" si="264"/>
        <v>1082.629721</v>
      </c>
      <c r="P4863" s="9"/>
      <c r="Q4863" s="7">
        <f t="shared" si="265"/>
        <v>51.253396876323563</v>
      </c>
      <c r="R4863" s="7">
        <f t="shared" si="265"/>
        <v>16.881395983831084</v>
      </c>
      <c r="S4863" s="7">
        <f t="shared" si="265"/>
        <v>79.092539230266311</v>
      </c>
      <c r="T4863" s="7">
        <f t="shared" si="265"/>
        <v>147.22733209042099</v>
      </c>
    </row>
    <row r="4864" spans="1:20" x14ac:dyDescent="0.25">
      <c r="A4864" s="4">
        <v>4861</v>
      </c>
      <c r="B4864" s="6">
        <v>2025</v>
      </c>
      <c r="C4864" s="6">
        <v>7</v>
      </c>
      <c r="D4864" s="6">
        <v>22</v>
      </c>
      <c r="E4864" s="6">
        <v>13</v>
      </c>
      <c r="F4864" s="2">
        <v>476.98899999999998</v>
      </c>
      <c r="G4864" s="2">
        <v>143.232</v>
      </c>
      <c r="H4864" s="2">
        <v>672.25813329328901</v>
      </c>
      <c r="I4864" s="2">
        <v>1292.4791332932891</v>
      </c>
      <c r="J4864" s="12">
        <v>0</v>
      </c>
      <c r="K4864" s="1">
        <v>1324.1693850000001</v>
      </c>
      <c r="L4864" s="1">
        <v>-186.63283000000001</v>
      </c>
      <c r="M4864" s="1"/>
      <c r="N4864" s="9">
        <f t="shared" si="263"/>
        <v>186.63283000000001</v>
      </c>
      <c r="O4864" s="9">
        <f t="shared" si="264"/>
        <v>1137.5365550000001</v>
      </c>
      <c r="P4864" s="9"/>
      <c r="Q4864" s="7">
        <f t="shared" si="265"/>
        <v>57.181507672949749</v>
      </c>
      <c r="R4864" s="7">
        <f t="shared" si="265"/>
        <v>17.170672084706212</v>
      </c>
      <c r="S4864" s="7">
        <f t="shared" si="265"/>
        <v>80.590398535633085</v>
      </c>
      <c r="T4864" s="7">
        <f t="shared" si="265"/>
        <v>154.94257829328899</v>
      </c>
    </row>
    <row r="4865" spans="1:20" x14ac:dyDescent="0.25">
      <c r="A4865" s="4">
        <v>4862</v>
      </c>
      <c r="B4865" s="6">
        <v>2025</v>
      </c>
      <c r="C4865" s="6">
        <v>7</v>
      </c>
      <c r="D4865" s="6">
        <v>22</v>
      </c>
      <c r="E4865" s="6">
        <v>14</v>
      </c>
      <c r="F4865" s="2">
        <v>540.53700000000003</v>
      </c>
      <c r="G4865" s="2">
        <v>146.24600000000001</v>
      </c>
      <c r="H4865" s="2">
        <v>679.32063583127353</v>
      </c>
      <c r="I4865" s="2">
        <v>1366.1036358312736</v>
      </c>
      <c r="J4865" s="12">
        <v>0</v>
      </c>
      <c r="K4865" s="1">
        <v>1237.7646049999998</v>
      </c>
      <c r="L4865" s="1">
        <v>-59.41348</v>
      </c>
      <c r="M4865" s="1"/>
      <c r="N4865" s="9">
        <f t="shared" si="263"/>
        <v>59.41348</v>
      </c>
      <c r="O4865" s="9">
        <f t="shared" si="264"/>
        <v>1178.3511249999999</v>
      </c>
      <c r="P4865" s="9"/>
      <c r="Q4865" s="7">
        <f t="shared" si="265"/>
        <v>74.289516757964918</v>
      </c>
      <c r="R4865" s="7">
        <f t="shared" si="265"/>
        <v>20.099539287385198</v>
      </c>
      <c r="S4865" s="7">
        <f t="shared" si="265"/>
        <v>93.363454785923523</v>
      </c>
      <c r="T4865" s="7">
        <f t="shared" si="265"/>
        <v>187.75251083127364</v>
      </c>
    </row>
    <row r="4866" spans="1:20" x14ac:dyDescent="0.25">
      <c r="A4866" s="4">
        <v>4863</v>
      </c>
      <c r="B4866" s="6">
        <v>2025</v>
      </c>
      <c r="C4866" s="6">
        <v>7</v>
      </c>
      <c r="D4866" s="6">
        <v>22</v>
      </c>
      <c r="E4866" s="6">
        <v>15</v>
      </c>
      <c r="F4866" s="2">
        <v>601.26499999999999</v>
      </c>
      <c r="G4866" s="2">
        <v>148.76499999999999</v>
      </c>
      <c r="H4866" s="2">
        <v>682.15074286964807</v>
      </c>
      <c r="I4866" s="2">
        <v>1432.1807428696479</v>
      </c>
      <c r="J4866" s="12">
        <v>0</v>
      </c>
      <c r="K4866" s="1">
        <v>1198.877125</v>
      </c>
      <c r="L4866" s="1">
        <v>0</v>
      </c>
      <c r="M4866" s="1"/>
      <c r="N4866" s="9">
        <f t="shared" si="263"/>
        <v>0</v>
      </c>
      <c r="O4866" s="9">
        <f t="shared" si="264"/>
        <v>1198.877125</v>
      </c>
      <c r="P4866" s="9"/>
      <c r="Q4866" s="7">
        <f t="shared" si="265"/>
        <v>97.946645698727593</v>
      </c>
      <c r="R4866" s="7">
        <f t="shared" si="265"/>
        <v>24.233961310522318</v>
      </c>
      <c r="S4866" s="7">
        <f t="shared" si="265"/>
        <v>111.12301086039804</v>
      </c>
      <c r="T4866" s="7">
        <f t="shared" si="265"/>
        <v>233.30361786964795</v>
      </c>
    </row>
    <row r="4867" spans="1:20" x14ac:dyDescent="0.25">
      <c r="A4867" s="4">
        <v>4864</v>
      </c>
      <c r="B4867" s="6">
        <v>2025</v>
      </c>
      <c r="C4867" s="6">
        <v>7</v>
      </c>
      <c r="D4867" s="6">
        <v>22</v>
      </c>
      <c r="E4867" s="6">
        <v>16</v>
      </c>
      <c r="F4867" s="2">
        <v>682.90499999999997</v>
      </c>
      <c r="G4867" s="2">
        <v>150.53</v>
      </c>
      <c r="H4867" s="2">
        <v>687.36436139757427</v>
      </c>
      <c r="I4867" s="2">
        <v>1520.7993613975741</v>
      </c>
      <c r="J4867" s="12">
        <v>0</v>
      </c>
      <c r="K4867" s="1">
        <v>1091.5640149999999</v>
      </c>
      <c r="L4867" s="1">
        <v>0</v>
      </c>
      <c r="M4867" s="1"/>
      <c r="N4867" s="9">
        <f t="shared" si="263"/>
        <v>0</v>
      </c>
      <c r="O4867" s="9">
        <f t="shared" si="264"/>
        <v>1091.5640149999999</v>
      </c>
      <c r="P4867" s="9"/>
      <c r="Q4867" s="7">
        <f t="shared" si="265"/>
        <v>192.74532306632449</v>
      </c>
      <c r="R4867" s="7">
        <f t="shared" si="265"/>
        <v>42.486075634493574</v>
      </c>
      <c r="S4867" s="7">
        <f t="shared" si="265"/>
        <v>194.0039476967562</v>
      </c>
      <c r="T4867" s="7">
        <f t="shared" si="265"/>
        <v>429.23534639757418</v>
      </c>
    </row>
    <row r="4868" spans="1:20" x14ac:dyDescent="0.25">
      <c r="A4868" s="4">
        <v>4865</v>
      </c>
      <c r="B4868" s="6">
        <v>2025</v>
      </c>
      <c r="C4868" s="6">
        <v>7</v>
      </c>
      <c r="D4868" s="6">
        <v>22</v>
      </c>
      <c r="E4868" s="6">
        <v>17</v>
      </c>
      <c r="F4868" s="2">
        <v>719.72400000000005</v>
      </c>
      <c r="G4868" s="2">
        <v>147.47499999999999</v>
      </c>
      <c r="H4868" s="2">
        <v>683.68006437517374</v>
      </c>
      <c r="I4868" s="2">
        <v>1550.8790643751738</v>
      </c>
      <c r="J4868" s="12">
        <v>0</v>
      </c>
      <c r="K4868" s="1">
        <v>921.417598</v>
      </c>
      <c r="L4868" s="1">
        <v>0</v>
      </c>
      <c r="M4868" s="1"/>
      <c r="N4868" s="9">
        <f t="shared" si="263"/>
        <v>0</v>
      </c>
      <c r="O4868" s="9">
        <f t="shared" si="264"/>
        <v>921.417598</v>
      </c>
      <c r="P4868" s="9"/>
      <c r="Q4868" s="7">
        <f t="shared" si="265"/>
        <v>292.11724810272563</v>
      </c>
      <c r="R4868" s="7">
        <f t="shared" si="265"/>
        <v>59.85626596299339</v>
      </c>
      <c r="S4868" s="7">
        <f t="shared" si="265"/>
        <v>277.48795230945484</v>
      </c>
      <c r="T4868" s="7">
        <f t="shared" ref="T4868:T4931" si="266">I4868-$O4868*I4868/$I4868</f>
        <v>629.46146637517381</v>
      </c>
    </row>
    <row r="4869" spans="1:20" x14ac:dyDescent="0.25">
      <c r="A4869" s="4">
        <v>4866</v>
      </c>
      <c r="B4869" s="6">
        <v>2025</v>
      </c>
      <c r="C4869" s="6">
        <v>7</v>
      </c>
      <c r="D4869" s="6">
        <v>22</v>
      </c>
      <c r="E4869" s="6">
        <v>18</v>
      </c>
      <c r="F4869" s="2">
        <v>704.44100000000003</v>
      </c>
      <c r="G4869" s="2">
        <v>132.38800000000001</v>
      </c>
      <c r="H4869" s="2">
        <v>670.56133918007924</v>
      </c>
      <c r="I4869" s="2">
        <v>1507.3903391800793</v>
      </c>
      <c r="J4869" s="12">
        <v>0</v>
      </c>
      <c r="K4869" s="1">
        <v>668.41682500000002</v>
      </c>
      <c r="L4869" s="1">
        <v>0</v>
      </c>
      <c r="M4869" s="1"/>
      <c r="N4869" s="9">
        <f t="shared" ref="N4869:N4932" si="267">IF(L4869&lt;0,MIN(K4869,ABS(L4869)),0)</f>
        <v>0</v>
      </c>
      <c r="O4869" s="9">
        <f t="shared" ref="O4869:O4932" si="268">+K4869-N4869</f>
        <v>668.41682500000002</v>
      </c>
      <c r="P4869" s="9"/>
      <c r="Q4869" s="7">
        <f t="shared" ref="Q4869:T4932" si="269">F4869-$O4869*F4869/$I4869</f>
        <v>392.07319162201753</v>
      </c>
      <c r="R4869" s="7">
        <f t="shared" si="269"/>
        <v>73.683652275287301</v>
      </c>
      <c r="S4869" s="7">
        <f t="shared" si="269"/>
        <v>373.21667028277443</v>
      </c>
      <c r="T4869" s="7">
        <f t="shared" si="266"/>
        <v>838.97351418007929</v>
      </c>
    </row>
    <row r="4870" spans="1:20" x14ac:dyDescent="0.25">
      <c r="A4870" s="4">
        <v>4867</v>
      </c>
      <c r="B4870" s="6">
        <v>2025</v>
      </c>
      <c r="C4870" s="6">
        <v>7</v>
      </c>
      <c r="D4870" s="6">
        <v>22</v>
      </c>
      <c r="E4870" s="6">
        <v>19</v>
      </c>
      <c r="F4870" s="2">
        <v>677.02300000000002</v>
      </c>
      <c r="G4870" s="2">
        <v>120.351</v>
      </c>
      <c r="H4870" s="2">
        <v>655.91059958624226</v>
      </c>
      <c r="I4870" s="2">
        <v>1453.2845995862422</v>
      </c>
      <c r="J4870" s="12">
        <v>1.0957682571428571E-2</v>
      </c>
      <c r="K4870" s="1">
        <v>361.14372300000002</v>
      </c>
      <c r="L4870" s="1">
        <v>146.64709999999999</v>
      </c>
      <c r="M4870" s="1"/>
      <c r="N4870" s="9">
        <f t="shared" si="267"/>
        <v>0</v>
      </c>
      <c r="O4870" s="9">
        <f t="shared" si="268"/>
        <v>361.14372300000002</v>
      </c>
      <c r="P4870" s="9"/>
      <c r="Q4870" s="7">
        <f t="shared" si="269"/>
        <v>508.78161985584916</v>
      </c>
      <c r="R4870" s="7">
        <f t="shared" si="269"/>
        <v>90.443569467021504</v>
      </c>
      <c r="S4870" s="7">
        <f t="shared" si="269"/>
        <v>492.91568726337152</v>
      </c>
      <c r="T4870" s="7">
        <f t="shared" si="266"/>
        <v>1092.140876586242</v>
      </c>
    </row>
    <row r="4871" spans="1:20" x14ac:dyDescent="0.25">
      <c r="A4871" s="4">
        <v>4868</v>
      </c>
      <c r="B4871" s="6">
        <v>2025</v>
      </c>
      <c r="C4871" s="6">
        <v>7</v>
      </c>
      <c r="D4871" s="6">
        <v>22</v>
      </c>
      <c r="E4871" s="6">
        <v>20</v>
      </c>
      <c r="F4871" s="2">
        <v>672.72</v>
      </c>
      <c r="G4871" s="2">
        <v>113.843</v>
      </c>
      <c r="H4871" s="2">
        <v>650.40124146447863</v>
      </c>
      <c r="I4871" s="2">
        <v>1436.9642414644786</v>
      </c>
      <c r="J4871" s="12">
        <v>5.0563004571428566E-2</v>
      </c>
      <c r="K4871" s="1">
        <v>242.14440919300003</v>
      </c>
      <c r="L4871" s="1">
        <v>248.60423</v>
      </c>
      <c r="M4871" s="1"/>
      <c r="N4871" s="9">
        <f t="shared" si="267"/>
        <v>0</v>
      </c>
      <c r="O4871" s="9">
        <f t="shared" si="268"/>
        <v>242.14440919300003</v>
      </c>
      <c r="P4871" s="9"/>
      <c r="Q4871" s="7">
        <f t="shared" si="269"/>
        <v>559.35922020334999</v>
      </c>
      <c r="R4871" s="7">
        <f t="shared" si="269"/>
        <v>94.659192094199625</v>
      </c>
      <c r="S4871" s="7">
        <f t="shared" si="269"/>
        <v>540.801419973929</v>
      </c>
      <c r="T4871" s="7">
        <f t="shared" si="266"/>
        <v>1194.8198322714786</v>
      </c>
    </row>
    <row r="4872" spans="1:20" x14ac:dyDescent="0.25">
      <c r="A4872" s="4">
        <v>4869</v>
      </c>
      <c r="B4872" s="6">
        <v>2025</v>
      </c>
      <c r="C4872" s="6">
        <v>7</v>
      </c>
      <c r="D4872" s="6">
        <v>22</v>
      </c>
      <c r="E4872" s="6">
        <v>21</v>
      </c>
      <c r="F4872" s="2">
        <v>640.37800000000004</v>
      </c>
      <c r="G4872" s="2">
        <v>114.30200000000001</v>
      </c>
      <c r="H4872" s="2">
        <v>647.75423911209737</v>
      </c>
      <c r="I4872" s="2">
        <v>1402.4342391120974</v>
      </c>
      <c r="J4872" s="12">
        <v>1.8701736761904758E-2</v>
      </c>
      <c r="K4872" s="1">
        <v>210.43591599999996</v>
      </c>
      <c r="L4872" s="1">
        <v>230.594717</v>
      </c>
      <c r="M4872" s="1"/>
      <c r="N4872" s="9">
        <f t="shared" si="267"/>
        <v>0</v>
      </c>
      <c r="O4872" s="9">
        <f t="shared" si="268"/>
        <v>210.43591599999996</v>
      </c>
      <c r="P4872" s="9"/>
      <c r="Q4872" s="7">
        <f t="shared" si="269"/>
        <v>544.28898045241283</v>
      </c>
      <c r="R4872" s="7">
        <f t="shared" si="269"/>
        <v>97.150931236975168</v>
      </c>
      <c r="S4872" s="7">
        <f t="shared" si="269"/>
        <v>550.55841142270947</v>
      </c>
      <c r="T4872" s="7">
        <f t="shared" si="266"/>
        <v>1191.9983231120975</v>
      </c>
    </row>
    <row r="4873" spans="1:20" x14ac:dyDescent="0.25">
      <c r="A4873" s="4">
        <v>4870</v>
      </c>
      <c r="B4873" s="6">
        <v>2025</v>
      </c>
      <c r="C4873" s="6">
        <v>7</v>
      </c>
      <c r="D4873" s="6">
        <v>22</v>
      </c>
      <c r="E4873" s="6">
        <v>22</v>
      </c>
      <c r="F4873" s="2">
        <v>578.88</v>
      </c>
      <c r="G4873" s="2">
        <v>107.99299999999999</v>
      </c>
      <c r="H4873" s="2">
        <v>631.62785528764243</v>
      </c>
      <c r="I4873" s="2">
        <v>1318.5008552876425</v>
      </c>
      <c r="J4873" s="12">
        <v>9.6156409523809523E-4</v>
      </c>
      <c r="K4873" s="1">
        <v>164.23931000000002</v>
      </c>
      <c r="L4873" s="1">
        <v>152.02696499999999</v>
      </c>
      <c r="M4873" s="1"/>
      <c r="N4873" s="9">
        <f t="shared" si="267"/>
        <v>0</v>
      </c>
      <c r="O4873" s="9">
        <f t="shared" si="268"/>
        <v>164.23931000000002</v>
      </c>
      <c r="P4873" s="9"/>
      <c r="Q4873" s="7">
        <f t="shared" si="269"/>
        <v>506.77170261701605</v>
      </c>
      <c r="R4873" s="7">
        <f t="shared" si="269"/>
        <v>94.540831399805512</v>
      </c>
      <c r="S4873" s="7">
        <f t="shared" si="269"/>
        <v>552.94901127082085</v>
      </c>
      <c r="T4873" s="7">
        <f t="shared" si="266"/>
        <v>1154.2615452876425</v>
      </c>
    </row>
    <row r="4874" spans="1:20" x14ac:dyDescent="0.25">
      <c r="A4874" s="4">
        <v>4871</v>
      </c>
      <c r="B4874" s="6">
        <v>2025</v>
      </c>
      <c r="C4874" s="6">
        <v>7</v>
      </c>
      <c r="D4874" s="6">
        <v>22</v>
      </c>
      <c r="E4874" s="6">
        <v>23</v>
      </c>
      <c r="F4874" s="2">
        <v>504.77800000000002</v>
      </c>
      <c r="G4874" s="2">
        <v>99.131</v>
      </c>
      <c r="H4874" s="2">
        <v>619.80895725004802</v>
      </c>
      <c r="I4874" s="2">
        <v>1223.7179572500481</v>
      </c>
      <c r="J4874" s="12">
        <v>0</v>
      </c>
      <c r="K4874" s="1">
        <v>92.051673000000008</v>
      </c>
      <c r="L4874" s="1">
        <v>173.44990300000001</v>
      </c>
      <c r="M4874" s="1"/>
      <c r="N4874" s="9">
        <f t="shared" si="267"/>
        <v>0</v>
      </c>
      <c r="O4874" s="9">
        <f t="shared" si="268"/>
        <v>92.051673000000008</v>
      </c>
      <c r="P4874" s="9"/>
      <c r="Q4874" s="7">
        <f t="shared" si="269"/>
        <v>466.80711045122513</v>
      </c>
      <c r="R4874" s="7">
        <f t="shared" si="269"/>
        <v>91.674073882261894</v>
      </c>
      <c r="S4874" s="7">
        <f t="shared" si="269"/>
        <v>573.18509991656106</v>
      </c>
      <c r="T4874" s="7">
        <f t="shared" si="266"/>
        <v>1131.6662842500482</v>
      </c>
    </row>
    <row r="4875" spans="1:20" x14ac:dyDescent="0.25">
      <c r="A4875" s="4">
        <v>4872</v>
      </c>
      <c r="B4875" s="6">
        <v>2025</v>
      </c>
      <c r="C4875" s="6">
        <v>7</v>
      </c>
      <c r="D4875" s="6">
        <v>22</v>
      </c>
      <c r="E4875" s="6">
        <v>24</v>
      </c>
      <c r="F4875" s="2">
        <v>464.91699999999997</v>
      </c>
      <c r="G4875" s="2">
        <v>93.162000000000006</v>
      </c>
      <c r="H4875" s="2">
        <v>608.06042900937223</v>
      </c>
      <c r="I4875" s="2">
        <v>1166.1394290093722</v>
      </c>
      <c r="J4875" s="12">
        <v>0</v>
      </c>
      <c r="K4875" s="1">
        <v>76.617741000000009</v>
      </c>
      <c r="L4875" s="1">
        <v>109.9007</v>
      </c>
      <c r="M4875" s="1"/>
      <c r="N4875" s="9">
        <f t="shared" si="267"/>
        <v>0</v>
      </c>
      <c r="O4875" s="9">
        <f t="shared" si="268"/>
        <v>76.617741000000009</v>
      </c>
      <c r="P4875" s="9"/>
      <c r="Q4875" s="7">
        <f t="shared" si="269"/>
        <v>434.37100403555797</v>
      </c>
      <c r="R4875" s="7">
        <f t="shared" si="269"/>
        <v>87.041066422524139</v>
      </c>
      <c r="S4875" s="7">
        <f t="shared" si="269"/>
        <v>568.10961755129006</v>
      </c>
      <c r="T4875" s="7">
        <f t="shared" si="266"/>
        <v>1089.5216880093722</v>
      </c>
    </row>
    <row r="4876" spans="1:20" x14ac:dyDescent="0.25">
      <c r="A4876" s="4">
        <v>4873</v>
      </c>
      <c r="B4876" s="6">
        <v>2025</v>
      </c>
      <c r="C4876" s="6">
        <v>7</v>
      </c>
      <c r="D4876" s="6">
        <v>23</v>
      </c>
      <c r="E4876" s="6">
        <v>1</v>
      </c>
      <c r="F4876" s="2">
        <v>434.77</v>
      </c>
      <c r="G4876" s="2">
        <v>88.317999999999998</v>
      </c>
      <c r="H4876" s="2">
        <v>603.62388053237623</v>
      </c>
      <c r="I4876" s="2">
        <v>1126.7118805323762</v>
      </c>
      <c r="J4876" s="12">
        <v>0</v>
      </c>
      <c r="K4876" s="1">
        <v>40.412779</v>
      </c>
      <c r="L4876" s="1">
        <v>120.29431</v>
      </c>
      <c r="M4876" s="1"/>
      <c r="N4876" s="9">
        <f t="shared" si="267"/>
        <v>0</v>
      </c>
      <c r="O4876" s="9">
        <f t="shared" si="268"/>
        <v>40.412779</v>
      </c>
      <c r="P4876" s="9"/>
      <c r="Q4876" s="7">
        <f t="shared" si="269"/>
        <v>419.1757169988054</v>
      </c>
      <c r="R4876" s="7">
        <f t="shared" si="269"/>
        <v>85.15021959633944</v>
      </c>
      <c r="S4876" s="7">
        <f t="shared" si="269"/>
        <v>581.97316493723133</v>
      </c>
      <c r="T4876" s="7">
        <f t="shared" si="266"/>
        <v>1086.2991015323762</v>
      </c>
    </row>
    <row r="4877" spans="1:20" x14ac:dyDescent="0.25">
      <c r="A4877" s="4">
        <v>4874</v>
      </c>
      <c r="B4877" s="6">
        <v>2025</v>
      </c>
      <c r="C4877" s="6">
        <v>7</v>
      </c>
      <c r="D4877" s="6">
        <v>23</v>
      </c>
      <c r="E4877" s="6">
        <v>2</v>
      </c>
      <c r="F4877" s="2">
        <v>416.51799999999997</v>
      </c>
      <c r="G4877" s="2">
        <v>84.088999999999999</v>
      </c>
      <c r="H4877" s="2">
        <v>603.72633752175136</v>
      </c>
      <c r="I4877" s="2">
        <v>1104.3333375217512</v>
      </c>
      <c r="J4877" s="12">
        <v>0</v>
      </c>
      <c r="K4877" s="1">
        <v>29.012889000000001</v>
      </c>
      <c r="L4877" s="1">
        <v>22.643528999999997</v>
      </c>
      <c r="M4877" s="1"/>
      <c r="N4877" s="9">
        <f t="shared" si="267"/>
        <v>0</v>
      </c>
      <c r="O4877" s="9">
        <f t="shared" si="268"/>
        <v>29.012889000000001</v>
      </c>
      <c r="P4877" s="9"/>
      <c r="Q4877" s="7">
        <f t="shared" si="269"/>
        <v>405.57529810926405</v>
      </c>
      <c r="R4877" s="7">
        <f t="shared" si="269"/>
        <v>81.879825704315067</v>
      </c>
      <c r="S4877" s="7">
        <f t="shared" si="269"/>
        <v>587.86532470817224</v>
      </c>
      <c r="T4877" s="7">
        <f t="shared" si="266"/>
        <v>1075.3204485217511</v>
      </c>
    </row>
    <row r="4878" spans="1:20" x14ac:dyDescent="0.25">
      <c r="A4878" s="4">
        <v>4875</v>
      </c>
      <c r="B4878" s="6">
        <v>2025</v>
      </c>
      <c r="C4878" s="6">
        <v>7</v>
      </c>
      <c r="D4878" s="6">
        <v>23</v>
      </c>
      <c r="E4878" s="6">
        <v>3</v>
      </c>
      <c r="F4878" s="2">
        <v>392.31299999999999</v>
      </c>
      <c r="G4878" s="2">
        <v>81.287000000000006</v>
      </c>
      <c r="H4878" s="2">
        <v>605.13045078810569</v>
      </c>
      <c r="I4878" s="2">
        <v>1078.7304507881058</v>
      </c>
      <c r="J4878" s="12">
        <v>0</v>
      </c>
      <c r="K4878" s="1">
        <v>32.069313000000001</v>
      </c>
      <c r="L4878" s="1">
        <v>-1.9999999999999999E-6</v>
      </c>
      <c r="M4878" s="1"/>
      <c r="N4878" s="9">
        <f t="shared" si="267"/>
        <v>1.9999999999999999E-6</v>
      </c>
      <c r="O4878" s="9">
        <f t="shared" si="268"/>
        <v>32.069310999999999</v>
      </c>
      <c r="P4878" s="9"/>
      <c r="Q4878" s="7">
        <f t="shared" si="269"/>
        <v>380.6500237697922</v>
      </c>
      <c r="R4878" s="7">
        <f t="shared" si="269"/>
        <v>78.870438864312689</v>
      </c>
      <c r="S4878" s="7">
        <f t="shared" si="269"/>
        <v>587.14067715400074</v>
      </c>
      <c r="T4878" s="7">
        <f t="shared" si="266"/>
        <v>1046.6611397881059</v>
      </c>
    </row>
    <row r="4879" spans="1:20" x14ac:dyDescent="0.25">
      <c r="A4879" s="4">
        <v>4876</v>
      </c>
      <c r="B4879" s="6">
        <v>2025</v>
      </c>
      <c r="C4879" s="6">
        <v>7</v>
      </c>
      <c r="D4879" s="6">
        <v>23</v>
      </c>
      <c r="E4879" s="6">
        <v>4</v>
      </c>
      <c r="F4879" s="2">
        <v>373.80099999999999</v>
      </c>
      <c r="G4879" s="2">
        <v>79.120999999999995</v>
      </c>
      <c r="H4879" s="2">
        <v>613.23662750620417</v>
      </c>
      <c r="I4879" s="2">
        <v>1066.1586275062041</v>
      </c>
      <c r="J4879" s="12">
        <v>0</v>
      </c>
      <c r="K4879" s="1">
        <v>56.469853000000001</v>
      </c>
      <c r="L4879" s="1">
        <v>23.574506</v>
      </c>
      <c r="M4879" s="1"/>
      <c r="N4879" s="9">
        <f t="shared" si="267"/>
        <v>0</v>
      </c>
      <c r="O4879" s="9">
        <f t="shared" si="268"/>
        <v>56.469853000000001</v>
      </c>
      <c r="P4879" s="9"/>
      <c r="Q4879" s="7">
        <f t="shared" si="269"/>
        <v>354.00236312114572</v>
      </c>
      <c r="R4879" s="7">
        <f t="shared" si="269"/>
        <v>74.930299738385315</v>
      </c>
      <c r="S4879" s="7">
        <f t="shared" si="269"/>
        <v>580.75611164667316</v>
      </c>
      <c r="T4879" s="7">
        <f t="shared" si="266"/>
        <v>1009.688774506204</v>
      </c>
    </row>
    <row r="4880" spans="1:20" x14ac:dyDescent="0.25">
      <c r="A4880" s="4">
        <v>4877</v>
      </c>
      <c r="B4880" s="6">
        <v>2025</v>
      </c>
      <c r="C4880" s="6">
        <v>7</v>
      </c>
      <c r="D4880" s="6">
        <v>23</v>
      </c>
      <c r="E4880" s="6">
        <v>5</v>
      </c>
      <c r="F4880" s="2">
        <v>370.84899999999999</v>
      </c>
      <c r="G4880" s="2">
        <v>76.533000000000001</v>
      </c>
      <c r="H4880" s="2">
        <v>630.40761894503896</v>
      </c>
      <c r="I4880" s="2">
        <v>1077.7896189450389</v>
      </c>
      <c r="J4880" s="12">
        <v>0</v>
      </c>
      <c r="K4880" s="1">
        <v>36.712145999999997</v>
      </c>
      <c r="L4880" s="1">
        <v>154.74441999999999</v>
      </c>
      <c r="M4880" s="1"/>
      <c r="N4880" s="9">
        <f t="shared" si="267"/>
        <v>0</v>
      </c>
      <c r="O4880" s="9">
        <f t="shared" si="268"/>
        <v>36.712145999999997</v>
      </c>
      <c r="P4880" s="9"/>
      <c r="Q4880" s="7">
        <f t="shared" si="269"/>
        <v>358.21697757870379</v>
      </c>
      <c r="R4880" s="7">
        <f t="shared" si="269"/>
        <v>73.926099153647286</v>
      </c>
      <c r="S4880" s="7">
        <f t="shared" si="269"/>
        <v>608.93439621268783</v>
      </c>
      <c r="T4880" s="7">
        <f t="shared" si="266"/>
        <v>1041.0774729450388</v>
      </c>
    </row>
    <row r="4881" spans="1:20" x14ac:dyDescent="0.25">
      <c r="A4881" s="4">
        <v>4878</v>
      </c>
      <c r="B4881" s="6">
        <v>2025</v>
      </c>
      <c r="C4881" s="6">
        <v>7</v>
      </c>
      <c r="D4881" s="6">
        <v>23</v>
      </c>
      <c r="E4881" s="6">
        <v>6</v>
      </c>
      <c r="F4881" s="2">
        <v>357.935</v>
      </c>
      <c r="G4881" s="2">
        <v>74.646000000000001</v>
      </c>
      <c r="H4881" s="2">
        <v>644.87324642453279</v>
      </c>
      <c r="I4881" s="2">
        <v>1077.4542464245328</v>
      </c>
      <c r="J4881" s="12">
        <v>0</v>
      </c>
      <c r="K4881" s="1">
        <v>288.81089359999999</v>
      </c>
      <c r="L4881" s="1">
        <v>73.815460000000002</v>
      </c>
      <c r="M4881" s="1"/>
      <c r="N4881" s="9">
        <f t="shared" si="267"/>
        <v>0</v>
      </c>
      <c r="O4881" s="9">
        <f t="shared" si="268"/>
        <v>288.81089359999999</v>
      </c>
      <c r="P4881" s="9"/>
      <c r="Q4881" s="7">
        <f t="shared" si="269"/>
        <v>261.99076149171856</v>
      </c>
      <c r="R4881" s="7">
        <f t="shared" si="269"/>
        <v>54.637189384415677</v>
      </c>
      <c r="S4881" s="7">
        <f t="shared" si="269"/>
        <v>472.01540194839856</v>
      </c>
      <c r="T4881" s="7">
        <f t="shared" si="266"/>
        <v>788.64335282453283</v>
      </c>
    </row>
    <row r="4882" spans="1:20" x14ac:dyDescent="0.25">
      <c r="A4882" s="4">
        <v>4879</v>
      </c>
      <c r="B4882" s="6">
        <v>2025</v>
      </c>
      <c r="C4882" s="6">
        <v>7</v>
      </c>
      <c r="D4882" s="6">
        <v>23</v>
      </c>
      <c r="E4882" s="6">
        <v>7</v>
      </c>
      <c r="F4882" s="2">
        <v>361.76799999999997</v>
      </c>
      <c r="G4882" s="2">
        <v>70.09</v>
      </c>
      <c r="H4882" s="2">
        <v>669.59128380237917</v>
      </c>
      <c r="I4882" s="2">
        <v>1101.4492838023791</v>
      </c>
      <c r="J4882" s="12">
        <v>0</v>
      </c>
      <c r="K4882" s="1">
        <v>847.73478374000001</v>
      </c>
      <c r="L4882" s="1">
        <v>-185.610184</v>
      </c>
      <c r="M4882" s="1"/>
      <c r="N4882" s="9">
        <f t="shared" si="267"/>
        <v>185.610184</v>
      </c>
      <c r="O4882" s="9">
        <f t="shared" si="268"/>
        <v>662.12459974000001</v>
      </c>
      <c r="P4882" s="9"/>
      <c r="Q4882" s="7">
        <f t="shared" si="269"/>
        <v>144.29498901230795</v>
      </c>
      <c r="R4882" s="7">
        <f t="shared" si="269"/>
        <v>27.956137026692979</v>
      </c>
      <c r="S4882" s="7">
        <f t="shared" si="269"/>
        <v>267.07355802337821</v>
      </c>
      <c r="T4882" s="7">
        <f t="shared" si="266"/>
        <v>439.32468406237911</v>
      </c>
    </row>
    <row r="4883" spans="1:20" x14ac:dyDescent="0.25">
      <c r="A4883" s="4">
        <v>4880</v>
      </c>
      <c r="B4883" s="6">
        <v>2025</v>
      </c>
      <c r="C4883" s="6">
        <v>7</v>
      </c>
      <c r="D4883" s="6">
        <v>23</v>
      </c>
      <c r="E4883" s="6">
        <v>8</v>
      </c>
      <c r="F4883" s="2">
        <v>350.77300000000002</v>
      </c>
      <c r="G4883" s="2">
        <v>71.581000000000003</v>
      </c>
      <c r="H4883" s="2">
        <v>696.93246708363802</v>
      </c>
      <c r="I4883" s="2">
        <v>1119.2864670836379</v>
      </c>
      <c r="J4883" s="12">
        <v>0</v>
      </c>
      <c r="K4883" s="1">
        <v>1119.5628230999998</v>
      </c>
      <c r="L4883" s="1">
        <v>-364.72949</v>
      </c>
      <c r="M4883" s="1"/>
      <c r="N4883" s="9">
        <f t="shared" si="267"/>
        <v>364.72949</v>
      </c>
      <c r="O4883" s="9">
        <f t="shared" si="268"/>
        <v>754.83333309999989</v>
      </c>
      <c r="P4883" s="9"/>
      <c r="Q4883" s="7">
        <f t="shared" si="269"/>
        <v>114.21590712155898</v>
      </c>
      <c r="R4883" s="7">
        <f t="shared" si="269"/>
        <v>23.307634417895088</v>
      </c>
      <c r="S4883" s="7">
        <f t="shared" si="269"/>
        <v>226.92959244418398</v>
      </c>
      <c r="T4883" s="7">
        <f t="shared" si="266"/>
        <v>364.45313398363805</v>
      </c>
    </row>
    <row r="4884" spans="1:20" x14ac:dyDescent="0.25">
      <c r="A4884" s="4">
        <v>4881</v>
      </c>
      <c r="B4884" s="6">
        <v>2025</v>
      </c>
      <c r="C4884" s="6">
        <v>7</v>
      </c>
      <c r="D4884" s="6">
        <v>23</v>
      </c>
      <c r="E4884" s="6">
        <v>9</v>
      </c>
      <c r="F4884" s="2">
        <v>332.154</v>
      </c>
      <c r="G4884" s="2">
        <v>85.837000000000003</v>
      </c>
      <c r="H4884" s="2">
        <v>716.45585014648418</v>
      </c>
      <c r="I4884" s="2">
        <v>1134.4468501464842</v>
      </c>
      <c r="J4884" s="12">
        <v>0</v>
      </c>
      <c r="K4884" s="1">
        <v>1202.79396</v>
      </c>
      <c r="L4884" s="1">
        <v>-351.78213</v>
      </c>
      <c r="M4884" s="1"/>
      <c r="N4884" s="9">
        <f t="shared" si="267"/>
        <v>351.78213</v>
      </c>
      <c r="O4884" s="9">
        <f t="shared" si="268"/>
        <v>851.01182999999992</v>
      </c>
      <c r="P4884" s="9"/>
      <c r="Q4884" s="7">
        <f t="shared" si="269"/>
        <v>82.986766343067615</v>
      </c>
      <c r="R4884" s="7">
        <f t="shared" si="269"/>
        <v>21.44588071373488</v>
      </c>
      <c r="S4884" s="7">
        <f t="shared" si="269"/>
        <v>179.00237308968167</v>
      </c>
      <c r="T4884" s="7">
        <f t="shared" si="266"/>
        <v>283.43502014648425</v>
      </c>
    </row>
    <row r="4885" spans="1:20" x14ac:dyDescent="0.25">
      <c r="A4885" s="4">
        <v>4882</v>
      </c>
      <c r="B4885" s="6">
        <v>2025</v>
      </c>
      <c r="C4885" s="6">
        <v>7</v>
      </c>
      <c r="D4885" s="6">
        <v>23</v>
      </c>
      <c r="E4885" s="6">
        <v>10</v>
      </c>
      <c r="F4885" s="2">
        <v>341.66</v>
      </c>
      <c r="G4885" s="2">
        <v>101.5</v>
      </c>
      <c r="H4885" s="2">
        <v>735.0306668291995</v>
      </c>
      <c r="I4885" s="2">
        <v>1178.1906668291995</v>
      </c>
      <c r="J4885" s="12">
        <v>0</v>
      </c>
      <c r="K4885" s="1">
        <v>1222.530107</v>
      </c>
      <c r="L4885" s="1">
        <v>-277.91431999999998</v>
      </c>
      <c r="M4885" s="1"/>
      <c r="N4885" s="9">
        <f t="shared" si="267"/>
        <v>277.91431999999998</v>
      </c>
      <c r="O4885" s="9">
        <f t="shared" si="268"/>
        <v>944.61578700000007</v>
      </c>
      <c r="P4885" s="9"/>
      <c r="Q4885" s="7">
        <f t="shared" si="269"/>
        <v>67.733683256220559</v>
      </c>
      <c r="R4885" s="7">
        <f t="shared" si="269"/>
        <v>20.12225267958317</v>
      </c>
      <c r="S4885" s="7">
        <f t="shared" si="269"/>
        <v>145.7189438933957</v>
      </c>
      <c r="T4885" s="7">
        <f t="shared" si="266"/>
        <v>233.57487982919952</v>
      </c>
    </row>
    <row r="4886" spans="1:20" x14ac:dyDescent="0.25">
      <c r="A4886" s="4">
        <v>4883</v>
      </c>
      <c r="B4886" s="6">
        <v>2025</v>
      </c>
      <c r="C4886" s="6">
        <v>7</v>
      </c>
      <c r="D4886" s="6">
        <v>23</v>
      </c>
      <c r="E4886" s="6">
        <v>11</v>
      </c>
      <c r="F4886" s="2">
        <v>370.09</v>
      </c>
      <c r="G4886" s="2">
        <v>118.209</v>
      </c>
      <c r="H4886" s="2">
        <v>751.52134493327151</v>
      </c>
      <c r="I4886" s="2">
        <v>1239.8203449332714</v>
      </c>
      <c r="J4886" s="12">
        <v>0</v>
      </c>
      <c r="K4886" s="1">
        <v>1261.503185</v>
      </c>
      <c r="L4886" s="1">
        <v>-239.80373</v>
      </c>
      <c r="M4886" s="1"/>
      <c r="N4886" s="9">
        <f t="shared" si="267"/>
        <v>239.80373</v>
      </c>
      <c r="O4886" s="9">
        <f t="shared" si="268"/>
        <v>1021.6994550000001</v>
      </c>
      <c r="P4886" s="9"/>
      <c r="Q4886" s="7">
        <f t="shared" si="269"/>
        <v>65.109723747716885</v>
      </c>
      <c r="R4886" s="7">
        <f t="shared" si="269"/>
        <v>20.796442309962089</v>
      </c>
      <c r="S4886" s="7">
        <f t="shared" si="269"/>
        <v>132.21472387559231</v>
      </c>
      <c r="T4886" s="7">
        <f t="shared" si="266"/>
        <v>218.12088993327131</v>
      </c>
    </row>
    <row r="4887" spans="1:20" x14ac:dyDescent="0.25">
      <c r="A4887" s="4">
        <v>4884</v>
      </c>
      <c r="B4887" s="6">
        <v>2025</v>
      </c>
      <c r="C4887" s="6">
        <v>7</v>
      </c>
      <c r="D4887" s="6">
        <v>23</v>
      </c>
      <c r="E4887" s="6">
        <v>12</v>
      </c>
      <c r="F4887" s="2">
        <v>409.13400000000001</v>
      </c>
      <c r="G4887" s="2">
        <v>128.46799999999999</v>
      </c>
      <c r="H4887" s="2">
        <v>762.71815080602175</v>
      </c>
      <c r="I4887" s="2">
        <v>1300.3201508060217</v>
      </c>
      <c r="J4887" s="12">
        <v>0</v>
      </c>
      <c r="K4887" s="1">
        <v>1269.0288679999999</v>
      </c>
      <c r="L4887" s="1">
        <v>-183.18137099999998</v>
      </c>
      <c r="M4887" s="1"/>
      <c r="N4887" s="9">
        <f t="shared" si="267"/>
        <v>183.18137099999998</v>
      </c>
      <c r="O4887" s="9">
        <f t="shared" si="268"/>
        <v>1085.847497</v>
      </c>
      <c r="P4887" s="9"/>
      <c r="Q4887" s="7">
        <f t="shared" si="269"/>
        <v>67.481884894178563</v>
      </c>
      <c r="R4887" s="7">
        <f t="shared" si="269"/>
        <v>21.189299321457852</v>
      </c>
      <c r="S4887" s="7">
        <f t="shared" si="269"/>
        <v>125.8014695903853</v>
      </c>
      <c r="T4887" s="7">
        <f t="shared" si="266"/>
        <v>214.47265380602175</v>
      </c>
    </row>
    <row r="4888" spans="1:20" x14ac:dyDescent="0.25">
      <c r="A4888" s="4">
        <v>4885</v>
      </c>
      <c r="B4888" s="6">
        <v>2025</v>
      </c>
      <c r="C4888" s="6">
        <v>7</v>
      </c>
      <c r="D4888" s="6">
        <v>23</v>
      </c>
      <c r="E4888" s="6">
        <v>13</v>
      </c>
      <c r="F4888" s="2">
        <v>453.161</v>
      </c>
      <c r="G4888" s="2">
        <v>129.79300000000001</v>
      </c>
      <c r="H4888" s="2">
        <v>773.82276273476202</v>
      </c>
      <c r="I4888" s="2">
        <v>1356.7767627347621</v>
      </c>
      <c r="J4888" s="12">
        <v>0</v>
      </c>
      <c r="K4888" s="1">
        <v>1261.3350600000001</v>
      </c>
      <c r="L4888" s="1">
        <v>-112.80804000000001</v>
      </c>
      <c r="M4888" s="1"/>
      <c r="N4888" s="9">
        <f t="shared" si="267"/>
        <v>112.80804000000001</v>
      </c>
      <c r="O4888" s="9">
        <f t="shared" si="268"/>
        <v>1148.52702</v>
      </c>
      <c r="P4888" s="9"/>
      <c r="Q4888" s="7">
        <f t="shared" si="269"/>
        <v>69.555039752605353</v>
      </c>
      <c r="R4888" s="7">
        <f t="shared" si="269"/>
        <v>19.921743650953871</v>
      </c>
      <c r="S4888" s="7">
        <f t="shared" si="269"/>
        <v>118.77295933120297</v>
      </c>
      <c r="T4888" s="7">
        <f t="shared" si="266"/>
        <v>208.24974273476209</v>
      </c>
    </row>
    <row r="4889" spans="1:20" x14ac:dyDescent="0.25">
      <c r="A4889" s="4">
        <v>4886</v>
      </c>
      <c r="B4889" s="6">
        <v>2025</v>
      </c>
      <c r="C4889" s="6">
        <v>7</v>
      </c>
      <c r="D4889" s="6">
        <v>23</v>
      </c>
      <c r="E4889" s="6">
        <v>14</v>
      </c>
      <c r="F4889" s="2">
        <v>509.61500000000001</v>
      </c>
      <c r="G4889" s="2">
        <v>133.30099999999999</v>
      </c>
      <c r="H4889" s="2">
        <v>781.19717263311452</v>
      </c>
      <c r="I4889" s="2">
        <v>1424.1131726331146</v>
      </c>
      <c r="J4889" s="12">
        <v>0</v>
      </c>
      <c r="K4889" s="1">
        <v>1183.0396599999999</v>
      </c>
      <c r="L4889" s="1">
        <v>0</v>
      </c>
      <c r="M4889" s="1"/>
      <c r="N4889" s="9">
        <f t="shared" si="267"/>
        <v>0</v>
      </c>
      <c r="O4889" s="9">
        <f t="shared" si="268"/>
        <v>1183.0396599999999</v>
      </c>
      <c r="P4889" s="9"/>
      <c r="Q4889" s="7">
        <f t="shared" si="269"/>
        <v>86.267496503366033</v>
      </c>
      <c r="R4889" s="7">
        <f t="shared" si="269"/>
        <v>22.565159093423844</v>
      </c>
      <c r="S4889" s="7">
        <f t="shared" si="269"/>
        <v>132.24085703632477</v>
      </c>
      <c r="T4889" s="7">
        <f t="shared" si="266"/>
        <v>241.07351263311466</v>
      </c>
    </row>
    <row r="4890" spans="1:20" x14ac:dyDescent="0.25">
      <c r="A4890" s="4">
        <v>4887</v>
      </c>
      <c r="B4890" s="6">
        <v>2025</v>
      </c>
      <c r="C4890" s="6">
        <v>7</v>
      </c>
      <c r="D4890" s="6">
        <v>23</v>
      </c>
      <c r="E4890" s="6">
        <v>15</v>
      </c>
      <c r="F4890" s="2">
        <v>578.322</v>
      </c>
      <c r="G4890" s="2">
        <v>135.358</v>
      </c>
      <c r="H4890" s="2">
        <v>778.95589236183775</v>
      </c>
      <c r="I4890" s="2">
        <v>1492.6358923618377</v>
      </c>
      <c r="J4890" s="12">
        <v>0</v>
      </c>
      <c r="K4890" s="1">
        <v>1136.3926779999999</v>
      </c>
      <c r="L4890" s="1">
        <v>30.515029999999999</v>
      </c>
      <c r="M4890" s="1"/>
      <c r="N4890" s="9">
        <f t="shared" si="267"/>
        <v>0</v>
      </c>
      <c r="O4890" s="9">
        <f t="shared" si="268"/>
        <v>1136.3926779999999</v>
      </c>
      <c r="P4890" s="9"/>
      <c r="Q4890" s="7">
        <f t="shared" si="269"/>
        <v>138.02648674766266</v>
      </c>
      <c r="R4890" s="7">
        <f t="shared" si="269"/>
        <v>32.30551352566583</v>
      </c>
      <c r="S4890" s="7">
        <f t="shared" si="269"/>
        <v>185.91121408850927</v>
      </c>
      <c r="T4890" s="7">
        <f t="shared" si="266"/>
        <v>356.24321436183777</v>
      </c>
    </row>
    <row r="4891" spans="1:20" x14ac:dyDescent="0.25">
      <c r="A4891" s="4">
        <v>4888</v>
      </c>
      <c r="B4891" s="6">
        <v>2025</v>
      </c>
      <c r="C4891" s="6">
        <v>7</v>
      </c>
      <c r="D4891" s="6">
        <v>23</v>
      </c>
      <c r="E4891" s="6">
        <v>16</v>
      </c>
      <c r="F4891" s="2">
        <v>653.20899999999995</v>
      </c>
      <c r="G4891" s="2">
        <v>136.28899999999999</v>
      </c>
      <c r="H4891" s="2">
        <v>768.24731469695405</v>
      </c>
      <c r="I4891" s="2">
        <v>1557.745314696954</v>
      </c>
      <c r="J4891" s="12">
        <v>0</v>
      </c>
      <c r="K4891" s="1">
        <v>1017.692683</v>
      </c>
      <c r="L4891" s="1">
        <v>149.71503999999999</v>
      </c>
      <c r="M4891" s="1"/>
      <c r="N4891" s="9">
        <f t="shared" si="267"/>
        <v>0</v>
      </c>
      <c r="O4891" s="9">
        <f t="shared" si="268"/>
        <v>1017.692683</v>
      </c>
      <c r="P4891" s="9"/>
      <c r="Q4891" s="7">
        <f t="shared" si="269"/>
        <v>226.46015120049549</v>
      </c>
      <c r="R4891" s="7">
        <f t="shared" si="269"/>
        <v>47.249850426072399</v>
      </c>
      <c r="S4891" s="7">
        <f t="shared" si="269"/>
        <v>266.34263007038612</v>
      </c>
      <c r="T4891" s="7">
        <f t="shared" si="266"/>
        <v>540.05263169695399</v>
      </c>
    </row>
    <row r="4892" spans="1:20" x14ac:dyDescent="0.25">
      <c r="A4892" s="4">
        <v>4889</v>
      </c>
      <c r="B4892" s="6">
        <v>2025</v>
      </c>
      <c r="C4892" s="6">
        <v>7</v>
      </c>
      <c r="D4892" s="6">
        <v>23</v>
      </c>
      <c r="E4892" s="6">
        <v>17</v>
      </c>
      <c r="F4892" s="2">
        <v>717.803</v>
      </c>
      <c r="G4892" s="2">
        <v>134.37299999999999</v>
      </c>
      <c r="H4892" s="2">
        <v>747.23849178625903</v>
      </c>
      <c r="I4892" s="2">
        <v>1599.4144917862591</v>
      </c>
      <c r="J4892" s="12">
        <v>0</v>
      </c>
      <c r="K4892" s="1">
        <v>871.32329800000002</v>
      </c>
      <c r="L4892" s="1">
        <v>87.613216399999999</v>
      </c>
      <c r="M4892" s="1"/>
      <c r="N4892" s="9">
        <f t="shared" si="267"/>
        <v>0</v>
      </c>
      <c r="O4892" s="9">
        <f t="shared" si="268"/>
        <v>871.32329800000002</v>
      </c>
      <c r="P4892" s="9"/>
      <c r="Q4892" s="7">
        <f t="shared" si="269"/>
        <v>326.7608527103431</v>
      </c>
      <c r="R4892" s="7">
        <f t="shared" si="269"/>
        <v>61.169758361621419</v>
      </c>
      <c r="S4892" s="7">
        <f t="shared" si="269"/>
        <v>340.16058271429449</v>
      </c>
      <c r="T4892" s="7">
        <f t="shared" si="266"/>
        <v>728.09119378625917</v>
      </c>
    </row>
    <row r="4893" spans="1:20" x14ac:dyDescent="0.25">
      <c r="A4893" s="4">
        <v>4890</v>
      </c>
      <c r="B4893" s="6">
        <v>2025</v>
      </c>
      <c r="C4893" s="6">
        <v>7</v>
      </c>
      <c r="D4893" s="6">
        <v>23</v>
      </c>
      <c r="E4893" s="6">
        <v>18</v>
      </c>
      <c r="F4893" s="2">
        <v>749.84400000000005</v>
      </c>
      <c r="G4893" s="2">
        <v>122.85899999999999</v>
      </c>
      <c r="H4893" s="2">
        <v>719.78740846940093</v>
      </c>
      <c r="I4893" s="2">
        <v>1592.490408469401</v>
      </c>
      <c r="J4893" s="12">
        <v>1.6663633333333335E-3</v>
      </c>
      <c r="K4893" s="1">
        <v>561.46035500000005</v>
      </c>
      <c r="L4893" s="1">
        <v>185.63411000000002</v>
      </c>
      <c r="M4893" s="1"/>
      <c r="N4893" s="9">
        <f t="shared" si="267"/>
        <v>0</v>
      </c>
      <c r="O4893" s="9">
        <f t="shared" si="268"/>
        <v>561.46035500000005</v>
      </c>
      <c r="P4893" s="9"/>
      <c r="Q4893" s="7">
        <f t="shared" si="269"/>
        <v>485.47337886749006</v>
      </c>
      <c r="R4893" s="7">
        <f t="shared" si="269"/>
        <v>79.542910064334649</v>
      </c>
      <c r="S4893" s="7">
        <f t="shared" si="269"/>
        <v>466.01376453757621</v>
      </c>
      <c r="T4893" s="7">
        <f t="shared" si="266"/>
        <v>1031.0300534694011</v>
      </c>
    </row>
    <row r="4894" spans="1:20" x14ac:dyDescent="0.25">
      <c r="A4894" s="4">
        <v>4891</v>
      </c>
      <c r="B4894" s="6">
        <v>2025</v>
      </c>
      <c r="C4894" s="6">
        <v>7</v>
      </c>
      <c r="D4894" s="6">
        <v>23</v>
      </c>
      <c r="E4894" s="6">
        <v>19</v>
      </c>
      <c r="F4894" s="2">
        <v>743.85199999999998</v>
      </c>
      <c r="G4894" s="2">
        <v>112.495</v>
      </c>
      <c r="H4894" s="2">
        <v>697.76129907864527</v>
      </c>
      <c r="I4894" s="2">
        <v>1554.1082990786454</v>
      </c>
      <c r="J4894" s="12">
        <v>9.7716628571428571E-3</v>
      </c>
      <c r="K4894" s="1">
        <v>324.94410300000004</v>
      </c>
      <c r="L4894" s="1">
        <v>355.46479999999997</v>
      </c>
      <c r="M4894" s="1"/>
      <c r="N4894" s="9">
        <f t="shared" si="267"/>
        <v>0</v>
      </c>
      <c r="O4894" s="9">
        <f t="shared" si="268"/>
        <v>324.94410300000004</v>
      </c>
      <c r="P4894" s="9"/>
      <c r="Q4894" s="7">
        <f t="shared" si="269"/>
        <v>588.32209191826962</v>
      </c>
      <c r="R4894" s="7">
        <f t="shared" si="269"/>
        <v>88.973739037262447</v>
      </c>
      <c r="S4894" s="7">
        <f t="shared" si="269"/>
        <v>551.86836512311311</v>
      </c>
      <c r="T4894" s="7">
        <f t="shared" si="266"/>
        <v>1229.1641960786453</v>
      </c>
    </row>
    <row r="4895" spans="1:20" x14ac:dyDescent="0.25">
      <c r="A4895" s="4">
        <v>4892</v>
      </c>
      <c r="B4895" s="6">
        <v>2025</v>
      </c>
      <c r="C4895" s="6">
        <v>7</v>
      </c>
      <c r="D4895" s="6">
        <v>23</v>
      </c>
      <c r="E4895" s="6">
        <v>20</v>
      </c>
      <c r="F4895" s="2">
        <v>736.00800000000004</v>
      </c>
      <c r="G4895" s="2">
        <v>107.498</v>
      </c>
      <c r="H4895" s="2">
        <v>691.46255948480814</v>
      </c>
      <c r="I4895" s="2">
        <v>1534.9685594848083</v>
      </c>
      <c r="J4895" s="12">
        <v>3.272821457142857E-2</v>
      </c>
      <c r="K4895" s="1">
        <v>330.35455878000005</v>
      </c>
      <c r="L4895" s="1">
        <v>360.74044000000004</v>
      </c>
      <c r="M4895" s="1"/>
      <c r="N4895" s="9">
        <f t="shared" si="267"/>
        <v>0</v>
      </c>
      <c r="O4895" s="9">
        <f t="shared" si="268"/>
        <v>330.35455878000005</v>
      </c>
      <c r="P4895" s="9"/>
      <c r="Q4895" s="7">
        <f t="shared" si="269"/>
        <v>577.60501734857803</v>
      </c>
      <c r="R4895" s="7">
        <f t="shared" si="269"/>
        <v>84.362376706418189</v>
      </c>
      <c r="S4895" s="7">
        <f t="shared" si="269"/>
        <v>542.64660664981193</v>
      </c>
      <c r="T4895" s="7">
        <f t="shared" si="266"/>
        <v>1204.6140007048084</v>
      </c>
    </row>
    <row r="4896" spans="1:20" x14ac:dyDescent="0.25">
      <c r="A4896" s="4">
        <v>4893</v>
      </c>
      <c r="B4896" s="6">
        <v>2025</v>
      </c>
      <c r="C4896" s="6">
        <v>7</v>
      </c>
      <c r="D4896" s="6">
        <v>23</v>
      </c>
      <c r="E4896" s="6">
        <v>21</v>
      </c>
      <c r="F4896" s="2">
        <v>695.75699999999995</v>
      </c>
      <c r="G4896" s="2">
        <v>107.82</v>
      </c>
      <c r="H4896" s="2">
        <v>690.6384761679501</v>
      </c>
      <c r="I4896" s="2">
        <v>1494.2154761679501</v>
      </c>
      <c r="J4896" s="12">
        <v>1.2729256571428572E-2</v>
      </c>
      <c r="K4896" s="1">
        <v>218.188391</v>
      </c>
      <c r="L4896" s="1">
        <v>342.03107999999997</v>
      </c>
      <c r="M4896" s="1"/>
      <c r="N4896" s="9">
        <f t="shared" si="267"/>
        <v>0</v>
      </c>
      <c r="O4896" s="9">
        <f t="shared" si="268"/>
        <v>218.188391</v>
      </c>
      <c r="P4896" s="9"/>
      <c r="Q4896" s="7">
        <f t="shared" si="269"/>
        <v>594.16114399514356</v>
      </c>
      <c r="R4896" s="7">
        <f t="shared" si="269"/>
        <v>92.075903721495266</v>
      </c>
      <c r="S4896" s="7">
        <f t="shared" si="269"/>
        <v>589.79003745131126</v>
      </c>
      <c r="T4896" s="7">
        <f t="shared" si="266"/>
        <v>1276.0270851679502</v>
      </c>
    </row>
    <row r="4897" spans="1:20" x14ac:dyDescent="0.25">
      <c r="A4897" s="4">
        <v>4894</v>
      </c>
      <c r="B4897" s="6">
        <v>2025</v>
      </c>
      <c r="C4897" s="6">
        <v>7</v>
      </c>
      <c r="D4897" s="6">
        <v>23</v>
      </c>
      <c r="E4897" s="6">
        <v>22</v>
      </c>
      <c r="F4897" s="2">
        <v>620.803</v>
      </c>
      <c r="G4897" s="2">
        <v>103.312</v>
      </c>
      <c r="H4897" s="2">
        <v>665.97601721659589</v>
      </c>
      <c r="I4897" s="2">
        <v>1390.0910172165959</v>
      </c>
      <c r="J4897" s="12">
        <v>1.6035577142857144E-3</v>
      </c>
      <c r="K4897" s="1">
        <v>165.18453</v>
      </c>
      <c r="L4897" s="1">
        <v>-1.9999999999999999E-6</v>
      </c>
      <c r="M4897" s="1"/>
      <c r="N4897" s="9">
        <f t="shared" si="267"/>
        <v>1.9999999999999999E-6</v>
      </c>
      <c r="O4897" s="9">
        <f t="shared" si="268"/>
        <v>165.184528</v>
      </c>
      <c r="P4897" s="9"/>
      <c r="Q4897" s="7">
        <f t="shared" si="269"/>
        <v>547.03297396147786</v>
      </c>
      <c r="R4897" s="7">
        <f t="shared" si="269"/>
        <v>91.035434116633127</v>
      </c>
      <c r="S4897" s="7">
        <f t="shared" si="269"/>
        <v>586.83808113848488</v>
      </c>
      <c r="T4897" s="7">
        <f t="shared" si="266"/>
        <v>1224.9064892165959</v>
      </c>
    </row>
    <row r="4898" spans="1:20" x14ac:dyDescent="0.25">
      <c r="A4898" s="4">
        <v>4895</v>
      </c>
      <c r="B4898" s="6">
        <v>2025</v>
      </c>
      <c r="C4898" s="6">
        <v>7</v>
      </c>
      <c r="D4898" s="6">
        <v>23</v>
      </c>
      <c r="E4898" s="6">
        <v>23</v>
      </c>
      <c r="F4898" s="2">
        <v>533.95100000000002</v>
      </c>
      <c r="G4898" s="2">
        <v>95.751999999999995</v>
      </c>
      <c r="H4898" s="2">
        <v>646.50420014347822</v>
      </c>
      <c r="I4898" s="2">
        <v>1276.2072001434781</v>
      </c>
      <c r="J4898" s="12">
        <v>0</v>
      </c>
      <c r="K4898" s="1">
        <v>133.81530999999998</v>
      </c>
      <c r="L4898" s="1">
        <v>-3.9999999999999998E-6</v>
      </c>
      <c r="M4898" s="1"/>
      <c r="N4898" s="9">
        <f t="shared" si="267"/>
        <v>3.9999999999999998E-6</v>
      </c>
      <c r="O4898" s="9">
        <f t="shared" si="268"/>
        <v>133.81530599999999</v>
      </c>
      <c r="P4898" s="9"/>
      <c r="Q4898" s="7">
        <f t="shared" si="269"/>
        <v>477.96415362742579</v>
      </c>
      <c r="R4898" s="7">
        <f t="shared" si="269"/>
        <v>85.712029077824127</v>
      </c>
      <c r="S4898" s="7">
        <f t="shared" si="269"/>
        <v>578.71571143822825</v>
      </c>
      <c r="T4898" s="7">
        <f t="shared" si="266"/>
        <v>1142.3918941434781</v>
      </c>
    </row>
    <row r="4899" spans="1:20" x14ac:dyDescent="0.25">
      <c r="A4899" s="4">
        <v>4896</v>
      </c>
      <c r="B4899" s="6">
        <v>2025</v>
      </c>
      <c r="C4899" s="6">
        <v>7</v>
      </c>
      <c r="D4899" s="6">
        <v>23</v>
      </c>
      <c r="E4899" s="6">
        <v>24</v>
      </c>
      <c r="F4899" s="2">
        <v>487.86099999999999</v>
      </c>
      <c r="G4899" s="2">
        <v>90.629000000000005</v>
      </c>
      <c r="H4899" s="2">
        <v>630.24452748658155</v>
      </c>
      <c r="I4899" s="2">
        <v>1208.7345274865816</v>
      </c>
      <c r="J4899" s="12">
        <v>0</v>
      </c>
      <c r="K4899" s="1">
        <v>90.497961000000004</v>
      </c>
      <c r="L4899" s="1">
        <v>-3.9999999999999998E-6</v>
      </c>
      <c r="M4899" s="1"/>
      <c r="N4899" s="9">
        <f t="shared" si="267"/>
        <v>3.9999999999999998E-6</v>
      </c>
      <c r="O4899" s="9">
        <f t="shared" si="268"/>
        <v>90.497957</v>
      </c>
      <c r="P4899" s="9"/>
      <c r="Q4899" s="7">
        <f t="shared" si="269"/>
        <v>451.3348457485925</v>
      </c>
      <c r="R4899" s="7">
        <f t="shared" si="269"/>
        <v>83.843606550532215</v>
      </c>
      <c r="S4899" s="7">
        <f t="shared" si="269"/>
        <v>583.05811818745678</v>
      </c>
      <c r="T4899" s="7">
        <f t="shared" si="266"/>
        <v>1118.2365704865815</v>
      </c>
    </row>
    <row r="4900" spans="1:20" x14ac:dyDescent="0.25">
      <c r="A4900" s="4">
        <v>4897</v>
      </c>
      <c r="B4900" s="6">
        <v>2025</v>
      </c>
      <c r="C4900" s="6">
        <v>7</v>
      </c>
      <c r="D4900" s="6">
        <v>24</v>
      </c>
      <c r="E4900" s="6">
        <v>1</v>
      </c>
      <c r="F4900" s="2">
        <v>458.95400000000001</v>
      </c>
      <c r="G4900" s="2">
        <v>86.787999999999997</v>
      </c>
      <c r="H4900" s="2">
        <v>620.19119271512818</v>
      </c>
      <c r="I4900" s="2">
        <v>1165.9331927151281</v>
      </c>
      <c r="J4900" s="12">
        <v>0</v>
      </c>
      <c r="K4900" s="1">
        <v>69.372606000000005</v>
      </c>
      <c r="L4900" s="1">
        <v>-3.9999999999999998E-6</v>
      </c>
      <c r="M4900" s="1"/>
      <c r="N4900" s="9">
        <f t="shared" si="267"/>
        <v>3.9999999999999998E-6</v>
      </c>
      <c r="O4900" s="9">
        <f t="shared" si="268"/>
        <v>69.372602000000001</v>
      </c>
      <c r="P4900" s="9"/>
      <c r="Q4900" s="7">
        <f t="shared" si="269"/>
        <v>431.64640349512274</v>
      </c>
      <c r="R4900" s="7">
        <f t="shared" si="269"/>
        <v>81.624145484154653</v>
      </c>
      <c r="S4900" s="7">
        <f t="shared" si="269"/>
        <v>583.29004173585076</v>
      </c>
      <c r="T4900" s="7">
        <f t="shared" si="266"/>
        <v>1096.5605907151282</v>
      </c>
    </row>
    <row r="4901" spans="1:20" x14ac:dyDescent="0.25">
      <c r="A4901" s="4">
        <v>4898</v>
      </c>
      <c r="B4901" s="6">
        <v>2025</v>
      </c>
      <c r="C4901" s="6">
        <v>7</v>
      </c>
      <c r="D4901" s="6">
        <v>24</v>
      </c>
      <c r="E4901" s="6">
        <v>2</v>
      </c>
      <c r="F4901" s="2">
        <v>435.70699999999999</v>
      </c>
      <c r="G4901" s="2">
        <v>82.97</v>
      </c>
      <c r="H4901" s="2">
        <v>617.56602533899945</v>
      </c>
      <c r="I4901" s="2">
        <v>1136.2430253389994</v>
      </c>
      <c r="J4901" s="12">
        <v>0</v>
      </c>
      <c r="K4901" s="1">
        <v>51.828027000000006</v>
      </c>
      <c r="L4901" s="1">
        <v>-3.9999999999999998E-6</v>
      </c>
      <c r="M4901" s="1"/>
      <c r="N4901" s="9">
        <f t="shared" si="267"/>
        <v>3.9999999999999998E-6</v>
      </c>
      <c r="O4901" s="9">
        <f t="shared" si="268"/>
        <v>51.828023000000009</v>
      </c>
      <c r="P4901" s="9"/>
      <c r="Q4901" s="7">
        <f t="shared" si="269"/>
        <v>415.83287807918674</v>
      </c>
      <c r="R4901" s="7">
        <f t="shared" si="269"/>
        <v>79.185447776212271</v>
      </c>
      <c r="S4901" s="7">
        <f t="shared" si="269"/>
        <v>589.39667648360046</v>
      </c>
      <c r="T4901" s="7">
        <f t="shared" si="266"/>
        <v>1084.4150023389993</v>
      </c>
    </row>
    <row r="4902" spans="1:20" x14ac:dyDescent="0.25">
      <c r="A4902" s="4">
        <v>4899</v>
      </c>
      <c r="B4902" s="6">
        <v>2025</v>
      </c>
      <c r="C4902" s="6">
        <v>7</v>
      </c>
      <c r="D4902" s="6">
        <v>24</v>
      </c>
      <c r="E4902" s="6">
        <v>3</v>
      </c>
      <c r="F4902" s="2">
        <v>406.67700000000002</v>
      </c>
      <c r="G4902" s="2">
        <v>80.811000000000007</v>
      </c>
      <c r="H4902" s="2">
        <v>616.68474545812501</v>
      </c>
      <c r="I4902" s="2">
        <v>1104.1727454581251</v>
      </c>
      <c r="J4902" s="12">
        <v>0</v>
      </c>
      <c r="K4902" s="1">
        <v>40.189817999999995</v>
      </c>
      <c r="L4902" s="1">
        <v>-3.9999999999999998E-6</v>
      </c>
      <c r="M4902" s="1"/>
      <c r="N4902" s="9">
        <f t="shared" si="267"/>
        <v>3.9999999999999998E-6</v>
      </c>
      <c r="O4902" s="9">
        <f t="shared" si="268"/>
        <v>40.189813999999998</v>
      </c>
      <c r="P4902" s="9"/>
      <c r="Q4902" s="7">
        <f t="shared" si="269"/>
        <v>391.87472104925786</v>
      </c>
      <c r="R4902" s="7">
        <f t="shared" si="269"/>
        <v>77.869631384886716</v>
      </c>
      <c r="S4902" s="7">
        <f t="shared" si="269"/>
        <v>594.23857902398049</v>
      </c>
      <c r="T4902" s="7">
        <f t="shared" si="266"/>
        <v>1063.982931458125</v>
      </c>
    </row>
    <row r="4903" spans="1:20" x14ac:dyDescent="0.25">
      <c r="A4903" s="4">
        <v>4900</v>
      </c>
      <c r="B4903" s="6">
        <v>2025</v>
      </c>
      <c r="C4903" s="6">
        <v>7</v>
      </c>
      <c r="D4903" s="6">
        <v>24</v>
      </c>
      <c r="E4903" s="6">
        <v>4</v>
      </c>
      <c r="F4903" s="2">
        <v>386.94400000000002</v>
      </c>
      <c r="G4903" s="2">
        <v>79.536000000000001</v>
      </c>
      <c r="H4903" s="2">
        <v>622.9631533944987</v>
      </c>
      <c r="I4903" s="2">
        <v>1089.4431533944987</v>
      </c>
      <c r="J4903" s="12">
        <v>0</v>
      </c>
      <c r="K4903" s="1">
        <v>46.245644999999996</v>
      </c>
      <c r="L4903" s="1">
        <v>-3.9999999999999998E-6</v>
      </c>
      <c r="M4903" s="1"/>
      <c r="N4903" s="9">
        <f t="shared" si="267"/>
        <v>3.9999999999999998E-6</v>
      </c>
      <c r="O4903" s="9">
        <f t="shared" si="268"/>
        <v>46.245640999999999</v>
      </c>
      <c r="P4903" s="9"/>
      <c r="Q4903" s="7">
        <f t="shared" si="269"/>
        <v>370.51866082066954</v>
      </c>
      <c r="R4903" s="7">
        <f t="shared" si="269"/>
        <v>76.159785930348505</v>
      </c>
      <c r="S4903" s="7">
        <f t="shared" si="269"/>
        <v>596.51906564348064</v>
      </c>
      <c r="T4903" s="7">
        <f t="shared" si="266"/>
        <v>1043.1975123944987</v>
      </c>
    </row>
    <row r="4904" spans="1:20" x14ac:dyDescent="0.25">
      <c r="A4904" s="4">
        <v>4901</v>
      </c>
      <c r="B4904" s="6">
        <v>2025</v>
      </c>
      <c r="C4904" s="6">
        <v>7</v>
      </c>
      <c r="D4904" s="6">
        <v>24</v>
      </c>
      <c r="E4904" s="6">
        <v>5</v>
      </c>
      <c r="F4904" s="2">
        <v>380.57400000000001</v>
      </c>
      <c r="G4904" s="2">
        <v>79.322999999999993</v>
      </c>
      <c r="H4904" s="2">
        <v>640.84408138158938</v>
      </c>
      <c r="I4904" s="2">
        <v>1100.7410813815893</v>
      </c>
      <c r="J4904" s="12">
        <v>0</v>
      </c>
      <c r="K4904" s="1">
        <v>47.057991999999999</v>
      </c>
      <c r="L4904" s="1">
        <v>0.28624592000000004</v>
      </c>
      <c r="M4904" s="1"/>
      <c r="N4904" s="9">
        <f t="shared" si="267"/>
        <v>0</v>
      </c>
      <c r="O4904" s="9">
        <f t="shared" si="268"/>
        <v>47.057991999999999</v>
      </c>
      <c r="P4904" s="9"/>
      <c r="Q4904" s="7">
        <f t="shared" si="269"/>
        <v>364.30400830955676</v>
      </c>
      <c r="R4904" s="7">
        <f t="shared" si="269"/>
        <v>75.931847291562136</v>
      </c>
      <c r="S4904" s="7">
        <f t="shared" si="269"/>
        <v>613.44723378047047</v>
      </c>
      <c r="T4904" s="7">
        <f t="shared" si="266"/>
        <v>1053.6830893815893</v>
      </c>
    </row>
    <row r="4905" spans="1:20" x14ac:dyDescent="0.25">
      <c r="A4905" s="4">
        <v>4902</v>
      </c>
      <c r="B4905" s="6">
        <v>2025</v>
      </c>
      <c r="C4905" s="6">
        <v>7</v>
      </c>
      <c r="D4905" s="6">
        <v>24</v>
      </c>
      <c r="E4905" s="6">
        <v>6</v>
      </c>
      <c r="F4905" s="2">
        <v>365.82499999999999</v>
      </c>
      <c r="G4905" s="2">
        <v>84.444999999999993</v>
      </c>
      <c r="H4905" s="2">
        <v>656.74662789660647</v>
      </c>
      <c r="I4905" s="2">
        <v>1107.0166278966065</v>
      </c>
      <c r="J4905" s="12">
        <v>0</v>
      </c>
      <c r="K4905" s="1">
        <v>310.20972169999999</v>
      </c>
      <c r="L4905" s="1">
        <v>0</v>
      </c>
      <c r="M4905" s="1"/>
      <c r="N4905" s="9">
        <f t="shared" si="267"/>
        <v>0</v>
      </c>
      <c r="O4905" s="9">
        <f t="shared" si="268"/>
        <v>310.20972169999999</v>
      </c>
      <c r="P4905" s="9"/>
      <c r="Q4905" s="7">
        <f t="shared" si="269"/>
        <v>263.31301546321345</v>
      </c>
      <c r="R4905" s="7">
        <f t="shared" si="269"/>
        <v>60.781705981797472</v>
      </c>
      <c r="S4905" s="7">
        <f t="shared" si="269"/>
        <v>472.71218475159554</v>
      </c>
      <c r="T4905" s="7">
        <f t="shared" si="266"/>
        <v>796.80690619660641</v>
      </c>
    </row>
    <row r="4906" spans="1:20" x14ac:dyDescent="0.25">
      <c r="A4906" s="4">
        <v>4903</v>
      </c>
      <c r="B4906" s="6">
        <v>2025</v>
      </c>
      <c r="C4906" s="6">
        <v>7</v>
      </c>
      <c r="D4906" s="6">
        <v>24</v>
      </c>
      <c r="E4906" s="6">
        <v>7</v>
      </c>
      <c r="F4906" s="2">
        <v>370.91500000000002</v>
      </c>
      <c r="G4906" s="2">
        <v>90.744</v>
      </c>
      <c r="H4906" s="2">
        <v>681.94820283790261</v>
      </c>
      <c r="I4906" s="2">
        <v>1143.6072028379026</v>
      </c>
      <c r="J4906" s="12">
        <v>0</v>
      </c>
      <c r="K4906" s="1">
        <v>875.27759900000001</v>
      </c>
      <c r="L4906" s="1">
        <v>-166.4016</v>
      </c>
      <c r="M4906" s="1"/>
      <c r="N4906" s="9">
        <f t="shared" si="267"/>
        <v>166.4016</v>
      </c>
      <c r="O4906" s="9">
        <f t="shared" si="268"/>
        <v>708.87599899999998</v>
      </c>
      <c r="P4906" s="9"/>
      <c r="Q4906" s="7">
        <f t="shared" si="269"/>
        <v>140.99974542954268</v>
      </c>
      <c r="R4906" s="7">
        <f t="shared" si="269"/>
        <v>34.495452864560406</v>
      </c>
      <c r="S4906" s="7">
        <f t="shared" si="269"/>
        <v>259.23600554379954</v>
      </c>
      <c r="T4906" s="7">
        <f t="shared" si="266"/>
        <v>434.73120383790263</v>
      </c>
    </row>
    <row r="4907" spans="1:20" x14ac:dyDescent="0.25">
      <c r="A4907" s="4">
        <v>4904</v>
      </c>
      <c r="B4907" s="6">
        <v>2025</v>
      </c>
      <c r="C4907" s="6">
        <v>7</v>
      </c>
      <c r="D4907" s="6">
        <v>24</v>
      </c>
      <c r="E4907" s="6">
        <v>8</v>
      </c>
      <c r="F4907" s="2">
        <v>363.06</v>
      </c>
      <c r="G4907" s="2">
        <v>110.907</v>
      </c>
      <c r="H4907" s="2">
        <v>709.29036860642884</v>
      </c>
      <c r="I4907" s="2">
        <v>1183.2573686064288</v>
      </c>
      <c r="J4907" s="12">
        <v>0</v>
      </c>
      <c r="K4907" s="1">
        <v>1141.8504549999998</v>
      </c>
      <c r="L4907" s="1">
        <v>-305.67917399999999</v>
      </c>
      <c r="M4907" s="1"/>
      <c r="N4907" s="9">
        <f t="shared" si="267"/>
        <v>305.67917399999999</v>
      </c>
      <c r="O4907" s="9">
        <f t="shared" si="268"/>
        <v>836.17128099999979</v>
      </c>
      <c r="P4907" s="9"/>
      <c r="Q4907" s="7">
        <f t="shared" si="269"/>
        <v>106.49675912418019</v>
      </c>
      <c r="R4907" s="7">
        <f t="shared" si="269"/>
        <v>32.532463130571941</v>
      </c>
      <c r="S4907" s="7">
        <f t="shared" si="269"/>
        <v>208.05686535167689</v>
      </c>
      <c r="T4907" s="7">
        <f t="shared" si="266"/>
        <v>347.08608760642903</v>
      </c>
    </row>
    <row r="4908" spans="1:20" x14ac:dyDescent="0.25">
      <c r="A4908" s="4">
        <v>4905</v>
      </c>
      <c r="B4908" s="6">
        <v>2025</v>
      </c>
      <c r="C4908" s="6">
        <v>7</v>
      </c>
      <c r="D4908" s="6">
        <v>24</v>
      </c>
      <c r="E4908" s="6">
        <v>9</v>
      </c>
      <c r="F4908" s="2">
        <v>348.01600000000002</v>
      </c>
      <c r="G4908" s="2">
        <v>140.47900000000001</v>
      </c>
      <c r="H4908" s="2">
        <v>729.88474583169739</v>
      </c>
      <c r="I4908" s="2">
        <v>1218.3797458316974</v>
      </c>
      <c r="J4908" s="12">
        <v>0</v>
      </c>
      <c r="K4908" s="1">
        <v>1218.102938</v>
      </c>
      <c r="L4908" s="1">
        <v>-336.46440999999999</v>
      </c>
      <c r="M4908" s="1"/>
      <c r="N4908" s="9">
        <f t="shared" si="267"/>
        <v>336.46440999999999</v>
      </c>
      <c r="O4908" s="9">
        <f t="shared" si="268"/>
        <v>881.63852799999995</v>
      </c>
      <c r="P4908" s="9"/>
      <c r="Q4908" s="7">
        <f t="shared" si="269"/>
        <v>96.18621129073199</v>
      </c>
      <c r="R4908" s="7">
        <f t="shared" si="269"/>
        <v>38.826211369335738</v>
      </c>
      <c r="S4908" s="7">
        <f t="shared" si="269"/>
        <v>201.72879517162971</v>
      </c>
      <c r="T4908" s="7">
        <f t="shared" si="266"/>
        <v>336.74121783169744</v>
      </c>
    </row>
    <row r="4909" spans="1:20" x14ac:dyDescent="0.25">
      <c r="A4909" s="4">
        <v>4906</v>
      </c>
      <c r="B4909" s="6">
        <v>2025</v>
      </c>
      <c r="C4909" s="6">
        <v>7</v>
      </c>
      <c r="D4909" s="6">
        <v>24</v>
      </c>
      <c r="E4909" s="6">
        <v>10</v>
      </c>
      <c r="F4909" s="2">
        <v>357.976</v>
      </c>
      <c r="G4909" s="2">
        <v>160.64599999999999</v>
      </c>
      <c r="H4909" s="2">
        <v>748.70056251441281</v>
      </c>
      <c r="I4909" s="2">
        <v>1267.3225625144128</v>
      </c>
      <c r="J4909" s="12">
        <v>0</v>
      </c>
      <c r="K4909" s="1">
        <v>1237.9057870000001</v>
      </c>
      <c r="L4909" s="1">
        <v>-271.02960000000002</v>
      </c>
      <c r="M4909" s="1"/>
      <c r="N4909" s="9">
        <f t="shared" si="267"/>
        <v>271.02960000000002</v>
      </c>
      <c r="O4909" s="9">
        <f t="shared" si="268"/>
        <v>966.87618700000007</v>
      </c>
      <c r="P4909" s="9"/>
      <c r="Q4909" s="7">
        <f t="shared" si="269"/>
        <v>84.865996157883615</v>
      </c>
      <c r="R4909" s="7">
        <f t="shared" si="269"/>
        <v>38.084628072215381</v>
      </c>
      <c r="S4909" s="7">
        <f t="shared" si="269"/>
        <v>177.49575128431366</v>
      </c>
      <c r="T4909" s="7">
        <f t="shared" si="266"/>
        <v>300.44637551441269</v>
      </c>
    </row>
    <row r="4910" spans="1:20" x14ac:dyDescent="0.25">
      <c r="A4910" s="4">
        <v>4907</v>
      </c>
      <c r="B4910" s="6">
        <v>2025</v>
      </c>
      <c r="C4910" s="6">
        <v>7</v>
      </c>
      <c r="D4910" s="6">
        <v>24</v>
      </c>
      <c r="E4910" s="6">
        <v>11</v>
      </c>
      <c r="F4910" s="2">
        <v>388.78399999999999</v>
      </c>
      <c r="G4910" s="2">
        <v>180.04400000000001</v>
      </c>
      <c r="H4910" s="2">
        <v>764.82678401951182</v>
      </c>
      <c r="I4910" s="2">
        <v>1333.6547840195117</v>
      </c>
      <c r="J4910" s="12">
        <v>0</v>
      </c>
      <c r="K4910" s="1">
        <v>1263.957024</v>
      </c>
      <c r="L4910" s="1">
        <v>-226.91351</v>
      </c>
      <c r="M4910" s="1"/>
      <c r="N4910" s="9">
        <f t="shared" si="267"/>
        <v>226.91351</v>
      </c>
      <c r="O4910" s="9">
        <f t="shared" si="268"/>
        <v>1037.043514</v>
      </c>
      <c r="P4910" s="9"/>
      <c r="Q4910" s="7">
        <f t="shared" si="269"/>
        <v>86.467440738831215</v>
      </c>
      <c r="R4910" s="7">
        <f t="shared" si="269"/>
        <v>40.04265582015239</v>
      </c>
      <c r="S4910" s="7">
        <f t="shared" si="269"/>
        <v>170.10117346052823</v>
      </c>
      <c r="T4910" s="7">
        <f t="shared" si="266"/>
        <v>296.61127001951172</v>
      </c>
    </row>
    <row r="4911" spans="1:20" x14ac:dyDescent="0.25">
      <c r="A4911" s="4">
        <v>4908</v>
      </c>
      <c r="B4911" s="6">
        <v>2025</v>
      </c>
      <c r="C4911" s="6">
        <v>7</v>
      </c>
      <c r="D4911" s="6">
        <v>24</v>
      </c>
      <c r="E4911" s="6">
        <v>12</v>
      </c>
      <c r="F4911" s="2">
        <v>433.89800000000002</v>
      </c>
      <c r="G4911" s="2">
        <v>191.393</v>
      </c>
      <c r="H4911" s="2">
        <v>776.63435867398687</v>
      </c>
      <c r="I4911" s="2">
        <v>1401.9253586739869</v>
      </c>
      <c r="J4911" s="12">
        <v>0</v>
      </c>
      <c r="K4911" s="1">
        <v>1294.1237040000001</v>
      </c>
      <c r="L4911" s="1">
        <v>-198.71319</v>
      </c>
      <c r="M4911" s="1"/>
      <c r="N4911" s="9">
        <f t="shared" si="267"/>
        <v>198.71319</v>
      </c>
      <c r="O4911" s="9">
        <f t="shared" si="268"/>
        <v>1095.4105140000001</v>
      </c>
      <c r="P4911" s="9"/>
      <c r="Q4911" s="7">
        <f t="shared" si="269"/>
        <v>94.866803893288704</v>
      </c>
      <c r="R4911" s="7">
        <f t="shared" si="269"/>
        <v>41.845876675043911</v>
      </c>
      <c r="S4911" s="7">
        <f t="shared" si="269"/>
        <v>169.80216410565413</v>
      </c>
      <c r="T4911" s="7">
        <f t="shared" si="266"/>
        <v>306.51484467398677</v>
      </c>
    </row>
    <row r="4912" spans="1:20" x14ac:dyDescent="0.25">
      <c r="A4912" s="4">
        <v>4909</v>
      </c>
      <c r="B4912" s="6">
        <v>2025</v>
      </c>
      <c r="C4912" s="6">
        <v>7</v>
      </c>
      <c r="D4912" s="6">
        <v>24</v>
      </c>
      <c r="E4912" s="6">
        <v>13</v>
      </c>
      <c r="F4912" s="2">
        <v>487.64299999999997</v>
      </c>
      <c r="G4912" s="2">
        <v>195.93299999999999</v>
      </c>
      <c r="H4912" s="2">
        <v>788.64597060272706</v>
      </c>
      <c r="I4912" s="2">
        <v>1472.2219706027272</v>
      </c>
      <c r="J4912" s="12">
        <v>0</v>
      </c>
      <c r="K4912" s="1">
        <v>1326.976895</v>
      </c>
      <c r="L4912" s="1">
        <v>-174.38807</v>
      </c>
      <c r="M4912" s="1"/>
      <c r="N4912" s="9">
        <f t="shared" si="267"/>
        <v>174.38807</v>
      </c>
      <c r="O4912" s="9">
        <f t="shared" si="268"/>
        <v>1152.588825</v>
      </c>
      <c r="P4912" s="9"/>
      <c r="Q4912" s="7">
        <f t="shared" si="269"/>
        <v>105.87185161850209</v>
      </c>
      <c r="R4912" s="7">
        <f t="shared" si="269"/>
        <v>42.538885010485075</v>
      </c>
      <c r="S4912" s="7">
        <f t="shared" si="269"/>
        <v>171.22240897374002</v>
      </c>
      <c r="T4912" s="7">
        <f t="shared" si="266"/>
        <v>319.63314560272715</v>
      </c>
    </row>
    <row r="4913" spans="1:20" x14ac:dyDescent="0.25">
      <c r="A4913" s="4">
        <v>4910</v>
      </c>
      <c r="B4913" s="6">
        <v>2025</v>
      </c>
      <c r="C4913" s="6">
        <v>7</v>
      </c>
      <c r="D4913" s="6">
        <v>24</v>
      </c>
      <c r="E4913" s="6">
        <v>14</v>
      </c>
      <c r="F4913" s="2">
        <v>544.05100000000004</v>
      </c>
      <c r="G4913" s="2">
        <v>202.03800000000001</v>
      </c>
      <c r="H4913" s="2">
        <v>796.33131121175791</v>
      </c>
      <c r="I4913" s="2">
        <v>1542.420311211758</v>
      </c>
      <c r="J4913" s="12">
        <v>0</v>
      </c>
      <c r="K4913" s="1">
        <v>1253.696555</v>
      </c>
      <c r="L4913" s="1">
        <v>-14.364560000000001</v>
      </c>
      <c r="M4913" s="1"/>
      <c r="N4913" s="9">
        <f t="shared" si="267"/>
        <v>14.364560000000001</v>
      </c>
      <c r="O4913" s="9">
        <f t="shared" si="268"/>
        <v>1239.331995</v>
      </c>
      <c r="P4913" s="9"/>
      <c r="Q4913" s="7">
        <f t="shared" si="269"/>
        <v>106.9069826977173</v>
      </c>
      <c r="R4913" s="7">
        <f t="shared" si="269"/>
        <v>39.700823949007372</v>
      </c>
      <c r="S4913" s="7">
        <f t="shared" si="269"/>
        <v>156.48050956503334</v>
      </c>
      <c r="T4913" s="7">
        <f t="shared" si="266"/>
        <v>303.08831621175796</v>
      </c>
    </row>
    <row r="4914" spans="1:20" x14ac:dyDescent="0.25">
      <c r="A4914" s="4">
        <v>4911</v>
      </c>
      <c r="B4914" s="6">
        <v>2025</v>
      </c>
      <c r="C4914" s="6">
        <v>7</v>
      </c>
      <c r="D4914" s="6">
        <v>24</v>
      </c>
      <c r="E4914" s="6">
        <v>15</v>
      </c>
      <c r="F4914" s="2">
        <v>606.70799999999997</v>
      </c>
      <c r="G4914" s="2">
        <v>207.01400000000001</v>
      </c>
      <c r="H4914" s="2">
        <v>791.88395581358202</v>
      </c>
      <c r="I4914" s="2">
        <v>1605.6059558135821</v>
      </c>
      <c r="J4914" s="12">
        <v>0</v>
      </c>
      <c r="K4914" s="1">
        <v>1268.5691929999998</v>
      </c>
      <c r="L4914" s="1">
        <v>-45.70308</v>
      </c>
      <c r="M4914" s="1"/>
      <c r="N4914" s="9">
        <f t="shared" si="267"/>
        <v>45.70308</v>
      </c>
      <c r="O4914" s="9">
        <f t="shared" si="268"/>
        <v>1222.8661129999998</v>
      </c>
      <c r="P4914" s="9"/>
      <c r="Q4914" s="7">
        <f t="shared" si="269"/>
        <v>144.62535076738567</v>
      </c>
      <c r="R4914" s="7">
        <f t="shared" si="269"/>
        <v>49.347416489908795</v>
      </c>
      <c r="S4914" s="7">
        <f t="shared" si="269"/>
        <v>188.76707555628786</v>
      </c>
      <c r="T4914" s="7">
        <f t="shared" si="266"/>
        <v>382.7398428135823</v>
      </c>
    </row>
    <row r="4915" spans="1:20" x14ac:dyDescent="0.25">
      <c r="A4915" s="4">
        <v>4912</v>
      </c>
      <c r="B4915" s="6">
        <v>2025</v>
      </c>
      <c r="C4915" s="6">
        <v>7</v>
      </c>
      <c r="D4915" s="6">
        <v>24</v>
      </c>
      <c r="E4915" s="6">
        <v>16</v>
      </c>
      <c r="F4915" s="2">
        <v>672.08100000000002</v>
      </c>
      <c r="G4915" s="2">
        <v>204.684</v>
      </c>
      <c r="H4915" s="2">
        <v>779.04222789489984</v>
      </c>
      <c r="I4915" s="2">
        <v>1655.8072278948998</v>
      </c>
      <c r="J4915" s="12">
        <v>0</v>
      </c>
      <c r="K4915" s="1">
        <v>1272.0017350000001</v>
      </c>
      <c r="L4915" s="1">
        <v>-46.997429999999994</v>
      </c>
      <c r="M4915" s="1"/>
      <c r="N4915" s="9">
        <f t="shared" si="267"/>
        <v>46.997429999999994</v>
      </c>
      <c r="O4915" s="9">
        <f t="shared" si="268"/>
        <v>1225.0043050000002</v>
      </c>
      <c r="P4915" s="9"/>
      <c r="Q4915" s="7">
        <f t="shared" si="269"/>
        <v>174.860004440387</v>
      </c>
      <c r="R4915" s="7">
        <f t="shared" si="269"/>
        <v>53.254064835750711</v>
      </c>
      <c r="S4915" s="7">
        <f t="shared" si="269"/>
        <v>202.68885361876198</v>
      </c>
      <c r="T4915" s="7">
        <f t="shared" si="266"/>
        <v>430.80292289489967</v>
      </c>
    </row>
    <row r="4916" spans="1:20" x14ac:dyDescent="0.25">
      <c r="A4916" s="4">
        <v>4913</v>
      </c>
      <c r="B4916" s="6">
        <v>2025</v>
      </c>
      <c r="C4916" s="6">
        <v>7</v>
      </c>
      <c r="D4916" s="6">
        <v>24</v>
      </c>
      <c r="E4916" s="6">
        <v>17</v>
      </c>
      <c r="F4916" s="2">
        <v>730.47500000000002</v>
      </c>
      <c r="G4916" s="2">
        <v>189.65700000000001</v>
      </c>
      <c r="H4916" s="2">
        <v>756.43880980658844</v>
      </c>
      <c r="I4916" s="2">
        <v>1676.5708098065884</v>
      </c>
      <c r="J4916" s="12">
        <v>0</v>
      </c>
      <c r="K4916" s="1">
        <v>946.61920800000007</v>
      </c>
      <c r="L4916" s="1">
        <v>0</v>
      </c>
      <c r="M4916" s="1"/>
      <c r="N4916" s="9">
        <f t="shared" si="267"/>
        <v>0</v>
      </c>
      <c r="O4916" s="9">
        <f t="shared" si="268"/>
        <v>946.61920800000007</v>
      </c>
      <c r="P4916" s="9"/>
      <c r="Q4916" s="7">
        <f t="shared" si="269"/>
        <v>318.03690796166234</v>
      </c>
      <c r="R4916" s="7">
        <f t="shared" si="269"/>
        <v>82.573566314090144</v>
      </c>
      <c r="S4916" s="7">
        <f t="shared" si="269"/>
        <v>329.34112753083588</v>
      </c>
      <c r="T4916" s="7">
        <f t="shared" si="266"/>
        <v>729.95160180658831</v>
      </c>
    </row>
    <row r="4917" spans="1:20" x14ac:dyDescent="0.25">
      <c r="A4917" s="4">
        <v>4914</v>
      </c>
      <c r="B4917" s="6">
        <v>2025</v>
      </c>
      <c r="C4917" s="6">
        <v>7</v>
      </c>
      <c r="D4917" s="6">
        <v>24</v>
      </c>
      <c r="E4917" s="6">
        <v>18</v>
      </c>
      <c r="F4917" s="2">
        <v>760.11300000000006</v>
      </c>
      <c r="G4917" s="2">
        <v>158.28100000000001</v>
      </c>
      <c r="H4917" s="2">
        <v>728.64426989075764</v>
      </c>
      <c r="I4917" s="2">
        <v>1647.0382698907576</v>
      </c>
      <c r="J4917" s="12">
        <v>1.7911980952380952E-4</v>
      </c>
      <c r="K4917" s="1">
        <v>581.08947000000012</v>
      </c>
      <c r="L4917" s="1">
        <v>19.293900000000001</v>
      </c>
      <c r="M4917" s="1"/>
      <c r="N4917" s="9">
        <f t="shared" si="267"/>
        <v>0</v>
      </c>
      <c r="O4917" s="9">
        <f t="shared" si="268"/>
        <v>581.08947000000012</v>
      </c>
      <c r="P4917" s="9"/>
      <c r="Q4917" s="7">
        <f t="shared" si="269"/>
        <v>491.93850254924797</v>
      </c>
      <c r="R4917" s="7">
        <f t="shared" si="269"/>
        <v>102.43808239300935</v>
      </c>
      <c r="S4917" s="7">
        <f t="shared" si="269"/>
        <v>471.57221494850023</v>
      </c>
      <c r="T4917" s="7">
        <f t="shared" si="266"/>
        <v>1065.9487998907575</v>
      </c>
    </row>
    <row r="4918" spans="1:20" x14ac:dyDescent="0.25">
      <c r="A4918" s="4">
        <v>4915</v>
      </c>
      <c r="B4918" s="6">
        <v>2025</v>
      </c>
      <c r="C4918" s="6">
        <v>7</v>
      </c>
      <c r="D4918" s="6">
        <v>24</v>
      </c>
      <c r="E4918" s="6">
        <v>19</v>
      </c>
      <c r="F4918" s="2">
        <v>761.84199999999998</v>
      </c>
      <c r="G4918" s="2">
        <v>135.71600000000001</v>
      </c>
      <c r="H4918" s="2">
        <v>707.13091760657153</v>
      </c>
      <c r="I4918" s="2">
        <v>1604.6889176065715</v>
      </c>
      <c r="J4918" s="12">
        <v>1.2852681523809525E-2</v>
      </c>
      <c r="K4918" s="1">
        <v>243.79459200000002</v>
      </c>
      <c r="L4918" s="1">
        <v>295.75589000000002</v>
      </c>
      <c r="M4918" s="1"/>
      <c r="N4918" s="9">
        <f t="shared" si="267"/>
        <v>0</v>
      </c>
      <c r="O4918" s="9">
        <f t="shared" si="268"/>
        <v>243.79459200000002</v>
      </c>
      <c r="P4918" s="9"/>
      <c r="Q4918" s="7">
        <f t="shared" si="269"/>
        <v>646.09809629342442</v>
      </c>
      <c r="R4918" s="7">
        <f t="shared" si="269"/>
        <v>115.09715825139385</v>
      </c>
      <c r="S4918" s="7">
        <f t="shared" si="269"/>
        <v>599.69907106175322</v>
      </c>
      <c r="T4918" s="7">
        <f t="shared" si="266"/>
        <v>1360.8943256065716</v>
      </c>
    </row>
    <row r="4919" spans="1:20" x14ac:dyDescent="0.25">
      <c r="A4919" s="4">
        <v>4916</v>
      </c>
      <c r="B4919" s="6">
        <v>2025</v>
      </c>
      <c r="C4919" s="6">
        <v>7</v>
      </c>
      <c r="D4919" s="6">
        <v>24</v>
      </c>
      <c r="E4919" s="6">
        <v>20</v>
      </c>
      <c r="F4919" s="2">
        <v>755.93600000000004</v>
      </c>
      <c r="G4919" s="2">
        <v>124.93899999999999</v>
      </c>
      <c r="H4919" s="2">
        <v>700.09232242895541</v>
      </c>
      <c r="I4919" s="2">
        <v>1580.9673224289554</v>
      </c>
      <c r="J4919" s="12">
        <v>4.2801170571428571E-2</v>
      </c>
      <c r="K4919" s="1">
        <v>107.15160878</v>
      </c>
      <c r="L4919" s="1">
        <v>442.14710000000002</v>
      </c>
      <c r="M4919" s="1"/>
      <c r="N4919" s="9">
        <f t="shared" si="267"/>
        <v>0</v>
      </c>
      <c r="O4919" s="9">
        <f t="shared" si="268"/>
        <v>107.15160878</v>
      </c>
      <c r="P4919" s="9"/>
      <c r="Q4919" s="7">
        <f t="shared" si="269"/>
        <v>704.70169718704108</v>
      </c>
      <c r="R4919" s="7">
        <f t="shared" si="269"/>
        <v>116.47113690160505</v>
      </c>
      <c r="S4919" s="7">
        <f t="shared" si="269"/>
        <v>652.64287956030932</v>
      </c>
      <c r="T4919" s="7">
        <f t="shared" si="266"/>
        <v>1473.8157136489554</v>
      </c>
    </row>
    <row r="4920" spans="1:20" x14ac:dyDescent="0.25">
      <c r="A4920" s="4">
        <v>4917</v>
      </c>
      <c r="B4920" s="6">
        <v>2025</v>
      </c>
      <c r="C4920" s="6">
        <v>7</v>
      </c>
      <c r="D4920" s="6">
        <v>24</v>
      </c>
      <c r="E4920" s="6">
        <v>21</v>
      </c>
      <c r="F4920" s="2">
        <v>715.697</v>
      </c>
      <c r="G4920" s="2">
        <v>121.212</v>
      </c>
      <c r="H4920" s="2">
        <v>697.40185180244623</v>
      </c>
      <c r="I4920" s="2">
        <v>1534.3108518024462</v>
      </c>
      <c r="J4920" s="12">
        <v>4.6018972380952386E-3</v>
      </c>
      <c r="K4920" s="1">
        <v>85.878992999999994</v>
      </c>
      <c r="L4920" s="1">
        <v>411.71609899999999</v>
      </c>
      <c r="M4920" s="1"/>
      <c r="N4920" s="9">
        <f t="shared" si="267"/>
        <v>0</v>
      </c>
      <c r="O4920" s="9">
        <f t="shared" si="268"/>
        <v>85.878992999999994</v>
      </c>
      <c r="P4920" s="9"/>
      <c r="Q4920" s="7">
        <f t="shared" si="269"/>
        <v>675.63775282664108</v>
      </c>
      <c r="R4920" s="7">
        <f t="shared" si="269"/>
        <v>114.42747880125643</v>
      </c>
      <c r="S4920" s="7">
        <f t="shared" si="269"/>
        <v>658.36662717454874</v>
      </c>
      <c r="T4920" s="7">
        <f t="shared" si="266"/>
        <v>1448.4318588024462</v>
      </c>
    </row>
    <row r="4921" spans="1:20" x14ac:dyDescent="0.25">
      <c r="A4921" s="4">
        <v>4918</v>
      </c>
      <c r="B4921" s="6">
        <v>2025</v>
      </c>
      <c r="C4921" s="6">
        <v>7</v>
      </c>
      <c r="D4921" s="6">
        <v>24</v>
      </c>
      <c r="E4921" s="6">
        <v>22</v>
      </c>
      <c r="F4921" s="2">
        <v>640.61</v>
      </c>
      <c r="G4921" s="2">
        <v>110.867</v>
      </c>
      <c r="H4921" s="2">
        <v>672.25440452624719</v>
      </c>
      <c r="I4921" s="2">
        <v>1423.7314045262472</v>
      </c>
      <c r="J4921" s="12">
        <v>1.5283333333333334E-3</v>
      </c>
      <c r="K4921" s="1">
        <v>66.630668999999997</v>
      </c>
      <c r="L4921" s="1">
        <v>296.71922000000001</v>
      </c>
      <c r="M4921" s="1"/>
      <c r="N4921" s="9">
        <f t="shared" si="267"/>
        <v>0</v>
      </c>
      <c r="O4921" s="9">
        <f t="shared" si="268"/>
        <v>66.630668999999997</v>
      </c>
      <c r="P4921" s="9"/>
      <c r="Q4921" s="7">
        <f t="shared" si="269"/>
        <v>610.6294343312295</v>
      </c>
      <c r="R4921" s="7">
        <f t="shared" si="269"/>
        <v>105.67842134215891</v>
      </c>
      <c r="S4921" s="7">
        <f t="shared" si="269"/>
        <v>640.79287985285873</v>
      </c>
      <c r="T4921" s="7">
        <f t="shared" si="266"/>
        <v>1357.1007355262473</v>
      </c>
    </row>
    <row r="4922" spans="1:20" x14ac:dyDescent="0.25">
      <c r="A4922" s="4">
        <v>4919</v>
      </c>
      <c r="B4922" s="6">
        <v>2025</v>
      </c>
      <c r="C4922" s="6">
        <v>7</v>
      </c>
      <c r="D4922" s="6">
        <v>24</v>
      </c>
      <c r="E4922" s="6">
        <v>23</v>
      </c>
      <c r="F4922" s="2">
        <v>554.01099999999997</v>
      </c>
      <c r="G4922" s="2">
        <v>101.42100000000001</v>
      </c>
      <c r="H4922" s="2">
        <v>652.47651232623025</v>
      </c>
      <c r="I4922" s="2">
        <v>1307.9085123262303</v>
      </c>
      <c r="J4922" s="12">
        <v>3.1377619047619048E-5</v>
      </c>
      <c r="K4922" s="1">
        <v>91.229542000000009</v>
      </c>
      <c r="L4922" s="1">
        <v>46.106079999999999</v>
      </c>
      <c r="M4922" s="1"/>
      <c r="N4922" s="9">
        <f t="shared" si="267"/>
        <v>0</v>
      </c>
      <c r="O4922" s="9">
        <f t="shared" si="268"/>
        <v>91.229542000000009</v>
      </c>
      <c r="P4922" s="9"/>
      <c r="Q4922" s="7">
        <f t="shared" si="269"/>
        <v>515.36749449741069</v>
      </c>
      <c r="R4922" s="7">
        <f t="shared" si="269"/>
        <v>94.346658567107696</v>
      </c>
      <c r="S4922" s="7">
        <f t="shared" si="269"/>
        <v>606.9648172617118</v>
      </c>
      <c r="T4922" s="7">
        <f t="shared" si="266"/>
        <v>1216.6789703262302</v>
      </c>
    </row>
    <row r="4923" spans="1:20" x14ac:dyDescent="0.25">
      <c r="A4923" s="4">
        <v>4920</v>
      </c>
      <c r="B4923" s="6">
        <v>2025</v>
      </c>
      <c r="C4923" s="6">
        <v>7</v>
      </c>
      <c r="D4923" s="6">
        <v>24</v>
      </c>
      <c r="E4923" s="6">
        <v>24</v>
      </c>
      <c r="F4923" s="2">
        <v>508.05200000000002</v>
      </c>
      <c r="G4923" s="2">
        <v>95.572999999999993</v>
      </c>
      <c r="H4923" s="2">
        <v>635.61207672518617</v>
      </c>
      <c r="I4923" s="2">
        <v>1239.2370767251862</v>
      </c>
      <c r="J4923" s="12">
        <v>0</v>
      </c>
      <c r="K4923" s="1">
        <v>109.413888</v>
      </c>
      <c r="L4923" s="1">
        <v>-3.0000000000000001E-6</v>
      </c>
      <c r="M4923" s="1"/>
      <c r="N4923" s="9">
        <f t="shared" si="267"/>
        <v>3.0000000000000001E-6</v>
      </c>
      <c r="O4923" s="9">
        <f t="shared" si="268"/>
        <v>109.41388499999999</v>
      </c>
      <c r="P4923" s="9"/>
      <c r="Q4923" s="7">
        <f t="shared" si="269"/>
        <v>463.19541513335207</v>
      </c>
      <c r="R4923" s="7">
        <f t="shared" si="269"/>
        <v>87.134733079566374</v>
      </c>
      <c r="S4923" s="7">
        <f t="shared" si="269"/>
        <v>579.49304351226772</v>
      </c>
      <c r="T4923" s="7">
        <f t="shared" si="266"/>
        <v>1129.8231917251862</v>
      </c>
    </row>
    <row r="4924" spans="1:20" x14ac:dyDescent="0.25">
      <c r="A4924" s="4">
        <v>4921</v>
      </c>
      <c r="B4924" s="6">
        <v>2025</v>
      </c>
      <c r="C4924" s="6">
        <v>7</v>
      </c>
      <c r="D4924" s="6">
        <v>25</v>
      </c>
      <c r="E4924" s="6">
        <v>1</v>
      </c>
      <c r="F4924" s="2">
        <v>460.94499999999999</v>
      </c>
      <c r="G4924" s="2">
        <v>90.234999999999999</v>
      </c>
      <c r="H4924" s="2">
        <v>622.38412926338401</v>
      </c>
      <c r="I4924" s="2">
        <v>1173.5641292633841</v>
      </c>
      <c r="J4924" s="12">
        <v>0</v>
      </c>
      <c r="K4924" s="1">
        <v>134.94772599999999</v>
      </c>
      <c r="L4924" s="1">
        <v>0</v>
      </c>
      <c r="M4924" s="1"/>
      <c r="N4924" s="9">
        <f t="shared" si="267"/>
        <v>0</v>
      </c>
      <c r="O4924" s="9">
        <f t="shared" si="268"/>
        <v>134.94772599999999</v>
      </c>
      <c r="P4924" s="9"/>
      <c r="Q4924" s="7">
        <f t="shared" si="269"/>
        <v>407.94109675347397</v>
      </c>
      <c r="R4924" s="7">
        <f t="shared" si="269"/>
        <v>79.858909122671292</v>
      </c>
      <c r="S4924" s="7">
        <f t="shared" si="269"/>
        <v>550.81639738723879</v>
      </c>
      <c r="T4924" s="7">
        <f t="shared" si="266"/>
        <v>1038.6164032633842</v>
      </c>
    </row>
    <row r="4925" spans="1:20" x14ac:dyDescent="0.25">
      <c r="A4925" s="4">
        <v>4922</v>
      </c>
      <c r="B4925" s="6">
        <v>2025</v>
      </c>
      <c r="C4925" s="6">
        <v>7</v>
      </c>
      <c r="D4925" s="6">
        <v>25</v>
      </c>
      <c r="E4925" s="6">
        <v>2</v>
      </c>
      <c r="F4925" s="2">
        <v>440.21100000000001</v>
      </c>
      <c r="G4925" s="2">
        <v>85.966999999999999</v>
      </c>
      <c r="H4925" s="2">
        <v>619.29789259793358</v>
      </c>
      <c r="I4925" s="2">
        <v>1145.4758925979336</v>
      </c>
      <c r="J4925" s="12">
        <v>0</v>
      </c>
      <c r="K4925" s="1">
        <v>64.484521999999998</v>
      </c>
      <c r="L4925" s="1">
        <v>0</v>
      </c>
      <c r="M4925" s="1"/>
      <c r="N4925" s="9">
        <f t="shared" si="267"/>
        <v>0</v>
      </c>
      <c r="O4925" s="9">
        <f t="shared" si="268"/>
        <v>64.484521999999998</v>
      </c>
      <c r="P4925" s="9"/>
      <c r="Q4925" s="7">
        <f t="shared" si="269"/>
        <v>415.42933842372634</v>
      </c>
      <c r="R4925" s="7">
        <f t="shared" si="269"/>
        <v>81.127490990167175</v>
      </c>
      <c r="S4925" s="7">
        <f t="shared" si="269"/>
        <v>584.43454118404009</v>
      </c>
      <c r="T4925" s="7">
        <f t="shared" si="266"/>
        <v>1080.9913705979336</v>
      </c>
    </row>
    <row r="4926" spans="1:20" x14ac:dyDescent="0.25">
      <c r="A4926" s="4">
        <v>4923</v>
      </c>
      <c r="B4926" s="6">
        <v>2025</v>
      </c>
      <c r="C4926" s="6">
        <v>7</v>
      </c>
      <c r="D4926" s="6">
        <v>25</v>
      </c>
      <c r="E4926" s="6">
        <v>3</v>
      </c>
      <c r="F4926" s="2">
        <v>409.38799999999998</v>
      </c>
      <c r="G4926" s="2">
        <v>83.495999999999995</v>
      </c>
      <c r="H4926" s="2">
        <v>618.40115028050866</v>
      </c>
      <c r="I4926" s="2">
        <v>1111.2851502805086</v>
      </c>
      <c r="J4926" s="12">
        <v>0</v>
      </c>
      <c r="K4926" s="1">
        <v>64.59790799999999</v>
      </c>
      <c r="L4926" s="1">
        <v>0</v>
      </c>
      <c r="M4926" s="1"/>
      <c r="N4926" s="9">
        <f t="shared" si="267"/>
        <v>0</v>
      </c>
      <c r="O4926" s="9">
        <f t="shared" si="268"/>
        <v>64.59790799999999</v>
      </c>
      <c r="P4926" s="9"/>
      <c r="Q4926" s="7">
        <f t="shared" si="269"/>
        <v>385.59067997495634</v>
      </c>
      <c r="R4926" s="7">
        <f t="shared" si="269"/>
        <v>78.642460001731735</v>
      </c>
      <c r="S4926" s="7">
        <f t="shared" si="269"/>
        <v>582.4541023038206</v>
      </c>
      <c r="T4926" s="7">
        <f t="shared" si="266"/>
        <v>1046.6872422805086</v>
      </c>
    </row>
    <row r="4927" spans="1:20" x14ac:dyDescent="0.25">
      <c r="A4927" s="4">
        <v>4924</v>
      </c>
      <c r="B4927" s="6">
        <v>2025</v>
      </c>
      <c r="C4927" s="6">
        <v>7</v>
      </c>
      <c r="D4927" s="6">
        <v>25</v>
      </c>
      <c r="E4927" s="6">
        <v>4</v>
      </c>
      <c r="F4927" s="2">
        <v>392.44</v>
      </c>
      <c r="G4927" s="2">
        <v>82.167000000000002</v>
      </c>
      <c r="H4927" s="2">
        <v>624.64187623721193</v>
      </c>
      <c r="I4927" s="2">
        <v>1099.2488762372118</v>
      </c>
      <c r="J4927" s="12">
        <v>0</v>
      </c>
      <c r="K4927" s="1">
        <v>69.249335000000002</v>
      </c>
      <c r="L4927" s="1">
        <v>0</v>
      </c>
      <c r="M4927" s="1"/>
      <c r="N4927" s="9">
        <f t="shared" si="267"/>
        <v>0</v>
      </c>
      <c r="O4927" s="9">
        <f t="shared" si="268"/>
        <v>69.249335000000002</v>
      </c>
      <c r="P4927" s="9"/>
      <c r="Q4927" s="7">
        <f t="shared" si="269"/>
        <v>367.71747390524916</v>
      </c>
      <c r="R4927" s="7">
        <f t="shared" si="269"/>
        <v>76.990728973531262</v>
      </c>
      <c r="S4927" s="7">
        <f t="shared" si="269"/>
        <v>585.29133835843152</v>
      </c>
      <c r="T4927" s="7">
        <f t="shared" si="266"/>
        <v>1029.9995412372118</v>
      </c>
    </row>
    <row r="4928" spans="1:20" x14ac:dyDescent="0.25">
      <c r="A4928" s="4">
        <v>4925</v>
      </c>
      <c r="B4928" s="6">
        <v>2025</v>
      </c>
      <c r="C4928" s="6">
        <v>7</v>
      </c>
      <c r="D4928" s="6">
        <v>25</v>
      </c>
      <c r="E4928" s="6">
        <v>5</v>
      </c>
      <c r="F4928" s="2">
        <v>386.71</v>
      </c>
      <c r="G4928" s="2">
        <v>81.984999999999999</v>
      </c>
      <c r="H4928" s="2">
        <v>642.88179254914758</v>
      </c>
      <c r="I4928" s="2">
        <v>1111.5767925491475</v>
      </c>
      <c r="J4928" s="12">
        <v>0</v>
      </c>
      <c r="K4928" s="1">
        <v>61.638119000000003</v>
      </c>
      <c r="L4928" s="1">
        <v>0.26167947999999996</v>
      </c>
      <c r="M4928" s="1"/>
      <c r="N4928" s="9">
        <f t="shared" si="267"/>
        <v>0</v>
      </c>
      <c r="O4928" s="9">
        <f t="shared" si="268"/>
        <v>61.638119000000003</v>
      </c>
      <c r="P4928" s="9"/>
      <c r="Q4928" s="7">
        <f t="shared" si="269"/>
        <v>365.2665179497609</v>
      </c>
      <c r="R4928" s="7">
        <f t="shared" si="269"/>
        <v>77.438844286703599</v>
      </c>
      <c r="S4928" s="7">
        <f t="shared" si="269"/>
        <v>607.2333113126831</v>
      </c>
      <c r="T4928" s="7">
        <f t="shared" si="266"/>
        <v>1049.9386735491476</v>
      </c>
    </row>
    <row r="4929" spans="1:20" x14ac:dyDescent="0.25">
      <c r="A4929" s="4">
        <v>4926</v>
      </c>
      <c r="B4929" s="6">
        <v>2025</v>
      </c>
      <c r="C4929" s="6">
        <v>7</v>
      </c>
      <c r="D4929" s="6">
        <v>25</v>
      </c>
      <c r="E4929" s="6">
        <v>6</v>
      </c>
      <c r="F4929" s="2">
        <v>373.87299999999999</v>
      </c>
      <c r="G4929" s="2">
        <v>87.546000000000006</v>
      </c>
      <c r="H4929" s="2">
        <v>668.25925226211029</v>
      </c>
      <c r="I4929" s="2">
        <v>1129.6782522621102</v>
      </c>
      <c r="J4929" s="12">
        <v>0</v>
      </c>
      <c r="K4929" s="1">
        <v>321.64555299999995</v>
      </c>
      <c r="L4929" s="1">
        <v>0</v>
      </c>
      <c r="M4929" s="1"/>
      <c r="N4929" s="9">
        <f t="shared" si="267"/>
        <v>0</v>
      </c>
      <c r="O4929" s="9">
        <f t="shared" si="268"/>
        <v>321.64555299999995</v>
      </c>
      <c r="P4929" s="9"/>
      <c r="Q4929" s="7">
        <f t="shared" si="269"/>
        <v>267.4227009029193</v>
      </c>
      <c r="R4929" s="7">
        <f t="shared" si="269"/>
        <v>62.619626914077713</v>
      </c>
      <c r="S4929" s="7">
        <f t="shared" si="269"/>
        <v>477.99037144511328</v>
      </c>
      <c r="T4929" s="7">
        <f t="shared" si="266"/>
        <v>808.03269926211021</v>
      </c>
    </row>
    <row r="4930" spans="1:20" x14ac:dyDescent="0.25">
      <c r="A4930" s="4">
        <v>4927</v>
      </c>
      <c r="B4930" s="6">
        <v>2025</v>
      </c>
      <c r="C4930" s="6">
        <v>7</v>
      </c>
      <c r="D4930" s="6">
        <v>25</v>
      </c>
      <c r="E4930" s="6">
        <v>7</v>
      </c>
      <c r="F4930" s="2">
        <v>375.31200000000001</v>
      </c>
      <c r="G4930" s="2">
        <v>93.400999999999996</v>
      </c>
      <c r="H4930" s="2">
        <v>685.35943989375517</v>
      </c>
      <c r="I4930" s="2">
        <v>1154.0724398937552</v>
      </c>
      <c r="J4930" s="12">
        <v>0</v>
      </c>
      <c r="K4930" s="1">
        <v>871.39220900000009</v>
      </c>
      <c r="L4930" s="1">
        <v>-111.0562</v>
      </c>
      <c r="M4930" s="1"/>
      <c r="N4930" s="9">
        <f t="shared" si="267"/>
        <v>111.0562</v>
      </c>
      <c r="O4930" s="9">
        <f t="shared" si="268"/>
        <v>760.3360090000001</v>
      </c>
      <c r="P4930" s="9"/>
      <c r="Q4930" s="7">
        <f t="shared" si="269"/>
        <v>128.04569474443147</v>
      </c>
      <c r="R4930" s="7">
        <f t="shared" si="269"/>
        <v>31.865743527584108</v>
      </c>
      <c r="S4930" s="7">
        <f t="shared" si="269"/>
        <v>233.82499262173951</v>
      </c>
      <c r="T4930" s="7">
        <f t="shared" si="266"/>
        <v>393.73643089375514</v>
      </c>
    </row>
    <row r="4931" spans="1:20" x14ac:dyDescent="0.25">
      <c r="A4931" s="4">
        <v>4928</v>
      </c>
      <c r="B4931" s="6">
        <v>2025</v>
      </c>
      <c r="C4931" s="6">
        <v>7</v>
      </c>
      <c r="D4931" s="6">
        <v>25</v>
      </c>
      <c r="E4931" s="6">
        <v>8</v>
      </c>
      <c r="F4931" s="2">
        <v>366.428</v>
      </c>
      <c r="G4931" s="2">
        <v>114.61799999999999</v>
      </c>
      <c r="H4931" s="2">
        <v>712.13016073846359</v>
      </c>
      <c r="I4931" s="2">
        <v>1193.1761607384635</v>
      </c>
      <c r="J4931" s="12">
        <v>0</v>
      </c>
      <c r="K4931" s="1">
        <v>1132.0131349999999</v>
      </c>
      <c r="L4931" s="1">
        <v>-297.62351999999998</v>
      </c>
      <c r="M4931" s="1"/>
      <c r="N4931" s="9">
        <f t="shared" si="267"/>
        <v>297.62351999999998</v>
      </c>
      <c r="O4931" s="9">
        <f t="shared" si="268"/>
        <v>834.38961499999994</v>
      </c>
      <c r="P4931" s="9"/>
      <c r="Q4931" s="7">
        <f t="shared" si="269"/>
        <v>110.18443102356866</v>
      </c>
      <c r="R4931" s="7">
        <f t="shared" si="269"/>
        <v>34.465486030159795</v>
      </c>
      <c r="S4931" s="7">
        <f t="shared" si="269"/>
        <v>214.13662868473517</v>
      </c>
      <c r="T4931" s="7">
        <f t="shared" si="266"/>
        <v>358.78654573846359</v>
      </c>
    </row>
    <row r="4932" spans="1:20" x14ac:dyDescent="0.25">
      <c r="A4932" s="4">
        <v>4929</v>
      </c>
      <c r="B4932" s="6">
        <v>2025</v>
      </c>
      <c r="C4932" s="6">
        <v>7</v>
      </c>
      <c r="D4932" s="6">
        <v>25</v>
      </c>
      <c r="E4932" s="6">
        <v>9</v>
      </c>
      <c r="F4932" s="2">
        <v>352.11500000000001</v>
      </c>
      <c r="G4932" s="2">
        <v>145.023</v>
      </c>
      <c r="H4932" s="2">
        <v>732.08598288755002</v>
      </c>
      <c r="I4932" s="2">
        <v>1229.2239828875499</v>
      </c>
      <c r="J4932" s="12">
        <v>0</v>
      </c>
      <c r="K4932" s="1">
        <v>1223.328231</v>
      </c>
      <c r="L4932" s="1">
        <v>-303.39652000000001</v>
      </c>
      <c r="M4932" s="1"/>
      <c r="N4932" s="9">
        <f t="shared" si="267"/>
        <v>303.39652000000001</v>
      </c>
      <c r="O4932" s="9">
        <f t="shared" si="268"/>
        <v>919.93171099999995</v>
      </c>
      <c r="P4932" s="9"/>
      <c r="Q4932" s="7">
        <f t="shared" si="269"/>
        <v>88.597724931996822</v>
      </c>
      <c r="R4932" s="7">
        <f t="shared" si="269"/>
        <v>36.490089495798145</v>
      </c>
      <c r="S4932" s="7">
        <f t="shared" si="269"/>
        <v>184.20445745975508</v>
      </c>
      <c r="T4932" s="7">
        <f t="shared" si="269"/>
        <v>309.29227188754999</v>
      </c>
    </row>
    <row r="4933" spans="1:20" x14ac:dyDescent="0.25">
      <c r="A4933" s="4">
        <v>4930</v>
      </c>
      <c r="B4933" s="6">
        <v>2025</v>
      </c>
      <c r="C4933" s="6">
        <v>7</v>
      </c>
      <c r="D4933" s="6">
        <v>25</v>
      </c>
      <c r="E4933" s="6">
        <v>10</v>
      </c>
      <c r="F4933" s="2">
        <v>366.66899999999998</v>
      </c>
      <c r="G4933" s="2">
        <v>167.22200000000001</v>
      </c>
      <c r="H4933" s="2">
        <v>749.1745566768351</v>
      </c>
      <c r="I4933" s="2">
        <v>1283.0655566768351</v>
      </c>
      <c r="J4933" s="12">
        <v>0</v>
      </c>
      <c r="K4933" s="1">
        <v>1254.7042900000001</v>
      </c>
      <c r="L4933" s="1">
        <v>-254.8005</v>
      </c>
      <c r="M4933" s="1"/>
      <c r="N4933" s="9">
        <f t="shared" ref="N4933:N4996" si="270">IF(L4933&lt;0,MIN(K4933,ABS(L4933)),0)</f>
        <v>254.8005</v>
      </c>
      <c r="O4933" s="9">
        <f t="shared" ref="O4933:O4996" si="271">+K4933-N4933</f>
        <v>999.90379000000007</v>
      </c>
      <c r="P4933" s="9"/>
      <c r="Q4933" s="7">
        <f t="shared" ref="Q4933:T4996" si="272">F4933-$O4933*F4933/$I4933</f>
        <v>80.920761441481943</v>
      </c>
      <c r="R4933" s="7">
        <f t="shared" si="272"/>
        <v>36.904487616262884</v>
      </c>
      <c r="S4933" s="7">
        <f t="shared" si="272"/>
        <v>165.33651761909016</v>
      </c>
      <c r="T4933" s="7">
        <f t="shared" si="272"/>
        <v>283.16176667683487</v>
      </c>
    </row>
    <row r="4934" spans="1:20" x14ac:dyDescent="0.25">
      <c r="A4934" s="4">
        <v>4931</v>
      </c>
      <c r="B4934" s="6">
        <v>2025</v>
      </c>
      <c r="C4934" s="6">
        <v>7</v>
      </c>
      <c r="D4934" s="6">
        <v>25</v>
      </c>
      <c r="E4934" s="6">
        <v>11</v>
      </c>
      <c r="F4934" s="2">
        <v>388.68700000000001</v>
      </c>
      <c r="G4934" s="2">
        <v>189.26499999999999</v>
      </c>
      <c r="H4934" s="2">
        <v>762.26647767433735</v>
      </c>
      <c r="I4934" s="2">
        <v>1340.2184776743375</v>
      </c>
      <c r="J4934" s="12">
        <v>0</v>
      </c>
      <c r="K4934" s="1">
        <v>1292.8081319999999</v>
      </c>
      <c r="L4934" s="1">
        <v>-225.89768999999998</v>
      </c>
      <c r="M4934" s="1"/>
      <c r="N4934" s="9">
        <f t="shared" si="270"/>
        <v>225.89768999999998</v>
      </c>
      <c r="O4934" s="9">
        <f t="shared" si="271"/>
        <v>1066.9104419999999</v>
      </c>
      <c r="P4934" s="9"/>
      <c r="Q4934" s="7">
        <f t="shared" si="272"/>
        <v>79.264151503486914</v>
      </c>
      <c r="R4934" s="7">
        <f t="shared" si="272"/>
        <v>38.596427547891864</v>
      </c>
      <c r="S4934" s="7">
        <f t="shared" si="272"/>
        <v>155.44745662295884</v>
      </c>
      <c r="T4934" s="7">
        <f t="shared" si="272"/>
        <v>273.30803567433759</v>
      </c>
    </row>
    <row r="4935" spans="1:20" x14ac:dyDescent="0.25">
      <c r="A4935" s="4">
        <v>4932</v>
      </c>
      <c r="B4935" s="6">
        <v>2025</v>
      </c>
      <c r="C4935" s="6">
        <v>7</v>
      </c>
      <c r="D4935" s="6">
        <v>25</v>
      </c>
      <c r="E4935" s="6">
        <v>12</v>
      </c>
      <c r="F4935" s="2">
        <v>426.98700000000002</v>
      </c>
      <c r="G4935" s="2">
        <v>201.51599999999999</v>
      </c>
      <c r="H4935" s="2">
        <v>771.69565334400602</v>
      </c>
      <c r="I4935" s="2">
        <v>1400.1986533440061</v>
      </c>
      <c r="J4935" s="12">
        <v>0</v>
      </c>
      <c r="K4935" s="1">
        <v>1358.6140989999999</v>
      </c>
      <c r="L4935" s="1">
        <v>-235.97857999999999</v>
      </c>
      <c r="M4935" s="1"/>
      <c r="N4935" s="9">
        <f t="shared" si="270"/>
        <v>235.97857999999999</v>
      </c>
      <c r="O4935" s="9">
        <f t="shared" si="271"/>
        <v>1122.6355189999999</v>
      </c>
      <c r="P4935" s="9"/>
      <c r="Q4935" s="7">
        <f t="shared" si="272"/>
        <v>84.642168281693614</v>
      </c>
      <c r="R4935" s="7">
        <f t="shared" si="272"/>
        <v>39.946769300830624</v>
      </c>
      <c r="S4935" s="7">
        <f t="shared" si="272"/>
        <v>152.97419676148183</v>
      </c>
      <c r="T4935" s="7">
        <f t="shared" si="272"/>
        <v>277.56313434400613</v>
      </c>
    </row>
    <row r="4936" spans="1:20" x14ac:dyDescent="0.25">
      <c r="A4936" s="4">
        <v>4933</v>
      </c>
      <c r="B4936" s="6">
        <v>2025</v>
      </c>
      <c r="C4936" s="6">
        <v>7</v>
      </c>
      <c r="D4936" s="6">
        <v>25</v>
      </c>
      <c r="E4936" s="6">
        <v>13</v>
      </c>
      <c r="F4936" s="2">
        <v>471.56700000000001</v>
      </c>
      <c r="G4936" s="2">
        <v>205.97499999999999</v>
      </c>
      <c r="H4936" s="2">
        <v>781.62873938445193</v>
      </c>
      <c r="I4936" s="2">
        <v>1459.170739384452</v>
      </c>
      <c r="J4936" s="12">
        <v>0</v>
      </c>
      <c r="K4936" s="1">
        <v>1391.3024350000001</v>
      </c>
      <c r="L4936" s="1">
        <v>-214.00239999999999</v>
      </c>
      <c r="M4936" s="1"/>
      <c r="N4936" s="9">
        <f t="shared" si="270"/>
        <v>214.00239999999999</v>
      </c>
      <c r="O4936" s="9">
        <f t="shared" si="271"/>
        <v>1177.300035</v>
      </c>
      <c r="P4936" s="9"/>
      <c r="Q4936" s="7">
        <f t="shared" si="272"/>
        <v>91.093467588676617</v>
      </c>
      <c r="R4936" s="7">
        <f t="shared" si="272"/>
        <v>39.788570842696089</v>
      </c>
      <c r="S4936" s="7">
        <f t="shared" si="272"/>
        <v>150.98866595307925</v>
      </c>
      <c r="T4936" s="7">
        <f t="shared" si="272"/>
        <v>281.87070438445198</v>
      </c>
    </row>
    <row r="4937" spans="1:20" x14ac:dyDescent="0.25">
      <c r="A4937" s="4">
        <v>4934</v>
      </c>
      <c r="B4937" s="6">
        <v>2025</v>
      </c>
      <c r="C4937" s="6">
        <v>7</v>
      </c>
      <c r="D4937" s="6">
        <v>25</v>
      </c>
      <c r="E4937" s="6">
        <v>14</v>
      </c>
      <c r="F4937" s="2">
        <v>518.35799999999995</v>
      </c>
      <c r="G4937" s="2">
        <v>212.499</v>
      </c>
      <c r="H4937" s="2">
        <v>786.49339217623458</v>
      </c>
      <c r="I4937" s="2">
        <v>1517.3503921762344</v>
      </c>
      <c r="J4937" s="12">
        <v>0</v>
      </c>
      <c r="K4937" s="1">
        <v>1350.4392979999998</v>
      </c>
      <c r="L4937" s="1">
        <v>-130.13115999999999</v>
      </c>
      <c r="M4937" s="1"/>
      <c r="N4937" s="9">
        <f t="shared" si="270"/>
        <v>130.13115999999999</v>
      </c>
      <c r="O4937" s="9">
        <f t="shared" si="271"/>
        <v>1220.3081379999999</v>
      </c>
      <c r="P4937" s="9"/>
      <c r="Q4937" s="7">
        <f t="shared" si="272"/>
        <v>101.47572346124326</v>
      </c>
      <c r="R4937" s="7">
        <f t="shared" si="272"/>
        <v>41.599608301194792</v>
      </c>
      <c r="S4937" s="7">
        <f t="shared" si="272"/>
        <v>153.96692241379651</v>
      </c>
      <c r="T4937" s="7">
        <f t="shared" si="272"/>
        <v>297.04225417623456</v>
      </c>
    </row>
    <row r="4938" spans="1:20" x14ac:dyDescent="0.25">
      <c r="A4938" s="4">
        <v>4935</v>
      </c>
      <c r="B4938" s="6">
        <v>2025</v>
      </c>
      <c r="C4938" s="6">
        <v>7</v>
      </c>
      <c r="D4938" s="6">
        <v>25</v>
      </c>
      <c r="E4938" s="6">
        <v>15</v>
      </c>
      <c r="F4938" s="2">
        <v>573.26099999999997</v>
      </c>
      <c r="G4938" s="2">
        <v>217.05099999999999</v>
      </c>
      <c r="H4938" s="2">
        <v>781.18102510290362</v>
      </c>
      <c r="I4938" s="2">
        <v>1571.4930251029036</v>
      </c>
      <c r="J4938" s="12">
        <v>0</v>
      </c>
      <c r="K4938" s="1">
        <v>1258.1797799999999</v>
      </c>
      <c r="L4938" s="1">
        <v>-13.767989999999999</v>
      </c>
      <c r="M4938" s="1"/>
      <c r="N4938" s="9">
        <f t="shared" si="270"/>
        <v>13.767989999999999</v>
      </c>
      <c r="O4938" s="9">
        <f t="shared" si="271"/>
        <v>1244.4117899999999</v>
      </c>
      <c r="P4938" s="9"/>
      <c r="Q4938" s="7">
        <f t="shared" si="272"/>
        <v>119.3151435744029</v>
      </c>
      <c r="R4938" s="7">
        <f t="shared" si="272"/>
        <v>45.175707449081159</v>
      </c>
      <c r="S4938" s="7">
        <f t="shared" si="272"/>
        <v>162.59038407941966</v>
      </c>
      <c r="T4938" s="7">
        <f t="shared" si="272"/>
        <v>327.08123510290375</v>
      </c>
    </row>
    <row r="4939" spans="1:20" x14ac:dyDescent="0.25">
      <c r="A4939" s="4">
        <v>4936</v>
      </c>
      <c r="B4939" s="6">
        <v>2025</v>
      </c>
      <c r="C4939" s="6">
        <v>7</v>
      </c>
      <c r="D4939" s="6">
        <v>25</v>
      </c>
      <c r="E4939" s="6">
        <v>16</v>
      </c>
      <c r="F4939" s="2">
        <v>635.19000000000005</v>
      </c>
      <c r="G4939" s="2">
        <v>213.381</v>
      </c>
      <c r="H4939" s="2">
        <v>767.29042992528764</v>
      </c>
      <c r="I4939" s="2">
        <v>1615.8614299252877</v>
      </c>
      <c r="J4939" s="12">
        <v>1.7079904761904761E-3</v>
      </c>
      <c r="K4939" s="1">
        <v>1222.373568</v>
      </c>
      <c r="L4939" s="1">
        <v>0</v>
      </c>
      <c r="M4939" s="1"/>
      <c r="N4939" s="9">
        <f t="shared" si="270"/>
        <v>0</v>
      </c>
      <c r="O4939" s="9">
        <f t="shared" si="271"/>
        <v>1222.373568</v>
      </c>
      <c r="P4939" s="9"/>
      <c r="Q4939" s="7">
        <f t="shared" si="272"/>
        <v>154.67882974834043</v>
      </c>
      <c r="R4939" s="7">
        <f t="shared" si="272"/>
        <v>51.961654576631616</v>
      </c>
      <c r="S4939" s="7">
        <f t="shared" si="272"/>
        <v>186.84737760031567</v>
      </c>
      <c r="T4939" s="7">
        <f t="shared" si="272"/>
        <v>393.48786192528769</v>
      </c>
    </row>
    <row r="4940" spans="1:20" x14ac:dyDescent="0.25">
      <c r="A4940" s="4">
        <v>4937</v>
      </c>
      <c r="B4940" s="6">
        <v>2025</v>
      </c>
      <c r="C4940" s="6">
        <v>7</v>
      </c>
      <c r="D4940" s="6">
        <v>25</v>
      </c>
      <c r="E4940" s="6">
        <v>17</v>
      </c>
      <c r="F4940" s="2">
        <v>687.93100000000004</v>
      </c>
      <c r="G4940" s="2">
        <v>198.11199999999999</v>
      </c>
      <c r="H4940" s="2">
        <v>745.13037579631714</v>
      </c>
      <c r="I4940" s="2">
        <v>1631.173375796317</v>
      </c>
      <c r="J4940" s="12">
        <v>0</v>
      </c>
      <c r="K4940" s="1">
        <v>1168.738188</v>
      </c>
      <c r="L4940" s="1">
        <v>0</v>
      </c>
      <c r="M4940" s="1"/>
      <c r="N4940" s="9">
        <f t="shared" si="270"/>
        <v>0</v>
      </c>
      <c r="O4940" s="9">
        <f t="shared" si="271"/>
        <v>1168.738188</v>
      </c>
      <c r="P4940" s="9"/>
      <c r="Q4940" s="7">
        <f t="shared" si="272"/>
        <v>195.02739923069458</v>
      </c>
      <c r="R4940" s="7">
        <f t="shared" si="272"/>
        <v>56.164452708762013</v>
      </c>
      <c r="S4940" s="7">
        <f t="shared" si="272"/>
        <v>211.24333585686043</v>
      </c>
      <c r="T4940" s="7">
        <f t="shared" si="272"/>
        <v>462.435187796317</v>
      </c>
    </row>
    <row r="4941" spans="1:20" x14ac:dyDescent="0.25">
      <c r="A4941" s="4">
        <v>4938</v>
      </c>
      <c r="B4941" s="6">
        <v>2025</v>
      </c>
      <c r="C4941" s="6">
        <v>7</v>
      </c>
      <c r="D4941" s="6">
        <v>25</v>
      </c>
      <c r="E4941" s="6">
        <v>18</v>
      </c>
      <c r="F4941" s="2">
        <v>710.20699999999999</v>
      </c>
      <c r="G4941" s="2">
        <v>165.82900000000001</v>
      </c>
      <c r="H4941" s="2">
        <v>718.42685339321883</v>
      </c>
      <c r="I4941" s="2">
        <v>1594.4628533932189</v>
      </c>
      <c r="J4941" s="12">
        <v>1.2476190476190475E-3</v>
      </c>
      <c r="K4941" s="1">
        <v>652.74130200000013</v>
      </c>
      <c r="L4941" s="1">
        <v>0</v>
      </c>
      <c r="M4941" s="1"/>
      <c r="N4941" s="9">
        <f t="shared" si="270"/>
        <v>0</v>
      </c>
      <c r="O4941" s="9">
        <f t="shared" si="271"/>
        <v>652.74130200000013</v>
      </c>
      <c r="P4941" s="9"/>
      <c r="Q4941" s="7">
        <f t="shared" si="272"/>
        <v>419.46241420864459</v>
      </c>
      <c r="R4941" s="7">
        <f t="shared" si="272"/>
        <v>97.94191367559786</v>
      </c>
      <c r="S4941" s="7">
        <f t="shared" si="272"/>
        <v>424.31722350897627</v>
      </c>
      <c r="T4941" s="7">
        <f t="shared" si="272"/>
        <v>941.72155139321876</v>
      </c>
    </row>
    <row r="4942" spans="1:20" x14ac:dyDescent="0.25">
      <c r="A4942" s="4">
        <v>4939</v>
      </c>
      <c r="B4942" s="6">
        <v>2025</v>
      </c>
      <c r="C4942" s="6">
        <v>7</v>
      </c>
      <c r="D4942" s="6">
        <v>25</v>
      </c>
      <c r="E4942" s="6">
        <v>19</v>
      </c>
      <c r="F4942" s="2">
        <v>694.56399999999996</v>
      </c>
      <c r="G4942" s="2">
        <v>141.505</v>
      </c>
      <c r="H4942" s="2">
        <v>696.13338004312197</v>
      </c>
      <c r="I4942" s="2">
        <v>1532.202380043122</v>
      </c>
      <c r="J4942" s="12">
        <v>8.765685523809524E-3</v>
      </c>
      <c r="K4942" s="1">
        <v>279.26687299999998</v>
      </c>
      <c r="L4942" s="1">
        <v>265.05493000000001</v>
      </c>
      <c r="M4942" s="1"/>
      <c r="N4942" s="9">
        <f t="shared" si="270"/>
        <v>0</v>
      </c>
      <c r="O4942" s="9">
        <f t="shared" si="271"/>
        <v>279.26687299999998</v>
      </c>
      <c r="P4942" s="9"/>
      <c r="Q4942" s="7">
        <f t="shared" si="272"/>
        <v>567.9692897288196</v>
      </c>
      <c r="R4942" s="7">
        <f t="shared" si="272"/>
        <v>115.71359060227225</v>
      </c>
      <c r="S4942" s="7">
        <f t="shared" si="272"/>
        <v>569.25262671203006</v>
      </c>
      <c r="T4942" s="7">
        <f t="shared" si="272"/>
        <v>1252.935507043122</v>
      </c>
    </row>
    <row r="4943" spans="1:20" x14ac:dyDescent="0.25">
      <c r="A4943" s="4">
        <v>4940</v>
      </c>
      <c r="B4943" s="6">
        <v>2025</v>
      </c>
      <c r="C4943" s="6">
        <v>7</v>
      </c>
      <c r="D4943" s="6">
        <v>25</v>
      </c>
      <c r="E4943" s="6">
        <v>20</v>
      </c>
      <c r="F4943" s="2">
        <v>687.29499999999996</v>
      </c>
      <c r="G4943" s="2">
        <v>130.16399999999999</v>
      </c>
      <c r="H4943" s="2">
        <v>689.3374092310097</v>
      </c>
      <c r="I4943" s="2">
        <v>1506.7964092310096</v>
      </c>
      <c r="J4943" s="12">
        <v>5.4201211523809523E-2</v>
      </c>
      <c r="K4943" s="1">
        <v>209.26188078000001</v>
      </c>
      <c r="L4943" s="1">
        <v>344.37959999999998</v>
      </c>
      <c r="M4943" s="1"/>
      <c r="N4943" s="9">
        <f t="shared" si="270"/>
        <v>0</v>
      </c>
      <c r="O4943" s="9">
        <f t="shared" si="271"/>
        <v>209.26188078000001</v>
      </c>
      <c r="P4943" s="9"/>
      <c r="Q4943" s="7">
        <f t="shared" si="272"/>
        <v>591.84438472803322</v>
      </c>
      <c r="R4943" s="7">
        <f t="shared" si="272"/>
        <v>112.08699684086122</v>
      </c>
      <c r="S4943" s="7">
        <f t="shared" si="272"/>
        <v>593.6031468821152</v>
      </c>
      <c r="T4943" s="7">
        <f t="shared" si="272"/>
        <v>1297.5345284510097</v>
      </c>
    </row>
    <row r="4944" spans="1:20" x14ac:dyDescent="0.25">
      <c r="A4944" s="4">
        <v>4941</v>
      </c>
      <c r="B4944" s="6">
        <v>2025</v>
      </c>
      <c r="C4944" s="6">
        <v>7</v>
      </c>
      <c r="D4944" s="6">
        <v>25</v>
      </c>
      <c r="E4944" s="6">
        <v>21</v>
      </c>
      <c r="F4944" s="2">
        <v>659.26800000000003</v>
      </c>
      <c r="G4944" s="2">
        <v>125.48099999999999</v>
      </c>
      <c r="H4944" s="2">
        <v>687.21562642174854</v>
      </c>
      <c r="I4944" s="2">
        <v>1471.9646264217486</v>
      </c>
      <c r="J4944" s="12">
        <v>1.142174361904762E-2</v>
      </c>
      <c r="K4944" s="1">
        <v>200.98896099999996</v>
      </c>
      <c r="L4944" s="1">
        <v>303.14642000000003</v>
      </c>
      <c r="M4944" s="1"/>
      <c r="N4944" s="9">
        <f t="shared" si="270"/>
        <v>0</v>
      </c>
      <c r="O4944" s="9">
        <f t="shared" si="271"/>
        <v>200.98896099999996</v>
      </c>
      <c r="P4944" s="9"/>
      <c r="Q4944" s="7">
        <f t="shared" si="272"/>
        <v>569.24845200130892</v>
      </c>
      <c r="R4944" s="7">
        <f t="shared" si="272"/>
        <v>108.34723512376794</v>
      </c>
      <c r="S4944" s="7">
        <f t="shared" si="272"/>
        <v>593.37997829667177</v>
      </c>
      <c r="T4944" s="7">
        <f t="shared" si="272"/>
        <v>1270.9756654217485</v>
      </c>
    </row>
    <row r="4945" spans="1:20" x14ac:dyDescent="0.25">
      <c r="A4945" s="4">
        <v>4942</v>
      </c>
      <c r="B4945" s="6">
        <v>2025</v>
      </c>
      <c r="C4945" s="6">
        <v>7</v>
      </c>
      <c r="D4945" s="6">
        <v>25</v>
      </c>
      <c r="E4945" s="6">
        <v>22</v>
      </c>
      <c r="F4945" s="2">
        <v>591.31399999999996</v>
      </c>
      <c r="G4945" s="2">
        <v>114.739</v>
      </c>
      <c r="H4945" s="2">
        <v>663.73393041454165</v>
      </c>
      <c r="I4945" s="2">
        <v>1369.7869304145415</v>
      </c>
      <c r="J4945" s="12">
        <v>2.2678571428571428E-5</v>
      </c>
      <c r="K4945" s="1">
        <v>176.54281700000001</v>
      </c>
      <c r="L4945" s="1">
        <v>184.85864000000001</v>
      </c>
      <c r="M4945" s="1"/>
      <c r="N4945" s="9">
        <f t="shared" si="270"/>
        <v>0</v>
      </c>
      <c r="O4945" s="9">
        <f t="shared" si="271"/>
        <v>176.54281700000001</v>
      </c>
      <c r="P4945" s="9"/>
      <c r="Q4945" s="7">
        <f t="shared" si="272"/>
        <v>515.10343252149028</v>
      </c>
      <c r="R4945" s="7">
        <f t="shared" si="272"/>
        <v>99.951045881009549</v>
      </c>
      <c r="S4945" s="7">
        <f t="shared" si="272"/>
        <v>578.18963501204166</v>
      </c>
      <c r="T4945" s="7">
        <f t="shared" si="272"/>
        <v>1193.2441134145415</v>
      </c>
    </row>
    <row r="4946" spans="1:20" x14ac:dyDescent="0.25">
      <c r="A4946" s="4">
        <v>4943</v>
      </c>
      <c r="B4946" s="6">
        <v>2025</v>
      </c>
      <c r="C4946" s="6">
        <v>7</v>
      </c>
      <c r="D4946" s="6">
        <v>25</v>
      </c>
      <c r="E4946" s="6">
        <v>23</v>
      </c>
      <c r="F4946" s="2">
        <v>514.71</v>
      </c>
      <c r="G4946" s="2">
        <v>104.55</v>
      </c>
      <c r="H4946" s="2">
        <v>644.88010750384649</v>
      </c>
      <c r="I4946" s="2">
        <v>1264.1401075038466</v>
      </c>
      <c r="J4946" s="12">
        <v>0</v>
      </c>
      <c r="K4946" s="1">
        <v>107.319503</v>
      </c>
      <c r="L4946" s="1">
        <v>221.85538100000002</v>
      </c>
      <c r="M4946" s="1"/>
      <c r="N4946" s="9">
        <f t="shared" si="270"/>
        <v>0</v>
      </c>
      <c r="O4946" s="9">
        <f t="shared" si="271"/>
        <v>107.319503</v>
      </c>
      <c r="P4946" s="9"/>
      <c r="Q4946" s="7">
        <f t="shared" si="272"/>
        <v>471.01356076732429</v>
      </c>
      <c r="R4946" s="7">
        <f t="shared" si="272"/>
        <v>95.674200575515826</v>
      </c>
      <c r="S4946" s="7">
        <f t="shared" si="272"/>
        <v>590.13284316100635</v>
      </c>
      <c r="T4946" s="7">
        <f t="shared" si="272"/>
        <v>1156.8206045038467</v>
      </c>
    </row>
    <row r="4947" spans="1:20" x14ac:dyDescent="0.25">
      <c r="A4947" s="4">
        <v>4944</v>
      </c>
      <c r="B4947" s="6">
        <v>2025</v>
      </c>
      <c r="C4947" s="6">
        <v>7</v>
      </c>
      <c r="D4947" s="6">
        <v>25</v>
      </c>
      <c r="E4947" s="6">
        <v>24</v>
      </c>
      <c r="F4947" s="2">
        <v>475.07</v>
      </c>
      <c r="G4947" s="2">
        <v>97.971000000000004</v>
      </c>
      <c r="H4947" s="2">
        <v>629.26459677590333</v>
      </c>
      <c r="I4947" s="2">
        <v>1202.3055967759033</v>
      </c>
      <c r="J4947" s="12">
        <v>0</v>
      </c>
      <c r="K4947" s="1">
        <v>68.102631000000002</v>
      </c>
      <c r="L4947" s="1">
        <v>181.73732999999999</v>
      </c>
      <c r="M4947" s="1"/>
      <c r="N4947" s="9">
        <f t="shared" si="270"/>
        <v>0</v>
      </c>
      <c r="O4947" s="9">
        <f t="shared" si="271"/>
        <v>68.102631000000002</v>
      </c>
      <c r="P4947" s="9"/>
      <c r="Q4947" s="7">
        <f t="shared" si="272"/>
        <v>448.16043807503763</v>
      </c>
      <c r="R4947" s="7">
        <f t="shared" si="272"/>
        <v>92.421593193949349</v>
      </c>
      <c r="S4947" s="7">
        <f t="shared" si="272"/>
        <v>593.62093450691634</v>
      </c>
      <c r="T4947" s="7">
        <f t="shared" si="272"/>
        <v>1134.2029657759033</v>
      </c>
    </row>
    <row r="4948" spans="1:20" x14ac:dyDescent="0.25">
      <c r="A4948" s="4">
        <v>4945</v>
      </c>
      <c r="B4948" s="6">
        <v>2025</v>
      </c>
      <c r="C4948" s="6">
        <v>7</v>
      </c>
      <c r="D4948" s="6">
        <v>26</v>
      </c>
      <c r="E4948" s="6">
        <v>1</v>
      </c>
      <c r="F4948" s="2">
        <v>448.447</v>
      </c>
      <c r="G4948" s="2">
        <v>93.126999999999995</v>
      </c>
      <c r="H4948" s="2">
        <v>619.48248154757005</v>
      </c>
      <c r="I4948" s="2">
        <v>1161.05648154757</v>
      </c>
      <c r="J4948" s="12">
        <v>0</v>
      </c>
      <c r="K4948" s="1">
        <v>51.169108999999999</v>
      </c>
      <c r="L4948" s="1">
        <v>10.967704599999999</v>
      </c>
      <c r="M4948" s="1"/>
      <c r="N4948" s="9">
        <f t="shared" si="270"/>
        <v>0</v>
      </c>
      <c r="O4948" s="9">
        <f t="shared" si="271"/>
        <v>51.169108999999999</v>
      </c>
      <c r="P4948" s="9"/>
      <c r="Q4948" s="7">
        <f t="shared" si="272"/>
        <v>428.68341934013625</v>
      </c>
      <c r="R4948" s="7">
        <f t="shared" si="272"/>
        <v>89.022784839432234</v>
      </c>
      <c r="S4948" s="7">
        <f t="shared" si="272"/>
        <v>592.18116836800152</v>
      </c>
      <c r="T4948" s="7">
        <f t="shared" si="272"/>
        <v>1109.8873725475701</v>
      </c>
    </row>
    <row r="4949" spans="1:20" x14ac:dyDescent="0.25">
      <c r="A4949" s="4">
        <v>4946</v>
      </c>
      <c r="B4949" s="6">
        <v>2025</v>
      </c>
      <c r="C4949" s="6">
        <v>7</v>
      </c>
      <c r="D4949" s="6">
        <v>26</v>
      </c>
      <c r="E4949" s="6">
        <v>2</v>
      </c>
      <c r="F4949" s="2">
        <v>427.18700000000001</v>
      </c>
      <c r="G4949" s="2">
        <v>88.57</v>
      </c>
      <c r="H4949" s="2">
        <v>616.64316391764282</v>
      </c>
      <c r="I4949" s="2">
        <v>1132.4001639176429</v>
      </c>
      <c r="J4949" s="12">
        <v>0</v>
      </c>
      <c r="K4949" s="1">
        <v>53.241532000000007</v>
      </c>
      <c r="L4949" s="1">
        <v>0</v>
      </c>
      <c r="M4949" s="1"/>
      <c r="N4949" s="9">
        <f t="shared" si="270"/>
        <v>0</v>
      </c>
      <c r="O4949" s="9">
        <f t="shared" si="271"/>
        <v>53.241532000000007</v>
      </c>
      <c r="P4949" s="9"/>
      <c r="Q4949" s="7">
        <f t="shared" si="272"/>
        <v>407.10214744063734</v>
      </c>
      <c r="R4949" s="7">
        <f t="shared" si="272"/>
        <v>84.405745490422802</v>
      </c>
      <c r="S4949" s="7">
        <f t="shared" si="272"/>
        <v>587.65073898658272</v>
      </c>
      <c r="T4949" s="7">
        <f t="shared" si="272"/>
        <v>1079.1586319176429</v>
      </c>
    </row>
    <row r="4950" spans="1:20" x14ac:dyDescent="0.25">
      <c r="A4950" s="4">
        <v>4947</v>
      </c>
      <c r="B4950" s="6">
        <v>2025</v>
      </c>
      <c r="C4950" s="6">
        <v>7</v>
      </c>
      <c r="D4950" s="6">
        <v>26</v>
      </c>
      <c r="E4950" s="6">
        <v>3</v>
      </c>
      <c r="F4950" s="2">
        <v>397.98700000000002</v>
      </c>
      <c r="G4950" s="2">
        <v>85.843999999999994</v>
      </c>
      <c r="H4950" s="2">
        <v>615.87120205709789</v>
      </c>
      <c r="I4950" s="2">
        <v>1099.702202057098</v>
      </c>
      <c r="J4950" s="12">
        <v>0</v>
      </c>
      <c r="K4950" s="1">
        <v>54.384428</v>
      </c>
      <c r="L4950" s="1">
        <v>0</v>
      </c>
      <c r="M4950" s="1"/>
      <c r="N4950" s="9">
        <f t="shared" si="270"/>
        <v>0</v>
      </c>
      <c r="O4950" s="9">
        <f t="shared" si="271"/>
        <v>54.384428</v>
      </c>
      <c r="P4950" s="9"/>
      <c r="Q4950" s="7">
        <f t="shared" si="272"/>
        <v>378.30503946018456</v>
      </c>
      <c r="R4950" s="7">
        <f t="shared" si="272"/>
        <v>81.59868992560078</v>
      </c>
      <c r="S4950" s="7">
        <f t="shared" si="272"/>
        <v>585.41404467131258</v>
      </c>
      <c r="T4950" s="7">
        <f t="shared" si="272"/>
        <v>1045.3177740570979</v>
      </c>
    </row>
    <row r="4951" spans="1:20" x14ac:dyDescent="0.25">
      <c r="A4951" s="4">
        <v>4948</v>
      </c>
      <c r="B4951" s="6">
        <v>2025</v>
      </c>
      <c r="C4951" s="6">
        <v>7</v>
      </c>
      <c r="D4951" s="6">
        <v>26</v>
      </c>
      <c r="E4951" s="6">
        <v>4</v>
      </c>
      <c r="F4951" s="2">
        <v>381.51600000000002</v>
      </c>
      <c r="G4951" s="2">
        <v>84.531999999999996</v>
      </c>
      <c r="H4951" s="2">
        <v>622.52239045035139</v>
      </c>
      <c r="I4951" s="2">
        <v>1088.5703904503514</v>
      </c>
      <c r="J4951" s="12">
        <v>0</v>
      </c>
      <c r="K4951" s="1">
        <v>63.867654999999999</v>
      </c>
      <c r="L4951" s="1">
        <v>0</v>
      </c>
      <c r="M4951" s="1"/>
      <c r="N4951" s="9">
        <f t="shared" si="270"/>
        <v>0</v>
      </c>
      <c r="O4951" s="9">
        <f t="shared" si="271"/>
        <v>63.867654999999999</v>
      </c>
      <c r="P4951" s="9"/>
      <c r="Q4951" s="7">
        <f t="shared" si="272"/>
        <v>359.13202512916109</v>
      </c>
      <c r="R4951" s="7">
        <f t="shared" si="272"/>
        <v>79.572412030473799</v>
      </c>
      <c r="S4951" s="7">
        <f t="shared" si="272"/>
        <v>585.99829829071655</v>
      </c>
      <c r="T4951" s="7">
        <f t="shared" si="272"/>
        <v>1024.7027354503514</v>
      </c>
    </row>
    <row r="4952" spans="1:20" x14ac:dyDescent="0.25">
      <c r="A4952" s="4">
        <v>4949</v>
      </c>
      <c r="B4952" s="6">
        <v>2025</v>
      </c>
      <c r="C4952" s="6">
        <v>7</v>
      </c>
      <c r="D4952" s="6">
        <v>26</v>
      </c>
      <c r="E4952" s="6">
        <v>5</v>
      </c>
      <c r="F4952" s="2">
        <v>375.92899999999997</v>
      </c>
      <c r="G4952" s="2">
        <v>84.191000000000003</v>
      </c>
      <c r="H4952" s="2">
        <v>640.67068823436068</v>
      </c>
      <c r="I4952" s="2">
        <v>1100.7906882343607</v>
      </c>
      <c r="J4952" s="12">
        <v>0</v>
      </c>
      <c r="K4952" s="1">
        <v>55.945802</v>
      </c>
      <c r="L4952" s="1">
        <v>-9.9999999999999995E-7</v>
      </c>
      <c r="M4952" s="1"/>
      <c r="N4952" s="9">
        <f t="shared" si="270"/>
        <v>9.9999999999999995E-7</v>
      </c>
      <c r="O4952" s="9">
        <f t="shared" si="271"/>
        <v>55.945801000000003</v>
      </c>
      <c r="P4952" s="9"/>
      <c r="Q4952" s="7">
        <f t="shared" si="272"/>
        <v>356.82305256701142</v>
      </c>
      <c r="R4952" s="7">
        <f t="shared" si="272"/>
        <v>79.912136649923951</v>
      </c>
      <c r="S4952" s="7">
        <f t="shared" si="272"/>
        <v>608.10969801742533</v>
      </c>
      <c r="T4952" s="7">
        <f t="shared" si="272"/>
        <v>1044.8448872343606</v>
      </c>
    </row>
    <row r="4953" spans="1:20" x14ac:dyDescent="0.25">
      <c r="A4953" s="4">
        <v>4950</v>
      </c>
      <c r="B4953" s="6">
        <v>2025</v>
      </c>
      <c r="C4953" s="6">
        <v>7</v>
      </c>
      <c r="D4953" s="6">
        <v>26</v>
      </c>
      <c r="E4953" s="6">
        <v>6</v>
      </c>
      <c r="F4953" s="2">
        <v>362.53399999999999</v>
      </c>
      <c r="G4953" s="2">
        <v>89.986000000000004</v>
      </c>
      <c r="H4953" s="2">
        <v>665.69393424178088</v>
      </c>
      <c r="I4953" s="2">
        <v>1118.2139342417809</v>
      </c>
      <c r="J4953" s="12">
        <v>0</v>
      </c>
      <c r="K4953" s="1">
        <v>382.62338869999996</v>
      </c>
      <c r="L4953" s="1">
        <v>0</v>
      </c>
      <c r="M4953" s="1"/>
      <c r="N4953" s="9">
        <f t="shared" si="270"/>
        <v>0</v>
      </c>
      <c r="O4953" s="9">
        <f t="shared" si="271"/>
        <v>382.62338869999996</v>
      </c>
      <c r="P4953" s="9"/>
      <c r="Q4953" s="7">
        <f t="shared" si="272"/>
        <v>238.48440327142538</v>
      </c>
      <c r="R4953" s="7">
        <f t="shared" si="272"/>
        <v>59.195158282485188</v>
      </c>
      <c r="S4953" s="7">
        <f t="shared" si="272"/>
        <v>437.91098398787034</v>
      </c>
      <c r="T4953" s="7">
        <f t="shared" si="272"/>
        <v>735.5905455417809</v>
      </c>
    </row>
    <row r="4954" spans="1:20" x14ac:dyDescent="0.25">
      <c r="A4954" s="4">
        <v>4951</v>
      </c>
      <c r="B4954" s="6">
        <v>2025</v>
      </c>
      <c r="C4954" s="6">
        <v>7</v>
      </c>
      <c r="D4954" s="6">
        <v>26</v>
      </c>
      <c r="E4954" s="6">
        <v>7</v>
      </c>
      <c r="F4954" s="2">
        <v>365.911</v>
      </c>
      <c r="G4954" s="2">
        <v>95.144999999999996</v>
      </c>
      <c r="H4954" s="2">
        <v>681.81989065515052</v>
      </c>
      <c r="I4954" s="2">
        <v>1142.8758906551504</v>
      </c>
      <c r="J4954" s="12">
        <v>0</v>
      </c>
      <c r="K4954" s="1">
        <v>920.72065900000007</v>
      </c>
      <c r="L4954" s="1">
        <v>-156.77883</v>
      </c>
      <c r="M4954" s="1"/>
      <c r="N4954" s="9">
        <f t="shared" si="270"/>
        <v>156.77883</v>
      </c>
      <c r="O4954" s="9">
        <f t="shared" si="271"/>
        <v>763.9418290000001</v>
      </c>
      <c r="P4954" s="9"/>
      <c r="Q4954" s="7">
        <f t="shared" si="272"/>
        <v>121.3221335475136</v>
      </c>
      <c r="R4954" s="7">
        <f t="shared" si="272"/>
        <v>31.546453635933823</v>
      </c>
      <c r="S4954" s="7">
        <f t="shared" si="272"/>
        <v>226.06547447170294</v>
      </c>
      <c r="T4954" s="7">
        <f t="shared" si="272"/>
        <v>378.93406165515034</v>
      </c>
    </row>
    <row r="4955" spans="1:20" x14ac:dyDescent="0.25">
      <c r="A4955" s="4">
        <v>4952</v>
      </c>
      <c r="B4955" s="6">
        <v>2025</v>
      </c>
      <c r="C4955" s="6">
        <v>7</v>
      </c>
      <c r="D4955" s="6">
        <v>26</v>
      </c>
      <c r="E4955" s="6">
        <v>8</v>
      </c>
      <c r="F4955" s="2">
        <v>358.976</v>
      </c>
      <c r="G4955" s="2">
        <v>117.468</v>
      </c>
      <c r="H4955" s="2">
        <v>708.08060566228153</v>
      </c>
      <c r="I4955" s="2">
        <v>1184.5246056622816</v>
      </c>
      <c r="J4955" s="12">
        <v>0</v>
      </c>
      <c r="K4955" s="1">
        <v>1187.0306849999999</v>
      </c>
      <c r="L4955" s="1">
        <v>-334.45035999999999</v>
      </c>
      <c r="M4955" s="1"/>
      <c r="N4955" s="9">
        <f t="shared" si="270"/>
        <v>334.45035999999999</v>
      </c>
      <c r="O4955" s="9">
        <f t="shared" si="271"/>
        <v>852.5803249999999</v>
      </c>
      <c r="P4955" s="9"/>
      <c r="Q4955" s="7">
        <f t="shared" si="272"/>
        <v>100.59734472835157</v>
      </c>
      <c r="R4955" s="7">
        <f t="shared" si="272"/>
        <v>32.918548567452973</v>
      </c>
      <c r="S4955" s="7">
        <f t="shared" si="272"/>
        <v>198.42838736647712</v>
      </c>
      <c r="T4955" s="7">
        <f t="shared" si="272"/>
        <v>331.9442806622817</v>
      </c>
    </row>
    <row r="4956" spans="1:20" x14ac:dyDescent="0.25">
      <c r="A4956" s="4">
        <v>4953</v>
      </c>
      <c r="B4956" s="6">
        <v>2025</v>
      </c>
      <c r="C4956" s="6">
        <v>7</v>
      </c>
      <c r="D4956" s="6">
        <v>26</v>
      </c>
      <c r="E4956" s="6">
        <v>9</v>
      </c>
      <c r="F4956" s="2">
        <v>340.822</v>
      </c>
      <c r="G4956" s="2">
        <v>149.721</v>
      </c>
      <c r="H4956" s="2">
        <v>727.2670288265615</v>
      </c>
      <c r="I4956" s="2">
        <v>1217.8100288265614</v>
      </c>
      <c r="J4956" s="12">
        <v>0</v>
      </c>
      <c r="K4956" s="1">
        <v>1272.3278910000001</v>
      </c>
      <c r="L4956" s="1">
        <v>-351.08705000000003</v>
      </c>
      <c r="M4956" s="1"/>
      <c r="N4956" s="9">
        <f t="shared" si="270"/>
        <v>351.08705000000003</v>
      </c>
      <c r="O4956" s="9">
        <f t="shared" si="271"/>
        <v>921.24084100000005</v>
      </c>
      <c r="P4956" s="9"/>
      <c r="Q4956" s="7">
        <f t="shared" si="272"/>
        <v>82.999237435102089</v>
      </c>
      <c r="R4956" s="7">
        <f t="shared" si="272"/>
        <v>36.461052479068016</v>
      </c>
      <c r="S4956" s="7">
        <f t="shared" si="272"/>
        <v>177.10889791239128</v>
      </c>
      <c r="T4956" s="7">
        <f t="shared" si="272"/>
        <v>296.56918782656135</v>
      </c>
    </row>
    <row r="4957" spans="1:20" x14ac:dyDescent="0.25">
      <c r="A4957" s="4">
        <v>4954</v>
      </c>
      <c r="B4957" s="6">
        <v>2025</v>
      </c>
      <c r="C4957" s="6">
        <v>7</v>
      </c>
      <c r="D4957" s="6">
        <v>26</v>
      </c>
      <c r="E4957" s="6">
        <v>10</v>
      </c>
      <c r="F4957" s="2">
        <v>346.71499999999997</v>
      </c>
      <c r="G4957" s="2">
        <v>173.01</v>
      </c>
      <c r="H4957" s="2">
        <v>743.88151581379259</v>
      </c>
      <c r="I4957" s="2">
        <v>1263.6065158137926</v>
      </c>
      <c r="J4957" s="12">
        <v>0</v>
      </c>
      <c r="K4957" s="1">
        <v>1292.9991400000001</v>
      </c>
      <c r="L4957" s="1">
        <v>-294.54381999999998</v>
      </c>
      <c r="M4957" s="1"/>
      <c r="N4957" s="9">
        <f t="shared" si="270"/>
        <v>294.54381999999998</v>
      </c>
      <c r="O4957" s="9">
        <f t="shared" si="271"/>
        <v>998.45532000000014</v>
      </c>
      <c r="P4957" s="9"/>
      <c r="Q4957" s="7">
        <f t="shared" si="272"/>
        <v>72.753579303421589</v>
      </c>
      <c r="R4957" s="7">
        <f t="shared" si="272"/>
        <v>36.303871350489516</v>
      </c>
      <c r="S4957" s="7">
        <f t="shared" si="272"/>
        <v>156.09374515988122</v>
      </c>
      <c r="T4957" s="7">
        <f t="shared" si="272"/>
        <v>265.15119581379236</v>
      </c>
    </row>
    <row r="4958" spans="1:20" x14ac:dyDescent="0.25">
      <c r="A4958" s="4">
        <v>4955</v>
      </c>
      <c r="B4958" s="6">
        <v>2025</v>
      </c>
      <c r="C4958" s="6">
        <v>7</v>
      </c>
      <c r="D4958" s="6">
        <v>26</v>
      </c>
      <c r="E4958" s="6">
        <v>11</v>
      </c>
      <c r="F4958" s="2">
        <v>372.709</v>
      </c>
      <c r="G4958" s="2">
        <v>196.315</v>
      </c>
      <c r="H4958" s="2">
        <v>758.38783579610106</v>
      </c>
      <c r="I4958" s="2">
        <v>1327.4118357961011</v>
      </c>
      <c r="J4958" s="12">
        <v>0</v>
      </c>
      <c r="K4958" s="1">
        <v>1296.4357539999999</v>
      </c>
      <c r="L4958" s="1">
        <v>-234.44587999999999</v>
      </c>
      <c r="M4958" s="1"/>
      <c r="N4958" s="9">
        <f t="shared" si="270"/>
        <v>234.44587999999999</v>
      </c>
      <c r="O4958" s="9">
        <f t="shared" si="271"/>
        <v>1061.9898739999999</v>
      </c>
      <c r="P4958" s="9"/>
      <c r="Q4958" s="7">
        <f t="shared" si="272"/>
        <v>74.524839459287875</v>
      </c>
      <c r="R4958" s="7">
        <f t="shared" si="272"/>
        <v>39.254066465929469</v>
      </c>
      <c r="S4958" s="7">
        <f t="shared" si="272"/>
        <v>151.64305587088381</v>
      </c>
      <c r="T4958" s="7">
        <f t="shared" si="272"/>
        <v>265.42196179610119</v>
      </c>
    </row>
    <row r="4959" spans="1:20" x14ac:dyDescent="0.25">
      <c r="A4959" s="4">
        <v>4956</v>
      </c>
      <c r="B4959" s="6">
        <v>2025</v>
      </c>
      <c r="C4959" s="6">
        <v>7</v>
      </c>
      <c r="D4959" s="6">
        <v>26</v>
      </c>
      <c r="E4959" s="6">
        <v>12</v>
      </c>
      <c r="F4959" s="2">
        <v>425.185</v>
      </c>
      <c r="G4959" s="2">
        <v>210.00200000000001</v>
      </c>
      <c r="H4959" s="2">
        <v>769.39239293784328</v>
      </c>
      <c r="I4959" s="2">
        <v>1404.5793929378433</v>
      </c>
      <c r="J4959" s="12">
        <v>0</v>
      </c>
      <c r="K4959" s="1">
        <v>1310.4211319999999</v>
      </c>
      <c r="L4959" s="1">
        <v>-195.60828000000001</v>
      </c>
      <c r="M4959" s="1"/>
      <c r="N4959" s="9">
        <f t="shared" si="270"/>
        <v>195.60828000000001</v>
      </c>
      <c r="O4959" s="9">
        <f t="shared" si="271"/>
        <v>1114.812852</v>
      </c>
      <c r="P4959" s="9"/>
      <c r="Q4959" s="7">
        <f t="shared" si="272"/>
        <v>87.716214069580246</v>
      </c>
      <c r="R4959" s="7">
        <f t="shared" si="272"/>
        <v>43.323683542552033</v>
      </c>
      <c r="S4959" s="7">
        <f t="shared" si="272"/>
        <v>158.72664332571105</v>
      </c>
      <c r="T4959" s="7">
        <f t="shared" si="272"/>
        <v>289.76654093784327</v>
      </c>
    </row>
    <row r="4960" spans="1:20" x14ac:dyDescent="0.25">
      <c r="A4960" s="4">
        <v>4957</v>
      </c>
      <c r="B4960" s="6">
        <v>2025</v>
      </c>
      <c r="C4960" s="6">
        <v>7</v>
      </c>
      <c r="D4960" s="6">
        <v>26</v>
      </c>
      <c r="E4960" s="6">
        <v>13</v>
      </c>
      <c r="F4960" s="2">
        <v>476.64299999999997</v>
      </c>
      <c r="G4960" s="2">
        <v>215.983</v>
      </c>
      <c r="H4960" s="2">
        <v>780.31240385138983</v>
      </c>
      <c r="I4960" s="2">
        <v>1472.9384038513899</v>
      </c>
      <c r="J4960" s="12">
        <v>0</v>
      </c>
      <c r="K4960" s="1">
        <v>1324.1686420000001</v>
      </c>
      <c r="L4960" s="1">
        <v>-157.4529</v>
      </c>
      <c r="M4960" s="1"/>
      <c r="N4960" s="9">
        <f t="shared" si="270"/>
        <v>157.4529</v>
      </c>
      <c r="O4960" s="9">
        <f t="shared" si="271"/>
        <v>1166.7157420000001</v>
      </c>
      <c r="P4960" s="9"/>
      <c r="Q4960" s="7">
        <f t="shared" si="272"/>
        <v>99.093680924595049</v>
      </c>
      <c r="R4960" s="7">
        <f t="shared" si="272"/>
        <v>44.902685001430456</v>
      </c>
      <c r="S4960" s="7">
        <f t="shared" si="272"/>
        <v>162.22629592536418</v>
      </c>
      <c r="T4960" s="7">
        <f t="shared" si="272"/>
        <v>306.22266185138983</v>
      </c>
    </row>
    <row r="4961" spans="1:20" x14ac:dyDescent="0.25">
      <c r="A4961" s="4">
        <v>4958</v>
      </c>
      <c r="B4961" s="6">
        <v>2025</v>
      </c>
      <c r="C4961" s="6">
        <v>7</v>
      </c>
      <c r="D4961" s="6">
        <v>26</v>
      </c>
      <c r="E4961" s="6">
        <v>14</v>
      </c>
      <c r="F4961" s="2">
        <v>526.13199999999995</v>
      </c>
      <c r="G4961" s="2">
        <v>224.01900000000001</v>
      </c>
      <c r="H4961" s="2">
        <v>786.76073862284318</v>
      </c>
      <c r="I4961" s="2">
        <v>1536.9117386228431</v>
      </c>
      <c r="J4961" s="12">
        <v>0</v>
      </c>
      <c r="K4961" s="1">
        <v>1267.5845969999998</v>
      </c>
      <c r="L4961" s="1">
        <v>-62.287379999999999</v>
      </c>
      <c r="M4961" s="1"/>
      <c r="N4961" s="9">
        <f t="shared" si="270"/>
        <v>62.287379999999999</v>
      </c>
      <c r="O4961" s="9">
        <f t="shared" si="271"/>
        <v>1205.2972169999998</v>
      </c>
      <c r="P4961" s="9"/>
      <c r="Q4961" s="7">
        <f t="shared" si="272"/>
        <v>113.52181592861479</v>
      </c>
      <c r="R4961" s="7">
        <f t="shared" si="272"/>
        <v>48.335861879741913</v>
      </c>
      <c r="S4961" s="7">
        <f t="shared" si="272"/>
        <v>169.75684381448661</v>
      </c>
      <c r="T4961" s="7">
        <f t="shared" si="272"/>
        <v>331.61452162284331</v>
      </c>
    </row>
    <row r="4962" spans="1:20" x14ac:dyDescent="0.25">
      <c r="A4962" s="4">
        <v>4959</v>
      </c>
      <c r="B4962" s="6">
        <v>2025</v>
      </c>
      <c r="C4962" s="6">
        <v>7</v>
      </c>
      <c r="D4962" s="6">
        <v>26</v>
      </c>
      <c r="E4962" s="6">
        <v>15</v>
      </c>
      <c r="F4962" s="2">
        <v>581.38400000000001</v>
      </c>
      <c r="G4962" s="2">
        <v>229.703</v>
      </c>
      <c r="H4962" s="2">
        <v>781.39276469674098</v>
      </c>
      <c r="I4962" s="2">
        <v>1592.4797646967409</v>
      </c>
      <c r="J4962" s="12">
        <v>0</v>
      </c>
      <c r="K4962" s="1">
        <v>1133.5603900000001</v>
      </c>
      <c r="L4962" s="1">
        <v>0</v>
      </c>
      <c r="M4962" s="1"/>
      <c r="N4962" s="9">
        <f t="shared" si="270"/>
        <v>0</v>
      </c>
      <c r="O4962" s="9">
        <f t="shared" si="271"/>
        <v>1133.5603900000001</v>
      </c>
      <c r="P4962" s="9"/>
      <c r="Q4962" s="7">
        <f t="shared" si="272"/>
        <v>167.54271398198819</v>
      </c>
      <c r="R4962" s="7">
        <f t="shared" si="272"/>
        <v>66.195602269420277</v>
      </c>
      <c r="S4962" s="7">
        <f t="shared" si="272"/>
        <v>225.18105844533227</v>
      </c>
      <c r="T4962" s="7">
        <f t="shared" si="272"/>
        <v>458.91937469674076</v>
      </c>
    </row>
    <row r="4963" spans="1:20" x14ac:dyDescent="0.25">
      <c r="A4963" s="4">
        <v>4960</v>
      </c>
      <c r="B4963" s="6">
        <v>2025</v>
      </c>
      <c r="C4963" s="6">
        <v>7</v>
      </c>
      <c r="D4963" s="6">
        <v>26</v>
      </c>
      <c r="E4963" s="6">
        <v>16</v>
      </c>
      <c r="F4963" s="2">
        <v>630.39499999999998</v>
      </c>
      <c r="G4963" s="2">
        <v>226.714</v>
      </c>
      <c r="H4963" s="2">
        <v>766.40287484910516</v>
      </c>
      <c r="I4963" s="2">
        <v>1623.511874849105</v>
      </c>
      <c r="J4963" s="12">
        <v>8.9579047619047612E-5</v>
      </c>
      <c r="K4963" s="1">
        <v>1052.1188379999999</v>
      </c>
      <c r="L4963" s="1">
        <v>0</v>
      </c>
      <c r="M4963" s="1"/>
      <c r="N4963" s="9">
        <f t="shared" si="270"/>
        <v>0</v>
      </c>
      <c r="O4963" s="9">
        <f t="shared" si="271"/>
        <v>1052.1188379999999</v>
      </c>
      <c r="P4963" s="9"/>
      <c r="Q4963" s="7">
        <f t="shared" si="272"/>
        <v>221.86675628594969</v>
      </c>
      <c r="R4963" s="7">
        <f t="shared" si="272"/>
        <v>79.791717549493256</v>
      </c>
      <c r="S4963" s="7">
        <f t="shared" si="272"/>
        <v>269.7345630136623</v>
      </c>
      <c r="T4963" s="7">
        <f t="shared" si="272"/>
        <v>571.3930368491051</v>
      </c>
    </row>
    <row r="4964" spans="1:20" x14ac:dyDescent="0.25">
      <c r="A4964" s="4">
        <v>4961</v>
      </c>
      <c r="B4964" s="6">
        <v>2025</v>
      </c>
      <c r="C4964" s="6">
        <v>7</v>
      </c>
      <c r="D4964" s="6">
        <v>26</v>
      </c>
      <c r="E4964" s="6">
        <v>17</v>
      </c>
      <c r="F4964" s="2">
        <v>678.274</v>
      </c>
      <c r="G4964" s="2">
        <v>213.62899999999999</v>
      </c>
      <c r="H4964" s="2">
        <v>743.41938163389466</v>
      </c>
      <c r="I4964" s="2">
        <v>1635.3223816338946</v>
      </c>
      <c r="J4964" s="12">
        <v>0</v>
      </c>
      <c r="K4964" s="1">
        <v>1039.9853580000001</v>
      </c>
      <c r="L4964" s="1">
        <v>0</v>
      </c>
      <c r="M4964" s="1"/>
      <c r="N4964" s="9">
        <f t="shared" si="270"/>
        <v>0</v>
      </c>
      <c r="O4964" s="9">
        <f t="shared" si="271"/>
        <v>1039.9853580000001</v>
      </c>
      <c r="P4964" s="9"/>
      <c r="Q4964" s="7">
        <f t="shared" si="272"/>
        <v>246.9247830906632</v>
      </c>
      <c r="R4964" s="7">
        <f t="shared" si="272"/>
        <v>77.771364502952025</v>
      </c>
      <c r="S4964" s="7">
        <f t="shared" si="272"/>
        <v>270.64087604027924</v>
      </c>
      <c r="T4964" s="7">
        <f t="shared" si="272"/>
        <v>595.33702363389443</v>
      </c>
    </row>
    <row r="4965" spans="1:20" x14ac:dyDescent="0.25">
      <c r="A4965" s="4">
        <v>4962</v>
      </c>
      <c r="B4965" s="6">
        <v>2025</v>
      </c>
      <c r="C4965" s="6">
        <v>7</v>
      </c>
      <c r="D4965" s="6">
        <v>26</v>
      </c>
      <c r="E4965" s="6">
        <v>18</v>
      </c>
      <c r="F4965" s="2">
        <v>710.54399999999998</v>
      </c>
      <c r="G4965" s="2">
        <v>181.18100000000001</v>
      </c>
      <c r="H4965" s="2">
        <v>717.41800364701726</v>
      </c>
      <c r="I4965" s="2">
        <v>1609.1430036470174</v>
      </c>
      <c r="J4965" s="12">
        <v>9.5908228571428577E-4</v>
      </c>
      <c r="K4965" s="1">
        <v>565.67553800000007</v>
      </c>
      <c r="L4965" s="1">
        <v>64.733237000000003</v>
      </c>
      <c r="M4965" s="1"/>
      <c r="N4965" s="9">
        <f t="shared" si="270"/>
        <v>0</v>
      </c>
      <c r="O4965" s="9">
        <f t="shared" si="271"/>
        <v>565.67553800000007</v>
      </c>
      <c r="P4965" s="9"/>
      <c r="Q4965" s="7">
        <f t="shared" si="272"/>
        <v>460.76050744420644</v>
      </c>
      <c r="R4965" s="7">
        <f t="shared" si="272"/>
        <v>117.48892327463011</v>
      </c>
      <c r="S4965" s="7">
        <f t="shared" si="272"/>
        <v>465.21803492818071</v>
      </c>
      <c r="T4965" s="7">
        <f t="shared" si="272"/>
        <v>1043.4674656470174</v>
      </c>
    </row>
    <row r="4966" spans="1:20" x14ac:dyDescent="0.25">
      <c r="A4966" s="4">
        <v>4963</v>
      </c>
      <c r="B4966" s="6">
        <v>2025</v>
      </c>
      <c r="C4966" s="6">
        <v>7</v>
      </c>
      <c r="D4966" s="6">
        <v>26</v>
      </c>
      <c r="E4966" s="6">
        <v>19</v>
      </c>
      <c r="F4966" s="2">
        <v>699.92499999999995</v>
      </c>
      <c r="G4966" s="2">
        <v>155.792</v>
      </c>
      <c r="H4966" s="2">
        <v>695.40267471314144</v>
      </c>
      <c r="I4966" s="2">
        <v>1551.1196747131414</v>
      </c>
      <c r="J4966" s="12">
        <v>6.9741813333333343E-3</v>
      </c>
      <c r="K4966" s="1">
        <v>342.85128900000001</v>
      </c>
      <c r="L4966" s="1">
        <v>232.33732000000001</v>
      </c>
      <c r="M4966" s="1"/>
      <c r="N4966" s="9">
        <f t="shared" si="270"/>
        <v>0</v>
      </c>
      <c r="O4966" s="9">
        <f t="shared" si="271"/>
        <v>342.85128900000001</v>
      </c>
      <c r="P4966" s="9"/>
      <c r="Q4966" s="7">
        <f t="shared" si="272"/>
        <v>545.21727991534294</v>
      </c>
      <c r="R4966" s="7">
        <f t="shared" si="272"/>
        <v>121.356560306563</v>
      </c>
      <c r="S4966" s="7">
        <f t="shared" si="272"/>
        <v>541.69454549123543</v>
      </c>
      <c r="T4966" s="7">
        <f t="shared" si="272"/>
        <v>1208.2683857131415</v>
      </c>
    </row>
    <row r="4967" spans="1:20" x14ac:dyDescent="0.25">
      <c r="A4967" s="4">
        <v>4964</v>
      </c>
      <c r="B4967" s="6">
        <v>2025</v>
      </c>
      <c r="C4967" s="6">
        <v>7</v>
      </c>
      <c r="D4967" s="6">
        <v>26</v>
      </c>
      <c r="E4967" s="6">
        <v>20</v>
      </c>
      <c r="F4967" s="2">
        <v>683.65499999999997</v>
      </c>
      <c r="G4967" s="2">
        <v>140.51499999999999</v>
      </c>
      <c r="H4967" s="2">
        <v>687.78032826653293</v>
      </c>
      <c r="I4967" s="2">
        <v>1511.9503282665328</v>
      </c>
      <c r="J4967" s="12">
        <v>2.3519440666666665E-2</v>
      </c>
      <c r="K4967" s="1">
        <v>317.75345998600005</v>
      </c>
      <c r="L4967" s="1">
        <v>266.28399999999999</v>
      </c>
      <c r="M4967" s="1"/>
      <c r="N4967" s="9">
        <f t="shared" si="270"/>
        <v>0</v>
      </c>
      <c r="O4967" s="9">
        <f t="shared" si="271"/>
        <v>317.75345998600005</v>
      </c>
      <c r="P4967" s="9"/>
      <c r="Q4967" s="7">
        <f t="shared" si="272"/>
        <v>539.97717036138374</v>
      </c>
      <c r="R4967" s="7">
        <f t="shared" si="272"/>
        <v>110.98418367938481</v>
      </c>
      <c r="S4967" s="7">
        <f t="shared" si="272"/>
        <v>543.23551423976437</v>
      </c>
      <c r="T4967" s="7">
        <f t="shared" si="272"/>
        <v>1194.1968682805327</v>
      </c>
    </row>
    <row r="4968" spans="1:20" x14ac:dyDescent="0.25">
      <c r="A4968" s="4">
        <v>4965</v>
      </c>
      <c r="B4968" s="6">
        <v>2025</v>
      </c>
      <c r="C4968" s="6">
        <v>7</v>
      </c>
      <c r="D4968" s="6">
        <v>26</v>
      </c>
      <c r="E4968" s="6">
        <v>21</v>
      </c>
      <c r="F4968" s="2">
        <v>650.30399999999997</v>
      </c>
      <c r="G4968" s="2">
        <v>132.80000000000001</v>
      </c>
      <c r="H4968" s="2">
        <v>686.0339269293454</v>
      </c>
      <c r="I4968" s="2">
        <v>1469.1379269293454</v>
      </c>
      <c r="J4968" s="12">
        <v>9.161862761904763E-3</v>
      </c>
      <c r="K4968" s="1">
        <v>170.41931499999998</v>
      </c>
      <c r="L4968" s="1">
        <v>366.52617000000004</v>
      </c>
      <c r="M4968" s="1"/>
      <c r="N4968" s="9">
        <f t="shared" si="270"/>
        <v>0</v>
      </c>
      <c r="O4968" s="9">
        <f t="shared" si="271"/>
        <v>170.41931499999998</v>
      </c>
      <c r="P4968" s="9"/>
      <c r="Q4968" s="7">
        <f t="shared" si="272"/>
        <v>574.86903899984748</v>
      </c>
      <c r="R4968" s="7">
        <f t="shared" si="272"/>
        <v>117.39526187626058</v>
      </c>
      <c r="S4968" s="7">
        <f t="shared" si="272"/>
        <v>606.45431105323723</v>
      </c>
      <c r="T4968" s="7">
        <f t="shared" si="272"/>
        <v>1298.7186119293456</v>
      </c>
    </row>
    <row r="4969" spans="1:20" x14ac:dyDescent="0.25">
      <c r="A4969" s="4">
        <v>4966</v>
      </c>
      <c r="B4969" s="6">
        <v>2025</v>
      </c>
      <c r="C4969" s="6">
        <v>7</v>
      </c>
      <c r="D4969" s="6">
        <v>26</v>
      </c>
      <c r="E4969" s="6">
        <v>22</v>
      </c>
      <c r="F4969" s="2">
        <v>586.18200000000002</v>
      </c>
      <c r="G4969" s="2">
        <v>120.167</v>
      </c>
      <c r="H4969" s="2">
        <v>662.42777432316575</v>
      </c>
      <c r="I4969" s="2">
        <v>1368.7767743231657</v>
      </c>
      <c r="J4969" s="12">
        <v>5.8440095238095242E-4</v>
      </c>
      <c r="K4969" s="1">
        <v>112.28332</v>
      </c>
      <c r="L4969" s="1">
        <v>299.99345</v>
      </c>
      <c r="M4969" s="1"/>
      <c r="N4969" s="9">
        <f t="shared" si="270"/>
        <v>0</v>
      </c>
      <c r="O4969" s="9">
        <f t="shared" si="271"/>
        <v>112.28332</v>
      </c>
      <c r="P4969" s="9"/>
      <c r="Q4969" s="7">
        <f t="shared" si="272"/>
        <v>538.09639369886588</v>
      </c>
      <c r="R4969" s="7">
        <f t="shared" si="272"/>
        <v>110.30947613814757</v>
      </c>
      <c r="S4969" s="7">
        <f t="shared" si="272"/>
        <v>608.08758448615231</v>
      </c>
      <c r="T4969" s="7">
        <f t="shared" si="272"/>
        <v>1256.4934543231657</v>
      </c>
    </row>
    <row r="4970" spans="1:20" x14ac:dyDescent="0.25">
      <c r="A4970" s="4">
        <v>4967</v>
      </c>
      <c r="B4970" s="6">
        <v>2025</v>
      </c>
      <c r="C4970" s="6">
        <v>7</v>
      </c>
      <c r="D4970" s="6">
        <v>26</v>
      </c>
      <c r="E4970" s="6">
        <v>23</v>
      </c>
      <c r="F4970" s="2">
        <v>509.44200000000001</v>
      </c>
      <c r="G4970" s="2">
        <v>108.97799999999999</v>
      </c>
      <c r="H4970" s="2">
        <v>643.13503237694738</v>
      </c>
      <c r="I4970" s="2">
        <v>1261.5550323769473</v>
      </c>
      <c r="J4970" s="12">
        <v>0</v>
      </c>
      <c r="K4970" s="1">
        <v>131.46750299999999</v>
      </c>
      <c r="L4970" s="1">
        <v>244.16486999999998</v>
      </c>
      <c r="M4970" s="1"/>
      <c r="N4970" s="9">
        <f t="shared" si="270"/>
        <v>0</v>
      </c>
      <c r="O4970" s="9">
        <f t="shared" si="271"/>
        <v>131.46750299999999</v>
      </c>
      <c r="P4970" s="9"/>
      <c r="Q4970" s="7">
        <f t="shared" si="272"/>
        <v>456.35270469027773</v>
      </c>
      <c r="R4970" s="7">
        <f t="shared" si="272"/>
        <v>97.621328927997851</v>
      </c>
      <c r="S4970" s="7">
        <f t="shared" si="272"/>
        <v>576.11349575867177</v>
      </c>
      <c r="T4970" s="7">
        <f t="shared" si="272"/>
        <v>1130.0875293769473</v>
      </c>
    </row>
    <row r="4971" spans="1:20" x14ac:dyDescent="0.25">
      <c r="A4971" s="4">
        <v>4968</v>
      </c>
      <c r="B4971" s="6">
        <v>2025</v>
      </c>
      <c r="C4971" s="6">
        <v>7</v>
      </c>
      <c r="D4971" s="6">
        <v>26</v>
      </c>
      <c r="E4971" s="6">
        <v>24</v>
      </c>
      <c r="F4971" s="2">
        <v>471.50700000000001</v>
      </c>
      <c r="G4971" s="2">
        <v>101.974</v>
      </c>
      <c r="H4971" s="2">
        <v>627.68827875557383</v>
      </c>
      <c r="I4971" s="2">
        <v>1201.1692787555739</v>
      </c>
      <c r="J4971" s="12">
        <v>0</v>
      </c>
      <c r="K4971" s="1">
        <v>236.60205100000002</v>
      </c>
      <c r="L4971" s="1">
        <v>37.731861000000009</v>
      </c>
      <c r="M4971" s="1"/>
      <c r="N4971" s="9">
        <f t="shared" si="270"/>
        <v>0</v>
      </c>
      <c r="O4971" s="9">
        <f t="shared" si="271"/>
        <v>236.60205100000002</v>
      </c>
      <c r="P4971" s="9"/>
      <c r="Q4971" s="7">
        <f t="shared" si="272"/>
        <v>378.63122867122104</v>
      </c>
      <c r="R4971" s="7">
        <f t="shared" si="272"/>
        <v>81.887524283879344</v>
      </c>
      <c r="S4971" s="7">
        <f t="shared" si="272"/>
        <v>504.04847480047346</v>
      </c>
      <c r="T4971" s="7">
        <f t="shared" si="272"/>
        <v>964.56722775557398</v>
      </c>
    </row>
    <row r="4972" spans="1:20" x14ac:dyDescent="0.25">
      <c r="A4972" s="4">
        <v>4969</v>
      </c>
      <c r="B4972" s="6">
        <v>2025</v>
      </c>
      <c r="C4972" s="6">
        <v>7</v>
      </c>
      <c r="D4972" s="6">
        <v>27</v>
      </c>
      <c r="E4972" s="6">
        <v>1</v>
      </c>
      <c r="F4972" s="2">
        <v>438.41699999999997</v>
      </c>
      <c r="G4972" s="2">
        <v>92.480999999999995</v>
      </c>
      <c r="H4972" s="2">
        <v>617.17563180136847</v>
      </c>
      <c r="I4972" s="2">
        <v>1148.0736318013683</v>
      </c>
      <c r="J4972" s="12">
        <v>0</v>
      </c>
      <c r="K4972" s="1">
        <v>422.715869</v>
      </c>
      <c r="L4972" s="1">
        <v>-1.9999999999999999E-6</v>
      </c>
      <c r="M4972" s="1"/>
      <c r="N4972" s="9">
        <f t="shared" si="270"/>
        <v>1.9999999999999999E-6</v>
      </c>
      <c r="O4972" s="9">
        <f t="shared" si="271"/>
        <v>422.715867</v>
      </c>
      <c r="P4972" s="9"/>
      <c r="Q4972" s="7">
        <f t="shared" si="272"/>
        <v>276.99371047478354</v>
      </c>
      <c r="R4972" s="7">
        <f t="shared" si="272"/>
        <v>58.429886018148146</v>
      </c>
      <c r="S4972" s="7">
        <f t="shared" si="272"/>
        <v>389.93416830843665</v>
      </c>
      <c r="T4972" s="7">
        <f t="shared" si="272"/>
        <v>725.35776480136826</v>
      </c>
    </row>
    <row r="4973" spans="1:20" x14ac:dyDescent="0.25">
      <c r="A4973" s="4">
        <v>4970</v>
      </c>
      <c r="B4973" s="6">
        <v>2025</v>
      </c>
      <c r="C4973" s="6">
        <v>7</v>
      </c>
      <c r="D4973" s="6">
        <v>27</v>
      </c>
      <c r="E4973" s="6">
        <v>2</v>
      </c>
      <c r="F4973" s="2">
        <v>418.85199999999998</v>
      </c>
      <c r="G4973" s="2">
        <v>87.998000000000005</v>
      </c>
      <c r="H4973" s="2">
        <v>614.53631417144129</v>
      </c>
      <c r="I4973" s="2">
        <v>1121.3863141714412</v>
      </c>
      <c r="J4973" s="12">
        <v>0</v>
      </c>
      <c r="K4973" s="1">
        <v>407.55029200000001</v>
      </c>
      <c r="L4973" s="1">
        <v>-1.9999999999999999E-6</v>
      </c>
      <c r="M4973" s="1"/>
      <c r="N4973" s="9">
        <f t="shared" si="270"/>
        <v>1.9999999999999999E-6</v>
      </c>
      <c r="O4973" s="9">
        <f t="shared" si="271"/>
        <v>407.55029000000002</v>
      </c>
      <c r="P4973" s="9"/>
      <c r="Q4973" s="7">
        <f t="shared" si="272"/>
        <v>266.62680168089304</v>
      </c>
      <c r="R4973" s="7">
        <f t="shared" si="272"/>
        <v>56.016505339153753</v>
      </c>
      <c r="S4973" s="7">
        <f t="shared" si="272"/>
        <v>391.19271715139445</v>
      </c>
      <c r="T4973" s="7">
        <f t="shared" si="272"/>
        <v>713.83602417144118</v>
      </c>
    </row>
    <row r="4974" spans="1:20" x14ac:dyDescent="0.25">
      <c r="A4974" s="4">
        <v>4971</v>
      </c>
      <c r="B4974" s="6">
        <v>2025</v>
      </c>
      <c r="C4974" s="6">
        <v>7</v>
      </c>
      <c r="D4974" s="6">
        <v>27</v>
      </c>
      <c r="E4974" s="6">
        <v>3</v>
      </c>
      <c r="F4974" s="2">
        <v>390.197</v>
      </c>
      <c r="G4974" s="2">
        <v>85.343999999999994</v>
      </c>
      <c r="H4974" s="2">
        <v>613.90480890986919</v>
      </c>
      <c r="I4974" s="2">
        <v>1089.4458089098691</v>
      </c>
      <c r="J4974" s="12">
        <v>0</v>
      </c>
      <c r="K4974" s="1">
        <v>372.81811800000003</v>
      </c>
      <c r="L4974" s="1">
        <v>-1.9999999999999999E-6</v>
      </c>
      <c r="M4974" s="1"/>
      <c r="N4974" s="9">
        <f t="shared" si="270"/>
        <v>1.9999999999999999E-6</v>
      </c>
      <c r="O4974" s="9">
        <f t="shared" si="271"/>
        <v>372.81811600000003</v>
      </c>
      <c r="P4974" s="9"/>
      <c r="Q4974" s="7">
        <f t="shared" si="272"/>
        <v>256.66809088021921</v>
      </c>
      <c r="R4974" s="7">
        <f t="shared" si="272"/>
        <v>56.138518615164713</v>
      </c>
      <c r="S4974" s="7">
        <f t="shared" si="272"/>
        <v>403.8210834144852</v>
      </c>
      <c r="T4974" s="7">
        <f t="shared" si="272"/>
        <v>716.6276929098691</v>
      </c>
    </row>
    <row r="4975" spans="1:20" x14ac:dyDescent="0.25">
      <c r="A4975" s="4">
        <v>4972</v>
      </c>
      <c r="B4975" s="6">
        <v>2025</v>
      </c>
      <c r="C4975" s="6">
        <v>7</v>
      </c>
      <c r="D4975" s="6">
        <v>27</v>
      </c>
      <c r="E4975" s="6">
        <v>4</v>
      </c>
      <c r="F4975" s="2">
        <v>375.75599999999997</v>
      </c>
      <c r="G4975" s="2">
        <v>84.132000000000005</v>
      </c>
      <c r="H4975" s="2">
        <v>620.47107826759941</v>
      </c>
      <c r="I4975" s="2">
        <v>1080.3590782675994</v>
      </c>
      <c r="J4975" s="12">
        <v>0</v>
      </c>
      <c r="K4975" s="1">
        <v>338.37694499999998</v>
      </c>
      <c r="L4975" s="1">
        <v>0.22916054999999999</v>
      </c>
      <c r="M4975" s="1"/>
      <c r="N4975" s="9">
        <f t="shared" si="270"/>
        <v>0</v>
      </c>
      <c r="O4975" s="9">
        <f t="shared" si="271"/>
        <v>338.37694499999998</v>
      </c>
      <c r="P4975" s="9"/>
      <c r="Q4975" s="7">
        <f t="shared" si="272"/>
        <v>258.06627081356527</v>
      </c>
      <c r="R4975" s="7">
        <f t="shared" si="272"/>
        <v>57.781197096219024</v>
      </c>
      <c r="S4975" s="7">
        <f t="shared" si="272"/>
        <v>426.13466535781515</v>
      </c>
      <c r="T4975" s="7">
        <f t="shared" si="272"/>
        <v>741.98213326759947</v>
      </c>
    </row>
    <row r="4976" spans="1:20" x14ac:dyDescent="0.25">
      <c r="A4976" s="4">
        <v>4973</v>
      </c>
      <c r="B4976" s="6">
        <v>2025</v>
      </c>
      <c r="C4976" s="6">
        <v>7</v>
      </c>
      <c r="D4976" s="6">
        <v>27</v>
      </c>
      <c r="E4976" s="6">
        <v>5</v>
      </c>
      <c r="F4976" s="2">
        <v>370.31400000000002</v>
      </c>
      <c r="G4976" s="2">
        <v>84.483000000000004</v>
      </c>
      <c r="H4976" s="2">
        <v>638.08546869124052</v>
      </c>
      <c r="I4976" s="2">
        <v>1092.8824686912405</v>
      </c>
      <c r="J4976" s="12">
        <v>0</v>
      </c>
      <c r="K4976" s="1">
        <v>414.02422200000001</v>
      </c>
      <c r="L4976" s="1">
        <v>0</v>
      </c>
      <c r="M4976" s="1"/>
      <c r="N4976" s="9">
        <f t="shared" si="270"/>
        <v>0</v>
      </c>
      <c r="O4976" s="9">
        <f t="shared" si="271"/>
        <v>414.02422200000001</v>
      </c>
      <c r="P4976" s="9"/>
      <c r="Q4976" s="7">
        <f t="shared" si="272"/>
        <v>230.02538696248644</v>
      </c>
      <c r="R4976" s="7">
        <f t="shared" si="272"/>
        <v>52.477720979362758</v>
      </c>
      <c r="S4976" s="7">
        <f t="shared" si="272"/>
        <v>396.35513874939136</v>
      </c>
      <c r="T4976" s="7">
        <f t="shared" si="272"/>
        <v>678.85824669124054</v>
      </c>
    </row>
    <row r="4977" spans="1:20" x14ac:dyDescent="0.25">
      <c r="A4977" s="4">
        <v>4974</v>
      </c>
      <c r="B4977" s="6">
        <v>2025</v>
      </c>
      <c r="C4977" s="6">
        <v>7</v>
      </c>
      <c r="D4977" s="6">
        <v>27</v>
      </c>
      <c r="E4977" s="6">
        <v>6</v>
      </c>
      <c r="F4977" s="2">
        <v>358.38600000000002</v>
      </c>
      <c r="G4977" s="2">
        <v>90.381</v>
      </c>
      <c r="H4977" s="2">
        <v>661.58294007935842</v>
      </c>
      <c r="I4977" s="2">
        <v>1110.3499400793585</v>
      </c>
      <c r="J4977" s="12">
        <v>0</v>
      </c>
      <c r="K4977" s="1">
        <v>642.77980969999999</v>
      </c>
      <c r="L4977" s="1">
        <v>0</v>
      </c>
      <c r="M4977" s="1"/>
      <c r="N4977" s="9">
        <f t="shared" si="270"/>
        <v>0</v>
      </c>
      <c r="O4977" s="9">
        <f t="shared" si="271"/>
        <v>642.77980969999999</v>
      </c>
      <c r="P4977" s="9"/>
      <c r="Q4977" s="7">
        <f t="shared" si="272"/>
        <v>150.91691609778465</v>
      </c>
      <c r="R4977" s="7">
        <f t="shared" si="272"/>
        <v>38.059583225443724</v>
      </c>
      <c r="S4977" s="7">
        <f t="shared" si="272"/>
        <v>278.59363105613011</v>
      </c>
      <c r="T4977" s="7">
        <f t="shared" si="272"/>
        <v>467.57013037935849</v>
      </c>
    </row>
    <row r="4978" spans="1:20" x14ac:dyDescent="0.25">
      <c r="A4978" s="4">
        <v>4975</v>
      </c>
      <c r="B4978" s="6">
        <v>2025</v>
      </c>
      <c r="C4978" s="6">
        <v>7</v>
      </c>
      <c r="D4978" s="6">
        <v>27</v>
      </c>
      <c r="E4978" s="6">
        <v>7</v>
      </c>
      <c r="F4978" s="2">
        <v>362.51</v>
      </c>
      <c r="G4978" s="2">
        <v>97.141999999999996</v>
      </c>
      <c r="H4978" s="2">
        <v>674.99927212722412</v>
      </c>
      <c r="I4978" s="2">
        <v>1134.651272127224</v>
      </c>
      <c r="J4978" s="12">
        <v>0</v>
      </c>
      <c r="K4978" s="1">
        <v>1133.789669</v>
      </c>
      <c r="L4978" s="1">
        <v>-240.20367999999996</v>
      </c>
      <c r="M4978" s="1"/>
      <c r="N4978" s="9">
        <f t="shared" si="270"/>
        <v>240.20367999999996</v>
      </c>
      <c r="O4978" s="9">
        <f t="shared" si="271"/>
        <v>893.58598900000004</v>
      </c>
      <c r="P4978" s="9"/>
      <c r="Q4978" s="7">
        <f t="shared" si="272"/>
        <v>77.018003622042727</v>
      </c>
      <c r="R4978" s="7">
        <f t="shared" si="272"/>
        <v>20.638555923567566</v>
      </c>
      <c r="S4978" s="7">
        <f t="shared" si="272"/>
        <v>143.40872358161369</v>
      </c>
      <c r="T4978" s="7">
        <f t="shared" si="272"/>
        <v>241.06528312722401</v>
      </c>
    </row>
    <row r="4979" spans="1:20" x14ac:dyDescent="0.25">
      <c r="A4979" s="4">
        <v>4976</v>
      </c>
      <c r="B4979" s="6">
        <v>2025</v>
      </c>
      <c r="C4979" s="6">
        <v>7</v>
      </c>
      <c r="D4979" s="6">
        <v>27</v>
      </c>
      <c r="E4979" s="6">
        <v>8</v>
      </c>
      <c r="F4979" s="2">
        <v>356.09899999999999</v>
      </c>
      <c r="G4979" s="2">
        <v>118.041</v>
      </c>
      <c r="H4979" s="2">
        <v>698.3074845963705</v>
      </c>
      <c r="I4979" s="2">
        <v>1172.4474845963705</v>
      </c>
      <c r="J4979" s="12">
        <v>0</v>
      </c>
      <c r="K4979" s="1">
        <v>1346.651535</v>
      </c>
      <c r="L4979" s="1">
        <v>-384.59738000000004</v>
      </c>
      <c r="M4979" s="1"/>
      <c r="N4979" s="9">
        <f t="shared" si="270"/>
        <v>384.59738000000004</v>
      </c>
      <c r="O4979" s="9">
        <f t="shared" si="271"/>
        <v>962.05415499999992</v>
      </c>
      <c r="P4979" s="9"/>
      <c r="Q4979" s="7">
        <f t="shared" si="272"/>
        <v>63.901245267058073</v>
      </c>
      <c r="R4979" s="7">
        <f t="shared" si="272"/>
        <v>21.182218687973844</v>
      </c>
      <c r="S4979" s="7">
        <f t="shared" si="272"/>
        <v>125.30986564133866</v>
      </c>
      <c r="T4979" s="7">
        <f t="shared" si="272"/>
        <v>210.39332959637056</v>
      </c>
    </row>
    <row r="4980" spans="1:20" x14ac:dyDescent="0.25">
      <c r="A4980" s="4">
        <v>4977</v>
      </c>
      <c r="B4980" s="6">
        <v>2025</v>
      </c>
      <c r="C4980" s="6">
        <v>7</v>
      </c>
      <c r="D4980" s="6">
        <v>27</v>
      </c>
      <c r="E4980" s="6">
        <v>9</v>
      </c>
      <c r="F4980" s="2">
        <v>341.90600000000001</v>
      </c>
      <c r="G4980" s="2">
        <v>148.553</v>
      </c>
      <c r="H4980" s="2">
        <v>716.93467070479824</v>
      </c>
      <c r="I4980" s="2">
        <v>1207.3936707047983</v>
      </c>
      <c r="J4980" s="12">
        <v>0</v>
      </c>
      <c r="K4980" s="1">
        <v>1482.496889</v>
      </c>
      <c r="L4980" s="1">
        <v>-449.91429999999997</v>
      </c>
      <c r="M4980" s="1"/>
      <c r="N4980" s="9">
        <f t="shared" si="270"/>
        <v>449.91429999999997</v>
      </c>
      <c r="O4980" s="9">
        <f t="shared" si="271"/>
        <v>1032.5825890000001</v>
      </c>
      <c r="P4980" s="9"/>
      <c r="Q4980" s="7">
        <f t="shared" si="272"/>
        <v>49.502460673387077</v>
      </c>
      <c r="R4980" s="7">
        <f t="shared" si="272"/>
        <v>21.508072512367931</v>
      </c>
      <c r="S4980" s="7">
        <f t="shared" si="272"/>
        <v>103.8005485190431</v>
      </c>
      <c r="T4980" s="7">
        <f t="shared" si="272"/>
        <v>174.8110817047982</v>
      </c>
    </row>
    <row r="4981" spans="1:20" x14ac:dyDescent="0.25">
      <c r="A4981" s="4">
        <v>4978</v>
      </c>
      <c r="B4981" s="6">
        <v>2025</v>
      </c>
      <c r="C4981" s="6">
        <v>7</v>
      </c>
      <c r="D4981" s="6">
        <v>27</v>
      </c>
      <c r="E4981" s="6">
        <v>10</v>
      </c>
      <c r="F4981" s="2">
        <v>348.03800000000001</v>
      </c>
      <c r="G4981" s="2">
        <v>169.62899999999999</v>
      </c>
      <c r="H4981" s="2">
        <v>733.18416936718393</v>
      </c>
      <c r="I4981" s="2">
        <v>1250.851169367184</v>
      </c>
      <c r="J4981" s="12">
        <v>0</v>
      </c>
      <c r="K4981" s="1">
        <v>1546.1512600000001</v>
      </c>
      <c r="L4981" s="1">
        <v>-445.85052000000002</v>
      </c>
      <c r="M4981" s="1"/>
      <c r="N4981" s="9">
        <f t="shared" si="270"/>
        <v>445.85052000000002</v>
      </c>
      <c r="O4981" s="9">
        <f t="shared" si="271"/>
        <v>1100.3007400000001</v>
      </c>
      <c r="P4981" s="9"/>
      <c r="Q4981" s="7">
        <f t="shared" si="272"/>
        <v>41.889292362898857</v>
      </c>
      <c r="R4981" s="7">
        <f t="shared" si="272"/>
        <v>20.416272861659309</v>
      </c>
      <c r="S4981" s="7">
        <f t="shared" si="272"/>
        <v>88.244864142625715</v>
      </c>
      <c r="T4981" s="7">
        <f t="shared" si="272"/>
        <v>150.55042936718382</v>
      </c>
    </row>
    <row r="4982" spans="1:20" x14ac:dyDescent="0.25">
      <c r="A4982" s="4">
        <v>4979</v>
      </c>
      <c r="B4982" s="6">
        <v>2025</v>
      </c>
      <c r="C4982" s="6">
        <v>7</v>
      </c>
      <c r="D4982" s="6">
        <v>27</v>
      </c>
      <c r="E4982" s="6">
        <v>11</v>
      </c>
      <c r="F4982" s="2">
        <v>358.56900000000002</v>
      </c>
      <c r="G4982" s="2">
        <v>189.65600000000001</v>
      </c>
      <c r="H4982" s="2">
        <v>745.09184747125607</v>
      </c>
      <c r="I4982" s="2">
        <v>1293.3168474712561</v>
      </c>
      <c r="J4982" s="12">
        <v>0</v>
      </c>
      <c r="K4982" s="1">
        <v>1533.6683539999999</v>
      </c>
      <c r="L4982" s="1">
        <v>-258.83299999999997</v>
      </c>
      <c r="M4982" s="1"/>
      <c r="N4982" s="9">
        <f t="shared" si="270"/>
        <v>258.83299999999997</v>
      </c>
      <c r="O4982" s="9">
        <f t="shared" si="271"/>
        <v>1274.8353539999998</v>
      </c>
      <c r="P4982" s="9"/>
      <c r="Q4982" s="7">
        <f t="shared" si="272"/>
        <v>5.1239498236275836</v>
      </c>
      <c r="R4982" s="7">
        <f t="shared" si="272"/>
        <v>2.7101836124983265</v>
      </c>
      <c r="S4982" s="7">
        <f t="shared" si="272"/>
        <v>10.647360035130419</v>
      </c>
      <c r="T4982" s="7">
        <f t="shared" si="272"/>
        <v>18.481493471256272</v>
      </c>
    </row>
    <row r="4983" spans="1:20" x14ac:dyDescent="0.25">
      <c r="A4983" s="4">
        <v>4980</v>
      </c>
      <c r="B4983" s="6">
        <v>2025</v>
      </c>
      <c r="C4983" s="6">
        <v>7</v>
      </c>
      <c r="D4983" s="6">
        <v>27</v>
      </c>
      <c r="E4983" s="6">
        <v>12</v>
      </c>
      <c r="F4983" s="2">
        <v>386.45600000000002</v>
      </c>
      <c r="G4983" s="2">
        <v>200.33199999999999</v>
      </c>
      <c r="H4983" s="2">
        <v>752.37204065365734</v>
      </c>
      <c r="I4983" s="2">
        <v>1339.1600406536572</v>
      </c>
      <c r="J4983" s="12">
        <v>0</v>
      </c>
      <c r="K4983" s="1">
        <v>1506.137747</v>
      </c>
      <c r="L4983" s="1">
        <v>0</v>
      </c>
      <c r="M4983" s="1"/>
      <c r="N4983" s="9">
        <f t="shared" si="270"/>
        <v>0</v>
      </c>
      <c r="O4983" s="9">
        <f t="shared" si="271"/>
        <v>1506.137747</v>
      </c>
      <c r="P4983" s="9"/>
      <c r="Q4983" s="7">
        <f t="shared" si="272"/>
        <v>-48.186575558426</v>
      </c>
      <c r="R4983" s="7">
        <f t="shared" si="272"/>
        <v>-24.979074085460155</v>
      </c>
      <c r="S4983" s="7">
        <f t="shared" si="272"/>
        <v>-93.812056702456744</v>
      </c>
      <c r="T4983" s="7">
        <f t="shared" si="272"/>
        <v>-166.97770634634276</v>
      </c>
    </row>
    <row r="4984" spans="1:20" x14ac:dyDescent="0.25">
      <c r="A4984" s="4">
        <v>4981</v>
      </c>
      <c r="B4984" s="6">
        <v>2025</v>
      </c>
      <c r="C4984" s="6">
        <v>7</v>
      </c>
      <c r="D4984" s="6">
        <v>27</v>
      </c>
      <c r="E4984" s="6">
        <v>13</v>
      </c>
      <c r="F4984" s="2">
        <v>442.84800000000001</v>
      </c>
      <c r="G4984" s="2">
        <v>203.54599999999999</v>
      </c>
      <c r="H4984" s="2">
        <v>762.20312669410293</v>
      </c>
      <c r="I4984" s="2">
        <v>1408.5971266941028</v>
      </c>
      <c r="J4984" s="12">
        <v>0</v>
      </c>
      <c r="K4984" s="1">
        <v>1448.1764579999999</v>
      </c>
      <c r="L4984" s="1">
        <v>0</v>
      </c>
      <c r="M4984" s="1"/>
      <c r="N4984" s="9">
        <f t="shared" si="270"/>
        <v>0</v>
      </c>
      <c r="O4984" s="9">
        <f t="shared" si="271"/>
        <v>1448.1764579999999</v>
      </c>
      <c r="P4984" s="9"/>
      <c r="Q4984" s="7">
        <f t="shared" si="272"/>
        <v>-12.44332206703433</v>
      </c>
      <c r="R4984" s="7">
        <f t="shared" si="272"/>
        <v>-5.7193177646880429</v>
      </c>
      <c r="S4984" s="7">
        <f t="shared" si="272"/>
        <v>-21.416691474174627</v>
      </c>
      <c r="T4984" s="7">
        <f t="shared" si="272"/>
        <v>-39.579331305897085</v>
      </c>
    </row>
    <row r="4985" spans="1:20" x14ac:dyDescent="0.25">
      <c r="A4985" s="4">
        <v>4982</v>
      </c>
      <c r="B4985" s="6">
        <v>2025</v>
      </c>
      <c r="C4985" s="6">
        <v>7</v>
      </c>
      <c r="D4985" s="6">
        <v>27</v>
      </c>
      <c r="E4985" s="6">
        <v>14</v>
      </c>
      <c r="F4985" s="2">
        <v>500.815</v>
      </c>
      <c r="G4985" s="2">
        <v>208.101</v>
      </c>
      <c r="H4985" s="2">
        <v>766.7573921762347</v>
      </c>
      <c r="I4985" s="2">
        <v>1475.6733921762348</v>
      </c>
      <c r="J4985" s="12">
        <v>0</v>
      </c>
      <c r="K4985" s="1">
        <v>1350.0273079999999</v>
      </c>
      <c r="L4985" s="1">
        <v>0.1697003</v>
      </c>
      <c r="M4985" s="1"/>
      <c r="N4985" s="9">
        <f t="shared" si="270"/>
        <v>0</v>
      </c>
      <c r="O4985" s="9">
        <f t="shared" si="271"/>
        <v>1350.0273079999999</v>
      </c>
      <c r="P4985" s="9"/>
      <c r="Q4985" s="7">
        <f t="shared" si="272"/>
        <v>42.641850141325904</v>
      </c>
      <c r="R4985" s="7">
        <f t="shared" si="272"/>
        <v>17.718741763445678</v>
      </c>
      <c r="S4985" s="7">
        <f t="shared" si="272"/>
        <v>65.285492271463227</v>
      </c>
      <c r="T4985" s="7">
        <f t="shared" si="272"/>
        <v>125.64608417623481</v>
      </c>
    </row>
    <row r="4986" spans="1:20" x14ac:dyDescent="0.25">
      <c r="A4986" s="4">
        <v>4983</v>
      </c>
      <c r="B4986" s="6">
        <v>2025</v>
      </c>
      <c r="C4986" s="6">
        <v>7</v>
      </c>
      <c r="D4986" s="6">
        <v>27</v>
      </c>
      <c r="E4986" s="6">
        <v>15</v>
      </c>
      <c r="F4986" s="2">
        <v>554.27200000000005</v>
      </c>
      <c r="G4986" s="2">
        <v>208.94499999999999</v>
      </c>
      <c r="H4986" s="2">
        <v>760.03326215875643</v>
      </c>
      <c r="I4986" s="2">
        <v>1523.2502621587564</v>
      </c>
      <c r="J4986" s="12">
        <v>0</v>
      </c>
      <c r="K4986" s="1">
        <v>1348.0528279999999</v>
      </c>
      <c r="L4986" s="1">
        <v>0.1177643</v>
      </c>
      <c r="M4986" s="1"/>
      <c r="N4986" s="9">
        <f t="shared" si="270"/>
        <v>0</v>
      </c>
      <c r="O4986" s="9">
        <f t="shared" si="271"/>
        <v>1348.0528279999999</v>
      </c>
      <c r="P4986" s="9"/>
      <c r="Q4986" s="7">
        <f t="shared" si="272"/>
        <v>63.749887092369079</v>
      </c>
      <c r="R4986" s="7">
        <f t="shared" si="272"/>
        <v>24.03191963244592</v>
      </c>
      <c r="S4986" s="7">
        <f t="shared" si="272"/>
        <v>87.415627433941609</v>
      </c>
      <c r="T4986" s="7">
        <f t="shared" si="272"/>
        <v>175.19743415875655</v>
      </c>
    </row>
    <row r="4987" spans="1:20" x14ac:dyDescent="0.25">
      <c r="A4987" s="4">
        <v>4984</v>
      </c>
      <c r="B4987" s="6">
        <v>2025</v>
      </c>
      <c r="C4987" s="6">
        <v>7</v>
      </c>
      <c r="D4987" s="6">
        <v>27</v>
      </c>
      <c r="E4987" s="6">
        <v>16</v>
      </c>
      <c r="F4987" s="2">
        <v>616.44500000000005</v>
      </c>
      <c r="G4987" s="2">
        <v>202.71199999999999</v>
      </c>
      <c r="H4987" s="2">
        <v>748.20113525526801</v>
      </c>
      <c r="I4987" s="2">
        <v>1567.3581352552681</v>
      </c>
      <c r="J4987" s="12">
        <v>0</v>
      </c>
      <c r="K4987" s="1">
        <v>1310.9193680000001</v>
      </c>
      <c r="L4987" s="1">
        <v>-7.2556960000000004</v>
      </c>
      <c r="M4987" s="1"/>
      <c r="N4987" s="9">
        <f t="shared" si="270"/>
        <v>7.2556960000000004</v>
      </c>
      <c r="O4987" s="9">
        <f t="shared" si="271"/>
        <v>1303.6636720000001</v>
      </c>
      <c r="P4987" s="9"/>
      <c r="Q4987" s="7">
        <f t="shared" si="272"/>
        <v>103.71154476122297</v>
      </c>
      <c r="R4987" s="7">
        <f t="shared" si="272"/>
        <v>34.10454243547602</v>
      </c>
      <c r="S4987" s="7">
        <f t="shared" si="272"/>
        <v>125.87837605856896</v>
      </c>
      <c r="T4987" s="7">
        <f t="shared" si="272"/>
        <v>263.69446325526792</v>
      </c>
    </row>
    <row r="4988" spans="1:20" x14ac:dyDescent="0.25">
      <c r="A4988" s="4">
        <v>4985</v>
      </c>
      <c r="B4988" s="6">
        <v>2025</v>
      </c>
      <c r="C4988" s="6">
        <v>7</v>
      </c>
      <c r="D4988" s="6">
        <v>27</v>
      </c>
      <c r="E4988" s="6">
        <v>17</v>
      </c>
      <c r="F4988" s="2">
        <v>666.17499999999995</v>
      </c>
      <c r="G4988" s="2">
        <v>186.68</v>
      </c>
      <c r="H4988" s="2">
        <v>728.10400016182109</v>
      </c>
      <c r="I4988" s="2">
        <v>1580.9590001618212</v>
      </c>
      <c r="J4988" s="12">
        <v>0</v>
      </c>
      <c r="K4988" s="1">
        <v>1067.4197430000002</v>
      </c>
      <c r="L4988" s="1">
        <v>0</v>
      </c>
      <c r="M4988" s="1"/>
      <c r="N4988" s="9">
        <f t="shared" si="270"/>
        <v>0</v>
      </c>
      <c r="O4988" s="9">
        <f t="shared" si="271"/>
        <v>1067.4197430000002</v>
      </c>
      <c r="P4988" s="9"/>
      <c r="Q4988" s="7">
        <f t="shared" si="272"/>
        <v>216.39208518675014</v>
      </c>
      <c r="R4988" s="7">
        <f t="shared" si="272"/>
        <v>60.638832833208269</v>
      </c>
      <c r="S4988" s="7">
        <f t="shared" si="272"/>
        <v>236.50833914186262</v>
      </c>
      <c r="T4988" s="7">
        <f t="shared" si="272"/>
        <v>513.53925716182107</v>
      </c>
    </row>
    <row r="4989" spans="1:20" x14ac:dyDescent="0.25">
      <c r="A4989" s="4">
        <v>4986</v>
      </c>
      <c r="B4989" s="6">
        <v>2025</v>
      </c>
      <c r="C4989" s="6">
        <v>7</v>
      </c>
      <c r="D4989" s="6">
        <v>27</v>
      </c>
      <c r="E4989" s="6">
        <v>18</v>
      </c>
      <c r="F4989" s="2">
        <v>672.69600000000003</v>
      </c>
      <c r="G4989" s="2">
        <v>156.27600000000001</v>
      </c>
      <c r="H4989" s="2">
        <v>702.80169730184286</v>
      </c>
      <c r="I4989" s="2">
        <v>1531.7736973018427</v>
      </c>
      <c r="J4989" s="12">
        <v>3.8235428571428568E-3</v>
      </c>
      <c r="K4989" s="1">
        <v>859.54787500000009</v>
      </c>
      <c r="L4989" s="1">
        <v>0</v>
      </c>
      <c r="M4989" s="1"/>
      <c r="N4989" s="9">
        <f t="shared" si="270"/>
        <v>0</v>
      </c>
      <c r="O4989" s="9">
        <f t="shared" si="271"/>
        <v>859.54787500000009</v>
      </c>
      <c r="P4989" s="9"/>
      <c r="Q4989" s="7">
        <f t="shared" si="272"/>
        <v>295.21568529065269</v>
      </c>
      <c r="R4989" s="7">
        <f t="shared" si="272"/>
        <v>68.582430153415572</v>
      </c>
      <c r="S4989" s="7">
        <f t="shared" si="272"/>
        <v>308.42770685777441</v>
      </c>
      <c r="T4989" s="7">
        <f t="shared" si="272"/>
        <v>672.22582230184264</v>
      </c>
    </row>
    <row r="4990" spans="1:20" x14ac:dyDescent="0.25">
      <c r="A4990" s="4">
        <v>4987</v>
      </c>
      <c r="B4990" s="6">
        <v>2025</v>
      </c>
      <c r="C4990" s="6">
        <v>7</v>
      </c>
      <c r="D4990" s="6">
        <v>27</v>
      </c>
      <c r="E4990" s="6">
        <v>19</v>
      </c>
      <c r="F4990" s="2">
        <v>643.66399999999999</v>
      </c>
      <c r="G4990" s="2">
        <v>134.053</v>
      </c>
      <c r="H4990" s="2">
        <v>680.84506786037014</v>
      </c>
      <c r="I4990" s="2">
        <v>1458.56206786037</v>
      </c>
      <c r="J4990" s="12">
        <v>1.9098718000000001E-2</v>
      </c>
      <c r="K4990" s="1">
        <v>471.79221200000006</v>
      </c>
      <c r="L4990" s="1">
        <v>23.76689</v>
      </c>
      <c r="M4990" s="1"/>
      <c r="N4990" s="9">
        <f t="shared" si="270"/>
        <v>0</v>
      </c>
      <c r="O4990" s="9">
        <f t="shared" si="271"/>
        <v>471.79221200000006</v>
      </c>
      <c r="P4990" s="9"/>
      <c r="Q4990" s="7">
        <f t="shared" si="272"/>
        <v>435.4619158814657</v>
      </c>
      <c r="R4990" s="7">
        <f t="shared" si="272"/>
        <v>90.691690400050533</v>
      </c>
      <c r="S4990" s="7">
        <f t="shared" si="272"/>
        <v>460.61624957885374</v>
      </c>
      <c r="T4990" s="7">
        <f t="shared" si="272"/>
        <v>986.76985586036994</v>
      </c>
    </row>
    <row r="4991" spans="1:20" x14ac:dyDescent="0.25">
      <c r="A4991" s="4">
        <v>4988</v>
      </c>
      <c r="B4991" s="6">
        <v>2025</v>
      </c>
      <c r="C4991" s="6">
        <v>7</v>
      </c>
      <c r="D4991" s="6">
        <v>27</v>
      </c>
      <c r="E4991" s="6">
        <v>20</v>
      </c>
      <c r="F4991" s="2">
        <v>635.30799999999999</v>
      </c>
      <c r="G4991" s="2">
        <v>124.19199999999999</v>
      </c>
      <c r="H4991" s="2">
        <v>677.01917217515688</v>
      </c>
      <c r="I4991" s="2">
        <v>1436.5191721751569</v>
      </c>
      <c r="J4991" s="12">
        <v>4.7754714571428568E-2</v>
      </c>
      <c r="K4991" s="1">
        <v>184.15805878</v>
      </c>
      <c r="L4991" s="1">
        <v>303.23540000000003</v>
      </c>
      <c r="M4991" s="1"/>
      <c r="N4991" s="9">
        <f t="shared" si="270"/>
        <v>0</v>
      </c>
      <c r="O4991" s="9">
        <f t="shared" si="271"/>
        <v>184.15805878</v>
      </c>
      <c r="P4991" s="9"/>
      <c r="Q4991" s="7">
        <f t="shared" si="272"/>
        <v>553.86315034286042</v>
      </c>
      <c r="R4991" s="7">
        <f t="shared" si="272"/>
        <v>108.27090539924023</v>
      </c>
      <c r="S4991" s="7">
        <f t="shared" si="272"/>
        <v>590.22705765305625</v>
      </c>
      <c r="T4991" s="7">
        <f t="shared" si="272"/>
        <v>1252.361113395157</v>
      </c>
    </row>
    <row r="4992" spans="1:20" x14ac:dyDescent="0.25">
      <c r="A4992" s="4">
        <v>4989</v>
      </c>
      <c r="B4992" s="6">
        <v>2025</v>
      </c>
      <c r="C4992" s="6">
        <v>7</v>
      </c>
      <c r="D4992" s="6">
        <v>27</v>
      </c>
      <c r="E4992" s="6">
        <v>21</v>
      </c>
      <c r="F4992" s="2">
        <v>607.28700000000003</v>
      </c>
      <c r="G4992" s="2">
        <v>120.065</v>
      </c>
      <c r="H4992" s="2">
        <v>680.3726147465934</v>
      </c>
      <c r="I4992" s="2">
        <v>1407.7246147465935</v>
      </c>
      <c r="J4992" s="12">
        <v>7.1840993333333325E-3</v>
      </c>
      <c r="K4992" s="1">
        <v>253.11039300000002</v>
      </c>
      <c r="L4992" s="1">
        <v>168.91952300000003</v>
      </c>
      <c r="M4992" s="1"/>
      <c r="N4992" s="9">
        <f t="shared" si="270"/>
        <v>0</v>
      </c>
      <c r="O4992" s="9">
        <f t="shared" si="271"/>
        <v>253.11039300000002</v>
      </c>
      <c r="P4992" s="9"/>
      <c r="Q4992" s="7">
        <f t="shared" si="272"/>
        <v>498.09614717012272</v>
      </c>
      <c r="R4992" s="7">
        <f t="shared" si="272"/>
        <v>98.477184444884841</v>
      </c>
      <c r="S4992" s="7">
        <f t="shared" si="272"/>
        <v>558.04089013158591</v>
      </c>
      <c r="T4992" s="7">
        <f t="shared" si="272"/>
        <v>1154.6142217465936</v>
      </c>
    </row>
    <row r="4993" spans="1:20" x14ac:dyDescent="0.25">
      <c r="A4993" s="4">
        <v>4990</v>
      </c>
      <c r="B4993" s="6">
        <v>2025</v>
      </c>
      <c r="C4993" s="6">
        <v>7</v>
      </c>
      <c r="D4993" s="6">
        <v>27</v>
      </c>
      <c r="E4993" s="6">
        <v>22</v>
      </c>
      <c r="F4993" s="2">
        <v>555.03</v>
      </c>
      <c r="G4993" s="2">
        <v>109.16</v>
      </c>
      <c r="H4993" s="2">
        <v>659.07361823178974</v>
      </c>
      <c r="I4993" s="2">
        <v>1323.2636182317897</v>
      </c>
      <c r="J4993" s="12">
        <v>2.5576190476190474E-4</v>
      </c>
      <c r="K4993" s="1">
        <v>134.79343</v>
      </c>
      <c r="L4993" s="1">
        <v>149.99999800000001</v>
      </c>
      <c r="M4993" s="1"/>
      <c r="N4993" s="9">
        <f t="shared" si="270"/>
        <v>0</v>
      </c>
      <c r="O4993" s="9">
        <f t="shared" si="271"/>
        <v>134.79343</v>
      </c>
      <c r="P4993" s="9"/>
      <c r="Q4993" s="7">
        <f t="shared" si="272"/>
        <v>498.49221234974272</v>
      </c>
      <c r="R4993" s="7">
        <f t="shared" si="272"/>
        <v>98.040484118152023</v>
      </c>
      <c r="S4993" s="7">
        <f t="shared" si="272"/>
        <v>591.93749176389497</v>
      </c>
      <c r="T4993" s="7">
        <f t="shared" si="272"/>
        <v>1188.4701882317897</v>
      </c>
    </row>
    <row r="4994" spans="1:20" x14ac:dyDescent="0.25">
      <c r="A4994" s="4">
        <v>4991</v>
      </c>
      <c r="B4994" s="6">
        <v>2025</v>
      </c>
      <c r="C4994" s="6">
        <v>7</v>
      </c>
      <c r="D4994" s="6">
        <v>27</v>
      </c>
      <c r="E4994" s="6">
        <v>23</v>
      </c>
      <c r="F4994" s="2">
        <v>497.76100000000002</v>
      </c>
      <c r="G4994" s="2">
        <v>99.822000000000003</v>
      </c>
      <c r="H4994" s="2">
        <v>640.9057953210945</v>
      </c>
      <c r="I4994" s="2">
        <v>1238.4887953210946</v>
      </c>
      <c r="J4994" s="12">
        <v>0</v>
      </c>
      <c r="K4994" s="1">
        <v>87.239773000000014</v>
      </c>
      <c r="L4994" s="1">
        <v>166.05286999999998</v>
      </c>
      <c r="M4994" s="1"/>
      <c r="N4994" s="9">
        <f t="shared" si="270"/>
        <v>0</v>
      </c>
      <c r="O4994" s="9">
        <f t="shared" si="271"/>
        <v>87.239773000000014</v>
      </c>
      <c r="P4994" s="9"/>
      <c r="Q4994" s="7">
        <f t="shared" si="272"/>
        <v>462.69846506847114</v>
      </c>
      <c r="R4994" s="7">
        <f t="shared" si="272"/>
        <v>92.79048816613782</v>
      </c>
      <c r="S4994" s="7">
        <f t="shared" si="272"/>
        <v>595.7600690864856</v>
      </c>
      <c r="T4994" s="7">
        <f t="shared" si="272"/>
        <v>1151.2490223210946</v>
      </c>
    </row>
    <row r="4995" spans="1:20" x14ac:dyDescent="0.25">
      <c r="A4995" s="4">
        <v>4992</v>
      </c>
      <c r="B4995" s="6">
        <v>2025</v>
      </c>
      <c r="C4995" s="6">
        <v>7</v>
      </c>
      <c r="D4995" s="6">
        <v>27</v>
      </c>
      <c r="E4995" s="6">
        <v>24</v>
      </c>
      <c r="F4995" s="2">
        <v>463.31400000000002</v>
      </c>
      <c r="G4995" s="2">
        <v>93.665999999999997</v>
      </c>
      <c r="H4995" s="2">
        <v>624.98373535454664</v>
      </c>
      <c r="I4995" s="2">
        <v>1181.9637353545468</v>
      </c>
      <c r="J4995" s="12">
        <v>0</v>
      </c>
      <c r="K4995" s="1">
        <v>86.00338099999999</v>
      </c>
      <c r="L4995" s="1">
        <v>90.750928999999999</v>
      </c>
      <c r="M4995" s="1"/>
      <c r="N4995" s="9">
        <f t="shared" si="270"/>
        <v>0</v>
      </c>
      <c r="O4995" s="9">
        <f t="shared" si="271"/>
        <v>86.00338099999999</v>
      </c>
      <c r="P4995" s="9"/>
      <c r="Q4995" s="7">
        <f t="shared" si="272"/>
        <v>429.60182316008922</v>
      </c>
      <c r="R4995" s="7">
        <f t="shared" si="272"/>
        <v>86.850568659943178</v>
      </c>
      <c r="S4995" s="7">
        <f t="shared" si="272"/>
        <v>579.50796253451426</v>
      </c>
      <c r="T4995" s="7">
        <f t="shared" si="272"/>
        <v>1095.9603543545468</v>
      </c>
    </row>
    <row r="4996" spans="1:20" x14ac:dyDescent="0.25">
      <c r="A4996" s="4">
        <v>4993</v>
      </c>
      <c r="B4996" s="6">
        <v>2025</v>
      </c>
      <c r="C4996" s="6">
        <v>7</v>
      </c>
      <c r="D4996" s="6">
        <v>28</v>
      </c>
      <c r="E4996" s="6">
        <v>1</v>
      </c>
      <c r="F4996" s="2">
        <v>411.11700000000002</v>
      </c>
      <c r="G4996" s="2">
        <v>88.578999999999994</v>
      </c>
      <c r="H4996" s="2">
        <v>610.39508840034136</v>
      </c>
      <c r="I4996" s="2">
        <v>1110.0910884003415</v>
      </c>
      <c r="J4996" s="12">
        <v>0</v>
      </c>
      <c r="K4996" s="1">
        <v>75.877988999999999</v>
      </c>
      <c r="L4996" s="1">
        <v>0</v>
      </c>
      <c r="M4996" s="1"/>
      <c r="N4996" s="9">
        <f t="shared" si="270"/>
        <v>0</v>
      </c>
      <c r="O4996" s="9">
        <f t="shared" si="271"/>
        <v>75.877988999999999</v>
      </c>
      <c r="P4996" s="9"/>
      <c r="Q4996" s="7">
        <f t="shared" si="272"/>
        <v>383.01594457339979</v>
      </c>
      <c r="R4996" s="7">
        <f t="shared" si="272"/>
        <v>82.524364972421893</v>
      </c>
      <c r="S4996" s="7">
        <f t="shared" si="272"/>
        <v>568.67278985451969</v>
      </c>
      <c r="T4996" s="7">
        <f t="shared" ref="T4996:T5059" si="273">I4996-$O4996*I4996/$I4996</f>
        <v>1034.2130994003414</v>
      </c>
    </row>
    <row r="4997" spans="1:20" x14ac:dyDescent="0.25">
      <c r="A4997" s="4">
        <v>4994</v>
      </c>
      <c r="B4997" s="6">
        <v>2025</v>
      </c>
      <c r="C4997" s="6">
        <v>7</v>
      </c>
      <c r="D4997" s="6">
        <v>28</v>
      </c>
      <c r="E4997" s="6">
        <v>2</v>
      </c>
      <c r="F4997" s="2">
        <v>393.96</v>
      </c>
      <c r="G4997" s="2">
        <v>84.528999999999996</v>
      </c>
      <c r="H4997" s="2">
        <v>607.58038346076296</v>
      </c>
      <c r="I4997" s="2">
        <v>1086.069383460763</v>
      </c>
      <c r="J4997" s="12">
        <v>0</v>
      </c>
      <c r="K4997" s="1">
        <v>82.033892000000009</v>
      </c>
      <c r="L4997" s="1">
        <v>-9.9999999999999995E-7</v>
      </c>
      <c r="M4997" s="1"/>
      <c r="N4997" s="9">
        <f t="shared" ref="N4997:N5060" si="274">IF(L4997&lt;0,MIN(K4997,ABS(L4997)),0)</f>
        <v>9.9999999999999995E-7</v>
      </c>
      <c r="O4997" s="9">
        <f t="shared" ref="O4997:O5060" si="275">+K4997-N4997</f>
        <v>82.033891000000011</v>
      </c>
      <c r="P4997" s="9"/>
      <c r="Q4997" s="7">
        <f t="shared" ref="Q4997:T5060" si="276">F4997-$O4997*F4997/$I4997</f>
        <v>364.20308742100951</v>
      </c>
      <c r="R4997" s="7">
        <f t="shared" si="276"/>
        <v>78.144285654915507</v>
      </c>
      <c r="S4997" s="7">
        <f t="shared" si="276"/>
        <v>561.68811938483793</v>
      </c>
      <c r="T4997" s="7">
        <f t="shared" si="273"/>
        <v>1004.035492460763</v>
      </c>
    </row>
    <row r="4998" spans="1:20" x14ac:dyDescent="0.25">
      <c r="A4998" s="4">
        <v>4995</v>
      </c>
      <c r="B4998" s="6">
        <v>2025</v>
      </c>
      <c r="C4998" s="6">
        <v>7</v>
      </c>
      <c r="D4998" s="6">
        <v>28</v>
      </c>
      <c r="E4998" s="6">
        <v>3</v>
      </c>
      <c r="F4998" s="2">
        <v>368.40800000000002</v>
      </c>
      <c r="G4998" s="2">
        <v>82.156999999999996</v>
      </c>
      <c r="H4998" s="2">
        <v>606.62234063574135</v>
      </c>
      <c r="I4998" s="2">
        <v>1057.1873406357413</v>
      </c>
      <c r="J4998" s="12">
        <v>0</v>
      </c>
      <c r="K4998" s="1">
        <v>143.64241000000001</v>
      </c>
      <c r="L4998" s="1">
        <v>0</v>
      </c>
      <c r="M4998" s="1"/>
      <c r="N4998" s="9">
        <f t="shared" si="274"/>
        <v>0</v>
      </c>
      <c r="O4998" s="9">
        <f t="shared" si="275"/>
        <v>143.64241000000001</v>
      </c>
      <c r="P4998" s="9"/>
      <c r="Q4998" s="7">
        <f t="shared" si="276"/>
        <v>318.35158052806702</v>
      </c>
      <c r="R4998" s="7">
        <f t="shared" si="276"/>
        <v>70.994144539327039</v>
      </c>
      <c r="S4998" s="7">
        <f t="shared" si="276"/>
        <v>524.19920556834734</v>
      </c>
      <c r="T4998" s="7">
        <f t="shared" si="273"/>
        <v>913.54493063574125</v>
      </c>
    </row>
    <row r="4999" spans="1:20" x14ac:dyDescent="0.25">
      <c r="A4999" s="4">
        <v>4996</v>
      </c>
      <c r="B4999" s="6">
        <v>2025</v>
      </c>
      <c r="C4999" s="6">
        <v>7</v>
      </c>
      <c r="D4999" s="6">
        <v>28</v>
      </c>
      <c r="E4999" s="6">
        <v>4</v>
      </c>
      <c r="F4999" s="2">
        <v>359.71300000000002</v>
      </c>
      <c r="G4999" s="2">
        <v>80.891000000000005</v>
      </c>
      <c r="H4999" s="2">
        <v>609.68314171934355</v>
      </c>
      <c r="I4999" s="2">
        <v>1050.2871417193437</v>
      </c>
      <c r="J4999" s="12">
        <v>0</v>
      </c>
      <c r="K4999" s="1">
        <v>80.938920999999993</v>
      </c>
      <c r="L4999" s="1">
        <v>-9.9999999999999995E-7</v>
      </c>
      <c r="M4999" s="1"/>
      <c r="N4999" s="9">
        <f t="shared" si="274"/>
        <v>9.9999999999999995E-7</v>
      </c>
      <c r="O4999" s="9">
        <f t="shared" si="275"/>
        <v>80.938919999999996</v>
      </c>
      <c r="P4999" s="9"/>
      <c r="Q4999" s="7">
        <f t="shared" si="276"/>
        <v>331.992217203118</v>
      </c>
      <c r="R4999" s="7">
        <f t="shared" si="276"/>
        <v>74.657247421631737</v>
      </c>
      <c r="S4999" s="7">
        <f t="shared" si="276"/>
        <v>562.69875709459393</v>
      </c>
      <c r="T4999" s="7">
        <f t="shared" si="273"/>
        <v>969.34822171934366</v>
      </c>
    </row>
    <row r="5000" spans="1:20" x14ac:dyDescent="0.25">
      <c r="A5000" s="4">
        <v>4997</v>
      </c>
      <c r="B5000" s="6">
        <v>2025</v>
      </c>
      <c r="C5000" s="6">
        <v>7</v>
      </c>
      <c r="D5000" s="6">
        <v>28</v>
      </c>
      <c r="E5000" s="6">
        <v>5</v>
      </c>
      <c r="F5000" s="2">
        <v>350.67599999999999</v>
      </c>
      <c r="G5000" s="2">
        <v>80.879000000000005</v>
      </c>
      <c r="H5000" s="2">
        <v>619.54821412265539</v>
      </c>
      <c r="I5000" s="2">
        <v>1051.1032141226553</v>
      </c>
      <c r="J5000" s="12">
        <v>0</v>
      </c>
      <c r="K5000" s="1">
        <v>53.316601599999998</v>
      </c>
      <c r="L5000" s="1">
        <v>386.43988999999999</v>
      </c>
      <c r="M5000" s="1"/>
      <c r="N5000" s="9">
        <f t="shared" si="274"/>
        <v>0</v>
      </c>
      <c r="O5000" s="9">
        <f t="shared" si="275"/>
        <v>53.316601599999998</v>
      </c>
      <c r="P5000" s="9"/>
      <c r="Q5000" s="7">
        <f t="shared" si="276"/>
        <v>332.88816305737618</v>
      </c>
      <c r="R5000" s="7">
        <f t="shared" si="276"/>
        <v>76.776459580688524</v>
      </c>
      <c r="S5000" s="7">
        <f t="shared" si="276"/>
        <v>588.12198988459068</v>
      </c>
      <c r="T5000" s="7">
        <f t="shared" si="273"/>
        <v>997.78661252265533</v>
      </c>
    </row>
    <row r="5001" spans="1:20" x14ac:dyDescent="0.25">
      <c r="A5001" s="4">
        <v>4998</v>
      </c>
      <c r="B5001" s="6">
        <v>2025</v>
      </c>
      <c r="C5001" s="6">
        <v>7</v>
      </c>
      <c r="D5001" s="6">
        <v>28</v>
      </c>
      <c r="E5001" s="6">
        <v>6</v>
      </c>
      <c r="F5001" s="2">
        <v>331.93299999999999</v>
      </c>
      <c r="G5001" s="2">
        <v>85.453999999999994</v>
      </c>
      <c r="H5001" s="2">
        <v>629.18015378490099</v>
      </c>
      <c r="I5001" s="2">
        <v>1046.5671537849009</v>
      </c>
      <c r="J5001" s="12">
        <v>0</v>
      </c>
      <c r="K5001" s="1">
        <v>322.47059539999998</v>
      </c>
      <c r="L5001" s="1">
        <v>85.991890000000012</v>
      </c>
      <c r="M5001" s="1"/>
      <c r="N5001" s="9">
        <f t="shared" si="274"/>
        <v>0</v>
      </c>
      <c r="O5001" s="9">
        <f t="shared" si="275"/>
        <v>322.47059539999998</v>
      </c>
      <c r="P5001" s="9"/>
      <c r="Q5001" s="7">
        <f t="shared" si="276"/>
        <v>229.65706695948376</v>
      </c>
      <c r="R5001" s="7">
        <f t="shared" si="276"/>
        <v>59.123723763397209</v>
      </c>
      <c r="S5001" s="7">
        <f t="shared" si="276"/>
        <v>435.31576766201999</v>
      </c>
      <c r="T5001" s="7">
        <f t="shared" si="273"/>
        <v>724.09655838490096</v>
      </c>
    </row>
    <row r="5002" spans="1:20" x14ac:dyDescent="0.25">
      <c r="A5002" s="4">
        <v>4999</v>
      </c>
      <c r="B5002" s="6">
        <v>2025</v>
      </c>
      <c r="C5002" s="6">
        <v>7</v>
      </c>
      <c r="D5002" s="6">
        <v>28</v>
      </c>
      <c r="E5002" s="6">
        <v>7</v>
      </c>
      <c r="F5002" s="2">
        <v>318.91699999999997</v>
      </c>
      <c r="G5002" s="2">
        <v>91.781999999999996</v>
      </c>
      <c r="H5002" s="2">
        <v>624.67160182270879</v>
      </c>
      <c r="I5002" s="2">
        <v>1035.3706018227087</v>
      </c>
      <c r="J5002" s="12">
        <v>0</v>
      </c>
      <c r="K5002" s="1">
        <v>905.12594270000022</v>
      </c>
      <c r="L5002" s="1">
        <v>-41.346869999999996</v>
      </c>
      <c r="M5002" s="1"/>
      <c r="N5002" s="9">
        <f t="shared" si="274"/>
        <v>41.346869999999996</v>
      </c>
      <c r="O5002" s="9">
        <f t="shared" si="275"/>
        <v>863.77907270000026</v>
      </c>
      <c r="P5002" s="9"/>
      <c r="Q5002" s="7">
        <f t="shared" si="276"/>
        <v>52.853978659321967</v>
      </c>
      <c r="R5002" s="7">
        <f t="shared" si="276"/>
        <v>15.21099179193925</v>
      </c>
      <c r="S5002" s="7">
        <f t="shared" si="276"/>
        <v>103.52655867144733</v>
      </c>
      <c r="T5002" s="7">
        <f t="shared" si="273"/>
        <v>171.59152912270849</v>
      </c>
    </row>
    <row r="5003" spans="1:20" x14ac:dyDescent="0.25">
      <c r="A5003" s="4">
        <v>5000</v>
      </c>
      <c r="B5003" s="6">
        <v>2025</v>
      </c>
      <c r="C5003" s="6">
        <v>7</v>
      </c>
      <c r="D5003" s="6">
        <v>28</v>
      </c>
      <c r="E5003" s="6">
        <v>8</v>
      </c>
      <c r="F5003" s="2">
        <v>316.21499999999997</v>
      </c>
      <c r="G5003" s="2">
        <v>110.913</v>
      </c>
      <c r="H5003" s="2">
        <v>633.20919576392873</v>
      </c>
      <c r="I5003" s="2">
        <v>1060.3371957639288</v>
      </c>
      <c r="J5003" s="12">
        <v>0</v>
      </c>
      <c r="K5003" s="1">
        <v>1201.274598</v>
      </c>
      <c r="L5003" s="1">
        <v>-255.85643999999999</v>
      </c>
      <c r="M5003" s="1"/>
      <c r="N5003" s="9">
        <f t="shared" si="274"/>
        <v>255.85643999999999</v>
      </c>
      <c r="O5003" s="9">
        <f t="shared" si="275"/>
        <v>945.41815799999995</v>
      </c>
      <c r="P5003" s="9"/>
      <c r="Q5003" s="7">
        <f t="shared" si="276"/>
        <v>34.271289993123276</v>
      </c>
      <c r="R5003" s="7">
        <f t="shared" si="276"/>
        <v>12.020718773642258</v>
      </c>
      <c r="S5003" s="7">
        <f t="shared" si="276"/>
        <v>68.627028997163279</v>
      </c>
      <c r="T5003" s="7">
        <f t="shared" si="273"/>
        <v>114.91903776392883</v>
      </c>
    </row>
    <row r="5004" spans="1:20" x14ac:dyDescent="0.25">
      <c r="A5004" s="4">
        <v>5001</v>
      </c>
      <c r="B5004" s="6">
        <v>2025</v>
      </c>
      <c r="C5004" s="6">
        <v>7</v>
      </c>
      <c r="D5004" s="6">
        <v>28</v>
      </c>
      <c r="E5004" s="6">
        <v>9</v>
      </c>
      <c r="F5004" s="2">
        <v>312.26100000000002</v>
      </c>
      <c r="G5004" s="2">
        <v>139.79900000000001</v>
      </c>
      <c r="H5004" s="2">
        <v>643.79173491815095</v>
      </c>
      <c r="I5004" s="2">
        <v>1095.8517349181511</v>
      </c>
      <c r="J5004" s="12">
        <v>0</v>
      </c>
      <c r="K5004" s="1">
        <v>1408.2165210000001</v>
      </c>
      <c r="L5004" s="1">
        <v>-378.33308999999997</v>
      </c>
      <c r="M5004" s="1"/>
      <c r="N5004" s="9">
        <f t="shared" si="274"/>
        <v>378.33308999999997</v>
      </c>
      <c r="O5004" s="9">
        <f t="shared" si="275"/>
        <v>1029.8834310000002</v>
      </c>
      <c r="P5004" s="9"/>
      <c r="Q5004" s="7">
        <f t="shared" si="276"/>
        <v>18.79755070271824</v>
      </c>
      <c r="R5004" s="7">
        <f t="shared" si="276"/>
        <v>8.4156484181159783</v>
      </c>
      <c r="S5004" s="7">
        <f t="shared" si="276"/>
        <v>38.755104797316676</v>
      </c>
      <c r="T5004" s="7">
        <f t="shared" si="273"/>
        <v>65.968303918150923</v>
      </c>
    </row>
    <row r="5005" spans="1:20" x14ac:dyDescent="0.25">
      <c r="A5005" s="4">
        <v>5002</v>
      </c>
      <c r="B5005" s="6">
        <v>2025</v>
      </c>
      <c r="C5005" s="6">
        <v>7</v>
      </c>
      <c r="D5005" s="6">
        <v>28</v>
      </c>
      <c r="E5005" s="6">
        <v>10</v>
      </c>
      <c r="F5005" s="2">
        <v>309.452</v>
      </c>
      <c r="G5005" s="2">
        <v>159.983</v>
      </c>
      <c r="H5005" s="2">
        <v>649.87693891051742</v>
      </c>
      <c r="I5005" s="2">
        <v>1119.3119389105175</v>
      </c>
      <c r="J5005" s="12">
        <v>0</v>
      </c>
      <c r="K5005" s="1">
        <v>1417.4408400000002</v>
      </c>
      <c r="L5005" s="1">
        <v>-305.77440000000001</v>
      </c>
      <c r="M5005" s="1"/>
      <c r="N5005" s="9">
        <f t="shared" si="274"/>
        <v>305.77440000000001</v>
      </c>
      <c r="O5005" s="9">
        <f t="shared" si="275"/>
        <v>1111.6664400000002</v>
      </c>
      <c r="P5005" s="9"/>
      <c r="Q5005" s="7">
        <f t="shared" si="276"/>
        <v>2.1137225885040039</v>
      </c>
      <c r="R5005" s="7">
        <f t="shared" si="276"/>
        <v>1.0927694145671865</v>
      </c>
      <c r="S5005" s="7">
        <f t="shared" si="276"/>
        <v>4.439006907446128</v>
      </c>
      <c r="T5005" s="7">
        <f t="shared" si="273"/>
        <v>7.6454989105172899</v>
      </c>
    </row>
    <row r="5006" spans="1:20" x14ac:dyDescent="0.25">
      <c r="A5006" s="4">
        <v>5003</v>
      </c>
      <c r="B5006" s="6">
        <v>2025</v>
      </c>
      <c r="C5006" s="6">
        <v>7</v>
      </c>
      <c r="D5006" s="6">
        <v>28</v>
      </c>
      <c r="E5006" s="6">
        <v>11</v>
      </c>
      <c r="F5006" s="2">
        <v>322.08600000000001</v>
      </c>
      <c r="G5006" s="2">
        <v>178.81200000000001</v>
      </c>
      <c r="H5006" s="2">
        <v>655.97915457803902</v>
      </c>
      <c r="I5006" s="2">
        <v>1156.8771545780392</v>
      </c>
      <c r="J5006" s="12">
        <v>0</v>
      </c>
      <c r="K5006" s="1">
        <v>1401.800107</v>
      </c>
      <c r="L5006" s="1">
        <v>-222.82218</v>
      </c>
      <c r="M5006" s="1"/>
      <c r="N5006" s="9">
        <f t="shared" si="274"/>
        <v>222.82218</v>
      </c>
      <c r="O5006" s="9">
        <f t="shared" si="275"/>
        <v>1178.9779269999999</v>
      </c>
      <c r="P5006" s="9"/>
      <c r="Q5006" s="7">
        <f t="shared" si="276"/>
        <v>-6.1530728289781109</v>
      </c>
      <c r="R5006" s="7">
        <f t="shared" si="276"/>
        <v>-3.4159921843707366</v>
      </c>
      <c r="S5006" s="7">
        <f t="shared" si="276"/>
        <v>-12.531707408611851</v>
      </c>
      <c r="T5006" s="7">
        <f t="shared" si="273"/>
        <v>-22.100772421960755</v>
      </c>
    </row>
    <row r="5007" spans="1:20" x14ac:dyDescent="0.25">
      <c r="A5007" s="4">
        <v>5004</v>
      </c>
      <c r="B5007" s="6">
        <v>2025</v>
      </c>
      <c r="C5007" s="6">
        <v>7</v>
      </c>
      <c r="D5007" s="6">
        <v>28</v>
      </c>
      <c r="E5007" s="6">
        <v>12</v>
      </c>
      <c r="F5007" s="2">
        <v>350.12900000000002</v>
      </c>
      <c r="G5007" s="2">
        <v>187.535</v>
      </c>
      <c r="H5007" s="2">
        <v>660.45872339493656</v>
      </c>
      <c r="I5007" s="2">
        <v>1198.1227233949367</v>
      </c>
      <c r="J5007" s="12">
        <v>0</v>
      </c>
      <c r="K5007" s="1">
        <v>1441.8378969999999</v>
      </c>
      <c r="L5007" s="1">
        <v>-206.88011999999998</v>
      </c>
      <c r="M5007" s="1"/>
      <c r="N5007" s="9">
        <f t="shared" si="274"/>
        <v>206.88011999999998</v>
      </c>
      <c r="O5007" s="9">
        <f t="shared" si="275"/>
        <v>1234.9577769999999</v>
      </c>
      <c r="P5007" s="9"/>
      <c r="Q5007" s="7">
        <f t="shared" si="276"/>
        <v>-10.76435679906217</v>
      </c>
      <c r="R5007" s="7">
        <f t="shared" si="276"/>
        <v>-5.7655711246772512</v>
      </c>
      <c r="S5007" s="7">
        <f t="shared" si="276"/>
        <v>-20.305125681323716</v>
      </c>
      <c r="T5007" s="7">
        <f t="shared" si="273"/>
        <v>-36.835053605063194</v>
      </c>
    </row>
    <row r="5008" spans="1:20" x14ac:dyDescent="0.25">
      <c r="A5008" s="4">
        <v>5005</v>
      </c>
      <c r="B5008" s="6">
        <v>2025</v>
      </c>
      <c r="C5008" s="6">
        <v>7</v>
      </c>
      <c r="D5008" s="6">
        <v>28</v>
      </c>
      <c r="E5008" s="6">
        <v>13</v>
      </c>
      <c r="F5008" s="2">
        <v>374.52600000000001</v>
      </c>
      <c r="G5008" s="2">
        <v>189.61799999999999</v>
      </c>
      <c r="H5008" s="2">
        <v>665.16512161813409</v>
      </c>
      <c r="I5008" s="2">
        <v>1229.3091216181342</v>
      </c>
      <c r="J5008" s="12">
        <v>0</v>
      </c>
      <c r="K5008" s="1">
        <v>1460.613425</v>
      </c>
      <c r="L5008" s="1">
        <v>-170.74881999999999</v>
      </c>
      <c r="M5008" s="1"/>
      <c r="N5008" s="9">
        <f t="shared" si="274"/>
        <v>170.74881999999999</v>
      </c>
      <c r="O5008" s="9">
        <f t="shared" si="275"/>
        <v>1289.864605</v>
      </c>
      <c r="P5008" s="9"/>
      <c r="Q5008" s="7">
        <f t="shared" si="276"/>
        <v>-18.44906425100271</v>
      </c>
      <c r="R5008" s="7">
        <f t="shared" si="276"/>
        <v>-9.3405388815372703</v>
      </c>
      <c r="S5008" s="7">
        <f t="shared" si="276"/>
        <v>-32.765880249325733</v>
      </c>
      <c r="T5008" s="7">
        <f t="shared" si="273"/>
        <v>-60.55548338186577</v>
      </c>
    </row>
    <row r="5009" spans="1:20" x14ac:dyDescent="0.25">
      <c r="A5009" s="4">
        <v>5006</v>
      </c>
      <c r="B5009" s="6">
        <v>2025</v>
      </c>
      <c r="C5009" s="6">
        <v>7</v>
      </c>
      <c r="D5009" s="6">
        <v>28</v>
      </c>
      <c r="E5009" s="6">
        <v>14</v>
      </c>
      <c r="F5009" s="2">
        <v>410.53500000000003</v>
      </c>
      <c r="G5009" s="2">
        <v>192.88</v>
      </c>
      <c r="H5009" s="2">
        <v>666.58807491751384</v>
      </c>
      <c r="I5009" s="2">
        <v>1270.0030749175139</v>
      </c>
      <c r="J5009" s="12">
        <v>0</v>
      </c>
      <c r="K5009" s="1">
        <v>1361.9478029999998</v>
      </c>
      <c r="L5009" s="1">
        <v>-31.268687</v>
      </c>
      <c r="M5009" s="1"/>
      <c r="N5009" s="9">
        <f t="shared" si="274"/>
        <v>31.268687</v>
      </c>
      <c r="O5009" s="9">
        <f t="shared" si="275"/>
        <v>1330.6791159999998</v>
      </c>
      <c r="P5009" s="9"/>
      <c r="Q5009" s="7">
        <f t="shared" si="276"/>
        <v>-19.613841114058857</v>
      </c>
      <c r="R5009" s="7">
        <f t="shared" si="276"/>
        <v>-9.2150917073566916</v>
      </c>
      <c r="S5009" s="7">
        <f t="shared" si="276"/>
        <v>-31.847108261070275</v>
      </c>
      <c r="T5009" s="7">
        <f t="shared" si="273"/>
        <v>-60.676041082485881</v>
      </c>
    </row>
    <row r="5010" spans="1:20" x14ac:dyDescent="0.25">
      <c r="A5010" s="4">
        <v>5007</v>
      </c>
      <c r="B5010" s="6">
        <v>2025</v>
      </c>
      <c r="C5010" s="6">
        <v>7</v>
      </c>
      <c r="D5010" s="6">
        <v>28</v>
      </c>
      <c r="E5010" s="6">
        <v>15</v>
      </c>
      <c r="F5010" s="2">
        <v>444.20400000000001</v>
      </c>
      <c r="G5010" s="2">
        <v>192.279</v>
      </c>
      <c r="H5010" s="2">
        <v>664.4451644431557</v>
      </c>
      <c r="I5010" s="2">
        <v>1300.9281644431558</v>
      </c>
      <c r="J5010" s="12">
        <v>4.1721904761904763E-4</v>
      </c>
      <c r="K5010" s="1">
        <v>1323.1284049999999</v>
      </c>
      <c r="L5010" s="1">
        <v>0</v>
      </c>
      <c r="M5010" s="1"/>
      <c r="N5010" s="9">
        <f t="shared" si="274"/>
        <v>0</v>
      </c>
      <c r="O5010" s="9">
        <f t="shared" si="275"/>
        <v>1323.1284049999999</v>
      </c>
      <c r="P5010" s="9"/>
      <c r="Q5010" s="7">
        <f t="shared" si="276"/>
        <v>-7.5803076033283219</v>
      </c>
      <c r="R5010" s="7">
        <f t="shared" si="276"/>
        <v>-3.2812265663081917</v>
      </c>
      <c r="S5010" s="7">
        <f t="shared" si="276"/>
        <v>-11.338706387207594</v>
      </c>
      <c r="T5010" s="7">
        <f t="shared" si="273"/>
        <v>-22.200240556844165</v>
      </c>
    </row>
    <row r="5011" spans="1:20" x14ac:dyDescent="0.25">
      <c r="A5011" s="4">
        <v>5008</v>
      </c>
      <c r="B5011" s="6">
        <v>2025</v>
      </c>
      <c r="C5011" s="6">
        <v>7</v>
      </c>
      <c r="D5011" s="6">
        <v>28</v>
      </c>
      <c r="E5011" s="6">
        <v>16</v>
      </c>
      <c r="F5011" s="2">
        <v>508.233</v>
      </c>
      <c r="G5011" s="2">
        <v>186.51900000000001</v>
      </c>
      <c r="H5011" s="2">
        <v>665.02641317416339</v>
      </c>
      <c r="I5011" s="2">
        <v>1359.7784131741632</v>
      </c>
      <c r="J5011" s="12">
        <v>0</v>
      </c>
      <c r="K5011" s="1">
        <v>1233.9321479999999</v>
      </c>
      <c r="L5011" s="1">
        <v>20</v>
      </c>
      <c r="M5011" s="1"/>
      <c r="N5011" s="9">
        <f t="shared" si="274"/>
        <v>0</v>
      </c>
      <c r="O5011" s="9">
        <f t="shared" si="275"/>
        <v>1233.9321479999999</v>
      </c>
      <c r="P5011" s="9"/>
      <c r="Q5011" s="7">
        <f t="shared" si="276"/>
        <v>47.036505557518808</v>
      </c>
      <c r="R5011" s="7">
        <f t="shared" si="276"/>
        <v>17.262165148825119</v>
      </c>
      <c r="S5011" s="7">
        <f t="shared" si="276"/>
        <v>61.547594467819408</v>
      </c>
      <c r="T5011" s="7">
        <f t="shared" si="273"/>
        <v>125.84626517416336</v>
      </c>
    </row>
    <row r="5012" spans="1:20" x14ac:dyDescent="0.25">
      <c r="A5012" s="4">
        <v>5009</v>
      </c>
      <c r="B5012" s="6">
        <v>2025</v>
      </c>
      <c r="C5012" s="6">
        <v>7</v>
      </c>
      <c r="D5012" s="6">
        <v>28</v>
      </c>
      <c r="E5012" s="6">
        <v>17</v>
      </c>
      <c r="F5012" s="2">
        <v>532.63300000000004</v>
      </c>
      <c r="G5012" s="2">
        <v>171.821</v>
      </c>
      <c r="H5012" s="2">
        <v>658.31474051726684</v>
      </c>
      <c r="I5012" s="2">
        <v>1362.7687405172669</v>
      </c>
      <c r="J5012" s="12">
        <v>1.328090476190476E-4</v>
      </c>
      <c r="K5012" s="1">
        <v>1027.648318</v>
      </c>
      <c r="L5012" s="1">
        <v>74.032060000000001</v>
      </c>
      <c r="M5012" s="1"/>
      <c r="N5012" s="9">
        <f t="shared" si="274"/>
        <v>0</v>
      </c>
      <c r="O5012" s="9">
        <f t="shared" si="275"/>
        <v>1027.648318</v>
      </c>
      <c r="P5012" s="9"/>
      <c r="Q5012" s="7">
        <f t="shared" si="276"/>
        <v>130.98054768917541</v>
      </c>
      <c r="R5012" s="7">
        <f t="shared" si="276"/>
        <v>42.252749425029634</v>
      </c>
      <c r="S5012" s="7">
        <f t="shared" si="276"/>
        <v>161.88712540306182</v>
      </c>
      <c r="T5012" s="7">
        <f t="shared" si="273"/>
        <v>335.12042251726689</v>
      </c>
    </row>
    <row r="5013" spans="1:20" x14ac:dyDescent="0.25">
      <c r="A5013" s="4">
        <v>5010</v>
      </c>
      <c r="B5013" s="6">
        <v>2025</v>
      </c>
      <c r="C5013" s="6">
        <v>7</v>
      </c>
      <c r="D5013" s="6">
        <v>28</v>
      </c>
      <c r="E5013" s="6">
        <v>18</v>
      </c>
      <c r="F5013" s="2">
        <v>513.55200000000002</v>
      </c>
      <c r="G5013" s="2">
        <v>143.63499999999999</v>
      </c>
      <c r="H5013" s="2">
        <v>645.23373232730808</v>
      </c>
      <c r="I5013" s="2">
        <v>1302.4207323273081</v>
      </c>
      <c r="J5013" s="12">
        <v>1.3618916190476188E-3</v>
      </c>
      <c r="K5013" s="1">
        <v>699.34999500000004</v>
      </c>
      <c r="L5013" s="1">
        <v>234.27384999999998</v>
      </c>
      <c r="M5013" s="1"/>
      <c r="N5013" s="9">
        <f t="shared" si="274"/>
        <v>0</v>
      </c>
      <c r="O5013" s="9">
        <f t="shared" si="275"/>
        <v>699.34999500000004</v>
      </c>
      <c r="P5013" s="9"/>
      <c r="Q5013" s="7">
        <f t="shared" si="276"/>
        <v>237.79426694359603</v>
      </c>
      <c r="R5013" s="7">
        <f t="shared" si="276"/>
        <v>66.508512346253951</v>
      </c>
      <c r="S5013" s="7">
        <f t="shared" si="276"/>
        <v>298.76795803745807</v>
      </c>
      <c r="T5013" s="7">
        <f t="shared" si="273"/>
        <v>603.07073732730805</v>
      </c>
    </row>
    <row r="5014" spans="1:20" x14ac:dyDescent="0.25">
      <c r="A5014" s="4">
        <v>5011</v>
      </c>
      <c r="B5014" s="6">
        <v>2025</v>
      </c>
      <c r="C5014" s="6">
        <v>7</v>
      </c>
      <c r="D5014" s="6">
        <v>28</v>
      </c>
      <c r="E5014" s="6">
        <v>19</v>
      </c>
      <c r="F5014" s="2">
        <v>493.33300000000003</v>
      </c>
      <c r="G5014" s="2">
        <v>123.849</v>
      </c>
      <c r="H5014" s="2">
        <v>631.11361709897471</v>
      </c>
      <c r="I5014" s="2">
        <v>1248.2956170989746</v>
      </c>
      <c r="J5014" s="12">
        <v>5.4106673333333324E-3</v>
      </c>
      <c r="K5014" s="1">
        <v>516.382203</v>
      </c>
      <c r="L5014" s="1">
        <v>199.74543</v>
      </c>
      <c r="M5014" s="1"/>
      <c r="N5014" s="9">
        <f t="shared" si="274"/>
        <v>0</v>
      </c>
      <c r="O5014" s="9">
        <f t="shared" si="275"/>
        <v>516.382203</v>
      </c>
      <c r="P5014" s="9"/>
      <c r="Q5014" s="7">
        <f t="shared" si="276"/>
        <v>289.25603468578106</v>
      </c>
      <c r="R5014" s="7">
        <f t="shared" si="276"/>
        <v>72.616408470139433</v>
      </c>
      <c r="S5014" s="7">
        <f t="shared" si="276"/>
        <v>370.04097094305422</v>
      </c>
      <c r="T5014" s="7">
        <f t="shared" si="273"/>
        <v>731.91341409897461</v>
      </c>
    </row>
    <row r="5015" spans="1:20" x14ac:dyDescent="0.25">
      <c r="A5015" s="4">
        <v>5012</v>
      </c>
      <c r="B5015" s="6">
        <v>2025</v>
      </c>
      <c r="C5015" s="6">
        <v>7</v>
      </c>
      <c r="D5015" s="6">
        <v>28</v>
      </c>
      <c r="E5015" s="6">
        <v>20</v>
      </c>
      <c r="F5015" s="2">
        <v>489.95400000000001</v>
      </c>
      <c r="G5015" s="2">
        <v>116.40600000000001</v>
      </c>
      <c r="H5015" s="2">
        <v>628.62825313963367</v>
      </c>
      <c r="I5015" s="2">
        <v>1234.9882531396338</v>
      </c>
      <c r="J5015" s="12">
        <v>2.4064727999999997E-2</v>
      </c>
      <c r="K5015" s="1">
        <v>380.87733739999999</v>
      </c>
      <c r="L5015" s="1">
        <v>344.61122999999998</v>
      </c>
      <c r="M5015" s="1"/>
      <c r="N5015" s="9">
        <f t="shared" si="274"/>
        <v>0</v>
      </c>
      <c r="O5015" s="9">
        <f t="shared" si="275"/>
        <v>380.87733739999999</v>
      </c>
      <c r="P5015" s="9"/>
      <c r="Q5015" s="7">
        <f t="shared" si="276"/>
        <v>338.84942512322158</v>
      </c>
      <c r="R5015" s="7">
        <f t="shared" si="276"/>
        <v>80.505733560484714</v>
      </c>
      <c r="S5015" s="7">
        <f t="shared" si="276"/>
        <v>434.75575705592746</v>
      </c>
      <c r="T5015" s="7">
        <f t="shared" si="273"/>
        <v>854.11091573963381</v>
      </c>
    </row>
    <row r="5016" spans="1:20" x14ac:dyDescent="0.25">
      <c r="A5016" s="4">
        <v>5013</v>
      </c>
      <c r="B5016" s="6">
        <v>2025</v>
      </c>
      <c r="C5016" s="6">
        <v>7</v>
      </c>
      <c r="D5016" s="6">
        <v>28</v>
      </c>
      <c r="E5016" s="6">
        <v>21</v>
      </c>
      <c r="F5016" s="2">
        <v>475.87</v>
      </c>
      <c r="G5016" s="2">
        <v>115.06399999999999</v>
      </c>
      <c r="H5016" s="2">
        <v>627.09232007657397</v>
      </c>
      <c r="I5016" s="2">
        <v>1218.0263200765739</v>
      </c>
      <c r="J5016" s="12">
        <v>4.8309032380952372E-3</v>
      </c>
      <c r="K5016" s="1">
        <v>291.333868</v>
      </c>
      <c r="L5016" s="1">
        <v>330.781339</v>
      </c>
      <c r="M5016" s="1"/>
      <c r="N5016" s="9">
        <f t="shared" si="274"/>
        <v>0</v>
      </c>
      <c r="O5016" s="9">
        <f t="shared" si="275"/>
        <v>291.333868</v>
      </c>
      <c r="P5016" s="9"/>
      <c r="Q5016" s="7">
        <f t="shared" si="276"/>
        <v>362.04893925605461</v>
      </c>
      <c r="R5016" s="7">
        <f t="shared" si="276"/>
        <v>87.542394239096112</v>
      </c>
      <c r="S5016" s="7">
        <f t="shared" si="276"/>
        <v>477.10111858142324</v>
      </c>
      <c r="T5016" s="7">
        <f t="shared" si="273"/>
        <v>926.692452076574</v>
      </c>
    </row>
    <row r="5017" spans="1:20" x14ac:dyDescent="0.25">
      <c r="A5017" s="4">
        <v>5014</v>
      </c>
      <c r="B5017" s="6">
        <v>2025</v>
      </c>
      <c r="C5017" s="6">
        <v>7</v>
      </c>
      <c r="D5017" s="6">
        <v>28</v>
      </c>
      <c r="E5017" s="6">
        <v>22</v>
      </c>
      <c r="F5017" s="2">
        <v>438.721</v>
      </c>
      <c r="G5017" s="2">
        <v>105.93899999999999</v>
      </c>
      <c r="H5017" s="2">
        <v>611.56009234349517</v>
      </c>
      <c r="I5017" s="2">
        <v>1156.2200923434953</v>
      </c>
      <c r="J5017" s="12">
        <v>1.2439533333333331E-4</v>
      </c>
      <c r="K5017" s="1">
        <v>142.448635</v>
      </c>
      <c r="L5017" s="1">
        <v>127.10023</v>
      </c>
      <c r="M5017" s="1"/>
      <c r="N5017" s="9">
        <f t="shared" si="274"/>
        <v>0</v>
      </c>
      <c r="O5017" s="9">
        <f t="shared" si="275"/>
        <v>142.448635</v>
      </c>
      <c r="P5017" s="9"/>
      <c r="Q5017" s="7">
        <f t="shared" si="276"/>
        <v>384.66969263241566</v>
      </c>
      <c r="R5017" s="7">
        <f t="shared" si="276"/>
        <v>92.88710266384669</v>
      </c>
      <c r="S5017" s="7">
        <f t="shared" si="276"/>
        <v>536.21466204723288</v>
      </c>
      <c r="T5017" s="7">
        <f t="shared" si="273"/>
        <v>1013.7714573434953</v>
      </c>
    </row>
    <row r="5018" spans="1:20" x14ac:dyDescent="0.25">
      <c r="A5018" s="4">
        <v>5015</v>
      </c>
      <c r="B5018" s="6">
        <v>2025</v>
      </c>
      <c r="C5018" s="6">
        <v>7</v>
      </c>
      <c r="D5018" s="6">
        <v>28</v>
      </c>
      <c r="E5018" s="6">
        <v>23</v>
      </c>
      <c r="F5018" s="2">
        <v>403.315</v>
      </c>
      <c r="G5018" s="2">
        <v>97.55</v>
      </c>
      <c r="H5018" s="2">
        <v>599.79358161555194</v>
      </c>
      <c r="I5018" s="2">
        <v>1100.6585816155521</v>
      </c>
      <c r="J5018" s="12">
        <v>0</v>
      </c>
      <c r="K5018" s="1">
        <v>118.425743</v>
      </c>
      <c r="L5018" s="1">
        <v>-3.9999999999999998E-6</v>
      </c>
      <c r="M5018" s="1"/>
      <c r="N5018" s="9">
        <f t="shared" si="274"/>
        <v>3.9999999999999998E-6</v>
      </c>
      <c r="O5018" s="9">
        <f t="shared" si="275"/>
        <v>118.42573899999999</v>
      </c>
      <c r="P5018" s="9"/>
      <c r="Q5018" s="7">
        <f t="shared" si="276"/>
        <v>359.92018373038218</v>
      </c>
      <c r="R5018" s="7">
        <f t="shared" si="276"/>
        <v>87.05407416758311</v>
      </c>
      <c r="S5018" s="7">
        <f t="shared" si="276"/>
        <v>535.25858471758659</v>
      </c>
      <c r="T5018" s="7">
        <f t="shared" si="273"/>
        <v>982.23284261555204</v>
      </c>
    </row>
    <row r="5019" spans="1:20" x14ac:dyDescent="0.25">
      <c r="A5019" s="4">
        <v>5016</v>
      </c>
      <c r="B5019" s="6">
        <v>2025</v>
      </c>
      <c r="C5019" s="6">
        <v>7</v>
      </c>
      <c r="D5019" s="6">
        <v>28</v>
      </c>
      <c r="E5019" s="6">
        <v>24</v>
      </c>
      <c r="F5019" s="2">
        <v>378.04399999999998</v>
      </c>
      <c r="G5019" s="2">
        <v>91.47</v>
      </c>
      <c r="H5019" s="2">
        <v>589.11867190280259</v>
      </c>
      <c r="I5019" s="2">
        <v>1058.6326719028025</v>
      </c>
      <c r="J5019" s="12">
        <v>0</v>
      </c>
      <c r="K5019" s="1">
        <v>130.41517099999999</v>
      </c>
      <c r="L5019" s="1">
        <v>-3.9999999999999998E-6</v>
      </c>
      <c r="M5019" s="1"/>
      <c r="N5019" s="9">
        <f t="shared" si="274"/>
        <v>3.9999999999999998E-6</v>
      </c>
      <c r="O5019" s="9">
        <f t="shared" si="275"/>
        <v>130.415167</v>
      </c>
      <c r="P5019" s="9"/>
      <c r="Q5019" s="7">
        <f t="shared" si="276"/>
        <v>331.47197109716001</v>
      </c>
      <c r="R5019" s="7">
        <f t="shared" si="276"/>
        <v>80.201619907357951</v>
      </c>
      <c r="S5019" s="7">
        <f t="shared" si="276"/>
        <v>516.54391389828459</v>
      </c>
      <c r="T5019" s="7">
        <f t="shared" si="273"/>
        <v>928.21750490280249</v>
      </c>
    </row>
    <row r="5020" spans="1:20" x14ac:dyDescent="0.25">
      <c r="A5020" s="4">
        <v>5017</v>
      </c>
      <c r="B5020" s="6">
        <v>2025</v>
      </c>
      <c r="C5020" s="6">
        <v>7</v>
      </c>
      <c r="D5020" s="6">
        <v>29</v>
      </c>
      <c r="E5020" s="6">
        <v>1</v>
      </c>
      <c r="F5020" s="2">
        <v>370.40899999999999</v>
      </c>
      <c r="G5020" s="2">
        <v>88.037999999999997</v>
      </c>
      <c r="H5020" s="2">
        <v>585.90648154757014</v>
      </c>
      <c r="I5020" s="2">
        <v>1044.35348154757</v>
      </c>
      <c r="J5020" s="12">
        <v>0</v>
      </c>
      <c r="K5020" s="1">
        <v>72.677955999999995</v>
      </c>
      <c r="L5020" s="1">
        <v>-9.9999999999999995E-7</v>
      </c>
      <c r="M5020" s="1"/>
      <c r="N5020" s="9">
        <f t="shared" si="274"/>
        <v>9.9999999999999995E-7</v>
      </c>
      <c r="O5020" s="9">
        <f t="shared" si="275"/>
        <v>72.677954999999997</v>
      </c>
      <c r="P5020" s="9"/>
      <c r="Q5020" s="7">
        <f t="shared" si="276"/>
        <v>344.63174248207332</v>
      </c>
      <c r="R5020" s="7">
        <f t="shared" si="276"/>
        <v>81.911317880064388</v>
      </c>
      <c r="S5020" s="7">
        <f t="shared" si="276"/>
        <v>545.13246618543246</v>
      </c>
      <c r="T5020" s="7">
        <f t="shared" si="273"/>
        <v>971.67552654757003</v>
      </c>
    </row>
    <row r="5021" spans="1:20" x14ac:dyDescent="0.25">
      <c r="A5021" s="4">
        <v>5018</v>
      </c>
      <c r="B5021" s="6">
        <v>2025</v>
      </c>
      <c r="C5021" s="6">
        <v>7</v>
      </c>
      <c r="D5021" s="6">
        <v>29</v>
      </c>
      <c r="E5021" s="6">
        <v>2</v>
      </c>
      <c r="F5021" s="2">
        <v>359.07400000000001</v>
      </c>
      <c r="G5021" s="2">
        <v>83.656999999999996</v>
      </c>
      <c r="H5021" s="2">
        <v>584.83054538971646</v>
      </c>
      <c r="I5021" s="2">
        <v>1027.5615453897165</v>
      </c>
      <c r="J5021" s="12">
        <v>0</v>
      </c>
      <c r="K5021" s="1">
        <v>46.402872000000002</v>
      </c>
      <c r="L5021" s="1">
        <v>0</v>
      </c>
      <c r="M5021" s="1"/>
      <c r="N5021" s="9">
        <f t="shared" si="274"/>
        <v>0</v>
      </c>
      <c r="O5021" s="9">
        <f t="shared" si="275"/>
        <v>46.402872000000002</v>
      </c>
      <c r="P5021" s="9"/>
      <c r="Q5021" s="7">
        <f t="shared" si="276"/>
        <v>342.85884973938113</v>
      </c>
      <c r="R5021" s="7">
        <f t="shared" si="276"/>
        <v>79.879197025257767</v>
      </c>
      <c r="S5021" s="7">
        <f t="shared" si="276"/>
        <v>558.4206266250776</v>
      </c>
      <c r="T5021" s="7">
        <f t="shared" si="273"/>
        <v>981.15867338971645</v>
      </c>
    </row>
    <row r="5022" spans="1:20" x14ac:dyDescent="0.25">
      <c r="A5022" s="4">
        <v>5019</v>
      </c>
      <c r="B5022" s="6">
        <v>2025</v>
      </c>
      <c r="C5022" s="6">
        <v>7</v>
      </c>
      <c r="D5022" s="6">
        <v>29</v>
      </c>
      <c r="E5022" s="6">
        <v>3</v>
      </c>
      <c r="F5022" s="2">
        <v>340.33300000000003</v>
      </c>
      <c r="G5022" s="2">
        <v>81.057000000000002</v>
      </c>
      <c r="H5022" s="2">
        <v>584.72342160021799</v>
      </c>
      <c r="I5022" s="2">
        <v>1006.1134216002181</v>
      </c>
      <c r="J5022" s="12">
        <v>0</v>
      </c>
      <c r="K5022" s="1">
        <v>53.733488000000001</v>
      </c>
      <c r="L5022" s="1">
        <v>0</v>
      </c>
      <c r="M5022" s="1"/>
      <c r="N5022" s="9">
        <f t="shared" si="274"/>
        <v>0</v>
      </c>
      <c r="O5022" s="9">
        <f t="shared" si="275"/>
        <v>53.733488000000001</v>
      </c>
      <c r="P5022" s="9"/>
      <c r="Q5022" s="7">
        <f t="shared" si="276"/>
        <v>322.15683936155216</v>
      </c>
      <c r="R5022" s="7">
        <f t="shared" si="276"/>
        <v>76.727989728087877</v>
      </c>
      <c r="S5022" s="7">
        <f t="shared" si="276"/>
        <v>553.49510451057802</v>
      </c>
      <c r="T5022" s="7">
        <f t="shared" si="273"/>
        <v>952.37993360021812</v>
      </c>
    </row>
    <row r="5023" spans="1:20" x14ac:dyDescent="0.25">
      <c r="A5023" s="4">
        <v>5020</v>
      </c>
      <c r="B5023" s="6">
        <v>2025</v>
      </c>
      <c r="C5023" s="6">
        <v>7</v>
      </c>
      <c r="D5023" s="6">
        <v>29</v>
      </c>
      <c r="E5023" s="6">
        <v>4</v>
      </c>
      <c r="F5023" s="2">
        <v>332.709</v>
      </c>
      <c r="G5023" s="2">
        <v>78.768000000000001</v>
      </c>
      <c r="H5023" s="2">
        <v>587.60983537416928</v>
      </c>
      <c r="I5023" s="2">
        <v>999.08683537416925</v>
      </c>
      <c r="J5023" s="12">
        <v>0</v>
      </c>
      <c r="K5023" s="1">
        <v>31.237262000000001</v>
      </c>
      <c r="L5023" s="1">
        <v>-9.9999999999999995E-7</v>
      </c>
      <c r="M5023" s="1"/>
      <c r="N5023" s="9">
        <f t="shared" si="274"/>
        <v>9.9999999999999995E-7</v>
      </c>
      <c r="O5023" s="9">
        <f t="shared" si="275"/>
        <v>31.237261</v>
      </c>
      <c r="P5023" s="9"/>
      <c r="Q5023" s="7">
        <f t="shared" si="276"/>
        <v>322.30658301073328</v>
      </c>
      <c r="R5023" s="7">
        <f t="shared" si="276"/>
        <v>76.305254533509583</v>
      </c>
      <c r="S5023" s="7">
        <f t="shared" si="276"/>
        <v>569.23773682992646</v>
      </c>
      <c r="T5023" s="7">
        <f t="shared" si="273"/>
        <v>967.84957437416926</v>
      </c>
    </row>
    <row r="5024" spans="1:20" x14ac:dyDescent="0.25">
      <c r="A5024" s="4">
        <v>5021</v>
      </c>
      <c r="B5024" s="6">
        <v>2025</v>
      </c>
      <c r="C5024" s="6">
        <v>7</v>
      </c>
      <c r="D5024" s="6">
        <v>29</v>
      </c>
      <c r="E5024" s="6">
        <v>5</v>
      </c>
      <c r="F5024" s="2">
        <v>326.44499999999999</v>
      </c>
      <c r="G5024" s="2">
        <v>76.37</v>
      </c>
      <c r="H5024" s="2">
        <v>596.58106970643428</v>
      </c>
      <c r="I5024" s="2">
        <v>999.39606970643422</v>
      </c>
      <c r="J5024" s="12">
        <v>0</v>
      </c>
      <c r="K5024" s="1">
        <v>26.626500999999998</v>
      </c>
      <c r="L5024" s="1">
        <v>118.97225</v>
      </c>
      <c r="M5024" s="1"/>
      <c r="N5024" s="9">
        <f t="shared" si="274"/>
        <v>0</v>
      </c>
      <c r="O5024" s="9">
        <f t="shared" si="275"/>
        <v>26.626500999999998</v>
      </c>
      <c r="P5024" s="9"/>
      <c r="Q5024" s="7">
        <f t="shared" si="276"/>
        <v>317.7476592935289</v>
      </c>
      <c r="R5024" s="7">
        <f t="shared" si="276"/>
        <v>74.335305304865457</v>
      </c>
      <c r="S5024" s="7">
        <f t="shared" si="276"/>
        <v>580.68660410803989</v>
      </c>
      <c r="T5024" s="7">
        <f t="shared" si="273"/>
        <v>972.76956870643426</v>
      </c>
    </row>
    <row r="5025" spans="1:20" x14ac:dyDescent="0.25">
      <c r="A5025" s="4">
        <v>5022</v>
      </c>
      <c r="B5025" s="6">
        <v>2025</v>
      </c>
      <c r="C5025" s="6">
        <v>7</v>
      </c>
      <c r="D5025" s="6">
        <v>29</v>
      </c>
      <c r="E5025" s="6">
        <v>6</v>
      </c>
      <c r="F5025" s="2">
        <v>307.60899999999998</v>
      </c>
      <c r="G5025" s="2">
        <v>75.457999999999998</v>
      </c>
      <c r="H5025" s="2">
        <v>602.61962789660652</v>
      </c>
      <c r="I5025" s="2">
        <v>985.68662789660652</v>
      </c>
      <c r="J5025" s="12">
        <v>0</v>
      </c>
      <c r="K5025" s="1">
        <v>319.91629729999994</v>
      </c>
      <c r="L5025" s="1">
        <v>62.483694</v>
      </c>
      <c r="M5025" s="1"/>
      <c r="N5025" s="9">
        <f t="shared" si="274"/>
        <v>0</v>
      </c>
      <c r="O5025" s="9">
        <f t="shared" si="275"/>
        <v>319.91629729999994</v>
      </c>
      <c r="P5025" s="9"/>
      <c r="Q5025" s="7">
        <f t="shared" si="276"/>
        <v>207.77084707085393</v>
      </c>
      <c r="R5025" s="7">
        <f t="shared" si="276"/>
        <v>50.967210251561227</v>
      </c>
      <c r="S5025" s="7">
        <f t="shared" si="276"/>
        <v>407.03227327419143</v>
      </c>
      <c r="T5025" s="7">
        <f t="shared" si="273"/>
        <v>665.77033059660653</v>
      </c>
    </row>
    <row r="5026" spans="1:20" x14ac:dyDescent="0.25">
      <c r="A5026" s="4">
        <v>5023</v>
      </c>
      <c r="B5026" s="6">
        <v>2025</v>
      </c>
      <c r="C5026" s="6">
        <v>7</v>
      </c>
      <c r="D5026" s="6">
        <v>29</v>
      </c>
      <c r="E5026" s="6">
        <v>7</v>
      </c>
      <c r="F5026" s="2">
        <v>294.54599999999999</v>
      </c>
      <c r="G5026" s="2">
        <v>71.926000000000002</v>
      </c>
      <c r="H5026" s="2">
        <v>593.80453253338692</v>
      </c>
      <c r="I5026" s="2">
        <v>960.2765325333869</v>
      </c>
      <c r="J5026" s="12">
        <v>0</v>
      </c>
      <c r="K5026" s="1">
        <v>890.20404500000018</v>
      </c>
      <c r="L5026" s="1">
        <v>-68.420479999999998</v>
      </c>
      <c r="M5026" s="1"/>
      <c r="N5026" s="9">
        <f t="shared" si="274"/>
        <v>68.420479999999998</v>
      </c>
      <c r="O5026" s="9">
        <f t="shared" si="275"/>
        <v>821.78356500000018</v>
      </c>
      <c r="P5026" s="9"/>
      <c r="Q5026" s="7">
        <f t="shared" si="276"/>
        <v>42.480002617028077</v>
      </c>
      <c r="R5026" s="7">
        <f t="shared" si="276"/>
        <v>10.373308984784593</v>
      </c>
      <c r="S5026" s="7">
        <f t="shared" si="276"/>
        <v>85.639655931574055</v>
      </c>
      <c r="T5026" s="7">
        <f t="shared" si="273"/>
        <v>138.49296753338672</v>
      </c>
    </row>
    <row r="5027" spans="1:20" x14ac:dyDescent="0.25">
      <c r="A5027" s="4">
        <v>5024</v>
      </c>
      <c r="B5027" s="6">
        <v>2025</v>
      </c>
      <c r="C5027" s="6">
        <v>7</v>
      </c>
      <c r="D5027" s="6">
        <v>29</v>
      </c>
      <c r="E5027" s="6">
        <v>8</v>
      </c>
      <c r="F5027" s="2">
        <v>289.45400000000001</v>
      </c>
      <c r="G5027" s="2">
        <v>75.712999999999994</v>
      </c>
      <c r="H5027" s="2">
        <v>599.49582596701009</v>
      </c>
      <c r="I5027" s="2">
        <v>964.66282596701012</v>
      </c>
      <c r="J5027" s="12">
        <v>0</v>
      </c>
      <c r="K5027" s="1">
        <v>1155.2497779999999</v>
      </c>
      <c r="L5027" s="1">
        <v>-298.13956000000002</v>
      </c>
      <c r="M5027" s="1"/>
      <c r="N5027" s="9">
        <f t="shared" si="274"/>
        <v>298.13956000000002</v>
      </c>
      <c r="O5027" s="9">
        <f t="shared" si="275"/>
        <v>857.1102179999998</v>
      </c>
      <c r="P5027" s="9"/>
      <c r="Q5027" s="7">
        <f t="shared" si="276"/>
        <v>32.271931444311349</v>
      </c>
      <c r="R5027" s="7">
        <f t="shared" si="276"/>
        <v>8.4414267740060467</v>
      </c>
      <c r="S5027" s="7">
        <f t="shared" si="276"/>
        <v>66.839249748692964</v>
      </c>
      <c r="T5027" s="7">
        <f t="shared" si="273"/>
        <v>107.55260796701032</v>
      </c>
    </row>
    <row r="5028" spans="1:20" x14ac:dyDescent="0.25">
      <c r="A5028" s="4">
        <v>5025</v>
      </c>
      <c r="B5028" s="6">
        <v>2025</v>
      </c>
      <c r="C5028" s="6">
        <v>7</v>
      </c>
      <c r="D5028" s="6">
        <v>29</v>
      </c>
      <c r="E5028" s="6">
        <v>9</v>
      </c>
      <c r="F5028" s="2">
        <v>288.08499999999998</v>
      </c>
      <c r="G5028" s="2">
        <v>92.444000000000003</v>
      </c>
      <c r="H5028" s="2">
        <v>607.7841280653796</v>
      </c>
      <c r="I5028" s="2">
        <v>988.3131280653796</v>
      </c>
      <c r="J5028" s="12">
        <v>0</v>
      </c>
      <c r="K5028" s="1">
        <v>1249.1974700000001</v>
      </c>
      <c r="L5028" s="1">
        <v>-281.26680999999996</v>
      </c>
      <c r="M5028" s="1"/>
      <c r="N5028" s="9">
        <f t="shared" si="274"/>
        <v>281.26680999999996</v>
      </c>
      <c r="O5028" s="9">
        <f t="shared" si="275"/>
        <v>967.9306600000001</v>
      </c>
      <c r="P5028" s="9"/>
      <c r="Q5028" s="7">
        <f t="shared" si="276"/>
        <v>5.9413187438975115</v>
      </c>
      <c r="R5028" s="7">
        <f t="shared" si="276"/>
        <v>1.9065181108383484</v>
      </c>
      <c r="S5028" s="7">
        <f t="shared" si="276"/>
        <v>12.534631210643624</v>
      </c>
      <c r="T5028" s="7">
        <f t="shared" si="273"/>
        <v>20.382468065379499</v>
      </c>
    </row>
    <row r="5029" spans="1:20" x14ac:dyDescent="0.25">
      <c r="A5029" s="4">
        <v>5026</v>
      </c>
      <c r="B5029" s="6">
        <v>2025</v>
      </c>
      <c r="C5029" s="6">
        <v>7</v>
      </c>
      <c r="D5029" s="6">
        <v>29</v>
      </c>
      <c r="E5029" s="6">
        <v>10</v>
      </c>
      <c r="F5029" s="2">
        <v>289.36599999999999</v>
      </c>
      <c r="G5029" s="2">
        <v>109.065</v>
      </c>
      <c r="H5029" s="2">
        <v>615.59801987499429</v>
      </c>
      <c r="I5029" s="2">
        <v>1014.0290198749942</v>
      </c>
      <c r="J5029" s="12">
        <v>0</v>
      </c>
      <c r="K5029" s="1">
        <v>1332.8488900000002</v>
      </c>
      <c r="L5029" s="1">
        <v>-309.49041999999997</v>
      </c>
      <c r="M5029" s="1"/>
      <c r="N5029" s="9">
        <f t="shared" si="274"/>
        <v>309.49041999999997</v>
      </c>
      <c r="O5029" s="9">
        <f t="shared" si="275"/>
        <v>1023.3584700000002</v>
      </c>
      <c r="P5029" s="9"/>
      <c r="Q5029" s="7">
        <f t="shared" si="276"/>
        <v>-2.6622765344578738</v>
      </c>
      <c r="R5029" s="7">
        <f t="shared" si="276"/>
        <v>-1.0034392092735374</v>
      </c>
      <c r="S5029" s="7">
        <f t="shared" si="276"/>
        <v>-5.6637343812747076</v>
      </c>
      <c r="T5029" s="7">
        <f t="shared" si="273"/>
        <v>-9.3294501250060193</v>
      </c>
    </row>
    <row r="5030" spans="1:20" x14ac:dyDescent="0.25">
      <c r="A5030" s="4">
        <v>5027</v>
      </c>
      <c r="B5030" s="6">
        <v>2025</v>
      </c>
      <c r="C5030" s="6">
        <v>7</v>
      </c>
      <c r="D5030" s="6">
        <v>29</v>
      </c>
      <c r="E5030" s="6">
        <v>11</v>
      </c>
      <c r="F5030" s="2">
        <v>304.84699999999998</v>
      </c>
      <c r="G5030" s="2">
        <v>127.30800000000001</v>
      </c>
      <c r="H5030" s="2">
        <v>626.03355356284521</v>
      </c>
      <c r="I5030" s="2">
        <v>1058.1885535628453</v>
      </c>
      <c r="J5030" s="12">
        <v>0</v>
      </c>
      <c r="K5030" s="1">
        <v>1430.2727739999998</v>
      </c>
      <c r="L5030" s="1">
        <v>-315.51281999999998</v>
      </c>
      <c r="M5030" s="1"/>
      <c r="N5030" s="9">
        <f t="shared" si="274"/>
        <v>315.51281999999998</v>
      </c>
      <c r="O5030" s="9">
        <f t="shared" si="275"/>
        <v>1114.7599539999999</v>
      </c>
      <c r="P5030" s="9"/>
      <c r="Q5030" s="7">
        <f t="shared" si="276"/>
        <v>-16.297305098416018</v>
      </c>
      <c r="R5030" s="7">
        <f t="shared" si="276"/>
        <v>-6.8059627205422686</v>
      </c>
      <c r="S5030" s="7">
        <f t="shared" si="276"/>
        <v>-33.46813261819625</v>
      </c>
      <c r="T5030" s="7">
        <f t="shared" si="273"/>
        <v>-56.57140043715458</v>
      </c>
    </row>
    <row r="5031" spans="1:20" x14ac:dyDescent="0.25">
      <c r="A5031" s="4">
        <v>5028</v>
      </c>
      <c r="B5031" s="6">
        <v>2025</v>
      </c>
      <c r="C5031" s="6">
        <v>7</v>
      </c>
      <c r="D5031" s="6">
        <v>29</v>
      </c>
      <c r="E5031" s="6">
        <v>12</v>
      </c>
      <c r="F5031" s="2">
        <v>336.65800000000002</v>
      </c>
      <c r="G5031" s="2">
        <v>137.92400000000001</v>
      </c>
      <c r="H5031" s="2">
        <v>634.28805309042093</v>
      </c>
      <c r="I5031" s="2">
        <v>1108.8700530904209</v>
      </c>
      <c r="J5031" s="12">
        <v>0</v>
      </c>
      <c r="K5031" s="1">
        <v>1444.5946369999999</v>
      </c>
      <c r="L5031" s="1">
        <v>-296.4742</v>
      </c>
      <c r="M5031" s="1"/>
      <c r="N5031" s="9">
        <f t="shared" si="274"/>
        <v>296.4742</v>
      </c>
      <c r="O5031" s="9">
        <f t="shared" si="275"/>
        <v>1148.120437</v>
      </c>
      <c r="P5031" s="9"/>
      <c r="Q5031" s="7">
        <f t="shared" si="276"/>
        <v>-11.916595375088207</v>
      </c>
      <c r="R5031" s="7">
        <f t="shared" si="276"/>
        <v>-4.8820598367294394</v>
      </c>
      <c r="S5031" s="7">
        <f t="shared" si="276"/>
        <v>-22.451728697761496</v>
      </c>
      <c r="T5031" s="7">
        <f t="shared" si="273"/>
        <v>-39.250383909579114</v>
      </c>
    </row>
    <row r="5032" spans="1:20" x14ac:dyDescent="0.25">
      <c r="A5032" s="4">
        <v>5029</v>
      </c>
      <c r="B5032" s="6">
        <v>2025</v>
      </c>
      <c r="C5032" s="6">
        <v>7</v>
      </c>
      <c r="D5032" s="6">
        <v>29</v>
      </c>
      <c r="E5032" s="6">
        <v>13</v>
      </c>
      <c r="F5032" s="2">
        <v>354.911</v>
      </c>
      <c r="G5032" s="2">
        <v>140.69999999999999</v>
      </c>
      <c r="H5032" s="2">
        <v>641.97813329328903</v>
      </c>
      <c r="I5032" s="2">
        <v>1137.589133293289</v>
      </c>
      <c r="J5032" s="12">
        <v>0</v>
      </c>
      <c r="K5032" s="1">
        <v>1439.218918</v>
      </c>
      <c r="L5032" s="1">
        <v>-191.34978999999998</v>
      </c>
      <c r="M5032" s="1"/>
      <c r="N5032" s="9">
        <f t="shared" si="274"/>
        <v>191.34978999999998</v>
      </c>
      <c r="O5032" s="9">
        <f t="shared" si="275"/>
        <v>1247.869128</v>
      </c>
      <c r="P5032" s="9"/>
      <c r="Q5032" s="7">
        <f t="shared" si="276"/>
        <v>-34.405728795989376</v>
      </c>
      <c r="R5032" s="7">
        <f t="shared" si="276"/>
        <v>-13.639718243716601</v>
      </c>
      <c r="S5032" s="7">
        <f t="shared" si="276"/>
        <v>-62.234547667005018</v>
      </c>
      <c r="T5032" s="7">
        <f t="shared" si="273"/>
        <v>-110.27999470671102</v>
      </c>
    </row>
    <row r="5033" spans="1:20" x14ac:dyDescent="0.25">
      <c r="A5033" s="4">
        <v>5030</v>
      </c>
      <c r="B5033" s="6">
        <v>2025</v>
      </c>
      <c r="C5033" s="6">
        <v>7</v>
      </c>
      <c r="D5033" s="6">
        <v>29</v>
      </c>
      <c r="E5033" s="6">
        <v>14</v>
      </c>
      <c r="F5033" s="2">
        <v>389.64800000000002</v>
      </c>
      <c r="G5033" s="2">
        <v>144.739</v>
      </c>
      <c r="H5033" s="2">
        <v>645.77763583127364</v>
      </c>
      <c r="I5033" s="2">
        <v>1180.1646358312737</v>
      </c>
      <c r="J5033" s="12">
        <v>0</v>
      </c>
      <c r="K5033" s="1">
        <v>1314.6841069999998</v>
      </c>
      <c r="L5033" s="1">
        <v>-26.000489999999999</v>
      </c>
      <c r="M5033" s="1"/>
      <c r="N5033" s="9">
        <f t="shared" si="274"/>
        <v>26.000489999999999</v>
      </c>
      <c r="O5033" s="9">
        <f t="shared" si="275"/>
        <v>1288.6836169999999</v>
      </c>
      <c r="P5033" s="9"/>
      <c r="Q5033" s="7">
        <f t="shared" si="276"/>
        <v>-35.829072224866366</v>
      </c>
      <c r="R5033" s="7">
        <f t="shared" si="276"/>
        <v>-13.30909971244543</v>
      </c>
      <c r="S5033" s="7">
        <f t="shared" si="276"/>
        <v>-59.380809231414446</v>
      </c>
      <c r="T5033" s="7">
        <f t="shared" si="273"/>
        <v>-108.51898116872621</v>
      </c>
    </row>
    <row r="5034" spans="1:20" x14ac:dyDescent="0.25">
      <c r="A5034" s="4">
        <v>5031</v>
      </c>
      <c r="B5034" s="6">
        <v>2025</v>
      </c>
      <c r="C5034" s="6">
        <v>7</v>
      </c>
      <c r="D5034" s="6">
        <v>29</v>
      </c>
      <c r="E5034" s="6">
        <v>15</v>
      </c>
      <c r="F5034" s="2">
        <v>431.52699999999999</v>
      </c>
      <c r="G5034" s="2">
        <v>147.852</v>
      </c>
      <c r="H5034" s="2">
        <v>646.40774286964813</v>
      </c>
      <c r="I5034" s="2">
        <v>1225.7867428696482</v>
      </c>
      <c r="J5034" s="12">
        <v>0</v>
      </c>
      <c r="K5034" s="1">
        <v>1296.0730179999998</v>
      </c>
      <c r="L5034" s="1">
        <v>0</v>
      </c>
      <c r="M5034" s="1"/>
      <c r="N5034" s="9">
        <f t="shared" si="274"/>
        <v>0</v>
      </c>
      <c r="O5034" s="9">
        <f t="shared" si="275"/>
        <v>1296.0730179999998</v>
      </c>
      <c r="P5034" s="9"/>
      <c r="Q5034" s="7">
        <f t="shared" si="276"/>
        <v>-24.743639645808003</v>
      </c>
      <c r="R5034" s="7">
        <f t="shared" si="276"/>
        <v>-8.477793067205539</v>
      </c>
      <c r="S5034" s="7">
        <f t="shared" si="276"/>
        <v>-37.064842417338127</v>
      </c>
      <c r="T5034" s="7">
        <f t="shared" si="273"/>
        <v>-70.286275130351669</v>
      </c>
    </row>
    <row r="5035" spans="1:20" x14ac:dyDescent="0.25">
      <c r="A5035" s="4">
        <v>5032</v>
      </c>
      <c r="B5035" s="6">
        <v>2025</v>
      </c>
      <c r="C5035" s="6">
        <v>7</v>
      </c>
      <c r="D5035" s="6">
        <v>29</v>
      </c>
      <c r="E5035" s="6">
        <v>16</v>
      </c>
      <c r="F5035" s="2">
        <v>484.69799999999998</v>
      </c>
      <c r="G5035" s="2">
        <v>150.15700000000001</v>
      </c>
      <c r="H5035" s="2">
        <v>648.36536139757425</v>
      </c>
      <c r="I5035" s="2">
        <v>1283.2203613975744</v>
      </c>
      <c r="J5035" s="12">
        <v>0</v>
      </c>
      <c r="K5035" s="1">
        <v>1199.096215</v>
      </c>
      <c r="L5035" s="1">
        <v>0</v>
      </c>
      <c r="M5035" s="1"/>
      <c r="N5035" s="9">
        <f t="shared" si="274"/>
        <v>0</v>
      </c>
      <c r="O5035" s="9">
        <f t="shared" si="275"/>
        <v>1199.096215</v>
      </c>
      <c r="P5035" s="9"/>
      <c r="Q5035" s="7">
        <f t="shared" si="276"/>
        <v>31.775372911167835</v>
      </c>
      <c r="R5035" s="7">
        <f t="shared" si="276"/>
        <v>9.8438505424454661</v>
      </c>
      <c r="S5035" s="7">
        <f t="shared" si="276"/>
        <v>42.504922943960992</v>
      </c>
      <c r="T5035" s="7">
        <f t="shared" si="273"/>
        <v>84.12414639757435</v>
      </c>
    </row>
    <row r="5036" spans="1:20" x14ac:dyDescent="0.25">
      <c r="A5036" s="4">
        <v>5033</v>
      </c>
      <c r="B5036" s="6">
        <v>2025</v>
      </c>
      <c r="C5036" s="6">
        <v>7</v>
      </c>
      <c r="D5036" s="6">
        <v>29</v>
      </c>
      <c r="E5036" s="6">
        <v>17</v>
      </c>
      <c r="F5036" s="2">
        <v>522.78899999999999</v>
      </c>
      <c r="G5036" s="2">
        <v>147.74600000000001</v>
      </c>
      <c r="H5036" s="2">
        <v>644.73606437517378</v>
      </c>
      <c r="I5036" s="2">
        <v>1315.2710643751739</v>
      </c>
      <c r="J5036" s="12">
        <v>0</v>
      </c>
      <c r="K5036" s="1">
        <v>1046.3567350000001</v>
      </c>
      <c r="L5036" s="1">
        <v>0</v>
      </c>
      <c r="M5036" s="1"/>
      <c r="N5036" s="9">
        <f t="shared" si="274"/>
        <v>0</v>
      </c>
      <c r="O5036" s="9">
        <f t="shared" si="275"/>
        <v>1046.3567350000001</v>
      </c>
      <c r="P5036" s="9"/>
      <c r="Q5036" s="7">
        <f t="shared" si="276"/>
        <v>106.8870570846957</v>
      </c>
      <c r="R5036" s="7">
        <f t="shared" si="276"/>
        <v>30.207474021135596</v>
      </c>
      <c r="S5036" s="7">
        <f t="shared" si="276"/>
        <v>131.81979826934241</v>
      </c>
      <c r="T5036" s="7">
        <f t="shared" si="273"/>
        <v>268.91432937517379</v>
      </c>
    </row>
    <row r="5037" spans="1:20" x14ac:dyDescent="0.25">
      <c r="A5037" s="4">
        <v>5034</v>
      </c>
      <c r="B5037" s="6">
        <v>2025</v>
      </c>
      <c r="C5037" s="6">
        <v>7</v>
      </c>
      <c r="D5037" s="6">
        <v>29</v>
      </c>
      <c r="E5037" s="6">
        <v>18</v>
      </c>
      <c r="F5037" s="2">
        <v>541.18899999999996</v>
      </c>
      <c r="G5037" s="2">
        <v>133.12700000000001</v>
      </c>
      <c r="H5037" s="2">
        <v>635.65733918007925</v>
      </c>
      <c r="I5037" s="2">
        <v>1309.9733391800792</v>
      </c>
      <c r="J5037" s="12">
        <v>9.0390000000000007E-5</v>
      </c>
      <c r="K5037" s="1">
        <v>747.92828900000006</v>
      </c>
      <c r="L5037" s="1">
        <v>0</v>
      </c>
      <c r="M5037" s="1"/>
      <c r="N5037" s="9">
        <f t="shared" si="274"/>
        <v>0</v>
      </c>
      <c r="O5037" s="9">
        <f t="shared" si="275"/>
        <v>747.92828900000006</v>
      </c>
      <c r="P5037" s="9"/>
      <c r="Q5037" s="7">
        <f t="shared" si="276"/>
        <v>232.19754903736469</v>
      </c>
      <c r="R5037" s="7">
        <f t="shared" si="276"/>
        <v>57.118239858343856</v>
      </c>
      <c r="S5037" s="7">
        <f t="shared" si="276"/>
        <v>272.72926128437058</v>
      </c>
      <c r="T5037" s="7">
        <f t="shared" si="273"/>
        <v>562.0450501800791</v>
      </c>
    </row>
    <row r="5038" spans="1:20" x14ac:dyDescent="0.25">
      <c r="A5038" s="4">
        <v>5035</v>
      </c>
      <c r="B5038" s="6">
        <v>2025</v>
      </c>
      <c r="C5038" s="6">
        <v>7</v>
      </c>
      <c r="D5038" s="6">
        <v>29</v>
      </c>
      <c r="E5038" s="6">
        <v>19</v>
      </c>
      <c r="F5038" s="2">
        <v>536.33100000000002</v>
      </c>
      <c r="G5038" s="2">
        <v>121.2</v>
      </c>
      <c r="H5038" s="2">
        <v>624.63859958624221</v>
      </c>
      <c r="I5038" s="2">
        <v>1282.1695995862424</v>
      </c>
      <c r="J5038" s="12">
        <v>6.8012972380952375E-3</v>
      </c>
      <c r="K5038" s="1">
        <v>367.67246</v>
      </c>
      <c r="L5038" s="1">
        <v>220.41514999999998</v>
      </c>
      <c r="M5038" s="1"/>
      <c r="N5038" s="9">
        <f t="shared" si="274"/>
        <v>0</v>
      </c>
      <c r="O5038" s="9">
        <f t="shared" si="275"/>
        <v>367.67246</v>
      </c>
      <c r="P5038" s="9"/>
      <c r="Q5038" s="7">
        <f t="shared" si="276"/>
        <v>382.53376583698855</v>
      </c>
      <c r="R5038" s="7">
        <f t="shared" si="276"/>
        <v>86.444923786697046</v>
      </c>
      <c r="S5038" s="7">
        <f t="shared" si="276"/>
        <v>445.5184499625567</v>
      </c>
      <c r="T5038" s="7">
        <f t="shared" si="273"/>
        <v>914.49713958624238</v>
      </c>
    </row>
    <row r="5039" spans="1:20" x14ac:dyDescent="0.25">
      <c r="A5039" s="4">
        <v>5036</v>
      </c>
      <c r="B5039" s="6">
        <v>2025</v>
      </c>
      <c r="C5039" s="6">
        <v>7</v>
      </c>
      <c r="D5039" s="6">
        <v>29</v>
      </c>
      <c r="E5039" s="6">
        <v>20</v>
      </c>
      <c r="F5039" s="2">
        <v>547.52499999999998</v>
      </c>
      <c r="G5039" s="2">
        <v>114.26300000000001</v>
      </c>
      <c r="H5039" s="2">
        <v>623.23624146447855</v>
      </c>
      <c r="I5039" s="2">
        <v>1285.0242414644786</v>
      </c>
      <c r="J5039" s="12">
        <v>3.3033779047619047E-2</v>
      </c>
      <c r="K5039" s="1">
        <v>237.28308378000003</v>
      </c>
      <c r="L5039" s="1">
        <v>372.87940000000003</v>
      </c>
      <c r="M5039" s="1"/>
      <c r="N5039" s="9">
        <f t="shared" si="274"/>
        <v>0</v>
      </c>
      <c r="O5039" s="9">
        <f t="shared" si="275"/>
        <v>237.28308378000003</v>
      </c>
      <c r="P5039" s="9"/>
      <c r="Q5039" s="7">
        <f t="shared" si="276"/>
        <v>446.42307814163649</v>
      </c>
      <c r="R5039" s="7">
        <f t="shared" si="276"/>
        <v>93.164038496320387</v>
      </c>
      <c r="S5039" s="7">
        <f t="shared" si="276"/>
        <v>508.15404104652163</v>
      </c>
      <c r="T5039" s="7">
        <f t="shared" si="273"/>
        <v>1047.7411576844786</v>
      </c>
    </row>
    <row r="5040" spans="1:20" x14ac:dyDescent="0.25">
      <c r="A5040" s="4">
        <v>5037</v>
      </c>
      <c r="B5040" s="6">
        <v>2025</v>
      </c>
      <c r="C5040" s="6">
        <v>7</v>
      </c>
      <c r="D5040" s="6">
        <v>29</v>
      </c>
      <c r="E5040" s="6">
        <v>21</v>
      </c>
      <c r="F5040" s="2">
        <v>525.29300000000001</v>
      </c>
      <c r="G5040" s="2">
        <v>114.532</v>
      </c>
      <c r="H5040" s="2">
        <v>623.32923911209741</v>
      </c>
      <c r="I5040" s="2">
        <v>1263.1542391120975</v>
      </c>
      <c r="J5040" s="12">
        <v>3.0824083809523816E-3</v>
      </c>
      <c r="K5040" s="1">
        <v>322.06040000000002</v>
      </c>
      <c r="L5040" s="1">
        <v>206.86519999999999</v>
      </c>
      <c r="M5040" s="1"/>
      <c r="N5040" s="9">
        <f t="shared" si="274"/>
        <v>0</v>
      </c>
      <c r="O5040" s="9">
        <f t="shared" si="275"/>
        <v>322.06040000000002</v>
      </c>
      <c r="P5040" s="9"/>
      <c r="Q5040" s="7">
        <f t="shared" si="276"/>
        <v>391.36155405392293</v>
      </c>
      <c r="R5040" s="7">
        <f t="shared" si="276"/>
        <v>85.330323284155497</v>
      </c>
      <c r="S5040" s="7">
        <f t="shared" si="276"/>
        <v>464.40196177401901</v>
      </c>
      <c r="T5040" s="7">
        <f t="shared" si="273"/>
        <v>941.09383911209738</v>
      </c>
    </row>
    <row r="5041" spans="1:20" x14ac:dyDescent="0.25">
      <c r="A5041" s="4">
        <v>5038</v>
      </c>
      <c r="B5041" s="6">
        <v>2025</v>
      </c>
      <c r="C5041" s="6">
        <v>7</v>
      </c>
      <c r="D5041" s="6">
        <v>29</v>
      </c>
      <c r="E5041" s="6">
        <v>22</v>
      </c>
      <c r="F5041" s="2">
        <v>475.51900000000001</v>
      </c>
      <c r="G5041" s="2">
        <v>108.123</v>
      </c>
      <c r="H5041" s="2">
        <v>610.29385528764237</v>
      </c>
      <c r="I5041" s="2">
        <v>1193.9358552876424</v>
      </c>
      <c r="J5041" s="12">
        <v>7.1709523809523803E-4</v>
      </c>
      <c r="K5041" s="1">
        <v>187.211917</v>
      </c>
      <c r="L5041" s="1">
        <v>164.7141</v>
      </c>
      <c r="M5041" s="1"/>
      <c r="N5041" s="9">
        <f t="shared" si="274"/>
        <v>0</v>
      </c>
      <c r="O5041" s="9">
        <f t="shared" si="275"/>
        <v>187.211917</v>
      </c>
      <c r="P5041" s="9"/>
      <c r="Q5041" s="7">
        <f t="shared" si="276"/>
        <v>400.9565156205727</v>
      </c>
      <c r="R5041" s="7">
        <f t="shared" si="276"/>
        <v>91.169062305487657</v>
      </c>
      <c r="S5041" s="7">
        <f t="shared" si="276"/>
        <v>514.59836036158208</v>
      </c>
      <c r="T5041" s="7">
        <f t="shared" si="273"/>
        <v>1006.7239382876425</v>
      </c>
    </row>
    <row r="5042" spans="1:20" x14ac:dyDescent="0.25">
      <c r="A5042" s="4">
        <v>5039</v>
      </c>
      <c r="B5042" s="6">
        <v>2025</v>
      </c>
      <c r="C5042" s="6">
        <v>7</v>
      </c>
      <c r="D5042" s="6">
        <v>29</v>
      </c>
      <c r="E5042" s="6">
        <v>23</v>
      </c>
      <c r="F5042" s="2">
        <v>417.73599999999999</v>
      </c>
      <c r="G5042" s="2">
        <v>99.147000000000006</v>
      </c>
      <c r="H5042" s="2">
        <v>600.34495725004808</v>
      </c>
      <c r="I5042" s="2">
        <v>1117.2279572500481</v>
      </c>
      <c r="J5042" s="12">
        <v>0</v>
      </c>
      <c r="K5042" s="1">
        <v>191.42875199999997</v>
      </c>
      <c r="L5042" s="1">
        <v>116.75282700000001</v>
      </c>
      <c r="M5042" s="1"/>
      <c r="N5042" s="9">
        <f t="shared" si="274"/>
        <v>0</v>
      </c>
      <c r="O5042" s="9">
        <f t="shared" si="275"/>
        <v>191.42875199999997</v>
      </c>
      <c r="P5042" s="9"/>
      <c r="Q5042" s="7">
        <f t="shared" si="276"/>
        <v>346.16002427674431</v>
      </c>
      <c r="R5042" s="7">
        <f t="shared" si="276"/>
        <v>82.158894438033514</v>
      </c>
      <c r="S5042" s="7">
        <f t="shared" si="276"/>
        <v>497.4802865352703</v>
      </c>
      <c r="T5042" s="7">
        <f t="shared" si="273"/>
        <v>925.79920525004809</v>
      </c>
    </row>
    <row r="5043" spans="1:20" x14ac:dyDescent="0.25">
      <c r="A5043" s="4">
        <v>5040</v>
      </c>
      <c r="B5043" s="6">
        <v>2025</v>
      </c>
      <c r="C5043" s="6">
        <v>7</v>
      </c>
      <c r="D5043" s="6">
        <v>29</v>
      </c>
      <c r="E5043" s="6">
        <v>24</v>
      </c>
      <c r="F5043" s="2">
        <v>384.565</v>
      </c>
      <c r="G5043" s="2">
        <v>93.156000000000006</v>
      </c>
      <c r="H5043" s="2">
        <v>590.59942900937222</v>
      </c>
      <c r="I5043" s="2">
        <v>1068.3204290093722</v>
      </c>
      <c r="J5043" s="12">
        <v>0</v>
      </c>
      <c r="K5043" s="1">
        <v>166.86882100000003</v>
      </c>
      <c r="L5043" s="1">
        <v>51.068800000000003</v>
      </c>
      <c r="M5043" s="1"/>
      <c r="N5043" s="9">
        <f t="shared" si="274"/>
        <v>0</v>
      </c>
      <c r="O5043" s="9">
        <f t="shared" si="275"/>
        <v>166.86882100000003</v>
      </c>
      <c r="P5043" s="9"/>
      <c r="Q5043" s="7">
        <f t="shared" si="276"/>
        <v>324.49696572364519</v>
      </c>
      <c r="R5043" s="7">
        <f t="shared" si="276"/>
        <v>78.605279572898979</v>
      </c>
      <c r="S5043" s="7">
        <f t="shared" si="276"/>
        <v>498.349362712828</v>
      </c>
      <c r="T5043" s="7">
        <f t="shared" si="273"/>
        <v>901.45160800937219</v>
      </c>
    </row>
    <row r="5044" spans="1:20" x14ac:dyDescent="0.25">
      <c r="A5044" s="4">
        <v>5041</v>
      </c>
      <c r="B5044" s="6">
        <v>2025</v>
      </c>
      <c r="C5044" s="6">
        <v>7</v>
      </c>
      <c r="D5044" s="6">
        <v>30</v>
      </c>
      <c r="E5044" s="6">
        <v>1</v>
      </c>
      <c r="F5044" s="2">
        <v>391.56700000000001</v>
      </c>
      <c r="G5044" s="2">
        <v>88.100999999999999</v>
      </c>
      <c r="H5044" s="2">
        <v>590.33288053237629</v>
      </c>
      <c r="I5044" s="2">
        <v>1070.0008805323764</v>
      </c>
      <c r="J5044" s="12">
        <v>0</v>
      </c>
      <c r="K5044" s="1">
        <v>140.045919</v>
      </c>
      <c r="L5044" s="1">
        <v>-3.9999999999999998E-6</v>
      </c>
      <c r="M5044" s="1"/>
      <c r="N5044" s="9">
        <f t="shared" si="274"/>
        <v>3.9999999999999998E-6</v>
      </c>
      <c r="O5044" s="9">
        <f t="shared" si="275"/>
        <v>140.04591500000001</v>
      </c>
      <c r="P5044" s="9"/>
      <c r="Q5044" s="7">
        <f t="shared" si="276"/>
        <v>340.31717413862236</v>
      </c>
      <c r="R5044" s="7">
        <f t="shared" si="276"/>
        <v>76.569995323371913</v>
      </c>
      <c r="S5044" s="7">
        <f t="shared" si="276"/>
        <v>513.06779607038197</v>
      </c>
      <c r="T5044" s="7">
        <f t="shared" si="273"/>
        <v>929.95496553237638</v>
      </c>
    </row>
    <row r="5045" spans="1:20" x14ac:dyDescent="0.25">
      <c r="A5045" s="4">
        <v>5042</v>
      </c>
      <c r="B5045" s="6">
        <v>2025</v>
      </c>
      <c r="C5045" s="6">
        <v>7</v>
      </c>
      <c r="D5045" s="6">
        <v>30</v>
      </c>
      <c r="E5045" s="6">
        <v>2</v>
      </c>
      <c r="F5045" s="2">
        <v>378.16399999999999</v>
      </c>
      <c r="G5045" s="2">
        <v>83.873999999999995</v>
      </c>
      <c r="H5045" s="2">
        <v>591.14033752175135</v>
      </c>
      <c r="I5045" s="2">
        <v>1053.1783375217515</v>
      </c>
      <c r="J5045" s="12">
        <v>0</v>
      </c>
      <c r="K5045" s="1">
        <v>129.50829200000001</v>
      </c>
      <c r="L5045" s="1">
        <v>-3.9999999999999998E-6</v>
      </c>
      <c r="M5045" s="1"/>
      <c r="N5045" s="9">
        <f t="shared" si="274"/>
        <v>3.9999999999999998E-6</v>
      </c>
      <c r="O5045" s="9">
        <f t="shared" si="275"/>
        <v>129.50828800000002</v>
      </c>
      <c r="P5045" s="9"/>
      <c r="Q5045" s="7">
        <f t="shared" si="276"/>
        <v>331.66155072015948</v>
      </c>
      <c r="R5045" s="7">
        <f t="shared" si="276"/>
        <v>73.560098013302834</v>
      </c>
      <c r="S5045" s="7">
        <f t="shared" si="276"/>
        <v>518.44840078828906</v>
      </c>
      <c r="T5045" s="7">
        <f t="shared" si="273"/>
        <v>923.67004952175148</v>
      </c>
    </row>
    <row r="5046" spans="1:20" x14ac:dyDescent="0.25">
      <c r="A5046" s="4">
        <v>5043</v>
      </c>
      <c r="B5046" s="6">
        <v>2025</v>
      </c>
      <c r="C5046" s="6">
        <v>7</v>
      </c>
      <c r="D5046" s="6">
        <v>30</v>
      </c>
      <c r="E5046" s="6">
        <v>3</v>
      </c>
      <c r="F5046" s="2">
        <v>361.79599999999999</v>
      </c>
      <c r="G5046" s="2">
        <v>81.114000000000004</v>
      </c>
      <c r="H5046" s="2">
        <v>593.08445078810576</v>
      </c>
      <c r="I5046" s="2">
        <v>1035.9944507881057</v>
      </c>
      <c r="J5046" s="12">
        <v>0</v>
      </c>
      <c r="K5046" s="1">
        <v>118.60692800000001</v>
      </c>
      <c r="L5046" s="1">
        <v>-3.9999999999999998E-6</v>
      </c>
      <c r="M5046" s="1"/>
      <c r="N5046" s="9">
        <f t="shared" si="274"/>
        <v>3.9999999999999998E-6</v>
      </c>
      <c r="O5046" s="9">
        <f t="shared" si="275"/>
        <v>118.60692400000001</v>
      </c>
      <c r="P5046" s="9"/>
      <c r="Q5046" s="7">
        <f t="shared" si="276"/>
        <v>320.37540103553624</v>
      </c>
      <c r="R5046" s="7">
        <f t="shared" si="276"/>
        <v>71.827577639322953</v>
      </c>
      <c r="S5046" s="7">
        <f t="shared" si="276"/>
        <v>525.18454811324659</v>
      </c>
      <c r="T5046" s="7">
        <f t="shared" si="273"/>
        <v>917.38752678810567</v>
      </c>
    </row>
    <row r="5047" spans="1:20" x14ac:dyDescent="0.25">
      <c r="A5047" s="4">
        <v>5044</v>
      </c>
      <c r="B5047" s="6">
        <v>2025</v>
      </c>
      <c r="C5047" s="6">
        <v>7</v>
      </c>
      <c r="D5047" s="6">
        <v>30</v>
      </c>
      <c r="E5047" s="6">
        <v>4</v>
      </c>
      <c r="F5047" s="2">
        <v>345.262</v>
      </c>
      <c r="G5047" s="2">
        <v>78.887</v>
      </c>
      <c r="H5047" s="2">
        <v>601.22562750620421</v>
      </c>
      <c r="I5047" s="2">
        <v>1025.3746275062042</v>
      </c>
      <c r="J5047" s="12">
        <v>0</v>
      </c>
      <c r="K5047" s="1">
        <v>126.69021499999999</v>
      </c>
      <c r="L5047" s="1">
        <v>-3.9999999999999998E-6</v>
      </c>
      <c r="M5047" s="1"/>
      <c r="N5047" s="9">
        <f t="shared" si="274"/>
        <v>3.9999999999999998E-6</v>
      </c>
      <c r="O5047" s="9">
        <f t="shared" si="275"/>
        <v>126.69021099999999</v>
      </c>
      <c r="P5047" s="9"/>
      <c r="Q5047" s="7">
        <f t="shared" si="276"/>
        <v>302.60313712500914</v>
      </c>
      <c r="R5047" s="7">
        <f t="shared" si="276"/>
        <v>69.140112953005527</v>
      </c>
      <c r="S5047" s="7">
        <f t="shared" si="276"/>
        <v>526.94116642818949</v>
      </c>
      <c r="T5047" s="7">
        <f t="shared" si="273"/>
        <v>898.68441650620423</v>
      </c>
    </row>
    <row r="5048" spans="1:20" x14ac:dyDescent="0.25">
      <c r="A5048" s="4">
        <v>5045</v>
      </c>
      <c r="B5048" s="6">
        <v>2025</v>
      </c>
      <c r="C5048" s="6">
        <v>7</v>
      </c>
      <c r="D5048" s="6">
        <v>30</v>
      </c>
      <c r="E5048" s="6">
        <v>5</v>
      </c>
      <c r="F5048" s="2">
        <v>345.35700000000003</v>
      </c>
      <c r="G5048" s="2">
        <v>76.185000000000002</v>
      </c>
      <c r="H5048" s="2">
        <v>618.56761894503904</v>
      </c>
      <c r="I5048" s="2">
        <v>1040.1096189450391</v>
      </c>
      <c r="J5048" s="12">
        <v>0</v>
      </c>
      <c r="K5048" s="1">
        <v>64.015922000000003</v>
      </c>
      <c r="L5048" s="1">
        <v>-1.9999999999999999E-6</v>
      </c>
      <c r="M5048" s="1"/>
      <c r="N5048" s="9">
        <f t="shared" si="274"/>
        <v>1.9999999999999999E-6</v>
      </c>
      <c r="O5048" s="9">
        <f t="shared" si="275"/>
        <v>64.015920000000008</v>
      </c>
      <c r="P5048" s="9"/>
      <c r="Q5048" s="7">
        <f t="shared" si="276"/>
        <v>324.1012153396639</v>
      </c>
      <c r="R5048" s="7">
        <f t="shared" si="276"/>
        <v>71.496020322889919</v>
      </c>
      <c r="S5048" s="7">
        <f t="shared" si="276"/>
        <v>580.49646328248525</v>
      </c>
      <c r="T5048" s="7">
        <f t="shared" si="273"/>
        <v>976.09369894503902</v>
      </c>
    </row>
    <row r="5049" spans="1:20" x14ac:dyDescent="0.25">
      <c r="A5049" s="4">
        <v>5046</v>
      </c>
      <c r="B5049" s="6">
        <v>2025</v>
      </c>
      <c r="C5049" s="6">
        <v>7</v>
      </c>
      <c r="D5049" s="6">
        <v>30</v>
      </c>
      <c r="E5049" s="6">
        <v>6</v>
      </c>
      <c r="F5049" s="2">
        <v>333.54300000000001</v>
      </c>
      <c r="G5049" s="2">
        <v>74.2</v>
      </c>
      <c r="H5049" s="2">
        <v>642.20524642453279</v>
      </c>
      <c r="I5049" s="2">
        <v>1049.9482464245327</v>
      </c>
      <c r="J5049" s="12">
        <v>0</v>
      </c>
      <c r="K5049" s="1">
        <v>306.82688319999994</v>
      </c>
      <c r="L5049" s="1">
        <v>0</v>
      </c>
      <c r="M5049" s="1"/>
      <c r="N5049" s="9">
        <f t="shared" si="274"/>
        <v>0</v>
      </c>
      <c r="O5049" s="9">
        <f t="shared" si="275"/>
        <v>306.82688319999994</v>
      </c>
      <c r="P5049" s="9"/>
      <c r="Q5049" s="7">
        <f t="shared" si="276"/>
        <v>236.07156800162915</v>
      </c>
      <c r="R5049" s="7">
        <f t="shared" si="276"/>
        <v>52.516498159820117</v>
      </c>
      <c r="S5049" s="7">
        <f t="shared" si="276"/>
        <v>454.53329706308358</v>
      </c>
      <c r="T5049" s="7">
        <f t="shared" si="273"/>
        <v>743.12136322453284</v>
      </c>
    </row>
    <row r="5050" spans="1:20" x14ac:dyDescent="0.25">
      <c r="A5050" s="4">
        <v>5047</v>
      </c>
      <c r="B5050" s="6">
        <v>2025</v>
      </c>
      <c r="C5050" s="6">
        <v>7</v>
      </c>
      <c r="D5050" s="6">
        <v>30</v>
      </c>
      <c r="E5050" s="6">
        <v>7</v>
      </c>
      <c r="F5050" s="2">
        <v>343.209</v>
      </c>
      <c r="G5050" s="2">
        <v>69.201999999999998</v>
      </c>
      <c r="H5050" s="2">
        <v>656.40128380237923</v>
      </c>
      <c r="I5050" s="2">
        <v>1068.8122838023792</v>
      </c>
      <c r="J5050" s="12">
        <v>0</v>
      </c>
      <c r="K5050" s="1">
        <v>885.72495900000001</v>
      </c>
      <c r="L5050" s="1">
        <v>-131.87139999999999</v>
      </c>
      <c r="M5050" s="1"/>
      <c r="N5050" s="9">
        <f t="shared" si="274"/>
        <v>131.87139999999999</v>
      </c>
      <c r="O5050" s="9">
        <f t="shared" si="275"/>
        <v>753.85355900000002</v>
      </c>
      <c r="P5050" s="9"/>
      <c r="Q5050" s="7">
        <f t="shared" si="276"/>
        <v>101.13718809081968</v>
      </c>
      <c r="R5050" s="7">
        <f t="shared" si="276"/>
        <v>20.39251794172327</v>
      </c>
      <c r="S5050" s="7">
        <f t="shared" si="276"/>
        <v>193.4290187698362</v>
      </c>
      <c r="T5050" s="7">
        <f t="shared" si="273"/>
        <v>314.95872480237915</v>
      </c>
    </row>
    <row r="5051" spans="1:20" x14ac:dyDescent="0.25">
      <c r="A5051" s="4">
        <v>5048</v>
      </c>
      <c r="B5051" s="6">
        <v>2025</v>
      </c>
      <c r="C5051" s="6">
        <v>7</v>
      </c>
      <c r="D5051" s="6">
        <v>30</v>
      </c>
      <c r="E5051" s="6">
        <v>8</v>
      </c>
      <c r="F5051" s="2">
        <v>334.5</v>
      </c>
      <c r="G5051" s="2">
        <v>70.837999999999994</v>
      </c>
      <c r="H5051" s="2">
        <v>682.899467083638</v>
      </c>
      <c r="I5051" s="2">
        <v>1088.237467083638</v>
      </c>
      <c r="J5051" s="12">
        <v>0</v>
      </c>
      <c r="K5051" s="1">
        <v>1167.4206349999999</v>
      </c>
      <c r="L5051" s="1">
        <v>-291.02806999999996</v>
      </c>
      <c r="M5051" s="1"/>
      <c r="N5051" s="9">
        <f t="shared" si="274"/>
        <v>291.02806999999996</v>
      </c>
      <c r="O5051" s="9">
        <f t="shared" si="275"/>
        <v>876.39256499999999</v>
      </c>
      <c r="P5051" s="9"/>
      <c r="Q5051" s="7">
        <f t="shared" si="276"/>
        <v>65.116412447073628</v>
      </c>
      <c r="R5051" s="7">
        <f t="shared" si="276"/>
        <v>13.789884678402998</v>
      </c>
      <c r="S5051" s="7">
        <f t="shared" si="276"/>
        <v>132.93860495816136</v>
      </c>
      <c r="T5051" s="7">
        <f t="shared" si="273"/>
        <v>211.84490208363798</v>
      </c>
    </row>
    <row r="5052" spans="1:20" x14ac:dyDescent="0.25">
      <c r="A5052" s="4">
        <v>5049</v>
      </c>
      <c r="B5052" s="6">
        <v>2025</v>
      </c>
      <c r="C5052" s="6">
        <v>7</v>
      </c>
      <c r="D5052" s="6">
        <v>30</v>
      </c>
      <c r="E5052" s="6">
        <v>9</v>
      </c>
      <c r="F5052" s="2">
        <v>313.09899999999999</v>
      </c>
      <c r="G5052" s="2">
        <v>85.19</v>
      </c>
      <c r="H5052" s="2">
        <v>701.9548501464842</v>
      </c>
      <c r="I5052" s="2">
        <v>1100.2438501464842</v>
      </c>
      <c r="J5052" s="12">
        <v>0</v>
      </c>
      <c r="K5052" s="1">
        <v>1242.1782309999999</v>
      </c>
      <c r="L5052" s="1">
        <v>-263.12630999999999</v>
      </c>
      <c r="M5052" s="1"/>
      <c r="N5052" s="9">
        <f t="shared" si="274"/>
        <v>263.12630999999999</v>
      </c>
      <c r="O5052" s="9">
        <f t="shared" si="275"/>
        <v>979.05192099999988</v>
      </c>
      <c r="P5052" s="9"/>
      <c r="Q5052" s="7">
        <f t="shared" si="276"/>
        <v>34.487874500532939</v>
      </c>
      <c r="R5052" s="7">
        <f t="shared" si="276"/>
        <v>9.3836838466440327</v>
      </c>
      <c r="S5052" s="7">
        <f t="shared" si="276"/>
        <v>77.320370799307398</v>
      </c>
      <c r="T5052" s="7">
        <f t="shared" si="273"/>
        <v>121.19192914648443</v>
      </c>
    </row>
    <row r="5053" spans="1:20" x14ac:dyDescent="0.25">
      <c r="A5053" s="4">
        <v>5050</v>
      </c>
      <c r="B5053" s="6">
        <v>2025</v>
      </c>
      <c r="C5053" s="6">
        <v>7</v>
      </c>
      <c r="D5053" s="6">
        <v>30</v>
      </c>
      <c r="E5053" s="6">
        <v>10</v>
      </c>
      <c r="F5053" s="2">
        <v>317.16000000000003</v>
      </c>
      <c r="G5053" s="2">
        <v>101.20099999999999</v>
      </c>
      <c r="H5053" s="2">
        <v>720.98566682919966</v>
      </c>
      <c r="I5053" s="2">
        <v>1139.3466668291996</v>
      </c>
      <c r="J5053" s="12">
        <v>0</v>
      </c>
      <c r="K5053" s="1">
        <v>1258.62455</v>
      </c>
      <c r="L5053" s="1">
        <v>-185.96875</v>
      </c>
      <c r="M5053" s="1"/>
      <c r="N5053" s="9">
        <f t="shared" si="274"/>
        <v>185.96875</v>
      </c>
      <c r="O5053" s="9">
        <f t="shared" si="275"/>
        <v>1072.6558</v>
      </c>
      <c r="P5053" s="9"/>
      <c r="Q5053" s="7">
        <f t="shared" si="276"/>
        <v>18.564740600342532</v>
      </c>
      <c r="R5053" s="7">
        <f t="shared" si="276"/>
        <v>5.9237303364083118</v>
      </c>
      <c r="S5053" s="7">
        <f t="shared" si="276"/>
        <v>42.202395892448749</v>
      </c>
      <c r="T5053" s="7">
        <f t="shared" si="273"/>
        <v>66.690866829199649</v>
      </c>
    </row>
    <row r="5054" spans="1:20" x14ac:dyDescent="0.25">
      <c r="A5054" s="4">
        <v>5051</v>
      </c>
      <c r="B5054" s="6">
        <v>2025</v>
      </c>
      <c r="C5054" s="6">
        <v>7</v>
      </c>
      <c r="D5054" s="6">
        <v>30</v>
      </c>
      <c r="E5054" s="6">
        <v>11</v>
      </c>
      <c r="F5054" s="2">
        <v>337.3</v>
      </c>
      <c r="G5054" s="2">
        <v>118.345</v>
      </c>
      <c r="H5054" s="2">
        <v>738.3733449332716</v>
      </c>
      <c r="I5054" s="2">
        <v>1194.0183449332717</v>
      </c>
      <c r="J5054" s="12">
        <v>0</v>
      </c>
      <c r="K5054" s="1">
        <v>1316.417367</v>
      </c>
      <c r="L5054" s="1">
        <v>-225.50139999999999</v>
      </c>
      <c r="M5054" s="1"/>
      <c r="N5054" s="9">
        <f t="shared" si="274"/>
        <v>225.50139999999999</v>
      </c>
      <c r="O5054" s="9">
        <f t="shared" si="275"/>
        <v>1090.9159669999999</v>
      </c>
      <c r="P5054" s="9"/>
      <c r="Q5054" s="7">
        <f t="shared" si="276"/>
        <v>29.125542521573266</v>
      </c>
      <c r="R5054" s="7">
        <f t="shared" si="276"/>
        <v>10.218981113891473</v>
      </c>
      <c r="S5054" s="7">
        <f t="shared" si="276"/>
        <v>63.757854297807057</v>
      </c>
      <c r="T5054" s="7">
        <f t="shared" si="273"/>
        <v>103.10237793327178</v>
      </c>
    </row>
    <row r="5055" spans="1:20" x14ac:dyDescent="0.25">
      <c r="A5055" s="4">
        <v>5052</v>
      </c>
      <c r="B5055" s="6">
        <v>2025</v>
      </c>
      <c r="C5055" s="6">
        <v>7</v>
      </c>
      <c r="D5055" s="6">
        <v>30</v>
      </c>
      <c r="E5055" s="6">
        <v>12</v>
      </c>
      <c r="F5055" s="2">
        <v>369.44400000000002</v>
      </c>
      <c r="G5055" s="2">
        <v>129.00700000000001</v>
      </c>
      <c r="H5055" s="2">
        <v>750.45915080602174</v>
      </c>
      <c r="I5055" s="2">
        <v>1248.9101508060216</v>
      </c>
      <c r="J5055" s="12">
        <v>0</v>
      </c>
      <c r="K5055" s="1">
        <v>1354.8126070000001</v>
      </c>
      <c r="L5055" s="1">
        <v>-170.4545</v>
      </c>
      <c r="M5055" s="1"/>
      <c r="N5055" s="9">
        <f t="shared" si="274"/>
        <v>170.4545</v>
      </c>
      <c r="O5055" s="9">
        <f t="shared" si="275"/>
        <v>1184.358107</v>
      </c>
      <c r="P5055" s="9"/>
      <c r="Q5055" s="7">
        <f t="shared" si="276"/>
        <v>19.095341051140167</v>
      </c>
      <c r="R5055" s="7">
        <f t="shared" si="276"/>
        <v>6.6679460567350759</v>
      </c>
      <c r="S5055" s="7">
        <f t="shared" si="276"/>
        <v>38.788756698146358</v>
      </c>
      <c r="T5055" s="7">
        <f t="shared" si="273"/>
        <v>64.552043806021629</v>
      </c>
    </row>
    <row r="5056" spans="1:20" x14ac:dyDescent="0.25">
      <c r="A5056" s="4">
        <v>5053</v>
      </c>
      <c r="B5056" s="6">
        <v>2025</v>
      </c>
      <c r="C5056" s="6">
        <v>7</v>
      </c>
      <c r="D5056" s="6">
        <v>30</v>
      </c>
      <c r="E5056" s="6">
        <v>13</v>
      </c>
      <c r="F5056" s="2">
        <v>413.78</v>
      </c>
      <c r="G5056" s="2">
        <v>130.25200000000001</v>
      </c>
      <c r="H5056" s="2">
        <v>762.900762734762</v>
      </c>
      <c r="I5056" s="2">
        <v>1306.932762734762</v>
      </c>
      <c r="J5056" s="12">
        <v>0</v>
      </c>
      <c r="K5056" s="1">
        <v>1346.3882100000001</v>
      </c>
      <c r="L5056" s="1">
        <v>-69.821200000000005</v>
      </c>
      <c r="M5056" s="1"/>
      <c r="N5056" s="9">
        <f t="shared" si="274"/>
        <v>69.821200000000005</v>
      </c>
      <c r="O5056" s="9">
        <f t="shared" si="275"/>
        <v>1276.56701</v>
      </c>
      <c r="P5056" s="9"/>
      <c r="Q5056" s="7">
        <f t="shared" si="276"/>
        <v>9.6139155164325416</v>
      </c>
      <c r="R5056" s="7">
        <f t="shared" si="276"/>
        <v>3.0263224995078986</v>
      </c>
      <c r="S5056" s="7">
        <f t="shared" si="276"/>
        <v>17.725514718821614</v>
      </c>
      <c r="T5056" s="7">
        <f t="shared" si="273"/>
        <v>30.365752734762054</v>
      </c>
    </row>
    <row r="5057" spans="1:20" x14ac:dyDescent="0.25">
      <c r="A5057" s="4">
        <v>5054</v>
      </c>
      <c r="B5057" s="6">
        <v>2025</v>
      </c>
      <c r="C5057" s="6">
        <v>7</v>
      </c>
      <c r="D5057" s="6">
        <v>30</v>
      </c>
      <c r="E5057" s="6">
        <v>14</v>
      </c>
      <c r="F5057" s="2">
        <v>468.10700000000003</v>
      </c>
      <c r="G5057" s="2">
        <v>133.84899999999999</v>
      </c>
      <c r="H5057" s="2">
        <v>771.44217263311441</v>
      </c>
      <c r="I5057" s="2">
        <v>1373.3981726331144</v>
      </c>
      <c r="J5057" s="12">
        <v>0</v>
      </c>
      <c r="K5057" s="1">
        <v>1255.2675339999998</v>
      </c>
      <c r="L5057" s="1">
        <v>0</v>
      </c>
      <c r="M5057" s="1"/>
      <c r="N5057" s="9">
        <f t="shared" si="274"/>
        <v>0</v>
      </c>
      <c r="O5057" s="9">
        <f t="shared" si="275"/>
        <v>1255.2675339999998</v>
      </c>
      <c r="P5057" s="9"/>
      <c r="Q5057" s="7">
        <f t="shared" si="276"/>
        <v>40.263471992694633</v>
      </c>
      <c r="R5057" s="7">
        <f t="shared" si="276"/>
        <v>11.512806821410877</v>
      </c>
      <c r="S5057" s="7">
        <f t="shared" si="276"/>
        <v>66.354359819009005</v>
      </c>
      <c r="T5057" s="7">
        <f t="shared" si="273"/>
        <v>118.13063863311459</v>
      </c>
    </row>
    <row r="5058" spans="1:20" x14ac:dyDescent="0.25">
      <c r="A5058" s="4">
        <v>5055</v>
      </c>
      <c r="B5058" s="6">
        <v>2025</v>
      </c>
      <c r="C5058" s="6">
        <v>7</v>
      </c>
      <c r="D5058" s="6">
        <v>30</v>
      </c>
      <c r="E5058" s="6">
        <v>15</v>
      </c>
      <c r="F5058" s="2">
        <v>537.86900000000003</v>
      </c>
      <c r="G5058" s="2">
        <v>137.625</v>
      </c>
      <c r="H5058" s="2">
        <v>770.07989236183778</v>
      </c>
      <c r="I5058" s="2">
        <v>1445.5738923618378</v>
      </c>
      <c r="J5058" s="12">
        <v>0</v>
      </c>
      <c r="K5058" s="1">
        <v>1208.1792529999998</v>
      </c>
      <c r="L5058" s="1">
        <v>86.157409999999999</v>
      </c>
      <c r="M5058" s="1"/>
      <c r="N5058" s="9">
        <f t="shared" si="274"/>
        <v>0</v>
      </c>
      <c r="O5058" s="9">
        <f t="shared" si="275"/>
        <v>1208.1792529999998</v>
      </c>
      <c r="P5058" s="9"/>
      <c r="Q5058" s="7">
        <f t="shared" si="276"/>
        <v>88.329775429391475</v>
      </c>
      <c r="R5058" s="7">
        <f t="shared" si="276"/>
        <v>22.601015011963867</v>
      </c>
      <c r="S5058" s="7">
        <f t="shared" si="276"/>
        <v>126.46384892048263</v>
      </c>
      <c r="T5058" s="7">
        <f t="shared" si="273"/>
        <v>237.39463936183802</v>
      </c>
    </row>
    <row r="5059" spans="1:20" x14ac:dyDescent="0.25">
      <c r="A5059" s="4">
        <v>5056</v>
      </c>
      <c r="B5059" s="6">
        <v>2025</v>
      </c>
      <c r="C5059" s="6">
        <v>7</v>
      </c>
      <c r="D5059" s="6">
        <v>30</v>
      </c>
      <c r="E5059" s="6">
        <v>16</v>
      </c>
      <c r="F5059" s="2">
        <v>611.84100000000001</v>
      </c>
      <c r="G5059" s="2">
        <v>139.91499999999999</v>
      </c>
      <c r="H5059" s="2">
        <v>761.40131469695427</v>
      </c>
      <c r="I5059" s="2">
        <v>1513.1573146969542</v>
      </c>
      <c r="J5059" s="12">
        <v>0</v>
      </c>
      <c r="K5059" s="1">
        <v>1131.762788</v>
      </c>
      <c r="L5059" s="1">
        <v>115.52883080000001</v>
      </c>
      <c r="M5059" s="1"/>
      <c r="N5059" s="9">
        <f t="shared" si="274"/>
        <v>0</v>
      </c>
      <c r="O5059" s="9">
        <f t="shared" si="275"/>
        <v>1131.762788</v>
      </c>
      <c r="P5059" s="9"/>
      <c r="Q5059" s="7">
        <f t="shared" si="276"/>
        <v>154.21582828321169</v>
      </c>
      <c r="R5059" s="7">
        <f t="shared" si="276"/>
        <v>35.265874000345775</v>
      </c>
      <c r="S5059" s="7">
        <f t="shared" si="276"/>
        <v>191.91282441339683</v>
      </c>
      <c r="T5059" s="7">
        <f t="shared" si="273"/>
        <v>381.39452669695424</v>
      </c>
    </row>
    <row r="5060" spans="1:20" x14ac:dyDescent="0.25">
      <c r="A5060" s="4">
        <v>5057</v>
      </c>
      <c r="B5060" s="6">
        <v>2025</v>
      </c>
      <c r="C5060" s="6">
        <v>7</v>
      </c>
      <c r="D5060" s="6">
        <v>30</v>
      </c>
      <c r="E5060" s="6">
        <v>17</v>
      </c>
      <c r="F5060" s="2">
        <v>680.02499999999998</v>
      </c>
      <c r="G5060" s="2">
        <v>137.87100000000001</v>
      </c>
      <c r="H5060" s="2">
        <v>741.63449178625899</v>
      </c>
      <c r="I5060" s="2">
        <v>1559.5304917862591</v>
      </c>
      <c r="J5060" s="12">
        <v>0</v>
      </c>
      <c r="K5060" s="1">
        <v>950.31331799999998</v>
      </c>
      <c r="L5060" s="1">
        <v>253.06319000000002</v>
      </c>
      <c r="M5060" s="1"/>
      <c r="N5060" s="9">
        <f t="shared" si="274"/>
        <v>0</v>
      </c>
      <c r="O5060" s="9">
        <f t="shared" si="275"/>
        <v>950.31331799999998</v>
      </c>
      <c r="P5060" s="9"/>
      <c r="Q5060" s="7">
        <f t="shared" si="276"/>
        <v>265.64591765659446</v>
      </c>
      <c r="R5060" s="7">
        <f t="shared" si="276"/>
        <v>53.858120382680539</v>
      </c>
      <c r="S5060" s="7">
        <f t="shared" si="276"/>
        <v>289.71313574698405</v>
      </c>
      <c r="T5060" s="7">
        <f t="shared" si="276"/>
        <v>609.21717378625908</v>
      </c>
    </row>
    <row r="5061" spans="1:20" x14ac:dyDescent="0.25">
      <c r="A5061" s="4">
        <v>5058</v>
      </c>
      <c r="B5061" s="6">
        <v>2025</v>
      </c>
      <c r="C5061" s="6">
        <v>7</v>
      </c>
      <c r="D5061" s="6">
        <v>30</v>
      </c>
      <c r="E5061" s="6">
        <v>18</v>
      </c>
      <c r="F5061" s="2">
        <v>723.22900000000004</v>
      </c>
      <c r="G5061" s="2">
        <v>126.60899999999999</v>
      </c>
      <c r="H5061" s="2">
        <v>715.43240846940103</v>
      </c>
      <c r="I5061" s="2">
        <v>1565.270408469401</v>
      </c>
      <c r="J5061" s="12">
        <v>0</v>
      </c>
      <c r="K5061" s="1">
        <v>698.857845</v>
      </c>
      <c r="L5061" s="1">
        <v>197.61667</v>
      </c>
      <c r="M5061" s="1"/>
      <c r="N5061" s="9">
        <f t="shared" ref="N5061:N5124" si="277">IF(L5061&lt;0,MIN(K5061,ABS(L5061)),0)</f>
        <v>0</v>
      </c>
      <c r="O5061" s="9">
        <f t="shared" ref="O5061:O5124" si="278">+K5061-N5061</f>
        <v>698.857845</v>
      </c>
      <c r="P5061" s="9"/>
      <c r="Q5061" s="7">
        <f t="shared" ref="Q5061:T5124" si="279">F5061-$O5061*F5061/$I5061</f>
        <v>400.32360445512182</v>
      </c>
      <c r="R5061" s="7">
        <f t="shared" si="279"/>
        <v>70.080944260335954</v>
      </c>
      <c r="S5061" s="7">
        <f t="shared" si="279"/>
        <v>396.00801475394326</v>
      </c>
      <c r="T5061" s="7">
        <f t="shared" si="279"/>
        <v>866.41256346940088</v>
      </c>
    </row>
    <row r="5062" spans="1:20" x14ac:dyDescent="0.25">
      <c r="A5062" s="4">
        <v>5059</v>
      </c>
      <c r="B5062" s="6">
        <v>2025</v>
      </c>
      <c r="C5062" s="6">
        <v>7</v>
      </c>
      <c r="D5062" s="6">
        <v>30</v>
      </c>
      <c r="E5062" s="6">
        <v>19</v>
      </c>
      <c r="F5062" s="2">
        <v>731.50900000000001</v>
      </c>
      <c r="G5062" s="2">
        <v>116.267</v>
      </c>
      <c r="H5062" s="2">
        <v>695.68929907864538</v>
      </c>
      <c r="I5062" s="2">
        <v>1543.4652990786453</v>
      </c>
      <c r="J5062" s="12">
        <v>8.6007966666666671E-3</v>
      </c>
      <c r="K5062" s="1">
        <v>408.64704300000005</v>
      </c>
      <c r="L5062" s="1">
        <v>378.46190000000001</v>
      </c>
      <c r="M5062" s="1"/>
      <c r="N5062" s="9">
        <f t="shared" si="277"/>
        <v>0</v>
      </c>
      <c r="O5062" s="9">
        <f t="shared" si="278"/>
        <v>408.64704300000005</v>
      </c>
      <c r="P5062" s="9"/>
      <c r="Q5062" s="7">
        <f t="shared" si="279"/>
        <v>537.83507033256308</v>
      </c>
      <c r="R5062" s="7">
        <f t="shared" si="279"/>
        <v>85.484211571362906</v>
      </c>
      <c r="S5062" s="7">
        <f t="shared" si="279"/>
        <v>511.49897417471936</v>
      </c>
      <c r="T5062" s="7">
        <f t="shared" si="279"/>
        <v>1134.8182560786454</v>
      </c>
    </row>
    <row r="5063" spans="1:20" x14ac:dyDescent="0.25">
      <c r="A5063" s="4">
        <v>5060</v>
      </c>
      <c r="B5063" s="6">
        <v>2025</v>
      </c>
      <c r="C5063" s="6">
        <v>7</v>
      </c>
      <c r="D5063" s="6">
        <v>30</v>
      </c>
      <c r="E5063" s="6">
        <v>20</v>
      </c>
      <c r="F5063" s="2">
        <v>729.84</v>
      </c>
      <c r="G5063" s="2">
        <v>110.22499999999999</v>
      </c>
      <c r="H5063" s="2">
        <v>690.14855948480806</v>
      </c>
      <c r="I5063" s="2">
        <v>1530.2135594848082</v>
      </c>
      <c r="J5063" s="12">
        <v>4.7000186571428577E-2</v>
      </c>
      <c r="K5063" s="1">
        <v>366.4951974</v>
      </c>
      <c r="L5063" s="1">
        <v>458.30951000000005</v>
      </c>
      <c r="M5063" s="1"/>
      <c r="N5063" s="9">
        <f t="shared" si="277"/>
        <v>0</v>
      </c>
      <c r="O5063" s="9">
        <f t="shared" si="278"/>
        <v>366.4951974</v>
      </c>
      <c r="P5063" s="9"/>
      <c r="Q5063" s="7">
        <f t="shared" si="279"/>
        <v>555.03900362112074</v>
      </c>
      <c r="R5063" s="7">
        <f t="shared" si="279"/>
        <v>83.82546061347422</v>
      </c>
      <c r="S5063" s="7">
        <f t="shared" si="279"/>
        <v>524.85389785021323</v>
      </c>
      <c r="T5063" s="7">
        <f t="shared" si="279"/>
        <v>1163.7183620848082</v>
      </c>
    </row>
    <row r="5064" spans="1:20" x14ac:dyDescent="0.25">
      <c r="A5064" s="4">
        <v>5061</v>
      </c>
      <c r="B5064" s="6">
        <v>2025</v>
      </c>
      <c r="C5064" s="6">
        <v>7</v>
      </c>
      <c r="D5064" s="6">
        <v>30</v>
      </c>
      <c r="E5064" s="6">
        <v>21</v>
      </c>
      <c r="F5064" s="2">
        <v>687.13099999999997</v>
      </c>
      <c r="G5064" s="2">
        <v>110.083</v>
      </c>
      <c r="H5064" s="2">
        <v>689.39947616795007</v>
      </c>
      <c r="I5064" s="2">
        <v>1486.61347616795</v>
      </c>
      <c r="J5064" s="12">
        <v>1.3797627047619046E-2</v>
      </c>
      <c r="K5064" s="1">
        <v>273.55896799999999</v>
      </c>
      <c r="L5064" s="1">
        <v>22.612817</v>
      </c>
      <c r="M5064" s="1"/>
      <c r="N5064" s="9">
        <f t="shared" si="277"/>
        <v>0</v>
      </c>
      <c r="O5064" s="9">
        <f t="shared" si="278"/>
        <v>273.55896799999999</v>
      </c>
      <c r="P5064" s="9"/>
      <c r="Q5064" s="7">
        <f t="shared" si="279"/>
        <v>560.68868647722661</v>
      </c>
      <c r="R5064" s="7">
        <f t="shared" si="279"/>
        <v>89.826092365898973</v>
      </c>
      <c r="S5064" s="7">
        <f t="shared" si="279"/>
        <v>562.53972932482452</v>
      </c>
      <c r="T5064" s="7">
        <f t="shared" si="279"/>
        <v>1213.05450816795</v>
      </c>
    </row>
    <row r="5065" spans="1:20" x14ac:dyDescent="0.25">
      <c r="A5065" s="4">
        <v>5062</v>
      </c>
      <c r="B5065" s="6">
        <v>2025</v>
      </c>
      <c r="C5065" s="6">
        <v>7</v>
      </c>
      <c r="D5065" s="6">
        <v>30</v>
      </c>
      <c r="E5065" s="6">
        <v>22</v>
      </c>
      <c r="F5065" s="2">
        <v>614.24400000000003</v>
      </c>
      <c r="G5065" s="2">
        <v>105.452</v>
      </c>
      <c r="H5065" s="2">
        <v>664.31701721659601</v>
      </c>
      <c r="I5065" s="2">
        <v>1384.0130172165959</v>
      </c>
      <c r="J5065" s="12">
        <v>5.3923085714285704E-4</v>
      </c>
      <c r="K5065" s="1">
        <v>232.11202</v>
      </c>
      <c r="L5065" s="1">
        <v>-1.9999999999999999E-6</v>
      </c>
      <c r="M5065" s="1"/>
      <c r="N5065" s="9">
        <f t="shared" si="277"/>
        <v>1.9999999999999999E-6</v>
      </c>
      <c r="O5065" s="9">
        <f t="shared" si="278"/>
        <v>232.11201800000001</v>
      </c>
      <c r="P5065" s="9"/>
      <c r="Q5065" s="7">
        <f t="shared" si="279"/>
        <v>511.22949608216624</v>
      </c>
      <c r="R5065" s="7">
        <f t="shared" si="279"/>
        <v>87.766706424249307</v>
      </c>
      <c r="S5065" s="7">
        <f t="shared" si="279"/>
        <v>552.90479671018045</v>
      </c>
      <c r="T5065" s="7">
        <f t="shared" si="279"/>
        <v>1151.9009992165959</v>
      </c>
    </row>
    <row r="5066" spans="1:20" x14ac:dyDescent="0.25">
      <c r="A5066" s="4">
        <v>5063</v>
      </c>
      <c r="B5066" s="6">
        <v>2025</v>
      </c>
      <c r="C5066" s="6">
        <v>7</v>
      </c>
      <c r="D5066" s="6">
        <v>30</v>
      </c>
      <c r="E5066" s="6">
        <v>23</v>
      </c>
      <c r="F5066" s="2">
        <v>526.63599999999997</v>
      </c>
      <c r="G5066" s="2">
        <v>97.501999999999995</v>
      </c>
      <c r="H5066" s="2">
        <v>644.48420014347823</v>
      </c>
      <c r="I5066" s="2">
        <v>1268.622200143478</v>
      </c>
      <c r="J5066" s="12">
        <v>0</v>
      </c>
      <c r="K5066" s="1">
        <v>193.18528999999998</v>
      </c>
      <c r="L5066" s="1">
        <v>-3.9999999999999998E-6</v>
      </c>
      <c r="M5066" s="1"/>
      <c r="N5066" s="9">
        <f t="shared" si="277"/>
        <v>3.9999999999999998E-6</v>
      </c>
      <c r="O5066" s="9">
        <f t="shared" si="278"/>
        <v>193.18528599999999</v>
      </c>
      <c r="P5066" s="9"/>
      <c r="Q5066" s="7">
        <f t="shared" si="279"/>
        <v>446.44007857722363</v>
      </c>
      <c r="R5066" s="7">
        <f t="shared" si="279"/>
        <v>82.654434071040455</v>
      </c>
      <c r="S5066" s="7">
        <f t="shared" si="279"/>
        <v>546.34240149521406</v>
      </c>
      <c r="T5066" s="7">
        <f t="shared" si="279"/>
        <v>1075.4369141434781</v>
      </c>
    </row>
    <row r="5067" spans="1:20" x14ac:dyDescent="0.25">
      <c r="A5067" s="4">
        <v>5064</v>
      </c>
      <c r="B5067" s="6">
        <v>2025</v>
      </c>
      <c r="C5067" s="6">
        <v>7</v>
      </c>
      <c r="D5067" s="6">
        <v>30</v>
      </c>
      <c r="E5067" s="6">
        <v>24</v>
      </c>
      <c r="F5067" s="2">
        <v>480.29500000000002</v>
      </c>
      <c r="G5067" s="2">
        <v>92.168999999999997</v>
      </c>
      <c r="H5067" s="2">
        <v>628.01652748658159</v>
      </c>
      <c r="I5067" s="2">
        <v>1200.4805274865817</v>
      </c>
      <c r="J5067" s="12">
        <v>0</v>
      </c>
      <c r="K5067" s="1">
        <v>136.187611</v>
      </c>
      <c r="L5067" s="1">
        <v>-3.9999999999999998E-6</v>
      </c>
      <c r="M5067" s="1"/>
      <c r="N5067" s="9">
        <f t="shared" si="277"/>
        <v>3.9999999999999998E-6</v>
      </c>
      <c r="O5067" s="9">
        <f t="shared" si="278"/>
        <v>136.18760700000001</v>
      </c>
      <c r="P5067" s="9"/>
      <c r="Q5067" s="7">
        <f t="shared" si="279"/>
        <v>425.80829637889849</v>
      </c>
      <c r="R5067" s="7">
        <f t="shared" si="279"/>
        <v>81.712957388577209</v>
      </c>
      <c r="S5067" s="7">
        <f t="shared" si="279"/>
        <v>556.77166671910595</v>
      </c>
      <c r="T5067" s="7">
        <f t="shared" si="279"/>
        <v>1064.2929204865816</v>
      </c>
    </row>
    <row r="5068" spans="1:20" x14ac:dyDescent="0.25">
      <c r="A5068" s="4">
        <v>5065</v>
      </c>
      <c r="B5068" s="6">
        <v>2025</v>
      </c>
      <c r="C5068" s="6">
        <v>7</v>
      </c>
      <c r="D5068" s="6">
        <v>31</v>
      </c>
      <c r="E5068" s="6">
        <v>1</v>
      </c>
      <c r="F5068" s="2">
        <v>419.89600000000002</v>
      </c>
      <c r="G5068" s="2">
        <v>84.956000000000003</v>
      </c>
      <c r="H5068" s="2">
        <v>612.12119271512825</v>
      </c>
      <c r="I5068" s="2">
        <v>1116.9731927151283</v>
      </c>
      <c r="J5068" s="12">
        <v>0</v>
      </c>
      <c r="K5068" s="1">
        <v>169.26727599999998</v>
      </c>
      <c r="L5068" s="1">
        <v>-9.9999999999999995E-7</v>
      </c>
      <c r="M5068" s="1"/>
      <c r="N5068" s="9">
        <f t="shared" si="277"/>
        <v>9.9999999999999995E-7</v>
      </c>
      <c r="O5068" s="9">
        <f t="shared" si="278"/>
        <v>169.26727499999998</v>
      </c>
      <c r="P5068" s="9"/>
      <c r="Q5068" s="7">
        <f t="shared" si="279"/>
        <v>356.26452507567137</v>
      </c>
      <c r="R5068" s="7">
        <f t="shared" si="279"/>
        <v>72.081679731001813</v>
      </c>
      <c r="S5068" s="7">
        <f t="shared" si="279"/>
        <v>519.35971290845509</v>
      </c>
      <c r="T5068" s="7">
        <f t="shared" si="279"/>
        <v>947.70591771512841</v>
      </c>
    </row>
    <row r="5069" spans="1:20" x14ac:dyDescent="0.25">
      <c r="A5069" s="4">
        <v>5066</v>
      </c>
      <c r="B5069" s="6">
        <v>2025</v>
      </c>
      <c r="C5069" s="6">
        <v>7</v>
      </c>
      <c r="D5069" s="6">
        <v>31</v>
      </c>
      <c r="E5069" s="6">
        <v>2</v>
      </c>
      <c r="F5069" s="2">
        <v>400.17</v>
      </c>
      <c r="G5069" s="2">
        <v>81.382000000000005</v>
      </c>
      <c r="H5069" s="2">
        <v>609.88302533899946</v>
      </c>
      <c r="I5069" s="2">
        <v>1091.4350253389994</v>
      </c>
      <c r="J5069" s="12">
        <v>0</v>
      </c>
      <c r="K5069" s="1">
        <v>144.60401199999998</v>
      </c>
      <c r="L5069" s="1">
        <v>-3.0000000000000001E-6</v>
      </c>
      <c r="M5069" s="1"/>
      <c r="N5069" s="9">
        <f t="shared" si="277"/>
        <v>3.0000000000000001E-6</v>
      </c>
      <c r="O5069" s="9">
        <f t="shared" si="278"/>
        <v>144.60400899999999</v>
      </c>
      <c r="P5069" s="9"/>
      <c r="Q5069" s="7">
        <f t="shared" si="279"/>
        <v>347.15155644807464</v>
      </c>
      <c r="R5069" s="7">
        <f t="shared" si="279"/>
        <v>70.599715038251773</v>
      </c>
      <c r="S5069" s="7">
        <f t="shared" si="279"/>
        <v>529.07974485267312</v>
      </c>
      <c r="T5069" s="7">
        <f t="shared" si="279"/>
        <v>946.83101633899935</v>
      </c>
    </row>
    <row r="5070" spans="1:20" x14ac:dyDescent="0.25">
      <c r="A5070" s="4">
        <v>5067</v>
      </c>
      <c r="B5070" s="6">
        <v>2025</v>
      </c>
      <c r="C5070" s="6">
        <v>7</v>
      </c>
      <c r="D5070" s="6">
        <v>31</v>
      </c>
      <c r="E5070" s="6">
        <v>3</v>
      </c>
      <c r="F5070" s="2">
        <v>375.22199999999998</v>
      </c>
      <c r="G5070" s="2">
        <v>79.305000000000007</v>
      </c>
      <c r="H5070" s="2">
        <v>609.68674545812496</v>
      </c>
      <c r="I5070" s="2">
        <v>1064.213745458125</v>
      </c>
      <c r="J5070" s="12">
        <v>0</v>
      </c>
      <c r="K5070" s="1">
        <v>102.72475799999999</v>
      </c>
      <c r="L5070" s="1">
        <v>-3.0000000000000001E-6</v>
      </c>
      <c r="M5070" s="1"/>
      <c r="N5070" s="9">
        <f t="shared" si="277"/>
        <v>3.0000000000000001E-6</v>
      </c>
      <c r="O5070" s="9">
        <f t="shared" si="278"/>
        <v>102.72475499999999</v>
      </c>
      <c r="P5070" s="9"/>
      <c r="Q5070" s="7">
        <f t="shared" si="279"/>
        <v>339.003159391042</v>
      </c>
      <c r="R5070" s="7">
        <f t="shared" si="279"/>
        <v>71.649971364969517</v>
      </c>
      <c r="S5070" s="7">
        <f t="shared" si="279"/>
        <v>550.83585970211345</v>
      </c>
      <c r="T5070" s="7">
        <f t="shared" si="279"/>
        <v>961.48899045812504</v>
      </c>
    </row>
    <row r="5071" spans="1:20" x14ac:dyDescent="0.25">
      <c r="A5071" s="4">
        <v>5068</v>
      </c>
      <c r="B5071" s="6">
        <v>2025</v>
      </c>
      <c r="C5071" s="6">
        <v>7</v>
      </c>
      <c r="D5071" s="6">
        <v>31</v>
      </c>
      <c r="E5071" s="6">
        <v>4</v>
      </c>
      <c r="F5071" s="2">
        <v>364.33600000000001</v>
      </c>
      <c r="G5071" s="2">
        <v>78.19</v>
      </c>
      <c r="H5071" s="2">
        <v>616.31815339449861</v>
      </c>
      <c r="I5071" s="2">
        <v>1058.8441533944986</v>
      </c>
      <c r="J5071" s="12">
        <v>0</v>
      </c>
      <c r="K5071" s="1">
        <v>102.77514499999999</v>
      </c>
      <c r="L5071" s="1">
        <v>-9.9999999999999995E-7</v>
      </c>
      <c r="M5071" s="1"/>
      <c r="N5071" s="9">
        <f t="shared" si="277"/>
        <v>9.9999999999999995E-7</v>
      </c>
      <c r="O5071" s="9">
        <f t="shared" si="278"/>
        <v>102.775144</v>
      </c>
      <c r="P5071" s="9"/>
      <c r="Q5071" s="7">
        <f t="shared" si="279"/>
        <v>328.9722642279869</v>
      </c>
      <c r="R5071" s="7">
        <f t="shared" si="279"/>
        <v>70.600603124550673</v>
      </c>
      <c r="S5071" s="7">
        <f t="shared" si="279"/>
        <v>556.49614204196109</v>
      </c>
      <c r="T5071" s="7">
        <f t="shared" si="279"/>
        <v>956.06900939449861</v>
      </c>
    </row>
    <row r="5072" spans="1:20" x14ac:dyDescent="0.25">
      <c r="A5072" s="4">
        <v>5069</v>
      </c>
      <c r="B5072" s="6">
        <v>2025</v>
      </c>
      <c r="C5072" s="6">
        <v>7</v>
      </c>
      <c r="D5072" s="6">
        <v>31</v>
      </c>
      <c r="E5072" s="6">
        <v>5</v>
      </c>
      <c r="F5072" s="2">
        <v>360.14800000000002</v>
      </c>
      <c r="G5072" s="2">
        <v>78.308000000000007</v>
      </c>
      <c r="H5072" s="2">
        <v>634.65008138158942</v>
      </c>
      <c r="I5072" s="2">
        <v>1073.1060813815893</v>
      </c>
      <c r="J5072" s="12">
        <v>0</v>
      </c>
      <c r="K5072" s="1">
        <v>102.957982</v>
      </c>
      <c r="L5072" s="1">
        <v>0.24970859000000001</v>
      </c>
      <c r="M5072" s="1"/>
      <c r="N5072" s="9">
        <f t="shared" si="277"/>
        <v>0</v>
      </c>
      <c r="O5072" s="9">
        <f t="shared" si="278"/>
        <v>102.957982</v>
      </c>
      <c r="P5072" s="9"/>
      <c r="Q5072" s="7">
        <f t="shared" si="279"/>
        <v>325.59399649123549</v>
      </c>
      <c r="R5072" s="7">
        <f t="shared" si="279"/>
        <v>70.794825119772057</v>
      </c>
      <c r="S5072" s="7">
        <f t="shared" si="279"/>
        <v>573.75927777058189</v>
      </c>
      <c r="T5072" s="7">
        <f t="shared" si="279"/>
        <v>970.1480993815893</v>
      </c>
    </row>
    <row r="5073" spans="1:20" x14ac:dyDescent="0.25">
      <c r="A5073" s="4">
        <v>5070</v>
      </c>
      <c r="B5073" s="6">
        <v>2025</v>
      </c>
      <c r="C5073" s="6">
        <v>7</v>
      </c>
      <c r="D5073" s="6">
        <v>31</v>
      </c>
      <c r="E5073" s="6">
        <v>6</v>
      </c>
      <c r="F5073" s="2">
        <v>351.40100000000001</v>
      </c>
      <c r="G5073" s="2">
        <v>83.045000000000002</v>
      </c>
      <c r="H5073" s="2">
        <v>660.89062789660647</v>
      </c>
      <c r="I5073" s="2">
        <v>1095.3366278966064</v>
      </c>
      <c r="J5073" s="12">
        <v>0</v>
      </c>
      <c r="K5073" s="1">
        <v>339.88871969999997</v>
      </c>
      <c r="L5073" s="1">
        <v>0</v>
      </c>
      <c r="M5073" s="1"/>
      <c r="N5073" s="9">
        <f t="shared" si="277"/>
        <v>0</v>
      </c>
      <c r="O5073" s="9">
        <f t="shared" si="278"/>
        <v>339.88871969999997</v>
      </c>
      <c r="P5073" s="9"/>
      <c r="Q5073" s="7">
        <f t="shared" si="279"/>
        <v>242.35942049885884</v>
      </c>
      <c r="R5073" s="7">
        <f t="shared" si="279"/>
        <v>57.275699486705307</v>
      </c>
      <c r="S5073" s="7">
        <f t="shared" si="279"/>
        <v>455.81278821104235</v>
      </c>
      <c r="T5073" s="7">
        <f t="shared" si="279"/>
        <v>755.44790819660648</v>
      </c>
    </row>
    <row r="5074" spans="1:20" x14ac:dyDescent="0.25">
      <c r="A5074" s="4">
        <v>5071</v>
      </c>
      <c r="B5074" s="6">
        <v>2025</v>
      </c>
      <c r="C5074" s="6">
        <v>7</v>
      </c>
      <c r="D5074" s="6">
        <v>31</v>
      </c>
      <c r="E5074" s="6">
        <v>7</v>
      </c>
      <c r="F5074" s="2">
        <v>356.02100000000002</v>
      </c>
      <c r="G5074" s="2">
        <v>90.918000000000006</v>
      </c>
      <c r="H5074" s="2">
        <v>675.60320283790247</v>
      </c>
      <c r="I5074" s="2">
        <v>1122.5422028379026</v>
      </c>
      <c r="J5074" s="12">
        <v>0</v>
      </c>
      <c r="K5074" s="1">
        <v>887.28941900000007</v>
      </c>
      <c r="L5074" s="1">
        <v>-190.80784800000001</v>
      </c>
      <c r="M5074" s="1"/>
      <c r="N5074" s="9">
        <f t="shared" si="277"/>
        <v>190.80784800000001</v>
      </c>
      <c r="O5074" s="9">
        <f t="shared" si="278"/>
        <v>696.48157100000003</v>
      </c>
      <c r="P5074" s="9"/>
      <c r="Q5074" s="7">
        <f t="shared" si="279"/>
        <v>135.12768769324012</v>
      </c>
      <c r="R5074" s="7">
        <f t="shared" si="279"/>
        <v>34.507905740655765</v>
      </c>
      <c r="S5074" s="7">
        <f t="shared" si="279"/>
        <v>256.42503840400661</v>
      </c>
      <c r="T5074" s="7">
        <f t="shared" si="279"/>
        <v>426.06063183790252</v>
      </c>
    </row>
    <row r="5075" spans="1:20" x14ac:dyDescent="0.25">
      <c r="A5075" s="4">
        <v>5072</v>
      </c>
      <c r="B5075" s="6">
        <v>2025</v>
      </c>
      <c r="C5075" s="6">
        <v>7</v>
      </c>
      <c r="D5075" s="6">
        <v>31</v>
      </c>
      <c r="E5075" s="6">
        <v>8</v>
      </c>
      <c r="F5075" s="2">
        <v>346.87400000000002</v>
      </c>
      <c r="G5075" s="2">
        <v>109.527</v>
      </c>
      <c r="H5075" s="2">
        <v>700.57836860642863</v>
      </c>
      <c r="I5075" s="2">
        <v>1156.9793686064286</v>
      </c>
      <c r="J5075" s="12">
        <v>0</v>
      </c>
      <c r="K5075" s="1">
        <v>1156.1793250000001</v>
      </c>
      <c r="L5075" s="1">
        <v>-374.82366999999999</v>
      </c>
      <c r="M5075" s="1"/>
      <c r="N5075" s="9">
        <f t="shared" si="277"/>
        <v>374.82366999999999</v>
      </c>
      <c r="O5075" s="9">
        <f t="shared" si="278"/>
        <v>781.35565500000007</v>
      </c>
      <c r="P5075" s="9"/>
      <c r="Q5075" s="7">
        <f t="shared" si="279"/>
        <v>112.61575060794249</v>
      </c>
      <c r="R5075" s="7">
        <f t="shared" si="279"/>
        <v>35.558921443625394</v>
      </c>
      <c r="S5075" s="7">
        <f t="shared" si="279"/>
        <v>227.44904155486074</v>
      </c>
      <c r="T5075" s="7">
        <f t="shared" si="279"/>
        <v>375.62371360642851</v>
      </c>
    </row>
    <row r="5076" spans="1:20" x14ac:dyDescent="0.25">
      <c r="A5076" s="4">
        <v>5073</v>
      </c>
      <c r="B5076" s="6">
        <v>2025</v>
      </c>
      <c r="C5076" s="6">
        <v>7</v>
      </c>
      <c r="D5076" s="6">
        <v>31</v>
      </c>
      <c r="E5076" s="6">
        <v>9</v>
      </c>
      <c r="F5076" s="2">
        <v>320.72000000000003</v>
      </c>
      <c r="G5076" s="2">
        <v>136.92599999999999</v>
      </c>
      <c r="H5076" s="2">
        <v>718.36074583169739</v>
      </c>
      <c r="I5076" s="2">
        <v>1176.0067458316973</v>
      </c>
      <c r="J5076" s="12">
        <v>0</v>
      </c>
      <c r="K5076" s="1">
        <v>1256.7338610000002</v>
      </c>
      <c r="L5076" s="1">
        <v>-387.48983000000004</v>
      </c>
      <c r="M5076" s="1"/>
      <c r="N5076" s="9">
        <f t="shared" si="277"/>
        <v>387.48983000000004</v>
      </c>
      <c r="O5076" s="9">
        <f t="shared" si="278"/>
        <v>869.24403100000018</v>
      </c>
      <c r="P5076" s="9"/>
      <c r="Q5076" s="7">
        <f t="shared" si="279"/>
        <v>83.660181584453426</v>
      </c>
      <c r="R5076" s="7">
        <f t="shared" si="279"/>
        <v>35.717304887855022</v>
      </c>
      <c r="S5076" s="7">
        <f t="shared" si="279"/>
        <v>187.38522835938875</v>
      </c>
      <c r="T5076" s="7">
        <f t="shared" si="279"/>
        <v>306.76271483169717</v>
      </c>
    </row>
    <row r="5077" spans="1:20" x14ac:dyDescent="0.25">
      <c r="A5077" s="4">
        <v>5074</v>
      </c>
      <c r="B5077" s="6">
        <v>2025</v>
      </c>
      <c r="C5077" s="6">
        <v>7</v>
      </c>
      <c r="D5077" s="6">
        <v>31</v>
      </c>
      <c r="E5077" s="6">
        <v>10</v>
      </c>
      <c r="F5077" s="2">
        <v>313.96699999999998</v>
      </c>
      <c r="G5077" s="2">
        <v>154.43899999999999</v>
      </c>
      <c r="H5077" s="2">
        <v>732.68656251441269</v>
      </c>
      <c r="I5077" s="2">
        <v>1201.0925625144127</v>
      </c>
      <c r="J5077" s="12">
        <v>0</v>
      </c>
      <c r="K5077" s="1">
        <v>1255.6911200000002</v>
      </c>
      <c r="L5077" s="1">
        <v>-299.15360999999996</v>
      </c>
      <c r="M5077" s="1"/>
      <c r="N5077" s="9">
        <f t="shared" si="277"/>
        <v>299.15360999999996</v>
      </c>
      <c r="O5077" s="9">
        <f t="shared" si="278"/>
        <v>956.53751000000022</v>
      </c>
      <c r="P5077" s="9"/>
      <c r="Q5077" s="7">
        <f t="shared" si="279"/>
        <v>63.926976628723565</v>
      </c>
      <c r="R5077" s="7">
        <f t="shared" si="279"/>
        <v>31.445401407037792</v>
      </c>
      <c r="S5077" s="7">
        <f t="shared" si="279"/>
        <v>149.18267447865117</v>
      </c>
      <c r="T5077" s="7">
        <f t="shared" si="279"/>
        <v>244.55505251441252</v>
      </c>
    </row>
    <row r="5078" spans="1:20" x14ac:dyDescent="0.25">
      <c r="A5078" s="4">
        <v>5075</v>
      </c>
      <c r="B5078" s="6">
        <v>2025</v>
      </c>
      <c r="C5078" s="6">
        <v>7</v>
      </c>
      <c r="D5078" s="6">
        <v>31</v>
      </c>
      <c r="E5078" s="6">
        <v>11</v>
      </c>
      <c r="F5078" s="2">
        <v>328.98</v>
      </c>
      <c r="G5078" s="2">
        <v>170.495</v>
      </c>
      <c r="H5078" s="2">
        <v>744.85878401951175</v>
      </c>
      <c r="I5078" s="2">
        <v>1244.3337840195118</v>
      </c>
      <c r="J5078" s="12">
        <v>0</v>
      </c>
      <c r="K5078" s="1">
        <v>1266.5441819999999</v>
      </c>
      <c r="L5078" s="1">
        <v>-241.89517999999998</v>
      </c>
      <c r="M5078" s="1"/>
      <c r="N5078" s="9">
        <f t="shared" si="277"/>
        <v>241.89517999999998</v>
      </c>
      <c r="O5078" s="9">
        <f t="shared" si="278"/>
        <v>1024.6490019999999</v>
      </c>
      <c r="P5078" s="9"/>
      <c r="Q5078" s="7">
        <f t="shared" si="279"/>
        <v>58.080798349235977</v>
      </c>
      <c r="R5078" s="7">
        <f t="shared" si="279"/>
        <v>30.100570595638004</v>
      </c>
      <c r="S5078" s="7">
        <f t="shared" si="279"/>
        <v>131.50341307463793</v>
      </c>
      <c r="T5078" s="7">
        <f t="shared" si="279"/>
        <v>219.68478201951189</v>
      </c>
    </row>
    <row r="5079" spans="1:20" x14ac:dyDescent="0.25">
      <c r="A5079" s="4">
        <v>5076</v>
      </c>
      <c r="B5079" s="6">
        <v>2025</v>
      </c>
      <c r="C5079" s="6">
        <v>7</v>
      </c>
      <c r="D5079" s="6">
        <v>31</v>
      </c>
      <c r="E5079" s="6">
        <v>12</v>
      </c>
      <c r="F5079" s="2">
        <v>357.42099999999999</v>
      </c>
      <c r="G5079" s="2">
        <v>179.363</v>
      </c>
      <c r="H5079" s="2">
        <v>752.90435867398685</v>
      </c>
      <c r="I5079" s="2">
        <v>1289.6883586739868</v>
      </c>
      <c r="J5079" s="12">
        <v>0</v>
      </c>
      <c r="K5079" s="1">
        <v>1265.6911399999999</v>
      </c>
      <c r="L5079" s="1">
        <v>-182.67513</v>
      </c>
      <c r="M5079" s="1"/>
      <c r="N5079" s="9">
        <f t="shared" si="277"/>
        <v>182.67513</v>
      </c>
      <c r="O5079" s="9">
        <f t="shared" si="278"/>
        <v>1083.0160099999998</v>
      </c>
      <c r="P5079" s="9"/>
      <c r="Q5079" s="7">
        <f t="shared" si="279"/>
        <v>57.276656828440878</v>
      </c>
      <c r="R5079" s="7">
        <f t="shared" si="279"/>
        <v>28.742891432567319</v>
      </c>
      <c r="S5079" s="7">
        <f t="shared" si="279"/>
        <v>120.65280041297876</v>
      </c>
      <c r="T5079" s="7">
        <f t="shared" si="279"/>
        <v>206.67234867398702</v>
      </c>
    </row>
    <row r="5080" spans="1:20" x14ac:dyDescent="0.25">
      <c r="A5080" s="4">
        <v>5077</v>
      </c>
      <c r="B5080" s="6">
        <v>2025</v>
      </c>
      <c r="C5080" s="6">
        <v>7</v>
      </c>
      <c r="D5080" s="6">
        <v>31</v>
      </c>
      <c r="E5080" s="6">
        <v>13</v>
      </c>
      <c r="F5080" s="2">
        <v>393.279</v>
      </c>
      <c r="G5080" s="2">
        <v>181.30600000000001</v>
      </c>
      <c r="H5080" s="2">
        <v>761.715970602727</v>
      </c>
      <c r="I5080" s="2">
        <v>1336.3009706027269</v>
      </c>
      <c r="J5080" s="12">
        <v>0</v>
      </c>
      <c r="K5080" s="1">
        <v>1250.003618</v>
      </c>
      <c r="L5080" s="1">
        <v>-109.80929999999999</v>
      </c>
      <c r="M5080" s="1"/>
      <c r="N5080" s="9">
        <f t="shared" si="277"/>
        <v>109.80929999999999</v>
      </c>
      <c r="O5080" s="9">
        <f t="shared" si="278"/>
        <v>1140.1943180000001</v>
      </c>
      <c r="P5080" s="9"/>
      <c r="Q5080" s="7">
        <f t="shared" si="279"/>
        <v>57.715013253459972</v>
      </c>
      <c r="R5080" s="7">
        <f t="shared" si="279"/>
        <v>26.607264036299455</v>
      </c>
      <c r="S5080" s="7">
        <f t="shared" si="279"/>
        <v>111.78437531296743</v>
      </c>
      <c r="T5080" s="7">
        <f t="shared" si="279"/>
        <v>196.10665260272685</v>
      </c>
    </row>
    <row r="5081" spans="1:20" x14ac:dyDescent="0.25">
      <c r="A5081" s="4">
        <v>5078</v>
      </c>
      <c r="B5081" s="6">
        <v>2025</v>
      </c>
      <c r="C5081" s="6">
        <v>7</v>
      </c>
      <c r="D5081" s="6">
        <v>31</v>
      </c>
      <c r="E5081" s="6">
        <v>14</v>
      </c>
      <c r="F5081" s="2">
        <v>437.86099999999999</v>
      </c>
      <c r="G5081" s="2">
        <v>184.709</v>
      </c>
      <c r="H5081" s="2">
        <v>767.4513112117578</v>
      </c>
      <c r="I5081" s="2">
        <v>1390.0213112117576</v>
      </c>
      <c r="J5081" s="12">
        <v>0</v>
      </c>
      <c r="K5081" s="1">
        <v>1161.8480299999999</v>
      </c>
      <c r="L5081" s="1">
        <v>0</v>
      </c>
      <c r="M5081" s="1"/>
      <c r="N5081" s="9">
        <f t="shared" si="277"/>
        <v>0</v>
      </c>
      <c r="O5081" s="9">
        <f t="shared" si="278"/>
        <v>1161.8480299999999</v>
      </c>
      <c r="P5081" s="9"/>
      <c r="Q5081" s="7">
        <f t="shared" si="279"/>
        <v>71.875287291506368</v>
      </c>
      <c r="R5081" s="7">
        <f t="shared" si="279"/>
        <v>30.320152834636673</v>
      </c>
      <c r="S5081" s="7">
        <f t="shared" si="279"/>
        <v>125.97784108561473</v>
      </c>
      <c r="T5081" s="7">
        <f t="shared" si="279"/>
        <v>228.17328121175774</v>
      </c>
    </row>
    <row r="5082" spans="1:20" x14ac:dyDescent="0.25">
      <c r="A5082" s="4">
        <v>5079</v>
      </c>
      <c r="B5082" s="6">
        <v>2025</v>
      </c>
      <c r="C5082" s="6">
        <v>7</v>
      </c>
      <c r="D5082" s="6">
        <v>31</v>
      </c>
      <c r="E5082" s="6">
        <v>15</v>
      </c>
      <c r="F5082" s="2">
        <v>488.19799999999998</v>
      </c>
      <c r="G5082" s="2">
        <v>187.41200000000001</v>
      </c>
      <c r="H5082" s="2">
        <v>761.50295581358193</v>
      </c>
      <c r="I5082" s="2">
        <v>1437.1129558135819</v>
      </c>
      <c r="J5082" s="12">
        <v>0</v>
      </c>
      <c r="K5082" s="1">
        <v>1137.242213</v>
      </c>
      <c r="L5082" s="1">
        <v>0</v>
      </c>
      <c r="M5082" s="1"/>
      <c r="N5082" s="9">
        <f t="shared" si="277"/>
        <v>0</v>
      </c>
      <c r="O5082" s="9">
        <f t="shared" si="278"/>
        <v>1137.242213</v>
      </c>
      <c r="P5082" s="9"/>
      <c r="Q5082" s="7">
        <f t="shared" si="279"/>
        <v>101.86833004871693</v>
      </c>
      <c r="R5082" s="7">
        <f t="shared" si="279"/>
        <v>39.105746994232135</v>
      </c>
      <c r="S5082" s="7">
        <f t="shared" si="279"/>
        <v>158.89666577063292</v>
      </c>
      <c r="T5082" s="7">
        <f t="shared" si="279"/>
        <v>299.87074281358196</v>
      </c>
    </row>
    <row r="5083" spans="1:20" x14ac:dyDescent="0.25">
      <c r="A5083" s="4">
        <v>5080</v>
      </c>
      <c r="B5083" s="6">
        <v>2025</v>
      </c>
      <c r="C5083" s="6">
        <v>7</v>
      </c>
      <c r="D5083" s="6">
        <v>31</v>
      </c>
      <c r="E5083" s="6">
        <v>16</v>
      </c>
      <c r="F5083" s="2">
        <v>549.178</v>
      </c>
      <c r="G5083" s="2">
        <v>183.56299999999999</v>
      </c>
      <c r="H5083" s="2">
        <v>748.30622789489996</v>
      </c>
      <c r="I5083" s="2">
        <v>1481.0472278949001</v>
      </c>
      <c r="J5083" s="12">
        <v>2.9987619047619046E-4</v>
      </c>
      <c r="K5083" s="1">
        <v>1027.9206180000001</v>
      </c>
      <c r="L5083" s="1">
        <v>63.625660000000003</v>
      </c>
      <c r="M5083" s="1"/>
      <c r="N5083" s="9">
        <f t="shared" si="277"/>
        <v>0</v>
      </c>
      <c r="O5083" s="9">
        <f t="shared" si="278"/>
        <v>1027.9206180000001</v>
      </c>
      <c r="P5083" s="9"/>
      <c r="Q5083" s="7">
        <f t="shared" si="279"/>
        <v>168.02108716179333</v>
      </c>
      <c r="R5083" s="7">
        <f t="shared" si="279"/>
        <v>56.161125942190438</v>
      </c>
      <c r="S5083" s="7">
        <f t="shared" si="279"/>
        <v>228.94439679091613</v>
      </c>
      <c r="T5083" s="7">
        <f t="shared" si="279"/>
        <v>453.12660989489996</v>
      </c>
    </row>
    <row r="5084" spans="1:20" x14ac:dyDescent="0.25">
      <c r="A5084" s="4">
        <v>5081</v>
      </c>
      <c r="B5084" s="6">
        <v>2025</v>
      </c>
      <c r="C5084" s="6">
        <v>7</v>
      </c>
      <c r="D5084" s="6">
        <v>31</v>
      </c>
      <c r="E5084" s="6">
        <v>17</v>
      </c>
      <c r="F5084" s="2">
        <v>599.00300000000004</v>
      </c>
      <c r="G5084" s="2">
        <v>167.48500000000001</v>
      </c>
      <c r="H5084" s="2">
        <v>724.9748098065885</v>
      </c>
      <c r="I5084" s="2">
        <v>1491.4628098065887</v>
      </c>
      <c r="J5084" s="12">
        <v>1.0039333333333334E-3</v>
      </c>
      <c r="K5084" s="1">
        <v>831.53421500000002</v>
      </c>
      <c r="L5084" s="1">
        <v>219.80016000000001</v>
      </c>
      <c r="M5084" s="1"/>
      <c r="N5084" s="9">
        <f t="shared" si="277"/>
        <v>0</v>
      </c>
      <c r="O5084" s="9">
        <f t="shared" si="278"/>
        <v>831.53421500000002</v>
      </c>
      <c r="P5084" s="9"/>
      <c r="Q5084" s="7">
        <f t="shared" si="279"/>
        <v>265.04127724525227</v>
      </c>
      <c r="R5084" s="7">
        <f t="shared" si="279"/>
        <v>74.107205338572726</v>
      </c>
      <c r="S5084" s="7">
        <f t="shared" si="279"/>
        <v>320.78011222276359</v>
      </c>
      <c r="T5084" s="7">
        <f t="shared" si="279"/>
        <v>659.92859480658853</v>
      </c>
    </row>
    <row r="5085" spans="1:20" x14ac:dyDescent="0.25">
      <c r="A5085" s="4">
        <v>5082</v>
      </c>
      <c r="B5085" s="6">
        <v>2025</v>
      </c>
      <c r="C5085" s="6">
        <v>7</v>
      </c>
      <c r="D5085" s="6">
        <v>31</v>
      </c>
      <c r="E5085" s="6">
        <v>18</v>
      </c>
      <c r="F5085" s="2">
        <v>624.38800000000003</v>
      </c>
      <c r="G5085" s="2">
        <v>137.71600000000001</v>
      </c>
      <c r="H5085" s="2">
        <v>698.20726989075763</v>
      </c>
      <c r="I5085" s="2">
        <v>1460.3112698907576</v>
      </c>
      <c r="J5085" s="12">
        <v>2.8950761904761907E-3</v>
      </c>
      <c r="K5085" s="1">
        <v>504.00259700000004</v>
      </c>
      <c r="L5085" s="1">
        <v>245.76072000000002</v>
      </c>
      <c r="M5085" s="1"/>
      <c r="N5085" s="9">
        <f t="shared" si="277"/>
        <v>0</v>
      </c>
      <c r="O5085" s="9">
        <f t="shared" si="278"/>
        <v>504.00259700000004</v>
      </c>
      <c r="P5085" s="9"/>
      <c r="Q5085" s="7">
        <f t="shared" si="279"/>
        <v>408.89067417358393</v>
      </c>
      <c r="R5085" s="7">
        <f t="shared" si="279"/>
        <v>90.185570645959388</v>
      </c>
      <c r="S5085" s="7">
        <f t="shared" si="279"/>
        <v>457.23242807121426</v>
      </c>
      <c r="T5085" s="7">
        <f t="shared" si="279"/>
        <v>956.30867289075752</v>
      </c>
    </row>
    <row r="5086" spans="1:20" x14ac:dyDescent="0.25">
      <c r="A5086" s="4">
        <v>5083</v>
      </c>
      <c r="B5086" s="6">
        <v>2025</v>
      </c>
      <c r="C5086" s="6">
        <v>7</v>
      </c>
      <c r="D5086" s="6">
        <v>31</v>
      </c>
      <c r="E5086" s="6">
        <v>19</v>
      </c>
      <c r="F5086" s="2">
        <v>628.69000000000005</v>
      </c>
      <c r="G5086" s="2">
        <v>117.77500000000001</v>
      </c>
      <c r="H5086" s="2">
        <v>678.43991760657161</v>
      </c>
      <c r="I5086" s="2">
        <v>1424.9049176065716</v>
      </c>
      <c r="J5086" s="12">
        <v>1.0747252095238096E-2</v>
      </c>
      <c r="K5086" s="1">
        <v>294.38617199999999</v>
      </c>
      <c r="L5086" s="1">
        <v>351.86430000000001</v>
      </c>
      <c r="M5086" s="1"/>
      <c r="N5086" s="9">
        <f t="shared" si="277"/>
        <v>0</v>
      </c>
      <c r="O5086" s="9">
        <f t="shared" si="278"/>
        <v>294.38617199999999</v>
      </c>
      <c r="P5086" s="9"/>
      <c r="Q5086" s="7">
        <f t="shared" si="279"/>
        <v>498.80228595831022</v>
      </c>
      <c r="R5086" s="7">
        <f t="shared" si="279"/>
        <v>93.442617551957213</v>
      </c>
      <c r="S5086" s="7">
        <f t="shared" si="279"/>
        <v>538.27384209630429</v>
      </c>
      <c r="T5086" s="7">
        <f t="shared" si="279"/>
        <v>1130.5187456065717</v>
      </c>
    </row>
    <row r="5087" spans="1:20" x14ac:dyDescent="0.25">
      <c r="A5087" s="4">
        <v>5084</v>
      </c>
      <c r="B5087" s="6">
        <v>2025</v>
      </c>
      <c r="C5087" s="6">
        <v>7</v>
      </c>
      <c r="D5087" s="6">
        <v>31</v>
      </c>
      <c r="E5087" s="6">
        <v>20</v>
      </c>
      <c r="F5087" s="2">
        <v>629.024</v>
      </c>
      <c r="G5087" s="2">
        <v>110.877</v>
      </c>
      <c r="H5087" s="2">
        <v>674.23832242895537</v>
      </c>
      <c r="I5087" s="2">
        <v>1414.1393224289554</v>
      </c>
      <c r="J5087" s="12">
        <v>4.8127050476190474E-2</v>
      </c>
      <c r="K5087" s="1">
        <v>227.65837878000002</v>
      </c>
      <c r="L5087" s="1">
        <v>428.34037999999998</v>
      </c>
      <c r="M5087" s="1"/>
      <c r="N5087" s="9">
        <f t="shared" si="277"/>
        <v>0</v>
      </c>
      <c r="O5087" s="9">
        <f t="shared" si="278"/>
        <v>227.65837878000002</v>
      </c>
      <c r="P5087" s="9"/>
      <c r="Q5087" s="7">
        <f t="shared" si="279"/>
        <v>527.75916577720011</v>
      </c>
      <c r="R5087" s="7">
        <f t="shared" si="279"/>
        <v>93.027218395289552</v>
      </c>
      <c r="S5087" s="7">
        <f t="shared" si="279"/>
        <v>565.69455947646566</v>
      </c>
      <c r="T5087" s="7">
        <f t="shared" si="279"/>
        <v>1186.4809436489554</v>
      </c>
    </row>
    <row r="5088" spans="1:20" x14ac:dyDescent="0.25">
      <c r="A5088" s="4">
        <v>5085</v>
      </c>
      <c r="B5088" s="6">
        <v>2025</v>
      </c>
      <c r="C5088" s="6">
        <v>7</v>
      </c>
      <c r="D5088" s="6">
        <v>31</v>
      </c>
      <c r="E5088" s="6">
        <v>21</v>
      </c>
      <c r="F5088" s="2">
        <v>601.24300000000005</v>
      </c>
      <c r="G5088" s="2">
        <v>109.292</v>
      </c>
      <c r="H5088" s="2">
        <v>673.65385180244618</v>
      </c>
      <c r="I5088" s="2">
        <v>1384.1888518024462</v>
      </c>
      <c r="J5088" s="12">
        <v>2.1902071047619046E-2</v>
      </c>
      <c r="K5088" s="1">
        <v>169.66040099999998</v>
      </c>
      <c r="L5088" s="1">
        <v>202.39950999999999</v>
      </c>
      <c r="M5088" s="1"/>
      <c r="N5088" s="9">
        <f t="shared" si="277"/>
        <v>0</v>
      </c>
      <c r="O5088" s="9">
        <f t="shared" si="278"/>
        <v>169.66040099999998</v>
      </c>
      <c r="P5088" s="9"/>
      <c r="Q5088" s="7">
        <f t="shared" si="279"/>
        <v>527.54848328314267</v>
      </c>
      <c r="R5088" s="7">
        <f t="shared" si="279"/>
        <v>95.896050074564229</v>
      </c>
      <c r="S5088" s="7">
        <f t="shared" si="279"/>
        <v>591.08391744473931</v>
      </c>
      <c r="T5088" s="7">
        <f t="shared" si="279"/>
        <v>1214.5284508024461</v>
      </c>
    </row>
    <row r="5089" spans="1:20" x14ac:dyDescent="0.25">
      <c r="A5089" s="4">
        <v>5086</v>
      </c>
      <c r="B5089" s="6">
        <v>2025</v>
      </c>
      <c r="C5089" s="6">
        <v>7</v>
      </c>
      <c r="D5089" s="6">
        <v>31</v>
      </c>
      <c r="E5089" s="6">
        <v>22</v>
      </c>
      <c r="F5089" s="2">
        <v>540.39400000000001</v>
      </c>
      <c r="G5089" s="2">
        <v>100.449</v>
      </c>
      <c r="H5089" s="2">
        <v>651.5754045262471</v>
      </c>
      <c r="I5089" s="2">
        <v>1292.4184045262471</v>
      </c>
      <c r="J5089" s="12">
        <v>8.7642847619047611E-4</v>
      </c>
      <c r="K5089" s="1">
        <v>229.37736700000002</v>
      </c>
      <c r="L5089" s="1">
        <v>-1.9999999999999999E-6</v>
      </c>
      <c r="M5089" s="1"/>
      <c r="N5089" s="9">
        <f t="shared" si="277"/>
        <v>1.9999999999999999E-6</v>
      </c>
      <c r="O5089" s="9">
        <f t="shared" si="278"/>
        <v>229.37736500000003</v>
      </c>
      <c r="P5089" s="9"/>
      <c r="Q5089" s="7">
        <f t="shared" si="279"/>
        <v>444.48531334890959</v>
      </c>
      <c r="R5089" s="7">
        <f t="shared" si="279"/>
        <v>82.621393354820043</v>
      </c>
      <c r="S5089" s="7">
        <f t="shared" si="279"/>
        <v>535.93433282251738</v>
      </c>
      <c r="T5089" s="7">
        <f t="shared" si="279"/>
        <v>1063.041039526247</v>
      </c>
    </row>
    <row r="5090" spans="1:20" x14ac:dyDescent="0.25">
      <c r="A5090" s="4">
        <v>5087</v>
      </c>
      <c r="B5090" s="6">
        <v>2025</v>
      </c>
      <c r="C5090" s="6">
        <v>7</v>
      </c>
      <c r="D5090" s="6">
        <v>31</v>
      </c>
      <c r="E5090" s="6">
        <v>23</v>
      </c>
      <c r="F5090" s="2">
        <v>471.66899999999998</v>
      </c>
      <c r="G5090" s="2">
        <v>92.811000000000007</v>
      </c>
      <c r="H5090" s="2">
        <v>634.11651232623024</v>
      </c>
      <c r="I5090" s="2">
        <v>1198.5965123262304</v>
      </c>
      <c r="J5090" s="12">
        <v>0</v>
      </c>
      <c r="K5090" s="1">
        <v>206.37613000000005</v>
      </c>
      <c r="L5090" s="1">
        <v>-3.9999999999999998E-6</v>
      </c>
      <c r="M5090" s="1"/>
      <c r="N5090" s="9">
        <f t="shared" si="277"/>
        <v>3.9999999999999998E-6</v>
      </c>
      <c r="O5090" s="9">
        <f t="shared" si="278"/>
        <v>206.37612600000006</v>
      </c>
      <c r="P5090" s="9"/>
      <c r="Q5090" s="7">
        <f t="shared" si="279"/>
        <v>390.45633170566742</v>
      </c>
      <c r="R5090" s="7">
        <f t="shared" si="279"/>
        <v>76.830664304702452</v>
      </c>
      <c r="S5090" s="7">
        <f t="shared" si="279"/>
        <v>524.93339031586027</v>
      </c>
      <c r="T5090" s="7">
        <f t="shared" si="279"/>
        <v>992.22038632623025</v>
      </c>
    </row>
    <row r="5091" spans="1:20" x14ac:dyDescent="0.25">
      <c r="A5091" s="4">
        <v>5088</v>
      </c>
      <c r="B5091" s="6">
        <v>2025</v>
      </c>
      <c r="C5091" s="6">
        <v>7</v>
      </c>
      <c r="D5091" s="6">
        <v>31</v>
      </c>
      <c r="E5091" s="6">
        <v>24</v>
      </c>
      <c r="F5091" s="2">
        <v>433.93900000000002</v>
      </c>
      <c r="G5091" s="2">
        <v>87.974999999999994</v>
      </c>
      <c r="H5091" s="2">
        <v>619.00707672518615</v>
      </c>
      <c r="I5091" s="2">
        <v>1140.9210767251861</v>
      </c>
      <c r="J5091" s="12">
        <v>0</v>
      </c>
      <c r="K5091" s="1">
        <v>173.12385799999998</v>
      </c>
      <c r="L5091" s="1">
        <v>-3.9999999999999998E-6</v>
      </c>
      <c r="M5091" s="1"/>
      <c r="N5091" s="9">
        <f t="shared" si="277"/>
        <v>3.9999999999999998E-6</v>
      </c>
      <c r="O5091" s="9">
        <f t="shared" si="278"/>
        <v>173.12385399999999</v>
      </c>
      <c r="P5091" s="9"/>
      <c r="Q5091" s="7">
        <f t="shared" si="279"/>
        <v>368.09290984226561</v>
      </c>
      <c r="R5091" s="7">
        <f t="shared" si="279"/>
        <v>74.62563573076703</v>
      </c>
      <c r="S5091" s="7">
        <f t="shared" si="279"/>
        <v>525.07867715215355</v>
      </c>
      <c r="T5091" s="7">
        <f t="shared" si="279"/>
        <v>967.7972227251862</v>
      </c>
    </row>
    <row r="5092" spans="1:20" x14ac:dyDescent="0.25">
      <c r="A5092" s="4">
        <v>5089</v>
      </c>
      <c r="B5092" s="6">
        <v>2025</v>
      </c>
      <c r="C5092" s="6">
        <v>8</v>
      </c>
      <c r="D5092" s="6">
        <v>1</v>
      </c>
      <c r="E5092" s="6">
        <v>1</v>
      </c>
      <c r="F5092" s="2">
        <v>413.10199999999998</v>
      </c>
      <c r="G5092" s="2">
        <v>87.81</v>
      </c>
      <c r="H5092" s="2">
        <v>609.94712926338411</v>
      </c>
      <c r="I5092" s="2">
        <v>1110.8591292633841</v>
      </c>
      <c r="J5092" s="12">
        <v>0</v>
      </c>
      <c r="K5092" s="1">
        <v>174.79363599999999</v>
      </c>
      <c r="L5092" s="1">
        <v>-9.9999999999999995E-7</v>
      </c>
      <c r="M5092" s="1"/>
      <c r="N5092" s="9">
        <f t="shared" si="277"/>
        <v>9.9999999999999995E-7</v>
      </c>
      <c r="O5092" s="9">
        <f t="shared" si="278"/>
        <v>174.79363499999999</v>
      </c>
      <c r="P5092" s="9"/>
      <c r="Q5092" s="7">
        <f t="shared" si="279"/>
        <v>348.10041851806068</v>
      </c>
      <c r="R5092" s="7">
        <f t="shared" si="279"/>
        <v>73.993100372476803</v>
      </c>
      <c r="S5092" s="7">
        <f t="shared" si="279"/>
        <v>513.9719753728466</v>
      </c>
      <c r="T5092" s="7">
        <f t="shared" si="279"/>
        <v>936.06549426338415</v>
      </c>
    </row>
    <row r="5093" spans="1:20" x14ac:dyDescent="0.25">
      <c r="A5093" s="4">
        <v>5090</v>
      </c>
      <c r="B5093" s="6">
        <v>2025</v>
      </c>
      <c r="C5093" s="6">
        <v>8</v>
      </c>
      <c r="D5093" s="6">
        <v>1</v>
      </c>
      <c r="E5093" s="6">
        <v>2</v>
      </c>
      <c r="F5093" s="2">
        <v>397.23500000000001</v>
      </c>
      <c r="G5093" s="2">
        <v>84.137</v>
      </c>
      <c r="H5093" s="2">
        <v>607.49489259793359</v>
      </c>
      <c r="I5093" s="2">
        <v>1088.8668925979337</v>
      </c>
      <c r="J5093" s="12">
        <v>0</v>
      </c>
      <c r="K5093" s="1">
        <v>257.37029900000005</v>
      </c>
      <c r="L5093" s="1">
        <v>-3.9999999999999998E-6</v>
      </c>
      <c r="M5093" s="1"/>
      <c r="N5093" s="9">
        <f t="shared" si="277"/>
        <v>3.9999999999999998E-6</v>
      </c>
      <c r="O5093" s="9">
        <f t="shared" si="278"/>
        <v>257.37029500000006</v>
      </c>
      <c r="P5093" s="9"/>
      <c r="Q5093" s="7">
        <f t="shared" si="279"/>
        <v>303.3424500204535</v>
      </c>
      <c r="R5093" s="7">
        <f t="shared" si="279"/>
        <v>64.249936982820984</v>
      </c>
      <c r="S5093" s="7">
        <f t="shared" si="279"/>
        <v>463.90421059465911</v>
      </c>
      <c r="T5093" s="7">
        <f t="shared" si="279"/>
        <v>831.4965975979336</v>
      </c>
    </row>
    <row r="5094" spans="1:20" x14ac:dyDescent="0.25">
      <c r="A5094" s="4">
        <v>5091</v>
      </c>
      <c r="B5094" s="6">
        <v>2025</v>
      </c>
      <c r="C5094" s="6">
        <v>8</v>
      </c>
      <c r="D5094" s="6">
        <v>1</v>
      </c>
      <c r="E5094" s="6">
        <v>3</v>
      </c>
      <c r="F5094" s="2">
        <v>373.34500000000003</v>
      </c>
      <c r="G5094" s="2">
        <v>82.156999999999996</v>
      </c>
      <c r="H5094" s="2">
        <v>607.31315028050869</v>
      </c>
      <c r="I5094" s="2">
        <v>1062.8151502805088</v>
      </c>
      <c r="J5094" s="12">
        <v>0</v>
      </c>
      <c r="K5094" s="1">
        <v>283.064708</v>
      </c>
      <c r="L5094" s="1">
        <v>-3.9999999999999998E-6</v>
      </c>
      <c r="M5094" s="1"/>
      <c r="N5094" s="9">
        <f t="shared" si="277"/>
        <v>3.9999999999999998E-6</v>
      </c>
      <c r="O5094" s="9">
        <f t="shared" si="278"/>
        <v>283.06470400000001</v>
      </c>
      <c r="P5094" s="9"/>
      <c r="Q5094" s="7">
        <f t="shared" si="279"/>
        <v>273.91021880875741</v>
      </c>
      <c r="R5094" s="7">
        <f t="shared" si="279"/>
        <v>60.275728472782767</v>
      </c>
      <c r="S5094" s="7">
        <f t="shared" si="279"/>
        <v>445.56449899896853</v>
      </c>
      <c r="T5094" s="7">
        <f t="shared" si="279"/>
        <v>779.75044628050875</v>
      </c>
    </row>
    <row r="5095" spans="1:20" x14ac:dyDescent="0.25">
      <c r="A5095" s="4">
        <v>5092</v>
      </c>
      <c r="B5095" s="6">
        <v>2025</v>
      </c>
      <c r="C5095" s="6">
        <v>8</v>
      </c>
      <c r="D5095" s="6">
        <v>1</v>
      </c>
      <c r="E5095" s="6">
        <v>4</v>
      </c>
      <c r="F5095" s="2">
        <v>362.69400000000002</v>
      </c>
      <c r="G5095" s="2">
        <v>80.918999999999997</v>
      </c>
      <c r="H5095" s="2">
        <v>613.78087623721194</v>
      </c>
      <c r="I5095" s="2">
        <v>1057.393876237212</v>
      </c>
      <c r="J5095" s="12">
        <v>0</v>
      </c>
      <c r="K5095" s="1">
        <v>206.744415</v>
      </c>
      <c r="L5095" s="1">
        <v>-3.9999999999999998E-6</v>
      </c>
      <c r="M5095" s="1"/>
      <c r="N5095" s="9">
        <f t="shared" si="277"/>
        <v>3.9999999999999998E-6</v>
      </c>
      <c r="O5095" s="9">
        <f t="shared" si="278"/>
        <v>206.74441100000001</v>
      </c>
      <c r="P5095" s="9"/>
      <c r="Q5095" s="7">
        <f t="shared" si="279"/>
        <v>291.77912231026755</v>
      </c>
      <c r="R5095" s="7">
        <f t="shared" si="279"/>
        <v>65.097505881609663</v>
      </c>
      <c r="S5095" s="7">
        <f t="shared" si="279"/>
        <v>493.77283704533477</v>
      </c>
      <c r="T5095" s="7">
        <f t="shared" si="279"/>
        <v>850.64946523721198</v>
      </c>
    </row>
    <row r="5096" spans="1:20" x14ac:dyDescent="0.25">
      <c r="A5096" s="4">
        <v>5093</v>
      </c>
      <c r="B5096" s="6">
        <v>2025</v>
      </c>
      <c r="C5096" s="6">
        <v>8</v>
      </c>
      <c r="D5096" s="6">
        <v>1</v>
      </c>
      <c r="E5096" s="6">
        <v>5</v>
      </c>
      <c r="F5096" s="2">
        <v>360.00400000000002</v>
      </c>
      <c r="G5096" s="2">
        <v>81.879000000000005</v>
      </c>
      <c r="H5096" s="2">
        <v>632.38479254914762</v>
      </c>
      <c r="I5096" s="2">
        <v>1074.2677925491475</v>
      </c>
      <c r="J5096" s="12">
        <v>0</v>
      </c>
      <c r="K5096" s="1">
        <v>167.360052</v>
      </c>
      <c r="L5096" s="1">
        <v>0.20926402999999999</v>
      </c>
      <c r="M5096" s="1"/>
      <c r="N5096" s="9">
        <f t="shared" si="277"/>
        <v>0</v>
      </c>
      <c r="O5096" s="9">
        <f t="shared" si="278"/>
        <v>167.360052</v>
      </c>
      <c r="P5096" s="9"/>
      <c r="Q5096" s="7">
        <f t="shared" si="279"/>
        <v>303.91901953415254</v>
      </c>
      <c r="R5096" s="7">
        <f t="shared" si="279"/>
        <v>69.12308030032132</v>
      </c>
      <c r="S5096" s="7">
        <f t="shared" si="279"/>
        <v>533.86564071467376</v>
      </c>
      <c r="T5096" s="7">
        <f t="shared" si="279"/>
        <v>906.90774054914755</v>
      </c>
    </row>
    <row r="5097" spans="1:20" x14ac:dyDescent="0.25">
      <c r="A5097" s="4">
        <v>5094</v>
      </c>
      <c r="B5097" s="6">
        <v>2025</v>
      </c>
      <c r="C5097" s="6">
        <v>8</v>
      </c>
      <c r="D5097" s="6">
        <v>1</v>
      </c>
      <c r="E5097" s="6">
        <v>6</v>
      </c>
      <c r="F5097" s="2">
        <v>351.29899999999998</v>
      </c>
      <c r="G5097" s="2">
        <v>88.247</v>
      </c>
      <c r="H5097" s="2">
        <v>658.11425226211031</v>
      </c>
      <c r="I5097" s="2">
        <v>1097.6602522621104</v>
      </c>
      <c r="J5097" s="12">
        <v>0</v>
      </c>
      <c r="K5097" s="1">
        <v>365.0724330999999</v>
      </c>
      <c r="L5097" s="1">
        <v>0</v>
      </c>
      <c r="M5097" s="1"/>
      <c r="N5097" s="9">
        <f t="shared" si="277"/>
        <v>0</v>
      </c>
      <c r="O5097" s="9">
        <f t="shared" si="278"/>
        <v>365.0724330999999</v>
      </c>
      <c r="P5097" s="9"/>
      <c r="Q5097" s="7">
        <f t="shared" si="279"/>
        <v>234.45995038396984</v>
      </c>
      <c r="R5097" s="7">
        <f t="shared" si="279"/>
        <v>58.896800849231539</v>
      </c>
      <c r="S5097" s="7">
        <f t="shared" si="279"/>
        <v>439.23106792890906</v>
      </c>
      <c r="T5097" s="7">
        <f t="shared" si="279"/>
        <v>732.58781916211046</v>
      </c>
    </row>
    <row r="5098" spans="1:20" x14ac:dyDescent="0.25">
      <c r="A5098" s="4">
        <v>5095</v>
      </c>
      <c r="B5098" s="6">
        <v>2025</v>
      </c>
      <c r="C5098" s="6">
        <v>8</v>
      </c>
      <c r="D5098" s="6">
        <v>1</v>
      </c>
      <c r="E5098" s="6">
        <v>7</v>
      </c>
      <c r="F5098" s="2">
        <v>356.54399999999998</v>
      </c>
      <c r="G5098" s="2">
        <v>94.742999999999995</v>
      </c>
      <c r="H5098" s="2">
        <v>674.07043989375518</v>
      </c>
      <c r="I5098" s="2">
        <v>1125.3574398937551</v>
      </c>
      <c r="J5098" s="12">
        <v>0</v>
      </c>
      <c r="K5098" s="1">
        <v>878.77917400000001</v>
      </c>
      <c r="L5098" s="1">
        <v>-154.2885</v>
      </c>
      <c r="M5098" s="1"/>
      <c r="N5098" s="9">
        <f t="shared" si="277"/>
        <v>154.2885</v>
      </c>
      <c r="O5098" s="9">
        <f t="shared" si="278"/>
        <v>724.49067400000001</v>
      </c>
      <c r="P5098" s="9"/>
      <c r="Q5098" s="7">
        <f t="shared" si="279"/>
        <v>127.00554962547429</v>
      </c>
      <c r="R5098" s="7">
        <f t="shared" si="279"/>
        <v>33.748672781385501</v>
      </c>
      <c r="S5098" s="7">
        <f t="shared" si="279"/>
        <v>240.11254348689533</v>
      </c>
      <c r="T5098" s="7">
        <f t="shared" si="279"/>
        <v>400.86676589375509</v>
      </c>
    </row>
    <row r="5099" spans="1:20" x14ac:dyDescent="0.25">
      <c r="A5099" s="4">
        <v>5096</v>
      </c>
      <c r="B5099" s="6">
        <v>2025</v>
      </c>
      <c r="C5099" s="6">
        <v>8</v>
      </c>
      <c r="D5099" s="6">
        <v>1</v>
      </c>
      <c r="E5099" s="6">
        <v>8</v>
      </c>
      <c r="F5099" s="2">
        <v>357.06700000000001</v>
      </c>
      <c r="G5099" s="2">
        <v>112.386</v>
      </c>
      <c r="H5099" s="2">
        <v>699.99016073846371</v>
      </c>
      <c r="I5099" s="2">
        <v>1169.4431607384636</v>
      </c>
      <c r="J5099" s="12">
        <v>0</v>
      </c>
      <c r="K5099" s="1">
        <v>1115.2129609999997</v>
      </c>
      <c r="L5099" s="1">
        <v>-355.74090000000001</v>
      </c>
      <c r="M5099" s="1"/>
      <c r="N5099" s="9">
        <f t="shared" si="277"/>
        <v>355.74090000000001</v>
      </c>
      <c r="O5099" s="9">
        <f t="shared" si="278"/>
        <v>759.47206099999971</v>
      </c>
      <c r="P5099" s="9"/>
      <c r="Q5099" s="7">
        <f t="shared" si="279"/>
        <v>125.17679831303266</v>
      </c>
      <c r="R5099" s="7">
        <f t="shared" si="279"/>
        <v>39.3991034041468</v>
      </c>
      <c r="S5099" s="7">
        <f t="shared" si="279"/>
        <v>245.3951980212845</v>
      </c>
      <c r="T5099" s="7">
        <f t="shared" si="279"/>
        <v>409.97109973846386</v>
      </c>
    </row>
    <row r="5100" spans="1:20" x14ac:dyDescent="0.25">
      <c r="A5100" s="4">
        <v>5097</v>
      </c>
      <c r="B5100" s="6">
        <v>2025</v>
      </c>
      <c r="C5100" s="6">
        <v>8</v>
      </c>
      <c r="D5100" s="6">
        <v>1</v>
      </c>
      <c r="E5100" s="6">
        <v>9</v>
      </c>
      <c r="F5100" s="2">
        <v>333.43599999999998</v>
      </c>
      <c r="G5100" s="2">
        <v>141.22300000000001</v>
      </c>
      <c r="H5100" s="2">
        <v>717.88198288755007</v>
      </c>
      <c r="I5100" s="2">
        <v>1192.5409828875499</v>
      </c>
      <c r="J5100" s="12">
        <v>0</v>
      </c>
      <c r="K5100" s="1">
        <v>1205.0894780000001</v>
      </c>
      <c r="L5100" s="1">
        <v>-319.82231999999999</v>
      </c>
      <c r="M5100" s="1"/>
      <c r="N5100" s="9">
        <f t="shared" si="277"/>
        <v>319.82231999999999</v>
      </c>
      <c r="O5100" s="9">
        <f t="shared" si="278"/>
        <v>885.26715800000011</v>
      </c>
      <c r="P5100" s="9"/>
      <c r="Q5100" s="7">
        <f t="shared" si="279"/>
        <v>85.914158544994933</v>
      </c>
      <c r="R5100" s="7">
        <f t="shared" si="279"/>
        <v>36.387958145490657</v>
      </c>
      <c r="S5100" s="7">
        <f t="shared" si="279"/>
        <v>184.97170819706434</v>
      </c>
      <c r="T5100" s="7">
        <f t="shared" si="279"/>
        <v>307.27382488754972</v>
      </c>
    </row>
    <row r="5101" spans="1:20" x14ac:dyDescent="0.25">
      <c r="A5101" s="4">
        <v>5098</v>
      </c>
      <c r="B5101" s="6">
        <v>2025</v>
      </c>
      <c r="C5101" s="6">
        <v>8</v>
      </c>
      <c r="D5101" s="6">
        <v>1</v>
      </c>
      <c r="E5101" s="6">
        <v>10</v>
      </c>
      <c r="F5101" s="2">
        <v>327.43700000000001</v>
      </c>
      <c r="G5101" s="2">
        <v>162.471</v>
      </c>
      <c r="H5101" s="2">
        <v>731.70755667683522</v>
      </c>
      <c r="I5101" s="2">
        <v>1221.6155566768352</v>
      </c>
      <c r="J5101" s="12">
        <v>0</v>
      </c>
      <c r="K5101" s="1">
        <v>1228.4642180000001</v>
      </c>
      <c r="L5101" s="1">
        <v>-303.47789999999998</v>
      </c>
      <c r="M5101" s="1"/>
      <c r="N5101" s="9">
        <f t="shared" si="277"/>
        <v>303.47789999999998</v>
      </c>
      <c r="O5101" s="9">
        <f t="shared" si="278"/>
        <v>924.9863180000001</v>
      </c>
      <c r="P5101" s="9"/>
      <c r="Q5101" s="7">
        <f t="shared" si="279"/>
        <v>79.507327402446322</v>
      </c>
      <c r="R5101" s="7">
        <f t="shared" si="279"/>
        <v>39.450749275136474</v>
      </c>
      <c r="S5101" s="7">
        <f t="shared" si="279"/>
        <v>177.67116199925238</v>
      </c>
      <c r="T5101" s="7">
        <f t="shared" si="279"/>
        <v>296.62923867683514</v>
      </c>
    </row>
    <row r="5102" spans="1:20" x14ac:dyDescent="0.25">
      <c r="A5102" s="4">
        <v>5099</v>
      </c>
      <c r="B5102" s="6">
        <v>2025</v>
      </c>
      <c r="C5102" s="6">
        <v>8</v>
      </c>
      <c r="D5102" s="6">
        <v>1</v>
      </c>
      <c r="E5102" s="6">
        <v>11</v>
      </c>
      <c r="F5102" s="2">
        <v>352.79399999999998</v>
      </c>
      <c r="G5102" s="2">
        <v>182.96700000000001</v>
      </c>
      <c r="H5102" s="2">
        <v>745.01747767433756</v>
      </c>
      <c r="I5102" s="2">
        <v>1280.7784776743374</v>
      </c>
      <c r="J5102" s="12">
        <v>0</v>
      </c>
      <c r="K5102" s="1">
        <v>1259.164417</v>
      </c>
      <c r="L5102" s="1">
        <v>-267.17145400000004</v>
      </c>
      <c r="M5102" s="1"/>
      <c r="N5102" s="9">
        <f t="shared" si="277"/>
        <v>267.17145400000004</v>
      </c>
      <c r="O5102" s="9">
        <f t="shared" si="278"/>
        <v>991.99296299999992</v>
      </c>
      <c r="P5102" s="9"/>
      <c r="Q5102" s="7">
        <f t="shared" si="279"/>
        <v>79.546774590573364</v>
      </c>
      <c r="R5102" s="7">
        <f t="shared" si="279"/>
        <v>41.254768240144216</v>
      </c>
      <c r="S5102" s="7">
        <f t="shared" si="279"/>
        <v>167.98397184361988</v>
      </c>
      <c r="T5102" s="7">
        <f t="shared" si="279"/>
        <v>288.78551467433749</v>
      </c>
    </row>
    <row r="5103" spans="1:20" x14ac:dyDescent="0.25">
      <c r="A5103" s="4">
        <v>5100</v>
      </c>
      <c r="B5103" s="6">
        <v>2025</v>
      </c>
      <c r="C5103" s="6">
        <v>8</v>
      </c>
      <c r="D5103" s="6">
        <v>1</v>
      </c>
      <c r="E5103" s="6">
        <v>12</v>
      </c>
      <c r="F5103" s="2">
        <v>383.327</v>
      </c>
      <c r="G5103" s="2">
        <v>195.57</v>
      </c>
      <c r="H5103" s="2">
        <v>753.44965334400615</v>
      </c>
      <c r="I5103" s="2">
        <v>1332.346653344006</v>
      </c>
      <c r="J5103" s="12">
        <v>0</v>
      </c>
      <c r="K5103" s="1">
        <v>1266.2813450000001</v>
      </c>
      <c r="L5103" s="1">
        <v>-218.56325999999999</v>
      </c>
      <c r="M5103" s="1"/>
      <c r="N5103" s="9">
        <f t="shared" si="277"/>
        <v>218.56325999999999</v>
      </c>
      <c r="O5103" s="9">
        <f t="shared" si="278"/>
        <v>1047.7180850000002</v>
      </c>
      <c r="P5103" s="9"/>
      <c r="Q5103" s="7">
        <f t="shared" si="279"/>
        <v>81.88996080243993</v>
      </c>
      <c r="R5103" s="7">
        <f t="shared" si="279"/>
        <v>41.77952409857167</v>
      </c>
      <c r="S5103" s="7">
        <f t="shared" si="279"/>
        <v>160.95908344299426</v>
      </c>
      <c r="T5103" s="7">
        <f t="shared" si="279"/>
        <v>284.62856834400577</v>
      </c>
    </row>
    <row r="5104" spans="1:20" x14ac:dyDescent="0.25">
      <c r="A5104" s="4">
        <v>5101</v>
      </c>
      <c r="B5104" s="6">
        <v>2025</v>
      </c>
      <c r="C5104" s="6">
        <v>8</v>
      </c>
      <c r="D5104" s="6">
        <v>1</v>
      </c>
      <c r="E5104" s="6">
        <v>13</v>
      </c>
      <c r="F5104" s="2">
        <v>404.65600000000001</v>
      </c>
      <c r="G5104" s="2">
        <v>201.72300000000001</v>
      </c>
      <c r="H5104" s="2">
        <v>760.76173938445174</v>
      </c>
      <c r="I5104" s="2">
        <v>1367.1407393844518</v>
      </c>
      <c r="J5104" s="12">
        <v>0</v>
      </c>
      <c r="K5104" s="1">
        <v>1262.595133</v>
      </c>
      <c r="L5104" s="1">
        <v>-135.99422000000001</v>
      </c>
      <c r="M5104" s="1"/>
      <c r="N5104" s="9">
        <f t="shared" si="277"/>
        <v>135.99422000000001</v>
      </c>
      <c r="O5104" s="9">
        <f t="shared" si="278"/>
        <v>1126.600913</v>
      </c>
      <c r="P5104" s="9"/>
      <c r="Q5104" s="7">
        <f t="shared" si="279"/>
        <v>71.196681644679643</v>
      </c>
      <c r="R5104" s="7">
        <f t="shared" si="279"/>
        <v>35.491894872211731</v>
      </c>
      <c r="S5104" s="7">
        <f t="shared" si="279"/>
        <v>133.85124986756045</v>
      </c>
      <c r="T5104" s="7">
        <f t="shared" si="279"/>
        <v>240.53982638445177</v>
      </c>
    </row>
    <row r="5105" spans="1:20" x14ac:dyDescent="0.25">
      <c r="A5105" s="4">
        <v>5102</v>
      </c>
      <c r="B5105" s="6">
        <v>2025</v>
      </c>
      <c r="C5105" s="6">
        <v>8</v>
      </c>
      <c r="D5105" s="6">
        <v>1</v>
      </c>
      <c r="E5105" s="6">
        <v>14</v>
      </c>
      <c r="F5105" s="2">
        <v>444.899</v>
      </c>
      <c r="G5105" s="2">
        <v>209.464</v>
      </c>
      <c r="H5105" s="2">
        <v>765.34139217623476</v>
      </c>
      <c r="I5105" s="2">
        <v>1419.7043921762347</v>
      </c>
      <c r="J5105" s="12">
        <v>0</v>
      </c>
      <c r="K5105" s="1">
        <v>1204.9846479999999</v>
      </c>
      <c r="L5105" s="1">
        <v>-31.59591</v>
      </c>
      <c r="M5105" s="1"/>
      <c r="N5105" s="9">
        <f t="shared" si="277"/>
        <v>31.59591</v>
      </c>
      <c r="O5105" s="9">
        <f t="shared" si="278"/>
        <v>1173.3887379999999</v>
      </c>
      <c r="P5105" s="9"/>
      <c r="Q5105" s="7">
        <f t="shared" si="279"/>
        <v>77.189018242995814</v>
      </c>
      <c r="R5105" s="7">
        <f t="shared" si="279"/>
        <v>36.341552840646699</v>
      </c>
      <c r="S5105" s="7">
        <f t="shared" si="279"/>
        <v>132.78508309259223</v>
      </c>
      <c r="T5105" s="7">
        <f t="shared" si="279"/>
        <v>246.31565417623483</v>
      </c>
    </row>
    <row r="5106" spans="1:20" x14ac:dyDescent="0.25">
      <c r="A5106" s="4">
        <v>5103</v>
      </c>
      <c r="B5106" s="6">
        <v>2025</v>
      </c>
      <c r="C5106" s="6">
        <v>8</v>
      </c>
      <c r="D5106" s="6">
        <v>1</v>
      </c>
      <c r="E5106" s="6">
        <v>15</v>
      </c>
      <c r="F5106" s="2">
        <v>487.851</v>
      </c>
      <c r="G5106" s="2">
        <v>213.31800000000001</v>
      </c>
      <c r="H5106" s="2">
        <v>759.02702510290362</v>
      </c>
      <c r="I5106" s="2">
        <v>1460.1960251029036</v>
      </c>
      <c r="J5106" s="12">
        <v>0</v>
      </c>
      <c r="K5106" s="1">
        <v>1142.921053</v>
      </c>
      <c r="L5106" s="1">
        <v>0</v>
      </c>
      <c r="M5106" s="1"/>
      <c r="N5106" s="9">
        <f t="shared" si="277"/>
        <v>0</v>
      </c>
      <c r="O5106" s="9">
        <f t="shared" si="278"/>
        <v>1142.921053</v>
      </c>
      <c r="P5106" s="9"/>
      <c r="Q5106" s="7">
        <f t="shared" si="279"/>
        <v>106.00146127946465</v>
      </c>
      <c r="R5106" s="7">
        <f t="shared" si="279"/>
        <v>46.350258003392099</v>
      </c>
      <c r="S5106" s="7">
        <f t="shared" si="279"/>
        <v>164.92325282004686</v>
      </c>
      <c r="T5106" s="7">
        <f t="shared" si="279"/>
        <v>317.27497210290358</v>
      </c>
    </row>
    <row r="5107" spans="1:20" x14ac:dyDescent="0.25">
      <c r="A5107" s="4">
        <v>5104</v>
      </c>
      <c r="B5107" s="6">
        <v>2025</v>
      </c>
      <c r="C5107" s="6">
        <v>8</v>
      </c>
      <c r="D5107" s="6">
        <v>1</v>
      </c>
      <c r="E5107" s="6">
        <v>16</v>
      </c>
      <c r="F5107" s="2">
        <v>537.21</v>
      </c>
      <c r="G5107" s="2">
        <v>208.41</v>
      </c>
      <c r="H5107" s="2">
        <v>744.99542992528757</v>
      </c>
      <c r="I5107" s="2">
        <v>1490.6154299252876</v>
      </c>
      <c r="J5107" s="12">
        <v>4.8396619047619049E-4</v>
      </c>
      <c r="K5107" s="1">
        <v>1019.7564649999999</v>
      </c>
      <c r="L5107" s="1">
        <v>3.510996</v>
      </c>
      <c r="M5107" s="1"/>
      <c r="N5107" s="9">
        <f t="shared" si="277"/>
        <v>0</v>
      </c>
      <c r="O5107" s="9">
        <f t="shared" si="278"/>
        <v>1019.7564649999999</v>
      </c>
      <c r="P5107" s="9"/>
      <c r="Q5107" s="7">
        <f t="shared" si="279"/>
        <v>169.69510677894436</v>
      </c>
      <c r="R5107" s="7">
        <f t="shared" si="279"/>
        <v>65.833020985833855</v>
      </c>
      <c r="S5107" s="7">
        <f t="shared" si="279"/>
        <v>235.33083716050936</v>
      </c>
      <c r="T5107" s="7">
        <f t="shared" si="279"/>
        <v>470.85896492528764</v>
      </c>
    </row>
    <row r="5108" spans="1:20" x14ac:dyDescent="0.25">
      <c r="A5108" s="4">
        <v>5105</v>
      </c>
      <c r="B5108" s="6">
        <v>2025</v>
      </c>
      <c r="C5108" s="6">
        <v>8</v>
      </c>
      <c r="D5108" s="6">
        <v>1</v>
      </c>
      <c r="E5108" s="6">
        <v>17</v>
      </c>
      <c r="F5108" s="2">
        <v>582.48299999999995</v>
      </c>
      <c r="G5108" s="2">
        <v>191.887</v>
      </c>
      <c r="H5108" s="2">
        <v>722.59537579631717</v>
      </c>
      <c r="I5108" s="2">
        <v>1496.9653757963169</v>
      </c>
      <c r="J5108" s="12">
        <v>0</v>
      </c>
      <c r="K5108" s="1">
        <v>862.86818799999992</v>
      </c>
      <c r="L5108" s="1">
        <v>120</v>
      </c>
      <c r="M5108" s="1"/>
      <c r="N5108" s="9">
        <f t="shared" si="277"/>
        <v>0</v>
      </c>
      <c r="O5108" s="9">
        <f t="shared" si="278"/>
        <v>862.86818799999992</v>
      </c>
      <c r="P5108" s="9"/>
      <c r="Q5108" s="7">
        <f t="shared" si="279"/>
        <v>246.73304954878091</v>
      </c>
      <c r="R5108" s="7">
        <f t="shared" si="279"/>
        <v>81.281109798512446</v>
      </c>
      <c r="S5108" s="7">
        <f t="shared" si="279"/>
        <v>306.08302844902374</v>
      </c>
      <c r="T5108" s="7">
        <f t="shared" si="279"/>
        <v>634.09718779631703</v>
      </c>
    </row>
    <row r="5109" spans="1:20" x14ac:dyDescent="0.25">
      <c r="A5109" s="4">
        <v>5106</v>
      </c>
      <c r="B5109" s="6">
        <v>2025</v>
      </c>
      <c r="C5109" s="6">
        <v>8</v>
      </c>
      <c r="D5109" s="6">
        <v>1</v>
      </c>
      <c r="E5109" s="6">
        <v>18</v>
      </c>
      <c r="F5109" s="2">
        <v>604.03899999999999</v>
      </c>
      <c r="G5109" s="2">
        <v>157.334</v>
      </c>
      <c r="H5109" s="2">
        <v>696.67085339321875</v>
      </c>
      <c r="I5109" s="2">
        <v>1458.0438533932188</v>
      </c>
      <c r="J5109" s="12">
        <v>1.7507857142857143E-4</v>
      </c>
      <c r="K5109" s="1">
        <v>560.90605500000004</v>
      </c>
      <c r="L5109" s="1">
        <v>121.81238300000001</v>
      </c>
      <c r="M5109" s="1"/>
      <c r="N5109" s="9">
        <f t="shared" si="277"/>
        <v>0</v>
      </c>
      <c r="O5109" s="9">
        <f t="shared" si="278"/>
        <v>560.90605500000004</v>
      </c>
      <c r="P5109" s="9"/>
      <c r="Q5109" s="7">
        <f t="shared" si="279"/>
        <v>371.6666116334535</v>
      </c>
      <c r="R5109" s="7">
        <f t="shared" si="279"/>
        <v>96.807978747626848</v>
      </c>
      <c r="S5109" s="7">
        <f t="shared" si="279"/>
        <v>428.6632080121384</v>
      </c>
      <c r="T5109" s="7">
        <f t="shared" si="279"/>
        <v>897.13779839321876</v>
      </c>
    </row>
    <row r="5110" spans="1:20" x14ac:dyDescent="0.25">
      <c r="A5110" s="4">
        <v>5107</v>
      </c>
      <c r="B5110" s="6">
        <v>2025</v>
      </c>
      <c r="C5110" s="6">
        <v>8</v>
      </c>
      <c r="D5110" s="6">
        <v>1</v>
      </c>
      <c r="E5110" s="6">
        <v>19</v>
      </c>
      <c r="F5110" s="2">
        <v>604.6</v>
      </c>
      <c r="G5110" s="2">
        <v>131.96899999999999</v>
      </c>
      <c r="H5110" s="2">
        <v>677.47238004312192</v>
      </c>
      <c r="I5110" s="2">
        <v>1414.041380043122</v>
      </c>
      <c r="J5110" s="12">
        <v>7.98877038095238E-3</v>
      </c>
      <c r="K5110" s="1">
        <v>297.53875400000004</v>
      </c>
      <c r="L5110" s="1">
        <v>284.34140400000001</v>
      </c>
      <c r="M5110" s="1"/>
      <c r="N5110" s="9">
        <f t="shared" si="277"/>
        <v>0</v>
      </c>
      <c r="O5110" s="9">
        <f t="shared" si="278"/>
        <v>297.53875400000004</v>
      </c>
      <c r="P5110" s="9"/>
      <c r="Q5110" s="7">
        <f t="shared" si="279"/>
        <v>477.3817069519464</v>
      </c>
      <c r="R5110" s="7">
        <f t="shared" si="279"/>
        <v>104.2004407620599</v>
      </c>
      <c r="S5110" s="7">
        <f t="shared" si="279"/>
        <v>534.92047832911555</v>
      </c>
      <c r="T5110" s="7">
        <f t="shared" si="279"/>
        <v>1116.5026260431218</v>
      </c>
    </row>
    <row r="5111" spans="1:20" x14ac:dyDescent="0.25">
      <c r="A5111" s="4">
        <v>5108</v>
      </c>
      <c r="B5111" s="6">
        <v>2025</v>
      </c>
      <c r="C5111" s="6">
        <v>8</v>
      </c>
      <c r="D5111" s="6">
        <v>1</v>
      </c>
      <c r="E5111" s="6">
        <v>20</v>
      </c>
      <c r="F5111" s="2">
        <v>609.97299999999996</v>
      </c>
      <c r="G5111" s="2">
        <v>122.645</v>
      </c>
      <c r="H5111" s="2">
        <v>673.41340923100961</v>
      </c>
      <c r="I5111" s="2">
        <v>1406.0314092310095</v>
      </c>
      <c r="J5111" s="12">
        <v>2.8816490571428575E-2</v>
      </c>
      <c r="K5111" s="1">
        <v>269.60111877999998</v>
      </c>
      <c r="L5111" s="1">
        <v>321.59881999999999</v>
      </c>
      <c r="M5111" s="1"/>
      <c r="N5111" s="9">
        <f t="shared" si="277"/>
        <v>0</v>
      </c>
      <c r="O5111" s="9">
        <f t="shared" si="278"/>
        <v>269.60111877999998</v>
      </c>
      <c r="P5111" s="9"/>
      <c r="Q5111" s="7">
        <f t="shared" si="279"/>
        <v>493.01302161976304</v>
      </c>
      <c r="R5111" s="7">
        <f t="shared" si="279"/>
        <v>99.12829262369948</v>
      </c>
      <c r="S5111" s="7">
        <f t="shared" si="279"/>
        <v>544.28897620754708</v>
      </c>
      <c r="T5111" s="7">
        <f t="shared" si="279"/>
        <v>1136.4302904510096</v>
      </c>
    </row>
    <row r="5112" spans="1:20" x14ac:dyDescent="0.25">
      <c r="A5112" s="4">
        <v>5109</v>
      </c>
      <c r="B5112" s="6">
        <v>2025</v>
      </c>
      <c r="C5112" s="6">
        <v>8</v>
      </c>
      <c r="D5112" s="6">
        <v>1</v>
      </c>
      <c r="E5112" s="6">
        <v>21</v>
      </c>
      <c r="F5112" s="2">
        <v>587.66999999999996</v>
      </c>
      <c r="G5112" s="2">
        <v>119.566</v>
      </c>
      <c r="H5112" s="2">
        <v>672.56062642174857</v>
      </c>
      <c r="I5112" s="2">
        <v>1379.7966264217484</v>
      </c>
      <c r="J5112" s="12">
        <v>5.5576112380952385E-3</v>
      </c>
      <c r="K5112" s="1">
        <v>314.61959100000001</v>
      </c>
      <c r="L5112" s="1">
        <v>213.05422899999999</v>
      </c>
      <c r="M5112" s="1"/>
      <c r="N5112" s="9">
        <f t="shared" si="277"/>
        <v>0</v>
      </c>
      <c r="O5112" s="9">
        <f t="shared" si="278"/>
        <v>314.61959100000001</v>
      </c>
      <c r="P5112" s="9"/>
      <c r="Q5112" s="7">
        <f t="shared" si="279"/>
        <v>453.67018328610129</v>
      </c>
      <c r="R5112" s="7">
        <f t="shared" si="279"/>
        <v>92.302702426167741</v>
      </c>
      <c r="S5112" s="7">
        <f t="shared" si="279"/>
        <v>519.20414970947945</v>
      </c>
      <c r="T5112" s="7">
        <f t="shared" si="279"/>
        <v>1065.1770354217483</v>
      </c>
    </row>
    <row r="5113" spans="1:20" x14ac:dyDescent="0.25">
      <c r="A5113" s="4">
        <v>5110</v>
      </c>
      <c r="B5113" s="6">
        <v>2025</v>
      </c>
      <c r="C5113" s="6">
        <v>8</v>
      </c>
      <c r="D5113" s="6">
        <v>1</v>
      </c>
      <c r="E5113" s="6">
        <v>22</v>
      </c>
      <c r="F5113" s="2">
        <v>529.20000000000005</v>
      </c>
      <c r="G5113" s="2">
        <v>109.227</v>
      </c>
      <c r="H5113" s="2">
        <v>650.63893041454162</v>
      </c>
      <c r="I5113" s="2">
        <v>1289.0659304145415</v>
      </c>
      <c r="J5113" s="12">
        <v>2.404572380952381E-3</v>
      </c>
      <c r="K5113" s="1">
        <v>281.00993</v>
      </c>
      <c r="L5113" s="1">
        <v>81.670739999999995</v>
      </c>
      <c r="M5113" s="1"/>
      <c r="N5113" s="9">
        <f t="shared" si="277"/>
        <v>0</v>
      </c>
      <c r="O5113" s="9">
        <f t="shared" si="278"/>
        <v>281.00993</v>
      </c>
      <c r="P5113" s="9"/>
      <c r="Q5113" s="7">
        <f t="shared" si="279"/>
        <v>413.83704497397025</v>
      </c>
      <c r="R5113" s="7">
        <f t="shared" si="279"/>
        <v>85.416059923227223</v>
      </c>
      <c r="S5113" s="7">
        <f t="shared" si="279"/>
        <v>508.80289551734415</v>
      </c>
      <c r="T5113" s="7">
        <f t="shared" si="279"/>
        <v>1008.0560004145416</v>
      </c>
    </row>
    <row r="5114" spans="1:20" x14ac:dyDescent="0.25">
      <c r="A5114" s="4">
        <v>5111</v>
      </c>
      <c r="B5114" s="6">
        <v>2025</v>
      </c>
      <c r="C5114" s="6">
        <v>8</v>
      </c>
      <c r="D5114" s="6">
        <v>1</v>
      </c>
      <c r="E5114" s="6">
        <v>23</v>
      </c>
      <c r="F5114" s="2">
        <v>462.55500000000001</v>
      </c>
      <c r="G5114" s="2">
        <v>100.036</v>
      </c>
      <c r="H5114" s="2">
        <v>632.93610750384653</v>
      </c>
      <c r="I5114" s="2">
        <v>1195.5271075038465</v>
      </c>
      <c r="J5114" s="12">
        <v>2.2457142857142855E-4</v>
      </c>
      <c r="K5114" s="1">
        <v>180.13868499999998</v>
      </c>
      <c r="L5114" s="1">
        <v>134.676939</v>
      </c>
      <c r="M5114" s="1"/>
      <c r="N5114" s="9">
        <f t="shared" si="277"/>
        <v>0</v>
      </c>
      <c r="O5114" s="9">
        <f t="shared" si="278"/>
        <v>180.13868499999998</v>
      </c>
      <c r="P5114" s="9"/>
      <c r="Q5114" s="7">
        <f t="shared" si="279"/>
        <v>392.8585046907902</v>
      </c>
      <c r="R5114" s="7">
        <f t="shared" si="279"/>
        <v>84.962854958324726</v>
      </c>
      <c r="S5114" s="7">
        <f t="shared" si="279"/>
        <v>537.5670628547316</v>
      </c>
      <c r="T5114" s="7">
        <f t="shared" si="279"/>
        <v>1015.3884225038465</v>
      </c>
    </row>
    <row r="5115" spans="1:20" x14ac:dyDescent="0.25">
      <c r="A5115" s="4">
        <v>5112</v>
      </c>
      <c r="B5115" s="6">
        <v>2025</v>
      </c>
      <c r="C5115" s="6">
        <v>8</v>
      </c>
      <c r="D5115" s="6">
        <v>1</v>
      </c>
      <c r="E5115" s="6">
        <v>24</v>
      </c>
      <c r="F5115" s="2">
        <v>427.55700000000002</v>
      </c>
      <c r="G5115" s="2">
        <v>93.956000000000003</v>
      </c>
      <c r="H5115" s="2">
        <v>618.23059677590322</v>
      </c>
      <c r="I5115" s="2">
        <v>1139.7435967759034</v>
      </c>
      <c r="J5115" s="12">
        <v>0</v>
      </c>
      <c r="K5115" s="1">
        <v>157.44737500000002</v>
      </c>
      <c r="L5115" s="1">
        <v>61.880980000000001</v>
      </c>
      <c r="M5115" s="1"/>
      <c r="N5115" s="9">
        <f t="shared" si="277"/>
        <v>0</v>
      </c>
      <c r="O5115" s="9">
        <f t="shared" si="278"/>
        <v>157.44737500000002</v>
      </c>
      <c r="P5115" s="9"/>
      <c r="Q5115" s="7">
        <f t="shared" si="279"/>
        <v>368.49307763772242</v>
      </c>
      <c r="R5115" s="7">
        <f t="shared" si="279"/>
        <v>80.976654814515598</v>
      </c>
      <c r="S5115" s="7">
        <f t="shared" si="279"/>
        <v>532.82648932366521</v>
      </c>
      <c r="T5115" s="7">
        <f t="shared" si="279"/>
        <v>982.2962217759034</v>
      </c>
    </row>
    <row r="5116" spans="1:20" x14ac:dyDescent="0.25">
      <c r="A5116" s="4">
        <v>5113</v>
      </c>
      <c r="B5116" s="6">
        <v>2025</v>
      </c>
      <c r="C5116" s="6">
        <v>8</v>
      </c>
      <c r="D5116" s="6">
        <v>2</v>
      </c>
      <c r="E5116" s="6">
        <v>1</v>
      </c>
      <c r="F5116" s="2">
        <v>410.31200000000001</v>
      </c>
      <c r="G5116" s="2">
        <v>89.730999999999995</v>
      </c>
      <c r="H5116" s="2">
        <v>621.82618995613825</v>
      </c>
      <c r="I5116" s="2">
        <v>1121.8691899561381</v>
      </c>
      <c r="J5116" s="12">
        <v>0</v>
      </c>
      <c r="K5116" s="1">
        <v>133.70229799999998</v>
      </c>
      <c r="L5116" s="1">
        <v>-3.0000000000000001E-6</v>
      </c>
      <c r="M5116" s="1"/>
      <c r="N5116" s="9">
        <f t="shared" si="277"/>
        <v>3.0000000000000001E-6</v>
      </c>
      <c r="O5116" s="9">
        <f t="shared" si="278"/>
        <v>133.70229499999999</v>
      </c>
      <c r="P5116" s="9"/>
      <c r="Q5116" s="7">
        <f t="shared" si="279"/>
        <v>361.41177477125933</v>
      </c>
      <c r="R5116" s="7">
        <f t="shared" si="279"/>
        <v>79.03702539043428</v>
      </c>
      <c r="S5116" s="7">
        <f t="shared" si="279"/>
        <v>547.7180947944446</v>
      </c>
      <c r="T5116" s="7">
        <f t="shared" si="279"/>
        <v>988.16689495613809</v>
      </c>
    </row>
    <row r="5117" spans="1:20" x14ac:dyDescent="0.25">
      <c r="A5117" s="4">
        <v>5114</v>
      </c>
      <c r="B5117" s="6">
        <v>2025</v>
      </c>
      <c r="C5117" s="6">
        <v>8</v>
      </c>
      <c r="D5117" s="6">
        <v>2</v>
      </c>
      <c r="E5117" s="6">
        <v>2</v>
      </c>
      <c r="F5117" s="2">
        <v>393.23700000000002</v>
      </c>
      <c r="G5117" s="2">
        <v>85.856999999999999</v>
      </c>
      <c r="H5117" s="2">
        <v>618.86673200459836</v>
      </c>
      <c r="I5117" s="2">
        <v>1097.9607320045984</v>
      </c>
      <c r="J5117" s="12">
        <v>0</v>
      </c>
      <c r="K5117" s="1">
        <v>134.12147299999998</v>
      </c>
      <c r="L5117" s="1">
        <v>-3.0000000000000001E-6</v>
      </c>
      <c r="M5117" s="1"/>
      <c r="N5117" s="9">
        <f t="shared" si="277"/>
        <v>3.0000000000000001E-6</v>
      </c>
      <c r="O5117" s="9">
        <f t="shared" si="278"/>
        <v>134.12146999999999</v>
      </c>
      <c r="P5117" s="9"/>
      <c r="Q5117" s="7">
        <f t="shared" si="279"/>
        <v>345.20110676536922</v>
      </c>
      <c r="R5117" s="7">
        <f t="shared" si="279"/>
        <v>75.3691321608961</v>
      </c>
      <c r="S5117" s="7">
        <f t="shared" si="279"/>
        <v>543.26902307833313</v>
      </c>
      <c r="T5117" s="7">
        <f t="shared" si="279"/>
        <v>963.83926200459837</v>
      </c>
    </row>
    <row r="5118" spans="1:20" x14ac:dyDescent="0.25">
      <c r="A5118" s="4">
        <v>5115</v>
      </c>
      <c r="B5118" s="6">
        <v>2025</v>
      </c>
      <c r="C5118" s="6">
        <v>8</v>
      </c>
      <c r="D5118" s="6">
        <v>2</v>
      </c>
      <c r="E5118" s="6">
        <v>3</v>
      </c>
      <c r="F5118" s="2">
        <v>371.49299999999999</v>
      </c>
      <c r="G5118" s="2">
        <v>83.707999999999998</v>
      </c>
      <c r="H5118" s="2">
        <v>618.9062663696775</v>
      </c>
      <c r="I5118" s="2">
        <v>1074.1072663696775</v>
      </c>
      <c r="J5118" s="12">
        <v>0</v>
      </c>
      <c r="K5118" s="1">
        <v>143.291</v>
      </c>
      <c r="L5118" s="1">
        <v>-3.0000000000000001E-6</v>
      </c>
      <c r="M5118" s="1"/>
      <c r="N5118" s="9">
        <f t="shared" si="277"/>
        <v>3.0000000000000001E-6</v>
      </c>
      <c r="O5118" s="9">
        <f t="shared" si="278"/>
        <v>143.290997</v>
      </c>
      <c r="P5118" s="9"/>
      <c r="Q5118" s="7">
        <f t="shared" si="279"/>
        <v>321.93407416902977</v>
      </c>
      <c r="R5118" s="7">
        <f t="shared" si="279"/>
        <v>72.540956304805604</v>
      </c>
      <c r="S5118" s="7">
        <f t="shared" si="279"/>
        <v>536.34123889584214</v>
      </c>
      <c r="T5118" s="7">
        <f t="shared" si="279"/>
        <v>930.81626936967746</v>
      </c>
    </row>
    <row r="5119" spans="1:20" x14ac:dyDescent="0.25">
      <c r="A5119" s="4">
        <v>5116</v>
      </c>
      <c r="B5119" s="6">
        <v>2025</v>
      </c>
      <c r="C5119" s="6">
        <v>8</v>
      </c>
      <c r="D5119" s="6">
        <v>2</v>
      </c>
      <c r="E5119" s="6">
        <v>4</v>
      </c>
      <c r="F5119" s="2">
        <v>359.15100000000001</v>
      </c>
      <c r="G5119" s="2">
        <v>82.525000000000006</v>
      </c>
      <c r="H5119" s="2">
        <v>625.43944796300548</v>
      </c>
      <c r="I5119" s="2">
        <v>1067.1154479630054</v>
      </c>
      <c r="J5119" s="12">
        <v>0</v>
      </c>
      <c r="K5119" s="1">
        <v>195.14183500000001</v>
      </c>
      <c r="L5119" s="1">
        <v>-3.0000000000000001E-6</v>
      </c>
      <c r="M5119" s="1"/>
      <c r="N5119" s="9">
        <f t="shared" si="277"/>
        <v>3.0000000000000001E-6</v>
      </c>
      <c r="O5119" s="9">
        <f t="shared" si="278"/>
        <v>195.14183200000002</v>
      </c>
      <c r="P5119" s="9"/>
      <c r="Q5119" s="7">
        <f t="shared" si="279"/>
        <v>293.47358502262659</v>
      </c>
      <c r="R5119" s="7">
        <f t="shared" si="279"/>
        <v>67.433774663003206</v>
      </c>
      <c r="S5119" s="7">
        <f t="shared" si="279"/>
        <v>511.06625627737566</v>
      </c>
      <c r="T5119" s="7">
        <f t="shared" si="279"/>
        <v>871.97361596300539</v>
      </c>
    </row>
    <row r="5120" spans="1:20" x14ac:dyDescent="0.25">
      <c r="A5120" s="4">
        <v>5117</v>
      </c>
      <c r="B5120" s="6">
        <v>2025</v>
      </c>
      <c r="C5120" s="6">
        <v>8</v>
      </c>
      <c r="D5120" s="6">
        <v>2</v>
      </c>
      <c r="E5120" s="6">
        <v>5</v>
      </c>
      <c r="F5120" s="2">
        <v>358.07799999999997</v>
      </c>
      <c r="G5120" s="2">
        <v>83.334000000000003</v>
      </c>
      <c r="H5120" s="2">
        <v>644.01001867782804</v>
      </c>
      <c r="I5120" s="2">
        <v>1085.422018677828</v>
      </c>
      <c r="J5120" s="12">
        <v>0</v>
      </c>
      <c r="K5120" s="1">
        <v>136.03858700000001</v>
      </c>
      <c r="L5120" s="1">
        <v>0</v>
      </c>
      <c r="M5120" s="1"/>
      <c r="N5120" s="9">
        <f t="shared" si="277"/>
        <v>0</v>
      </c>
      <c r="O5120" s="9">
        <f t="shared" si="278"/>
        <v>136.03858700000001</v>
      </c>
      <c r="P5120" s="9"/>
      <c r="Q5120" s="7">
        <f t="shared" si="279"/>
        <v>313.19921154947315</v>
      </c>
      <c r="R5120" s="7">
        <f t="shared" si="279"/>
        <v>72.889546677717703</v>
      </c>
      <c r="S5120" s="7">
        <f t="shared" si="279"/>
        <v>563.29467345063711</v>
      </c>
      <c r="T5120" s="7">
        <f t="shared" si="279"/>
        <v>949.38343167782796</v>
      </c>
    </row>
    <row r="5121" spans="1:20" x14ac:dyDescent="0.25">
      <c r="A5121" s="4">
        <v>5118</v>
      </c>
      <c r="B5121" s="6">
        <v>2025</v>
      </c>
      <c r="C5121" s="6">
        <v>8</v>
      </c>
      <c r="D5121" s="6">
        <v>2</v>
      </c>
      <c r="E5121" s="6">
        <v>6</v>
      </c>
      <c r="F5121" s="2">
        <v>355.93799999999999</v>
      </c>
      <c r="G5121" s="2">
        <v>89.798000000000002</v>
      </c>
      <c r="H5121" s="2">
        <v>671.40758939265061</v>
      </c>
      <c r="I5121" s="2">
        <v>1117.1435893926505</v>
      </c>
      <c r="J5121" s="12">
        <v>0</v>
      </c>
      <c r="K5121" s="1">
        <v>251.02169778000001</v>
      </c>
      <c r="L5121" s="1">
        <v>169.45344700000001</v>
      </c>
      <c r="M5121" s="1"/>
      <c r="N5121" s="9">
        <f t="shared" si="277"/>
        <v>0</v>
      </c>
      <c r="O5121" s="9">
        <f t="shared" si="278"/>
        <v>251.02169778000001</v>
      </c>
      <c r="P5121" s="9"/>
      <c r="Q5121" s="7">
        <f t="shared" si="279"/>
        <v>275.95888011533691</v>
      </c>
      <c r="R5121" s="7">
        <f t="shared" si="279"/>
        <v>69.620426918724675</v>
      </c>
      <c r="S5121" s="7">
        <f t="shared" si="279"/>
        <v>520.54258457858896</v>
      </c>
      <c r="T5121" s="7">
        <f t="shared" si="279"/>
        <v>866.12189161265042</v>
      </c>
    </row>
    <row r="5122" spans="1:20" x14ac:dyDescent="0.25">
      <c r="A5122" s="4">
        <v>5119</v>
      </c>
      <c r="B5122" s="6">
        <v>2025</v>
      </c>
      <c r="C5122" s="6">
        <v>8</v>
      </c>
      <c r="D5122" s="6">
        <v>2</v>
      </c>
      <c r="E5122" s="6">
        <v>7</v>
      </c>
      <c r="F5122" s="2">
        <v>365.512</v>
      </c>
      <c r="G5122" s="2">
        <v>95.573999999999998</v>
      </c>
      <c r="H5122" s="2">
        <v>689.26446791907301</v>
      </c>
      <c r="I5122" s="2">
        <v>1150.350467919073</v>
      </c>
      <c r="J5122" s="12">
        <v>0</v>
      </c>
      <c r="K5122" s="1">
        <v>839.20803909999995</v>
      </c>
      <c r="L5122" s="1">
        <v>-79.693550000000002</v>
      </c>
      <c r="M5122" s="1"/>
      <c r="N5122" s="9">
        <f t="shared" si="277"/>
        <v>79.693550000000002</v>
      </c>
      <c r="O5122" s="9">
        <f t="shared" si="278"/>
        <v>759.51448909999999</v>
      </c>
      <c r="P5122" s="9"/>
      <c r="Q5122" s="7">
        <f t="shared" si="279"/>
        <v>124.18410238797492</v>
      </c>
      <c r="R5122" s="7">
        <f t="shared" si="279"/>
        <v>32.471632673149756</v>
      </c>
      <c r="S5122" s="7">
        <f t="shared" si="279"/>
        <v>234.18024375794835</v>
      </c>
      <c r="T5122" s="7">
        <f t="shared" si="279"/>
        <v>390.83597881907303</v>
      </c>
    </row>
    <row r="5123" spans="1:20" x14ac:dyDescent="0.25">
      <c r="A5123" s="4">
        <v>5120</v>
      </c>
      <c r="B5123" s="6">
        <v>2025</v>
      </c>
      <c r="C5123" s="6">
        <v>8</v>
      </c>
      <c r="D5123" s="6">
        <v>2</v>
      </c>
      <c r="E5123" s="6">
        <v>8</v>
      </c>
      <c r="F5123" s="2">
        <v>342.7</v>
      </c>
      <c r="G5123" s="2">
        <v>114.009</v>
      </c>
      <c r="H5123" s="2">
        <v>714.35419470674435</v>
      </c>
      <c r="I5123" s="2">
        <v>1171.0631947067443</v>
      </c>
      <c r="J5123" s="12">
        <v>0</v>
      </c>
      <c r="K5123" s="1">
        <v>1169.4566970000001</v>
      </c>
      <c r="L5123" s="1">
        <v>-341.36874999999998</v>
      </c>
      <c r="M5123" s="1"/>
      <c r="N5123" s="9">
        <f t="shared" si="277"/>
        <v>341.36874999999998</v>
      </c>
      <c r="O5123" s="9">
        <f t="shared" si="278"/>
        <v>828.0879470000001</v>
      </c>
      <c r="P5123" s="9"/>
      <c r="Q5123" s="7">
        <f t="shared" si="279"/>
        <v>100.3682960239689</v>
      </c>
      <c r="R5123" s="7">
        <f t="shared" si="279"/>
        <v>33.390397027711316</v>
      </c>
      <c r="S5123" s="7">
        <f t="shared" si="279"/>
        <v>209.21655465506399</v>
      </c>
      <c r="T5123" s="7">
        <f t="shared" si="279"/>
        <v>342.9752477067442</v>
      </c>
    </row>
    <row r="5124" spans="1:20" x14ac:dyDescent="0.25">
      <c r="A5124" s="4">
        <v>5121</v>
      </c>
      <c r="B5124" s="6">
        <v>2025</v>
      </c>
      <c r="C5124" s="6">
        <v>8</v>
      </c>
      <c r="D5124" s="6">
        <v>2</v>
      </c>
      <c r="E5124" s="6">
        <v>9</v>
      </c>
      <c r="F5124" s="2">
        <v>313.17399999999998</v>
      </c>
      <c r="G5124" s="2">
        <v>144.12200000000001</v>
      </c>
      <c r="H5124" s="2">
        <v>734.57196341229894</v>
      </c>
      <c r="I5124" s="2">
        <v>1191.8679634122989</v>
      </c>
      <c r="J5124" s="12">
        <v>0</v>
      </c>
      <c r="K5124" s="1">
        <v>1213.6994890000001</v>
      </c>
      <c r="L5124" s="1">
        <v>-336.95332999999999</v>
      </c>
      <c r="M5124" s="1"/>
      <c r="N5124" s="9">
        <f t="shared" si="277"/>
        <v>336.95332999999999</v>
      </c>
      <c r="O5124" s="9">
        <f t="shared" si="278"/>
        <v>876.74615900000003</v>
      </c>
      <c r="P5124" s="9"/>
      <c r="Q5124" s="7">
        <f t="shared" si="279"/>
        <v>82.801081163785312</v>
      </c>
      <c r="R5124" s="7">
        <f t="shared" si="279"/>
        <v>38.104879139031567</v>
      </c>
      <c r="S5124" s="7">
        <f t="shared" si="279"/>
        <v>194.21584410948196</v>
      </c>
      <c r="T5124" s="7">
        <f t="shared" ref="T5124:T5187" si="280">I5124-$O5124*I5124/$I5124</f>
        <v>315.12180441229884</v>
      </c>
    </row>
    <row r="5125" spans="1:20" x14ac:dyDescent="0.25">
      <c r="A5125" s="4">
        <v>5122</v>
      </c>
      <c r="B5125" s="6">
        <v>2025</v>
      </c>
      <c r="C5125" s="6">
        <v>8</v>
      </c>
      <c r="D5125" s="6">
        <v>2</v>
      </c>
      <c r="E5125" s="6">
        <v>10</v>
      </c>
      <c r="F5125" s="2">
        <v>298.20100000000002</v>
      </c>
      <c r="G5125" s="2">
        <v>166.11799999999999</v>
      </c>
      <c r="H5125" s="2">
        <v>748.47162084980084</v>
      </c>
      <c r="I5125" s="2">
        <v>1212.7906208498009</v>
      </c>
      <c r="J5125" s="12">
        <v>0</v>
      </c>
      <c r="K5125" s="1">
        <v>1297.19498</v>
      </c>
      <c r="L5125" s="1">
        <v>-316.22561999999999</v>
      </c>
      <c r="M5125" s="1"/>
      <c r="N5125" s="9">
        <f t="shared" ref="N5125:N5188" si="281">IF(L5125&lt;0,MIN(K5125,ABS(L5125)),0)</f>
        <v>316.22561999999999</v>
      </c>
      <c r="O5125" s="9">
        <f t="shared" ref="O5125:O5188" si="282">+K5125-N5125</f>
        <v>980.96936000000005</v>
      </c>
      <c r="P5125" s="9"/>
      <c r="Q5125" s="7">
        <f t="shared" ref="Q5125:T5188" si="283">F5125-$O5125*F5125/$I5125</f>
        <v>57.000219673724558</v>
      </c>
      <c r="R5125" s="7">
        <f t="shared" si="283"/>
        <v>31.752953517123615</v>
      </c>
      <c r="S5125" s="7">
        <f t="shared" si="283"/>
        <v>143.06808765895266</v>
      </c>
      <c r="T5125" s="7">
        <f t="shared" si="280"/>
        <v>231.82126084980086</v>
      </c>
    </row>
    <row r="5126" spans="1:20" x14ac:dyDescent="0.25">
      <c r="A5126" s="4">
        <v>5123</v>
      </c>
      <c r="B5126" s="6">
        <v>2025</v>
      </c>
      <c r="C5126" s="6">
        <v>8</v>
      </c>
      <c r="D5126" s="6">
        <v>2</v>
      </c>
      <c r="E5126" s="6">
        <v>11</v>
      </c>
      <c r="F5126" s="2">
        <v>302.03800000000001</v>
      </c>
      <c r="G5126" s="2">
        <v>187.62799999999999</v>
      </c>
      <c r="H5126" s="2">
        <v>760.45371061474805</v>
      </c>
      <c r="I5126" s="2">
        <v>1250.1197106147481</v>
      </c>
      <c r="J5126" s="12">
        <v>0</v>
      </c>
      <c r="K5126" s="1">
        <v>1321.7848490000001</v>
      </c>
      <c r="L5126" s="1">
        <v>-277.5127</v>
      </c>
      <c r="M5126" s="1"/>
      <c r="N5126" s="9">
        <f t="shared" si="281"/>
        <v>277.5127</v>
      </c>
      <c r="O5126" s="9">
        <f t="shared" si="282"/>
        <v>1044.2721490000001</v>
      </c>
      <c r="P5126" s="9"/>
      <c r="Q5126" s="7">
        <f t="shared" si="283"/>
        <v>49.734265676381654</v>
      </c>
      <c r="R5126" s="7">
        <f t="shared" si="283"/>
        <v>30.895254240619209</v>
      </c>
      <c r="S5126" s="7">
        <f t="shared" si="283"/>
        <v>125.21804169774714</v>
      </c>
      <c r="T5126" s="7">
        <f t="shared" si="280"/>
        <v>205.84756161474797</v>
      </c>
    </row>
    <row r="5127" spans="1:20" x14ac:dyDescent="0.25">
      <c r="A5127" s="4">
        <v>5124</v>
      </c>
      <c r="B5127" s="6">
        <v>2025</v>
      </c>
      <c r="C5127" s="6">
        <v>8</v>
      </c>
      <c r="D5127" s="6">
        <v>2</v>
      </c>
      <c r="E5127" s="6">
        <v>12</v>
      </c>
      <c r="F5127" s="2">
        <v>335.30099999999999</v>
      </c>
      <c r="G5127" s="2">
        <v>201.136</v>
      </c>
      <c r="H5127" s="2">
        <v>769.33317790028798</v>
      </c>
      <c r="I5127" s="2">
        <v>1305.770177900288</v>
      </c>
      <c r="J5127" s="12">
        <v>0</v>
      </c>
      <c r="K5127" s="1">
        <v>1330.5138430000002</v>
      </c>
      <c r="L5127" s="1">
        <v>-230.19004999999999</v>
      </c>
      <c r="M5127" s="1"/>
      <c r="N5127" s="9">
        <f t="shared" si="281"/>
        <v>230.19004999999999</v>
      </c>
      <c r="O5127" s="9">
        <f t="shared" si="282"/>
        <v>1100.3237930000003</v>
      </c>
      <c r="P5127" s="9"/>
      <c r="Q5127" s="7">
        <f t="shared" si="283"/>
        <v>52.755361907730503</v>
      </c>
      <c r="R5127" s="7">
        <f t="shared" si="283"/>
        <v>31.646199900010117</v>
      </c>
      <c r="S5127" s="7">
        <f t="shared" si="283"/>
        <v>121.04482309254706</v>
      </c>
      <c r="T5127" s="7">
        <f t="shared" si="280"/>
        <v>205.44638490028774</v>
      </c>
    </row>
    <row r="5128" spans="1:20" x14ac:dyDescent="0.25">
      <c r="A5128" s="4">
        <v>5125</v>
      </c>
      <c r="B5128" s="6">
        <v>2025</v>
      </c>
      <c r="C5128" s="6">
        <v>8</v>
      </c>
      <c r="D5128" s="6">
        <v>2</v>
      </c>
      <c r="E5128" s="6">
        <v>13</v>
      </c>
      <c r="F5128" s="2">
        <v>379.39299999999997</v>
      </c>
      <c r="G5128" s="2">
        <v>207.476</v>
      </c>
      <c r="H5128" s="2">
        <v>779.32334650106532</v>
      </c>
      <c r="I5128" s="2">
        <v>1366.1923465010652</v>
      </c>
      <c r="J5128" s="12">
        <v>0</v>
      </c>
      <c r="K5128" s="1">
        <v>1346.105268</v>
      </c>
      <c r="L5128" s="1">
        <v>-186.91207</v>
      </c>
      <c r="M5128" s="1"/>
      <c r="N5128" s="9">
        <f t="shared" si="281"/>
        <v>186.91207</v>
      </c>
      <c r="O5128" s="9">
        <f t="shared" si="282"/>
        <v>1159.1931979999999</v>
      </c>
      <c r="P5128" s="9"/>
      <c r="Q5128" s="7">
        <f t="shared" si="283"/>
        <v>57.483873444611959</v>
      </c>
      <c r="R5128" s="7">
        <f t="shared" si="283"/>
        <v>31.435804368542136</v>
      </c>
      <c r="S5128" s="7">
        <f t="shared" si="283"/>
        <v>118.07947068791123</v>
      </c>
      <c r="T5128" s="7">
        <f t="shared" si="280"/>
        <v>206.99914850106529</v>
      </c>
    </row>
    <row r="5129" spans="1:20" x14ac:dyDescent="0.25">
      <c r="A5129" s="4">
        <v>5126</v>
      </c>
      <c r="B5129" s="6">
        <v>2025</v>
      </c>
      <c r="C5129" s="6">
        <v>8</v>
      </c>
      <c r="D5129" s="6">
        <v>2</v>
      </c>
      <c r="E5129" s="6">
        <v>14</v>
      </c>
      <c r="F5129" s="2">
        <v>437.67899999999997</v>
      </c>
      <c r="G5129" s="2">
        <v>215.79</v>
      </c>
      <c r="H5129" s="2">
        <v>788.65327844269166</v>
      </c>
      <c r="I5129" s="2">
        <v>1442.1222784426916</v>
      </c>
      <c r="J5129" s="12">
        <v>0</v>
      </c>
      <c r="K5129" s="1">
        <v>1222.72075</v>
      </c>
      <c r="L5129" s="1">
        <v>-17.798490000000001</v>
      </c>
      <c r="M5129" s="1"/>
      <c r="N5129" s="9">
        <f t="shared" si="281"/>
        <v>17.798490000000001</v>
      </c>
      <c r="O5129" s="9">
        <f t="shared" si="282"/>
        <v>1204.9222600000001</v>
      </c>
      <c r="P5129" s="9"/>
      <c r="Q5129" s="7">
        <f t="shared" si="283"/>
        <v>71.989364857526823</v>
      </c>
      <c r="R5129" s="7">
        <f t="shared" si="283"/>
        <v>35.493101205691175</v>
      </c>
      <c r="S5129" s="7">
        <f t="shared" si="283"/>
        <v>129.71755237947355</v>
      </c>
      <c r="T5129" s="7">
        <f t="shared" si="280"/>
        <v>237.20001844269154</v>
      </c>
    </row>
    <row r="5130" spans="1:20" x14ac:dyDescent="0.25">
      <c r="A5130" s="4">
        <v>5127</v>
      </c>
      <c r="B5130" s="6">
        <v>2025</v>
      </c>
      <c r="C5130" s="6">
        <v>8</v>
      </c>
      <c r="D5130" s="6">
        <v>2</v>
      </c>
      <c r="E5130" s="6">
        <v>15</v>
      </c>
      <c r="F5130" s="2">
        <v>512.24199999999996</v>
      </c>
      <c r="G5130" s="2">
        <v>221.47300000000001</v>
      </c>
      <c r="H5130" s="2">
        <v>784.45283533779013</v>
      </c>
      <c r="I5130" s="2">
        <v>1518.1678353377902</v>
      </c>
      <c r="J5130" s="12">
        <v>0</v>
      </c>
      <c r="K5130" s="1">
        <v>1158.38003</v>
      </c>
      <c r="L5130" s="1">
        <v>0</v>
      </c>
      <c r="M5130" s="1"/>
      <c r="N5130" s="9">
        <f t="shared" si="281"/>
        <v>0</v>
      </c>
      <c r="O5130" s="9">
        <f t="shared" si="282"/>
        <v>1158.38003</v>
      </c>
      <c r="P5130" s="9"/>
      <c r="Q5130" s="7">
        <f t="shared" si="283"/>
        <v>121.39529022549351</v>
      </c>
      <c r="R5130" s="7">
        <f t="shared" si="283"/>
        <v>52.486479265875744</v>
      </c>
      <c r="S5130" s="7">
        <f t="shared" si="283"/>
        <v>185.90603584642088</v>
      </c>
      <c r="T5130" s="7">
        <f t="shared" si="280"/>
        <v>359.78780533779013</v>
      </c>
    </row>
    <row r="5131" spans="1:20" x14ac:dyDescent="0.25">
      <c r="A5131" s="4">
        <v>5128</v>
      </c>
      <c r="B5131" s="6">
        <v>2025</v>
      </c>
      <c r="C5131" s="6">
        <v>8</v>
      </c>
      <c r="D5131" s="6">
        <v>2</v>
      </c>
      <c r="E5131" s="6">
        <v>16</v>
      </c>
      <c r="F5131" s="2">
        <v>586.74800000000005</v>
      </c>
      <c r="G5131" s="2">
        <v>218.26</v>
      </c>
      <c r="H5131" s="2">
        <v>769.36875103740124</v>
      </c>
      <c r="I5131" s="2">
        <v>1574.3767510374014</v>
      </c>
      <c r="J5131" s="12">
        <v>0</v>
      </c>
      <c r="K5131" s="1">
        <v>1000.0794380000001</v>
      </c>
      <c r="L5131" s="1">
        <v>3.8982190000000001</v>
      </c>
      <c r="M5131" s="1"/>
      <c r="N5131" s="9">
        <f t="shared" si="281"/>
        <v>0</v>
      </c>
      <c r="O5131" s="9">
        <f t="shared" si="282"/>
        <v>1000.0794380000001</v>
      </c>
      <c r="P5131" s="9"/>
      <c r="Q5131" s="7">
        <f t="shared" si="283"/>
        <v>214.03250499477434</v>
      </c>
      <c r="R5131" s="7">
        <f t="shared" si="283"/>
        <v>79.616350699379353</v>
      </c>
      <c r="S5131" s="7">
        <f t="shared" si="283"/>
        <v>280.64845734324757</v>
      </c>
      <c r="T5131" s="7">
        <f t="shared" si="280"/>
        <v>574.2973130374013</v>
      </c>
    </row>
    <row r="5132" spans="1:20" x14ac:dyDescent="0.25">
      <c r="A5132" s="4">
        <v>5129</v>
      </c>
      <c r="B5132" s="6">
        <v>2025</v>
      </c>
      <c r="C5132" s="6">
        <v>8</v>
      </c>
      <c r="D5132" s="6">
        <v>2</v>
      </c>
      <c r="E5132" s="6">
        <v>17</v>
      </c>
      <c r="F5132" s="2">
        <v>647.43100000000004</v>
      </c>
      <c r="G5132" s="2">
        <v>204.64099999999999</v>
      </c>
      <c r="H5132" s="2">
        <v>745.41823523301275</v>
      </c>
      <c r="I5132" s="2">
        <v>1597.4902352330128</v>
      </c>
      <c r="J5132" s="12">
        <v>0</v>
      </c>
      <c r="K5132" s="1">
        <v>883.51129900000001</v>
      </c>
      <c r="L5132" s="1">
        <v>83.269810000000007</v>
      </c>
      <c r="M5132" s="1"/>
      <c r="N5132" s="9">
        <f t="shared" si="281"/>
        <v>0</v>
      </c>
      <c r="O5132" s="9">
        <f t="shared" si="282"/>
        <v>883.51129900000001</v>
      </c>
      <c r="P5132" s="9"/>
      <c r="Q5132" s="7">
        <f t="shared" si="283"/>
        <v>289.36145365348716</v>
      </c>
      <c r="R5132" s="7">
        <f t="shared" si="283"/>
        <v>91.461819463546334</v>
      </c>
      <c r="S5132" s="7">
        <f t="shared" si="283"/>
        <v>333.15566311597934</v>
      </c>
      <c r="T5132" s="7">
        <f t="shared" si="280"/>
        <v>713.97893623301275</v>
      </c>
    </row>
    <row r="5133" spans="1:20" x14ac:dyDescent="0.25">
      <c r="A5133" s="4">
        <v>5130</v>
      </c>
      <c r="B5133" s="6">
        <v>2025</v>
      </c>
      <c r="C5133" s="6">
        <v>8</v>
      </c>
      <c r="D5133" s="6">
        <v>2</v>
      </c>
      <c r="E5133" s="6">
        <v>18</v>
      </c>
      <c r="F5133" s="2">
        <v>670.68299999999999</v>
      </c>
      <c r="G5133" s="2">
        <v>170.977</v>
      </c>
      <c r="H5133" s="2">
        <v>718.08940156316021</v>
      </c>
      <c r="I5133" s="2">
        <v>1559.7494015631601</v>
      </c>
      <c r="J5133" s="12">
        <v>0</v>
      </c>
      <c r="K5133" s="1">
        <v>555.81529999999998</v>
      </c>
      <c r="L5133" s="1">
        <v>111.34350000000001</v>
      </c>
      <c r="M5133" s="1"/>
      <c r="N5133" s="9">
        <f t="shared" si="281"/>
        <v>0</v>
      </c>
      <c r="O5133" s="9">
        <f t="shared" si="282"/>
        <v>555.81529999999998</v>
      </c>
      <c r="P5133" s="9"/>
      <c r="Q5133" s="7">
        <f t="shared" si="283"/>
        <v>431.68571461793226</v>
      </c>
      <c r="R5133" s="7">
        <f t="shared" si="283"/>
        <v>110.04949943301114</v>
      </c>
      <c r="S5133" s="7">
        <f t="shared" si="283"/>
        <v>462.19888751221686</v>
      </c>
      <c r="T5133" s="7">
        <f t="shared" si="280"/>
        <v>1003.9341015631601</v>
      </c>
    </row>
    <row r="5134" spans="1:20" x14ac:dyDescent="0.25">
      <c r="A5134" s="4">
        <v>5131</v>
      </c>
      <c r="B5134" s="6">
        <v>2025</v>
      </c>
      <c r="C5134" s="6">
        <v>8</v>
      </c>
      <c r="D5134" s="6">
        <v>2</v>
      </c>
      <c r="E5134" s="6">
        <v>19</v>
      </c>
      <c r="F5134" s="2">
        <v>666.60500000000002</v>
      </c>
      <c r="G5134" s="2">
        <v>145.20500000000001</v>
      </c>
      <c r="H5134" s="2">
        <v>699.73925771122435</v>
      </c>
      <c r="I5134" s="2">
        <v>1511.5492577112245</v>
      </c>
      <c r="J5134" s="12">
        <v>3.3381013333333332E-3</v>
      </c>
      <c r="K5134" s="1">
        <v>187.74773529999999</v>
      </c>
      <c r="L5134" s="1">
        <v>390.23383699999999</v>
      </c>
      <c r="M5134" s="1"/>
      <c r="N5134" s="9">
        <f t="shared" si="281"/>
        <v>0</v>
      </c>
      <c r="O5134" s="9">
        <f t="shared" si="282"/>
        <v>187.74773529999999</v>
      </c>
      <c r="P5134" s="9"/>
      <c r="Q5134" s="7">
        <f t="shared" si="283"/>
        <v>583.80678588214653</v>
      </c>
      <c r="R5134" s="7">
        <f t="shared" si="283"/>
        <v>127.16925967254534</v>
      </c>
      <c r="S5134" s="7">
        <f t="shared" si="283"/>
        <v>612.82547685653253</v>
      </c>
      <c r="T5134" s="7">
        <f t="shared" si="280"/>
        <v>1323.8015224112246</v>
      </c>
    </row>
    <row r="5135" spans="1:20" x14ac:dyDescent="0.25">
      <c r="A5135" s="4">
        <v>5132</v>
      </c>
      <c r="B5135" s="6">
        <v>2025</v>
      </c>
      <c r="C5135" s="6">
        <v>8</v>
      </c>
      <c r="D5135" s="6">
        <v>2</v>
      </c>
      <c r="E5135" s="6">
        <v>20</v>
      </c>
      <c r="F5135" s="2">
        <v>663.93399999999997</v>
      </c>
      <c r="G5135" s="2">
        <v>132.16300000000001</v>
      </c>
      <c r="H5135" s="2">
        <v>695.56847967539795</v>
      </c>
      <c r="I5135" s="2">
        <v>1491.6654796753978</v>
      </c>
      <c r="J5135" s="12">
        <v>3.9924541904761898E-2</v>
      </c>
      <c r="K5135" s="1">
        <v>112.15487664999999</v>
      </c>
      <c r="L5135" s="1">
        <v>487.59685000000002</v>
      </c>
      <c r="M5135" s="1"/>
      <c r="N5135" s="9">
        <f t="shared" si="281"/>
        <v>0</v>
      </c>
      <c r="O5135" s="9">
        <f t="shared" si="282"/>
        <v>112.15487664999999</v>
      </c>
      <c r="P5135" s="9"/>
      <c r="Q5135" s="7">
        <f t="shared" si="283"/>
        <v>614.01433846171381</v>
      </c>
      <c r="R5135" s="7">
        <f t="shared" si="283"/>
        <v>122.22596977126567</v>
      </c>
      <c r="S5135" s="7">
        <f t="shared" si="283"/>
        <v>643.27029479241844</v>
      </c>
      <c r="T5135" s="7">
        <f t="shared" si="280"/>
        <v>1379.5106030253978</v>
      </c>
    </row>
    <row r="5136" spans="1:20" x14ac:dyDescent="0.25">
      <c r="A5136" s="4">
        <v>5133</v>
      </c>
      <c r="B5136" s="6">
        <v>2025</v>
      </c>
      <c r="C5136" s="6">
        <v>8</v>
      </c>
      <c r="D5136" s="6">
        <v>2</v>
      </c>
      <c r="E5136" s="6">
        <v>21</v>
      </c>
      <c r="F5136" s="2">
        <v>636.1</v>
      </c>
      <c r="G5136" s="2">
        <v>126.12</v>
      </c>
      <c r="H5136" s="2">
        <v>691.1789639745906</v>
      </c>
      <c r="I5136" s="2">
        <v>1453.3989639745905</v>
      </c>
      <c r="J5136" s="12">
        <v>5.9770677142857139E-3</v>
      </c>
      <c r="K5136" s="1">
        <v>167.29738500000002</v>
      </c>
      <c r="L5136" s="1">
        <v>335.77017999999998</v>
      </c>
      <c r="M5136" s="1"/>
      <c r="N5136" s="9">
        <f t="shared" si="281"/>
        <v>0</v>
      </c>
      <c r="O5136" s="9">
        <f t="shared" si="282"/>
        <v>167.29738500000002</v>
      </c>
      <c r="P5136" s="9"/>
      <c r="Q5136" s="7">
        <f t="shared" si="283"/>
        <v>562.88000381431368</v>
      </c>
      <c r="R5136" s="7">
        <f t="shared" si="283"/>
        <v>111.60261921248426</v>
      </c>
      <c r="S5136" s="7">
        <f t="shared" si="283"/>
        <v>611.61895594779264</v>
      </c>
      <c r="T5136" s="7">
        <f t="shared" si="280"/>
        <v>1286.1015789745904</v>
      </c>
    </row>
    <row r="5137" spans="1:20" x14ac:dyDescent="0.25">
      <c r="A5137" s="4">
        <v>5134</v>
      </c>
      <c r="B5137" s="6">
        <v>2025</v>
      </c>
      <c r="C5137" s="6">
        <v>8</v>
      </c>
      <c r="D5137" s="6">
        <v>2</v>
      </c>
      <c r="E5137" s="6">
        <v>22</v>
      </c>
      <c r="F5137" s="2">
        <v>561.30899999999997</v>
      </c>
      <c r="G5137" s="2">
        <v>113.953</v>
      </c>
      <c r="H5137" s="2">
        <v>666.40758892806252</v>
      </c>
      <c r="I5137" s="2">
        <v>1341.6695889280625</v>
      </c>
      <c r="J5137" s="12">
        <v>0</v>
      </c>
      <c r="K5137" s="1">
        <v>213.42973899999998</v>
      </c>
      <c r="L5137" s="1">
        <v>99.887644850000001</v>
      </c>
      <c r="M5137" s="1"/>
      <c r="N5137" s="9">
        <f t="shared" si="281"/>
        <v>0</v>
      </c>
      <c r="O5137" s="9">
        <f t="shared" si="282"/>
        <v>213.42973899999998</v>
      </c>
      <c r="P5137" s="9"/>
      <c r="Q5137" s="7">
        <f t="shared" si="283"/>
        <v>472.01724414819881</v>
      </c>
      <c r="R5137" s="7">
        <f t="shared" si="283"/>
        <v>95.825616589827888</v>
      </c>
      <c r="S5137" s="7">
        <f t="shared" si="283"/>
        <v>560.39698919003581</v>
      </c>
      <c r="T5137" s="7">
        <f t="shared" si="280"/>
        <v>1128.2398499280625</v>
      </c>
    </row>
    <row r="5138" spans="1:20" x14ac:dyDescent="0.25">
      <c r="A5138" s="4">
        <v>5135</v>
      </c>
      <c r="B5138" s="6">
        <v>2025</v>
      </c>
      <c r="C5138" s="6">
        <v>8</v>
      </c>
      <c r="D5138" s="6">
        <v>2</v>
      </c>
      <c r="E5138" s="6">
        <v>23</v>
      </c>
      <c r="F5138" s="2">
        <v>482.084</v>
      </c>
      <c r="G5138" s="2">
        <v>103.85</v>
      </c>
      <c r="H5138" s="2">
        <v>648.22315432998721</v>
      </c>
      <c r="I5138" s="2">
        <v>1234.1571543299872</v>
      </c>
      <c r="J5138" s="12">
        <v>0</v>
      </c>
      <c r="K5138" s="1">
        <v>166.994181</v>
      </c>
      <c r="L5138" s="1">
        <v>9.9999999999999995E-7</v>
      </c>
      <c r="M5138" s="1"/>
      <c r="N5138" s="9">
        <f t="shared" si="281"/>
        <v>0</v>
      </c>
      <c r="O5138" s="9">
        <f t="shared" si="282"/>
        <v>166.994181</v>
      </c>
      <c r="P5138" s="9"/>
      <c r="Q5138" s="7">
        <f t="shared" si="283"/>
        <v>416.85306691278748</v>
      </c>
      <c r="R5138" s="7">
        <f t="shared" si="283"/>
        <v>89.798024823252746</v>
      </c>
      <c r="S5138" s="7">
        <f t="shared" si="283"/>
        <v>560.51188159394701</v>
      </c>
      <c r="T5138" s="7">
        <f t="shared" si="280"/>
        <v>1067.1629733299872</v>
      </c>
    </row>
    <row r="5139" spans="1:20" x14ac:dyDescent="0.25">
      <c r="A5139" s="4">
        <v>5136</v>
      </c>
      <c r="B5139" s="6">
        <v>2025</v>
      </c>
      <c r="C5139" s="6">
        <v>8</v>
      </c>
      <c r="D5139" s="6">
        <v>2</v>
      </c>
      <c r="E5139" s="6">
        <v>24</v>
      </c>
      <c r="F5139" s="2">
        <v>443.858</v>
      </c>
      <c r="G5139" s="2">
        <v>97.41</v>
      </c>
      <c r="H5139" s="2">
        <v>633.72949776773839</v>
      </c>
      <c r="I5139" s="2">
        <v>1174.9974977677384</v>
      </c>
      <c r="J5139" s="12">
        <v>0</v>
      </c>
      <c r="K5139" s="1">
        <v>142.26202999999998</v>
      </c>
      <c r="L5139" s="1">
        <v>-3.0000000000000001E-6</v>
      </c>
      <c r="M5139" s="1"/>
      <c r="N5139" s="9">
        <f t="shared" si="281"/>
        <v>3.0000000000000001E-6</v>
      </c>
      <c r="O5139" s="9">
        <f t="shared" si="282"/>
        <v>142.26202699999999</v>
      </c>
      <c r="P5139" s="9"/>
      <c r="Q5139" s="7">
        <f t="shared" si="283"/>
        <v>390.11819297902565</v>
      </c>
      <c r="R5139" s="7">
        <f t="shared" si="283"/>
        <v>85.616150160832717</v>
      </c>
      <c r="S5139" s="7">
        <f t="shared" si="283"/>
        <v>557.00112762788001</v>
      </c>
      <c r="T5139" s="7">
        <f t="shared" si="280"/>
        <v>1032.7354707677384</v>
      </c>
    </row>
    <row r="5140" spans="1:20" x14ac:dyDescent="0.25">
      <c r="A5140" s="4">
        <v>5137</v>
      </c>
      <c r="B5140" s="6">
        <v>2025</v>
      </c>
      <c r="C5140" s="6">
        <v>8</v>
      </c>
      <c r="D5140" s="6">
        <v>3</v>
      </c>
      <c r="E5140" s="6">
        <v>1</v>
      </c>
      <c r="F5140" s="2">
        <v>419.19</v>
      </c>
      <c r="G5140" s="2">
        <v>91.844999999999999</v>
      </c>
      <c r="H5140" s="2">
        <v>623.55640186644769</v>
      </c>
      <c r="I5140" s="2">
        <v>1134.5914018664475</v>
      </c>
      <c r="J5140" s="12">
        <v>0</v>
      </c>
      <c r="K5140" s="1">
        <v>124.99576299999998</v>
      </c>
      <c r="L5140" s="1">
        <v>-3.0000000000000001E-6</v>
      </c>
      <c r="M5140" s="1"/>
      <c r="N5140" s="9">
        <f t="shared" si="281"/>
        <v>3.0000000000000001E-6</v>
      </c>
      <c r="O5140" s="9">
        <f t="shared" si="282"/>
        <v>124.99575999999998</v>
      </c>
      <c r="P5140" s="9"/>
      <c r="Q5140" s="7">
        <f t="shared" si="283"/>
        <v>373.00864118818026</v>
      </c>
      <c r="R5140" s="7">
        <f t="shared" si="283"/>
        <v>81.726612395163087</v>
      </c>
      <c r="S5140" s="7">
        <f t="shared" si="283"/>
        <v>554.86038828310438</v>
      </c>
      <c r="T5140" s="7">
        <f t="shared" si="280"/>
        <v>1009.5956418664475</v>
      </c>
    </row>
    <row r="5141" spans="1:20" x14ac:dyDescent="0.25">
      <c r="A5141" s="4">
        <v>5138</v>
      </c>
      <c r="B5141" s="6">
        <v>2025</v>
      </c>
      <c r="C5141" s="6">
        <v>8</v>
      </c>
      <c r="D5141" s="6">
        <v>3</v>
      </c>
      <c r="E5141" s="6">
        <v>2</v>
      </c>
      <c r="F5141" s="2">
        <v>402.08300000000003</v>
      </c>
      <c r="G5141" s="2">
        <v>87.715000000000003</v>
      </c>
      <c r="H5141" s="2">
        <v>620.60994391490794</v>
      </c>
      <c r="I5141" s="2">
        <v>1110.4079439149079</v>
      </c>
      <c r="J5141" s="12">
        <v>0</v>
      </c>
      <c r="K5141" s="1">
        <v>137.00544300000001</v>
      </c>
      <c r="L5141" s="1">
        <v>-3.9999999999999998E-6</v>
      </c>
      <c r="M5141" s="1"/>
      <c r="N5141" s="9">
        <f t="shared" si="281"/>
        <v>3.9999999999999998E-6</v>
      </c>
      <c r="O5141" s="9">
        <f t="shared" si="282"/>
        <v>137.00543900000002</v>
      </c>
      <c r="P5141" s="9"/>
      <c r="Q5141" s="7">
        <f t="shared" si="283"/>
        <v>352.47280202607556</v>
      </c>
      <c r="R5141" s="7">
        <f t="shared" si="283"/>
        <v>76.892462078021737</v>
      </c>
      <c r="S5141" s="7">
        <f t="shared" si="283"/>
        <v>544.03724081081066</v>
      </c>
      <c r="T5141" s="7">
        <f t="shared" si="280"/>
        <v>973.40250491490792</v>
      </c>
    </row>
    <row r="5142" spans="1:20" x14ac:dyDescent="0.25">
      <c r="A5142" s="4">
        <v>5139</v>
      </c>
      <c r="B5142" s="6">
        <v>2025</v>
      </c>
      <c r="C5142" s="6">
        <v>8</v>
      </c>
      <c r="D5142" s="6">
        <v>3</v>
      </c>
      <c r="E5142" s="6">
        <v>3</v>
      </c>
      <c r="F5142" s="2">
        <v>378.88</v>
      </c>
      <c r="G5142" s="2">
        <v>85.477999999999994</v>
      </c>
      <c r="H5142" s="2">
        <v>620.44924316787365</v>
      </c>
      <c r="I5142" s="2">
        <v>1084.8072431678736</v>
      </c>
      <c r="J5142" s="12">
        <v>0</v>
      </c>
      <c r="K5142" s="1">
        <v>107.349197</v>
      </c>
      <c r="L5142" s="1">
        <v>-3.9999999999999998E-6</v>
      </c>
      <c r="M5142" s="1"/>
      <c r="N5142" s="9">
        <f t="shared" si="281"/>
        <v>3.9999999999999998E-6</v>
      </c>
      <c r="O5142" s="9">
        <f t="shared" si="282"/>
        <v>107.349193</v>
      </c>
      <c r="P5142" s="9"/>
      <c r="Q5142" s="7">
        <f t="shared" si="283"/>
        <v>341.38719885952497</v>
      </c>
      <c r="R5142" s="7">
        <f t="shared" si="283"/>
        <v>77.019359649795391</v>
      </c>
      <c r="S5142" s="7">
        <f t="shared" si="283"/>
        <v>559.05149165855323</v>
      </c>
      <c r="T5142" s="7">
        <f t="shared" si="280"/>
        <v>977.45805016787358</v>
      </c>
    </row>
    <row r="5143" spans="1:20" x14ac:dyDescent="0.25">
      <c r="A5143" s="4">
        <v>5140</v>
      </c>
      <c r="B5143" s="6">
        <v>2025</v>
      </c>
      <c r="C5143" s="6">
        <v>8</v>
      </c>
      <c r="D5143" s="6">
        <v>3</v>
      </c>
      <c r="E5143" s="6">
        <v>4</v>
      </c>
      <c r="F5143" s="2">
        <v>364.37</v>
      </c>
      <c r="G5143" s="2">
        <v>84.195999999999998</v>
      </c>
      <c r="H5143" s="2">
        <v>626.72721285089233</v>
      </c>
      <c r="I5143" s="2">
        <v>1075.2932128508924</v>
      </c>
      <c r="J5143" s="12">
        <v>0</v>
      </c>
      <c r="K5143" s="1">
        <v>213.89238799999998</v>
      </c>
      <c r="L5143" s="1">
        <v>-3.9999999999999998E-6</v>
      </c>
      <c r="M5143" s="1"/>
      <c r="N5143" s="9">
        <f t="shared" si="281"/>
        <v>3.9999999999999998E-6</v>
      </c>
      <c r="O5143" s="9">
        <f t="shared" si="282"/>
        <v>213.89238399999999</v>
      </c>
      <c r="P5143" s="9"/>
      <c r="Q5143" s="7">
        <f t="shared" si="283"/>
        <v>291.89119419460417</v>
      </c>
      <c r="R5143" s="7">
        <f t="shared" si="283"/>
        <v>67.448118633281808</v>
      </c>
      <c r="S5143" s="7">
        <f t="shared" si="283"/>
        <v>502.06151602300633</v>
      </c>
      <c r="T5143" s="7">
        <f t="shared" si="280"/>
        <v>861.40082885089237</v>
      </c>
    </row>
    <row r="5144" spans="1:20" x14ac:dyDescent="0.25">
      <c r="A5144" s="4">
        <v>5141</v>
      </c>
      <c r="B5144" s="6">
        <v>2025</v>
      </c>
      <c r="C5144" s="6">
        <v>8</v>
      </c>
      <c r="D5144" s="6">
        <v>3</v>
      </c>
      <c r="E5144" s="6">
        <v>5</v>
      </c>
      <c r="F5144" s="2">
        <v>362.387</v>
      </c>
      <c r="G5144" s="2">
        <v>85.350999999999999</v>
      </c>
      <c r="H5144" s="2">
        <v>644.551606458111</v>
      </c>
      <c r="I5144" s="2">
        <v>1092.2896064581109</v>
      </c>
      <c r="J5144" s="12">
        <v>0</v>
      </c>
      <c r="K5144" s="1">
        <v>135.23283700000002</v>
      </c>
      <c r="L5144" s="1">
        <v>0</v>
      </c>
      <c r="M5144" s="1"/>
      <c r="N5144" s="9">
        <f t="shared" si="281"/>
        <v>0</v>
      </c>
      <c r="O5144" s="9">
        <f t="shared" si="282"/>
        <v>135.23283700000002</v>
      </c>
      <c r="P5144" s="9"/>
      <c r="Q5144" s="7">
        <f t="shared" si="283"/>
        <v>317.5210397160518</v>
      </c>
      <c r="R5144" s="7">
        <f t="shared" si="283"/>
        <v>74.783969239527735</v>
      </c>
      <c r="S5144" s="7">
        <f t="shared" si="283"/>
        <v>564.7517605025314</v>
      </c>
      <c r="T5144" s="7">
        <f t="shared" si="280"/>
        <v>957.05676945811092</v>
      </c>
    </row>
    <row r="5145" spans="1:20" x14ac:dyDescent="0.25">
      <c r="A5145" s="4">
        <v>5142</v>
      </c>
      <c r="B5145" s="6">
        <v>2025</v>
      </c>
      <c r="C5145" s="6">
        <v>8</v>
      </c>
      <c r="D5145" s="6">
        <v>3</v>
      </c>
      <c r="E5145" s="6">
        <v>6</v>
      </c>
      <c r="F5145" s="2">
        <v>358.86700000000002</v>
      </c>
      <c r="G5145" s="2">
        <v>92.435000000000002</v>
      </c>
      <c r="H5145" s="2">
        <v>670.01349503839765</v>
      </c>
      <c r="I5145" s="2">
        <v>1121.3154950383978</v>
      </c>
      <c r="J5145" s="12">
        <v>0</v>
      </c>
      <c r="K5145" s="1">
        <v>300.92269957999997</v>
      </c>
      <c r="L5145" s="1">
        <v>1.2879499999999999E-5</v>
      </c>
      <c r="M5145" s="1"/>
      <c r="N5145" s="9">
        <f t="shared" si="281"/>
        <v>0</v>
      </c>
      <c r="O5145" s="9">
        <f t="shared" si="282"/>
        <v>300.92269957999997</v>
      </c>
      <c r="P5145" s="9"/>
      <c r="Q5145" s="7">
        <f t="shared" si="283"/>
        <v>262.55938014812432</v>
      </c>
      <c r="R5145" s="7">
        <f t="shared" si="283"/>
        <v>67.628609774629226</v>
      </c>
      <c r="S5145" s="7">
        <f t="shared" si="283"/>
        <v>490.2048055356442</v>
      </c>
      <c r="T5145" s="7">
        <f t="shared" si="280"/>
        <v>820.39279545839781</v>
      </c>
    </row>
    <row r="5146" spans="1:20" x14ac:dyDescent="0.25">
      <c r="A5146" s="4">
        <v>5143</v>
      </c>
      <c r="B5146" s="6">
        <v>2025</v>
      </c>
      <c r="C5146" s="6">
        <v>8</v>
      </c>
      <c r="D5146" s="6">
        <v>3</v>
      </c>
      <c r="E5146" s="6">
        <v>7</v>
      </c>
      <c r="F5146" s="2">
        <v>370.14400000000001</v>
      </c>
      <c r="G5146" s="2">
        <v>98.22</v>
      </c>
      <c r="H5146" s="2">
        <v>685.77767982938235</v>
      </c>
      <c r="I5146" s="2">
        <v>1154.1416798293824</v>
      </c>
      <c r="J5146" s="12">
        <v>0</v>
      </c>
      <c r="K5146" s="1">
        <v>996.63976909999997</v>
      </c>
      <c r="L5146" s="1">
        <v>-195.99243000000001</v>
      </c>
      <c r="M5146" s="1"/>
      <c r="N5146" s="9">
        <f t="shared" si="281"/>
        <v>195.99243000000001</v>
      </c>
      <c r="O5146" s="9">
        <f t="shared" si="282"/>
        <v>800.64733909999995</v>
      </c>
      <c r="P5146" s="9"/>
      <c r="Q5146" s="7">
        <f t="shared" si="283"/>
        <v>113.36893168460853</v>
      </c>
      <c r="R5146" s="7">
        <f t="shared" si="283"/>
        <v>30.083147288790983</v>
      </c>
      <c r="S5146" s="7">
        <f t="shared" si="283"/>
        <v>210.04226175598302</v>
      </c>
      <c r="T5146" s="7">
        <f t="shared" si="280"/>
        <v>353.49434072938243</v>
      </c>
    </row>
    <row r="5147" spans="1:20" x14ac:dyDescent="0.25">
      <c r="A5147" s="4">
        <v>5144</v>
      </c>
      <c r="B5147" s="6">
        <v>2025</v>
      </c>
      <c r="C5147" s="6">
        <v>8</v>
      </c>
      <c r="D5147" s="6">
        <v>3</v>
      </c>
      <c r="E5147" s="6">
        <v>8</v>
      </c>
      <c r="F5147" s="2">
        <v>350.96600000000001</v>
      </c>
      <c r="G5147" s="2">
        <v>116.884</v>
      </c>
      <c r="H5147" s="2">
        <v>709.39673453638216</v>
      </c>
      <c r="I5147" s="2">
        <v>1177.2467345363821</v>
      </c>
      <c r="J5147" s="12">
        <v>0</v>
      </c>
      <c r="K5147" s="1">
        <v>1279.3916370000002</v>
      </c>
      <c r="L5147" s="1">
        <v>-414.77206999999999</v>
      </c>
      <c r="M5147" s="1"/>
      <c r="N5147" s="9">
        <f t="shared" si="281"/>
        <v>414.77206999999999</v>
      </c>
      <c r="O5147" s="9">
        <f t="shared" si="282"/>
        <v>864.61956700000019</v>
      </c>
      <c r="P5147" s="9"/>
      <c r="Q5147" s="7">
        <f t="shared" si="283"/>
        <v>93.201793016468912</v>
      </c>
      <c r="R5147" s="7">
        <f t="shared" si="283"/>
        <v>31.039469278895822</v>
      </c>
      <c r="S5147" s="7">
        <f t="shared" si="283"/>
        <v>188.38590524101721</v>
      </c>
      <c r="T5147" s="7">
        <f t="shared" si="280"/>
        <v>312.62716753638188</v>
      </c>
    </row>
    <row r="5148" spans="1:20" x14ac:dyDescent="0.25">
      <c r="A5148" s="4">
        <v>5145</v>
      </c>
      <c r="B5148" s="6">
        <v>2025</v>
      </c>
      <c r="C5148" s="6">
        <v>8</v>
      </c>
      <c r="D5148" s="6">
        <v>3</v>
      </c>
      <c r="E5148" s="6">
        <v>9</v>
      </c>
      <c r="F5148" s="2">
        <v>325.048</v>
      </c>
      <c r="G5148" s="2">
        <v>147.68199999999999</v>
      </c>
      <c r="H5148" s="2">
        <v>729.76415057376676</v>
      </c>
      <c r="I5148" s="2">
        <v>1202.4941505737668</v>
      </c>
      <c r="J5148" s="12">
        <v>0</v>
      </c>
      <c r="K5148" s="1">
        <v>1250.5084240000001</v>
      </c>
      <c r="L5148" s="1">
        <v>-314.62822</v>
      </c>
      <c r="M5148" s="1"/>
      <c r="N5148" s="9">
        <f t="shared" si="281"/>
        <v>314.62822</v>
      </c>
      <c r="O5148" s="9">
        <f t="shared" si="282"/>
        <v>935.88020400000005</v>
      </c>
      <c r="P5148" s="9"/>
      <c r="Q5148" s="7">
        <f t="shared" si="283"/>
        <v>72.06881635520557</v>
      </c>
      <c r="R5148" s="7">
        <f t="shared" si="283"/>
        <v>32.743677662897383</v>
      </c>
      <c r="S5148" s="7">
        <f t="shared" si="283"/>
        <v>161.80145255566367</v>
      </c>
      <c r="T5148" s="7">
        <f t="shared" si="280"/>
        <v>266.61394657376673</v>
      </c>
    </row>
    <row r="5149" spans="1:20" x14ac:dyDescent="0.25">
      <c r="A5149" s="4">
        <v>5146</v>
      </c>
      <c r="B5149" s="6">
        <v>2025</v>
      </c>
      <c r="C5149" s="6">
        <v>8</v>
      </c>
      <c r="D5149" s="6">
        <v>3</v>
      </c>
      <c r="E5149" s="6">
        <v>10</v>
      </c>
      <c r="F5149" s="2">
        <v>315.25200000000001</v>
      </c>
      <c r="G5149" s="2">
        <v>170.02799999999999</v>
      </c>
      <c r="H5149" s="2">
        <v>745.10684281397437</v>
      </c>
      <c r="I5149" s="2">
        <v>1230.3868428139745</v>
      </c>
      <c r="J5149" s="12">
        <v>0</v>
      </c>
      <c r="K5149" s="1">
        <v>1286.0177679999999</v>
      </c>
      <c r="L5149" s="1">
        <v>-280.71870000000001</v>
      </c>
      <c r="M5149" s="1"/>
      <c r="N5149" s="9">
        <f t="shared" si="281"/>
        <v>280.71870000000001</v>
      </c>
      <c r="O5149" s="9">
        <f t="shared" si="282"/>
        <v>1005.2990679999999</v>
      </c>
      <c r="P5149" s="9"/>
      <c r="Q5149" s="7">
        <f t="shared" si="283"/>
        <v>57.672407340902964</v>
      </c>
      <c r="R5149" s="7">
        <f t="shared" si="283"/>
        <v>31.105033672614468</v>
      </c>
      <c r="S5149" s="7">
        <f t="shared" si="283"/>
        <v>136.3103338004571</v>
      </c>
      <c r="T5149" s="7">
        <f t="shared" si="280"/>
        <v>225.08777481397453</v>
      </c>
    </row>
    <row r="5150" spans="1:20" x14ac:dyDescent="0.25">
      <c r="A5150" s="4">
        <v>5147</v>
      </c>
      <c r="B5150" s="6">
        <v>2025</v>
      </c>
      <c r="C5150" s="6">
        <v>8</v>
      </c>
      <c r="D5150" s="6">
        <v>3</v>
      </c>
      <c r="E5150" s="6">
        <v>11</v>
      </c>
      <c r="F5150" s="2">
        <v>332.87299999999999</v>
      </c>
      <c r="G5150" s="2">
        <v>191.62100000000001</v>
      </c>
      <c r="H5150" s="2">
        <v>758.86752190624259</v>
      </c>
      <c r="I5150" s="2">
        <v>1283.3615219062426</v>
      </c>
      <c r="J5150" s="12">
        <v>0</v>
      </c>
      <c r="K5150" s="1">
        <v>1327.915072</v>
      </c>
      <c r="L5150" s="1">
        <v>-264.50842</v>
      </c>
      <c r="M5150" s="1"/>
      <c r="N5150" s="9">
        <f t="shared" si="281"/>
        <v>264.50842</v>
      </c>
      <c r="O5150" s="9">
        <f t="shared" si="282"/>
        <v>1063.4066520000001</v>
      </c>
      <c r="P5150" s="9"/>
      <c r="Q5150" s="7">
        <f t="shared" si="283"/>
        <v>57.050983811286187</v>
      </c>
      <c r="R5150" s="7">
        <f t="shared" si="283"/>
        <v>32.841854307506082</v>
      </c>
      <c r="S5150" s="7">
        <f t="shared" si="283"/>
        <v>130.06203178745022</v>
      </c>
      <c r="T5150" s="7">
        <f t="shared" si="280"/>
        <v>219.95486990624249</v>
      </c>
    </row>
    <row r="5151" spans="1:20" x14ac:dyDescent="0.25">
      <c r="A5151" s="4">
        <v>5148</v>
      </c>
      <c r="B5151" s="6">
        <v>2025</v>
      </c>
      <c r="C5151" s="6">
        <v>8</v>
      </c>
      <c r="D5151" s="6">
        <v>3</v>
      </c>
      <c r="E5151" s="6">
        <v>12</v>
      </c>
      <c r="F5151" s="2">
        <v>375.26499999999999</v>
      </c>
      <c r="G5151" s="2">
        <v>205.36600000000001</v>
      </c>
      <c r="H5151" s="2">
        <v>768.82649421871429</v>
      </c>
      <c r="I5151" s="2">
        <v>1349.4574942187141</v>
      </c>
      <c r="J5151" s="12">
        <v>0</v>
      </c>
      <c r="K5151" s="1">
        <v>1317.901022</v>
      </c>
      <c r="L5151" s="1">
        <v>-203.05925999999999</v>
      </c>
      <c r="M5151" s="1"/>
      <c r="N5151" s="9">
        <f t="shared" si="281"/>
        <v>203.05925999999999</v>
      </c>
      <c r="O5151" s="9">
        <f t="shared" si="282"/>
        <v>1114.841762</v>
      </c>
      <c r="P5151" s="9"/>
      <c r="Q5151" s="7">
        <f t="shared" si="283"/>
        <v>65.243309350791719</v>
      </c>
      <c r="R5151" s="7">
        <f t="shared" si="283"/>
        <v>35.704788531130504</v>
      </c>
      <c r="S5151" s="7">
        <f t="shared" si="283"/>
        <v>133.66763433679193</v>
      </c>
      <c r="T5151" s="7">
        <f t="shared" si="280"/>
        <v>234.61573221871413</v>
      </c>
    </row>
    <row r="5152" spans="1:20" x14ac:dyDescent="0.25">
      <c r="A5152" s="4">
        <v>5149</v>
      </c>
      <c r="B5152" s="6">
        <v>2025</v>
      </c>
      <c r="C5152" s="6">
        <v>8</v>
      </c>
      <c r="D5152" s="6">
        <v>3</v>
      </c>
      <c r="E5152" s="6">
        <v>13</v>
      </c>
      <c r="F5152" s="2">
        <v>422.96199999999999</v>
      </c>
      <c r="G5152" s="2">
        <v>211.74</v>
      </c>
      <c r="H5152" s="2">
        <v>778.12054526343513</v>
      </c>
      <c r="I5152" s="2">
        <v>1412.8225452634351</v>
      </c>
      <c r="J5152" s="12">
        <v>0</v>
      </c>
      <c r="K5152" s="1">
        <v>1281.9881190000001</v>
      </c>
      <c r="L5152" s="1">
        <v>-112.9755</v>
      </c>
      <c r="M5152" s="1"/>
      <c r="N5152" s="9">
        <f t="shared" si="281"/>
        <v>112.9755</v>
      </c>
      <c r="O5152" s="9">
        <f t="shared" si="282"/>
        <v>1169.0126190000001</v>
      </c>
      <c r="P5152" s="9"/>
      <c r="Q5152" s="7">
        <f t="shared" si="283"/>
        <v>72.990294766995532</v>
      </c>
      <c r="R5152" s="7">
        <f t="shared" si="283"/>
        <v>36.539842855773401</v>
      </c>
      <c r="S5152" s="7">
        <f t="shared" si="283"/>
        <v>134.27978864066608</v>
      </c>
      <c r="T5152" s="7">
        <f t="shared" si="280"/>
        <v>243.80992626343505</v>
      </c>
    </row>
    <row r="5153" spans="1:20" x14ac:dyDescent="0.25">
      <c r="A5153" s="4">
        <v>5150</v>
      </c>
      <c r="B5153" s="6">
        <v>2025</v>
      </c>
      <c r="C5153" s="6">
        <v>8</v>
      </c>
      <c r="D5153" s="6">
        <v>3</v>
      </c>
      <c r="E5153" s="6">
        <v>14</v>
      </c>
      <c r="F5153" s="2">
        <v>482.928</v>
      </c>
      <c r="G5153" s="2">
        <v>219.161</v>
      </c>
      <c r="H5153" s="2">
        <v>785.01972391807658</v>
      </c>
      <c r="I5153" s="2">
        <v>1487.1087239180765</v>
      </c>
      <c r="J5153" s="12">
        <v>0</v>
      </c>
      <c r="K5153" s="1">
        <v>1176.2686679999999</v>
      </c>
      <c r="L5153" s="1">
        <v>0</v>
      </c>
      <c r="M5153" s="1"/>
      <c r="N5153" s="9">
        <f t="shared" si="281"/>
        <v>0</v>
      </c>
      <c r="O5153" s="9">
        <f t="shared" si="282"/>
        <v>1176.2686679999999</v>
      </c>
      <c r="P5153" s="9"/>
      <c r="Q5153" s="7">
        <f t="shared" si="283"/>
        <v>100.94310127433192</v>
      </c>
      <c r="R5153" s="7">
        <f t="shared" si="283"/>
        <v>45.809708731702983</v>
      </c>
      <c r="S5153" s="7">
        <f t="shared" si="283"/>
        <v>164.08724591204179</v>
      </c>
      <c r="T5153" s="7">
        <f t="shared" si="280"/>
        <v>310.84005591807659</v>
      </c>
    </row>
    <row r="5154" spans="1:20" x14ac:dyDescent="0.25">
      <c r="A5154" s="4">
        <v>5151</v>
      </c>
      <c r="B5154" s="6">
        <v>2025</v>
      </c>
      <c r="C5154" s="6">
        <v>8</v>
      </c>
      <c r="D5154" s="6">
        <v>3</v>
      </c>
      <c r="E5154" s="6">
        <v>15</v>
      </c>
      <c r="F5154" s="2">
        <v>552.69399999999996</v>
      </c>
      <c r="G5154" s="2">
        <v>223.13399999999999</v>
      </c>
      <c r="H5154" s="2">
        <v>779.1389397459069</v>
      </c>
      <c r="I5154" s="2">
        <v>1554.966939745907</v>
      </c>
      <c r="J5154" s="12">
        <v>0</v>
      </c>
      <c r="K5154" s="1">
        <v>1129.974281</v>
      </c>
      <c r="L5154" s="1">
        <v>0</v>
      </c>
      <c r="M5154" s="1"/>
      <c r="N5154" s="9">
        <f t="shared" si="281"/>
        <v>0</v>
      </c>
      <c r="O5154" s="9">
        <f t="shared" si="282"/>
        <v>1129.974281</v>
      </c>
      <c r="P5154" s="9"/>
      <c r="Q5154" s="7">
        <f t="shared" si="283"/>
        <v>151.05844795085687</v>
      </c>
      <c r="R5154" s="7">
        <f t="shared" si="283"/>
        <v>60.985420006489107</v>
      </c>
      <c r="S5154" s="7">
        <f t="shared" si="283"/>
        <v>212.94879078856093</v>
      </c>
      <c r="T5154" s="7">
        <f t="shared" si="280"/>
        <v>424.99265874590697</v>
      </c>
    </row>
    <row r="5155" spans="1:20" x14ac:dyDescent="0.25">
      <c r="A5155" s="4">
        <v>5152</v>
      </c>
      <c r="B5155" s="6">
        <v>2025</v>
      </c>
      <c r="C5155" s="6">
        <v>8</v>
      </c>
      <c r="D5155" s="6">
        <v>3</v>
      </c>
      <c r="E5155" s="6">
        <v>16</v>
      </c>
      <c r="F5155" s="2">
        <v>625.74300000000005</v>
      </c>
      <c r="G5155" s="2">
        <v>218.81800000000001</v>
      </c>
      <c r="H5155" s="2">
        <v>765.41050277734837</v>
      </c>
      <c r="I5155" s="2">
        <v>1609.9715027773484</v>
      </c>
      <c r="J5155" s="12">
        <v>0</v>
      </c>
      <c r="K5155" s="1">
        <v>954.51373400000011</v>
      </c>
      <c r="L5155" s="1">
        <v>0</v>
      </c>
      <c r="M5155" s="1"/>
      <c r="N5155" s="9">
        <f t="shared" si="281"/>
        <v>0</v>
      </c>
      <c r="O5155" s="9">
        <f t="shared" si="282"/>
        <v>954.51373400000011</v>
      </c>
      <c r="P5155" s="9"/>
      <c r="Q5155" s="7">
        <f t="shared" si="283"/>
        <v>254.75488845641132</v>
      </c>
      <c r="R5155" s="7">
        <f t="shared" si="283"/>
        <v>89.08602282767049</v>
      </c>
      <c r="S5155" s="7">
        <f t="shared" si="283"/>
        <v>311.61685749326648</v>
      </c>
      <c r="T5155" s="7">
        <f t="shared" si="280"/>
        <v>655.45776877734829</v>
      </c>
    </row>
    <row r="5156" spans="1:20" x14ac:dyDescent="0.25">
      <c r="A5156" s="4">
        <v>5153</v>
      </c>
      <c r="B5156" s="6">
        <v>2025</v>
      </c>
      <c r="C5156" s="6">
        <v>8</v>
      </c>
      <c r="D5156" s="6">
        <v>3</v>
      </c>
      <c r="E5156" s="6">
        <v>17</v>
      </c>
      <c r="F5156" s="2">
        <v>685.39300000000003</v>
      </c>
      <c r="G5156" s="2">
        <v>203.715</v>
      </c>
      <c r="H5156" s="2">
        <v>743.84479981149207</v>
      </c>
      <c r="I5156" s="2">
        <v>1632.9527998114922</v>
      </c>
      <c r="J5156" s="12">
        <v>1.334952380952381E-5</v>
      </c>
      <c r="K5156" s="1">
        <v>835.86789199999987</v>
      </c>
      <c r="L5156" s="1">
        <v>62.082369999999997</v>
      </c>
      <c r="M5156" s="1"/>
      <c r="N5156" s="9">
        <f t="shared" si="281"/>
        <v>0</v>
      </c>
      <c r="O5156" s="9">
        <f t="shared" si="282"/>
        <v>835.86789199999987</v>
      </c>
      <c r="P5156" s="9"/>
      <c r="Q5156" s="7">
        <f t="shared" si="283"/>
        <v>334.55738358310714</v>
      </c>
      <c r="R5156" s="7">
        <f t="shared" si="283"/>
        <v>99.438362219387528</v>
      </c>
      <c r="S5156" s="7">
        <f t="shared" si="283"/>
        <v>363.08916200899762</v>
      </c>
      <c r="T5156" s="7">
        <f t="shared" si="280"/>
        <v>797.08490781149237</v>
      </c>
    </row>
    <row r="5157" spans="1:20" x14ac:dyDescent="0.25">
      <c r="A5157" s="4">
        <v>5154</v>
      </c>
      <c r="B5157" s="6">
        <v>2025</v>
      </c>
      <c r="C5157" s="6">
        <v>8</v>
      </c>
      <c r="D5157" s="6">
        <v>3</v>
      </c>
      <c r="E5157" s="6">
        <v>18</v>
      </c>
      <c r="F5157" s="2">
        <v>699.66800000000001</v>
      </c>
      <c r="G5157" s="2">
        <v>170.054</v>
      </c>
      <c r="H5157" s="2">
        <v>718.38684858558281</v>
      </c>
      <c r="I5157" s="2">
        <v>1588.1088485855828</v>
      </c>
      <c r="J5157" s="12">
        <v>5.2451476190476195E-4</v>
      </c>
      <c r="K5157" s="1">
        <v>466.9603909999999</v>
      </c>
      <c r="L5157" s="1">
        <v>99.207040000000006</v>
      </c>
      <c r="M5157" s="1"/>
      <c r="N5157" s="9">
        <f t="shared" si="281"/>
        <v>0</v>
      </c>
      <c r="O5157" s="9">
        <f t="shared" si="282"/>
        <v>466.9603909999999</v>
      </c>
      <c r="P5157" s="9"/>
      <c r="Q5157" s="7">
        <f t="shared" si="283"/>
        <v>493.94076465264197</v>
      </c>
      <c r="R5157" s="7">
        <f t="shared" si="283"/>
        <v>120.0520858353396</v>
      </c>
      <c r="S5157" s="7">
        <f t="shared" si="283"/>
        <v>507.15560709760132</v>
      </c>
      <c r="T5157" s="7">
        <f t="shared" si="280"/>
        <v>1121.1484575855829</v>
      </c>
    </row>
    <row r="5158" spans="1:20" x14ac:dyDescent="0.25">
      <c r="A5158" s="4">
        <v>5155</v>
      </c>
      <c r="B5158" s="6">
        <v>2025</v>
      </c>
      <c r="C5158" s="6">
        <v>8</v>
      </c>
      <c r="D5158" s="6">
        <v>3</v>
      </c>
      <c r="E5158" s="6">
        <v>19</v>
      </c>
      <c r="F5158" s="2">
        <v>683.52200000000005</v>
      </c>
      <c r="G5158" s="2">
        <v>143.501</v>
      </c>
      <c r="H5158" s="2">
        <v>700.1095044242395</v>
      </c>
      <c r="I5158" s="2">
        <v>1527.1325044242394</v>
      </c>
      <c r="J5158" s="12">
        <v>8.0489655238095252E-3</v>
      </c>
      <c r="K5158" s="1">
        <v>128.48674030000001</v>
      </c>
      <c r="L5158" s="1">
        <v>400.16012000000001</v>
      </c>
      <c r="M5158" s="1"/>
      <c r="N5158" s="9">
        <f t="shared" si="281"/>
        <v>0</v>
      </c>
      <c r="O5158" s="9">
        <f t="shared" si="282"/>
        <v>128.48674030000001</v>
      </c>
      <c r="P5158" s="9"/>
      <c r="Q5158" s="7">
        <f t="shared" si="283"/>
        <v>626.01322885610523</v>
      </c>
      <c r="R5158" s="7">
        <f t="shared" si="283"/>
        <v>131.42740739007661</v>
      </c>
      <c r="S5158" s="7">
        <f t="shared" si="283"/>
        <v>641.20512787805774</v>
      </c>
      <c r="T5158" s="7">
        <f t="shared" si="280"/>
        <v>1398.6457641242393</v>
      </c>
    </row>
    <row r="5159" spans="1:20" x14ac:dyDescent="0.25">
      <c r="A5159" s="4">
        <v>5156</v>
      </c>
      <c r="B5159" s="6">
        <v>2025</v>
      </c>
      <c r="C5159" s="6">
        <v>8</v>
      </c>
      <c r="D5159" s="6">
        <v>3</v>
      </c>
      <c r="E5159" s="6">
        <v>20</v>
      </c>
      <c r="F5159" s="2">
        <v>674.86199999999997</v>
      </c>
      <c r="G5159" s="2">
        <v>131.19499999999999</v>
      </c>
      <c r="H5159" s="2">
        <v>697.07036211934133</v>
      </c>
      <c r="I5159" s="2">
        <v>1503.1273621193413</v>
      </c>
      <c r="J5159" s="12">
        <v>2.8912169047619046E-2</v>
      </c>
      <c r="K5159" s="1">
        <v>183.02052600000002</v>
      </c>
      <c r="L5159" s="1">
        <v>315.65893</v>
      </c>
      <c r="M5159" s="1"/>
      <c r="N5159" s="9">
        <f t="shared" si="281"/>
        <v>0</v>
      </c>
      <c r="O5159" s="9">
        <f t="shared" si="282"/>
        <v>183.02052600000002</v>
      </c>
      <c r="P5159" s="9"/>
      <c r="Q5159" s="7">
        <f t="shared" si="283"/>
        <v>592.69092033628908</v>
      </c>
      <c r="R5159" s="7">
        <f t="shared" si="283"/>
        <v>115.22071963382061</v>
      </c>
      <c r="S5159" s="7">
        <f t="shared" si="283"/>
        <v>612.19519614923161</v>
      </c>
      <c r="T5159" s="7">
        <f t="shared" si="280"/>
        <v>1320.1068361193413</v>
      </c>
    </row>
    <row r="5160" spans="1:20" x14ac:dyDescent="0.25">
      <c r="A5160" s="4">
        <v>5157</v>
      </c>
      <c r="B5160" s="6">
        <v>2025</v>
      </c>
      <c r="C5160" s="6">
        <v>8</v>
      </c>
      <c r="D5160" s="6">
        <v>3</v>
      </c>
      <c r="E5160" s="6">
        <v>21</v>
      </c>
      <c r="F5160" s="2">
        <v>647.47299999999996</v>
      </c>
      <c r="G5160" s="2">
        <v>126.36199999999999</v>
      </c>
      <c r="H5160" s="2">
        <v>696.84472886247738</v>
      </c>
      <c r="I5160" s="2">
        <v>1470.6797288624773</v>
      </c>
      <c r="J5160" s="12">
        <v>5.1994018095238093E-3</v>
      </c>
      <c r="K5160" s="1">
        <v>168.18772999999999</v>
      </c>
      <c r="L5160" s="1">
        <v>285.359802</v>
      </c>
      <c r="M5160" s="1"/>
      <c r="N5160" s="9">
        <f t="shared" si="281"/>
        <v>0</v>
      </c>
      <c r="O5160" s="9">
        <f t="shared" si="282"/>
        <v>168.18772999999999</v>
      </c>
      <c r="P5160" s="9"/>
      <c r="Q5160" s="7">
        <f t="shared" si="283"/>
        <v>573.42763718635854</v>
      </c>
      <c r="R5160" s="7">
        <f t="shared" si="283"/>
        <v>111.91117326922148</v>
      </c>
      <c r="S5160" s="7">
        <f t="shared" si="283"/>
        <v>617.15318840689736</v>
      </c>
      <c r="T5160" s="7">
        <f t="shared" si="280"/>
        <v>1302.4919988624774</v>
      </c>
    </row>
    <row r="5161" spans="1:20" x14ac:dyDescent="0.25">
      <c r="A5161" s="4">
        <v>5158</v>
      </c>
      <c r="B5161" s="6">
        <v>2025</v>
      </c>
      <c r="C5161" s="6">
        <v>8</v>
      </c>
      <c r="D5161" s="6">
        <v>3</v>
      </c>
      <c r="E5161" s="6">
        <v>22</v>
      </c>
      <c r="F5161" s="2">
        <v>577.67100000000005</v>
      </c>
      <c r="G5161" s="2">
        <v>114.31399999999999</v>
      </c>
      <c r="H5161" s="2">
        <v>672.88369488321723</v>
      </c>
      <c r="I5161" s="2">
        <v>1364.8686948832174</v>
      </c>
      <c r="J5161" s="12">
        <v>1.5114904761904762E-4</v>
      </c>
      <c r="K5161" s="1">
        <v>240.064131</v>
      </c>
      <c r="L5161" s="1">
        <v>40.862949</v>
      </c>
      <c r="M5161" s="1"/>
      <c r="N5161" s="9">
        <f t="shared" si="281"/>
        <v>0</v>
      </c>
      <c r="O5161" s="9">
        <f t="shared" si="282"/>
        <v>240.064131</v>
      </c>
      <c r="P5161" s="9"/>
      <c r="Q5161" s="7">
        <f t="shared" si="283"/>
        <v>476.06555829062978</v>
      </c>
      <c r="R5161" s="7">
        <f t="shared" si="283"/>
        <v>94.207530290485494</v>
      </c>
      <c r="S5161" s="7">
        <f t="shared" si="283"/>
        <v>554.53147530210197</v>
      </c>
      <c r="T5161" s="7">
        <f t="shared" si="280"/>
        <v>1124.8045638832173</v>
      </c>
    </row>
    <row r="5162" spans="1:20" x14ac:dyDescent="0.25">
      <c r="A5162" s="4">
        <v>5159</v>
      </c>
      <c r="B5162" s="6">
        <v>2025</v>
      </c>
      <c r="C5162" s="6">
        <v>8</v>
      </c>
      <c r="D5162" s="6">
        <v>3</v>
      </c>
      <c r="E5162" s="6">
        <v>23</v>
      </c>
      <c r="F5162" s="2">
        <v>509.24700000000001</v>
      </c>
      <c r="G5162" s="2">
        <v>104.119</v>
      </c>
      <c r="H5162" s="2">
        <v>654.70902517302875</v>
      </c>
      <c r="I5162" s="2">
        <v>1268.0750251730287</v>
      </c>
      <c r="J5162" s="12">
        <v>0</v>
      </c>
      <c r="K5162" s="1">
        <v>199.68168400000002</v>
      </c>
      <c r="L5162" s="1">
        <v>122.333212</v>
      </c>
      <c r="M5162" s="1"/>
      <c r="N5162" s="9">
        <f t="shared" si="281"/>
        <v>0</v>
      </c>
      <c r="O5162" s="9">
        <f t="shared" si="282"/>
        <v>199.68168400000002</v>
      </c>
      <c r="P5162" s="9"/>
      <c r="Q5162" s="7">
        <f t="shared" si="283"/>
        <v>429.05671432027628</v>
      </c>
      <c r="R5162" s="7">
        <f t="shared" si="283"/>
        <v>87.723552693119146</v>
      </c>
      <c r="S5162" s="7">
        <f t="shared" si="283"/>
        <v>551.61307415963324</v>
      </c>
      <c r="T5162" s="7">
        <f t="shared" si="280"/>
        <v>1068.3933411730286</v>
      </c>
    </row>
    <row r="5163" spans="1:20" x14ac:dyDescent="0.25">
      <c r="A5163" s="4">
        <v>5160</v>
      </c>
      <c r="B5163" s="6">
        <v>2025</v>
      </c>
      <c r="C5163" s="6">
        <v>8</v>
      </c>
      <c r="D5163" s="6">
        <v>3</v>
      </c>
      <c r="E5163" s="6">
        <v>24</v>
      </c>
      <c r="F5163" s="2">
        <v>470.60199999999998</v>
      </c>
      <c r="G5163" s="2">
        <v>97.426000000000002</v>
      </c>
      <c r="H5163" s="2">
        <v>638.91203914441371</v>
      </c>
      <c r="I5163" s="2">
        <v>1206.9400391444137</v>
      </c>
      <c r="J5163" s="12">
        <v>0</v>
      </c>
      <c r="K5163" s="1">
        <v>202.65964300000002</v>
      </c>
      <c r="L5163" s="1">
        <v>4.4918179999999994</v>
      </c>
      <c r="M5163" s="1"/>
      <c r="N5163" s="9">
        <f t="shared" si="281"/>
        <v>0</v>
      </c>
      <c r="O5163" s="9">
        <f t="shared" si="282"/>
        <v>202.65964300000002</v>
      </c>
      <c r="P5163" s="9"/>
      <c r="Q5163" s="7">
        <f t="shared" si="283"/>
        <v>391.58230538228378</v>
      </c>
      <c r="R5163" s="7">
        <f t="shared" si="283"/>
        <v>81.06701136878803</v>
      </c>
      <c r="S5163" s="7">
        <f t="shared" si="283"/>
        <v>531.63107939334191</v>
      </c>
      <c r="T5163" s="7">
        <f t="shared" si="280"/>
        <v>1004.2803961444138</v>
      </c>
    </row>
    <row r="5164" spans="1:20" x14ac:dyDescent="0.25">
      <c r="A5164" s="4">
        <v>5161</v>
      </c>
      <c r="B5164" s="6">
        <v>2025</v>
      </c>
      <c r="C5164" s="6">
        <v>8</v>
      </c>
      <c r="D5164" s="6">
        <v>4</v>
      </c>
      <c r="E5164" s="6">
        <v>1</v>
      </c>
      <c r="F5164" s="2">
        <v>436.25799999999998</v>
      </c>
      <c r="G5164" s="2">
        <v>90.197999999999993</v>
      </c>
      <c r="H5164" s="2">
        <v>625.65471973191188</v>
      </c>
      <c r="I5164" s="2">
        <v>1152.110719731912</v>
      </c>
      <c r="J5164" s="12">
        <v>0</v>
      </c>
      <c r="K5164" s="1">
        <v>190.42375800000002</v>
      </c>
      <c r="L5164" s="1">
        <v>-1.9999999999999999E-6</v>
      </c>
      <c r="M5164" s="1"/>
      <c r="N5164" s="9">
        <f t="shared" si="281"/>
        <v>1.9999999999999999E-6</v>
      </c>
      <c r="O5164" s="9">
        <f t="shared" si="282"/>
        <v>190.42375600000003</v>
      </c>
      <c r="P5164" s="9"/>
      <c r="Q5164" s="7">
        <f t="shared" si="283"/>
        <v>364.1521810693518</v>
      </c>
      <c r="R5164" s="7">
        <f t="shared" si="283"/>
        <v>75.289847815039252</v>
      </c>
      <c r="S5164" s="7">
        <f t="shared" si="283"/>
        <v>522.24493484752077</v>
      </c>
      <c r="T5164" s="7">
        <f t="shared" si="280"/>
        <v>961.68696373191199</v>
      </c>
    </row>
    <row r="5165" spans="1:20" x14ac:dyDescent="0.25">
      <c r="A5165" s="4">
        <v>5162</v>
      </c>
      <c r="B5165" s="6">
        <v>2025</v>
      </c>
      <c r="C5165" s="6">
        <v>8</v>
      </c>
      <c r="D5165" s="6">
        <v>4</v>
      </c>
      <c r="E5165" s="6">
        <v>2</v>
      </c>
      <c r="F5165" s="2">
        <v>419.08</v>
      </c>
      <c r="G5165" s="2">
        <v>86.364999999999995</v>
      </c>
      <c r="H5165" s="2">
        <v>621.98814422431519</v>
      </c>
      <c r="I5165" s="2">
        <v>1127.4331442243151</v>
      </c>
      <c r="J5165" s="12">
        <v>0</v>
      </c>
      <c r="K5165" s="1">
        <v>151.562433</v>
      </c>
      <c r="L5165" s="1">
        <v>-3.0000000000000001E-6</v>
      </c>
      <c r="M5165" s="1"/>
      <c r="N5165" s="9">
        <f t="shared" si="281"/>
        <v>3.0000000000000001E-6</v>
      </c>
      <c r="O5165" s="9">
        <f t="shared" si="282"/>
        <v>151.56243000000001</v>
      </c>
      <c r="P5165" s="9"/>
      <c r="Q5165" s="7">
        <f t="shared" si="283"/>
        <v>362.74248367826709</v>
      </c>
      <c r="R5165" s="7">
        <f t="shared" si="283"/>
        <v>74.754831065365892</v>
      </c>
      <c r="S5165" s="7">
        <f t="shared" si="283"/>
        <v>538.37339948068222</v>
      </c>
      <c r="T5165" s="7">
        <f t="shared" si="280"/>
        <v>975.87071422431518</v>
      </c>
    </row>
    <row r="5166" spans="1:20" x14ac:dyDescent="0.25">
      <c r="A5166" s="4">
        <v>5163</v>
      </c>
      <c r="B5166" s="6">
        <v>2025</v>
      </c>
      <c r="C5166" s="6">
        <v>8</v>
      </c>
      <c r="D5166" s="6">
        <v>4</v>
      </c>
      <c r="E5166" s="6">
        <v>3</v>
      </c>
      <c r="F5166" s="2">
        <v>394.77800000000002</v>
      </c>
      <c r="G5166" s="2">
        <v>84.141000000000005</v>
      </c>
      <c r="H5166" s="2">
        <v>620.51766698849258</v>
      </c>
      <c r="I5166" s="2">
        <v>1099.4366669884926</v>
      </c>
      <c r="J5166" s="12">
        <v>0</v>
      </c>
      <c r="K5166" s="1">
        <v>178.023867</v>
      </c>
      <c r="L5166" s="1">
        <v>-3.0000000000000001E-6</v>
      </c>
      <c r="M5166" s="1"/>
      <c r="N5166" s="9">
        <f t="shared" si="281"/>
        <v>3.0000000000000001E-6</v>
      </c>
      <c r="O5166" s="9">
        <f t="shared" si="282"/>
        <v>178.023864</v>
      </c>
      <c r="P5166" s="9"/>
      <c r="Q5166" s="7">
        <f t="shared" si="283"/>
        <v>330.85444069694506</v>
      </c>
      <c r="R5166" s="7">
        <f t="shared" si="283"/>
        <v>70.516653650106264</v>
      </c>
      <c r="S5166" s="7">
        <f t="shared" si="283"/>
        <v>520.04170864144123</v>
      </c>
      <c r="T5166" s="7">
        <f t="shared" si="280"/>
        <v>921.41280298849256</v>
      </c>
    </row>
    <row r="5167" spans="1:20" x14ac:dyDescent="0.25">
      <c r="A5167" s="4">
        <v>5164</v>
      </c>
      <c r="B5167" s="6">
        <v>2025</v>
      </c>
      <c r="C5167" s="6">
        <v>8</v>
      </c>
      <c r="D5167" s="6">
        <v>4</v>
      </c>
      <c r="E5167" s="6">
        <v>4</v>
      </c>
      <c r="F5167" s="2">
        <v>376.78399999999999</v>
      </c>
      <c r="G5167" s="2">
        <v>82.793999999999997</v>
      </c>
      <c r="H5167" s="2">
        <v>622.44828400334154</v>
      </c>
      <c r="I5167" s="2">
        <v>1082.0262840033415</v>
      </c>
      <c r="J5167" s="12">
        <v>0</v>
      </c>
      <c r="K5167" s="1">
        <v>137.63469800000001</v>
      </c>
      <c r="L5167" s="1">
        <v>-1.9999999999999999E-6</v>
      </c>
      <c r="M5167" s="1"/>
      <c r="N5167" s="9">
        <f t="shared" si="281"/>
        <v>1.9999999999999999E-6</v>
      </c>
      <c r="O5167" s="9">
        <f t="shared" si="282"/>
        <v>137.63469600000002</v>
      </c>
      <c r="P5167" s="9"/>
      <c r="Q5167" s="7">
        <f t="shared" si="283"/>
        <v>328.85674345887901</v>
      </c>
      <c r="R5167" s="7">
        <f t="shared" si="283"/>
        <v>72.262530303660526</v>
      </c>
      <c r="S5167" s="7">
        <f t="shared" si="283"/>
        <v>543.27231424080196</v>
      </c>
      <c r="T5167" s="7">
        <f t="shared" si="280"/>
        <v>944.39158800334144</v>
      </c>
    </row>
    <row r="5168" spans="1:20" x14ac:dyDescent="0.25">
      <c r="A5168" s="4">
        <v>5165</v>
      </c>
      <c r="B5168" s="6">
        <v>2025</v>
      </c>
      <c r="C5168" s="6">
        <v>8</v>
      </c>
      <c r="D5168" s="6">
        <v>4</v>
      </c>
      <c r="E5168" s="6">
        <v>5</v>
      </c>
      <c r="F5168" s="2">
        <v>370.25099999999998</v>
      </c>
      <c r="G5168" s="2">
        <v>83.816999999999993</v>
      </c>
      <c r="H5168" s="2">
        <v>631.40076036391099</v>
      </c>
      <c r="I5168" s="2">
        <v>1085.4687603639109</v>
      </c>
      <c r="J5168" s="12">
        <v>0</v>
      </c>
      <c r="K5168" s="1">
        <v>111.11375699999999</v>
      </c>
      <c r="L5168" s="1">
        <v>12.40095</v>
      </c>
      <c r="M5168" s="1"/>
      <c r="N5168" s="9">
        <f t="shared" si="281"/>
        <v>0</v>
      </c>
      <c r="O5168" s="9">
        <f t="shared" si="282"/>
        <v>111.11375699999999</v>
      </c>
      <c r="P5168" s="9"/>
      <c r="Q5168" s="7">
        <f t="shared" si="283"/>
        <v>332.35034256494441</v>
      </c>
      <c r="R5168" s="7">
        <f t="shared" si="283"/>
        <v>75.237092304317741</v>
      </c>
      <c r="S5168" s="7">
        <f t="shared" si="283"/>
        <v>566.7675684946488</v>
      </c>
      <c r="T5168" s="7">
        <f t="shared" si="280"/>
        <v>974.3550033639109</v>
      </c>
    </row>
    <row r="5169" spans="1:20" x14ac:dyDescent="0.25">
      <c r="A5169" s="4">
        <v>5166</v>
      </c>
      <c r="B5169" s="6">
        <v>2025</v>
      </c>
      <c r="C5169" s="6">
        <v>8</v>
      </c>
      <c r="D5169" s="6">
        <v>4</v>
      </c>
      <c r="E5169" s="6">
        <v>6</v>
      </c>
      <c r="F5169" s="2">
        <v>357.22699999999998</v>
      </c>
      <c r="G5169" s="2">
        <v>89.787999999999997</v>
      </c>
      <c r="H5169" s="2">
        <v>642.01800161236758</v>
      </c>
      <c r="I5169" s="2">
        <v>1089.0330016123676</v>
      </c>
      <c r="J5169" s="12">
        <v>0</v>
      </c>
      <c r="K5169" s="1">
        <v>225.72221658000004</v>
      </c>
      <c r="L5169" s="1">
        <v>169.44276000000002</v>
      </c>
      <c r="M5169" s="1"/>
      <c r="N5169" s="9">
        <f t="shared" si="281"/>
        <v>0</v>
      </c>
      <c r="O5169" s="9">
        <f t="shared" si="282"/>
        <v>225.72221658000004</v>
      </c>
      <c r="P5169" s="9"/>
      <c r="Q5169" s="7">
        <f t="shared" si="283"/>
        <v>283.18510214856582</v>
      </c>
      <c r="R5169" s="7">
        <f t="shared" si="283"/>
        <v>71.177777580405248</v>
      </c>
      <c r="S5169" s="7">
        <f t="shared" si="283"/>
        <v>508.94790530339651</v>
      </c>
      <c r="T5169" s="7">
        <f t="shared" si="280"/>
        <v>863.31078503236756</v>
      </c>
    </row>
    <row r="5170" spans="1:20" x14ac:dyDescent="0.25">
      <c r="A5170" s="4">
        <v>5167</v>
      </c>
      <c r="B5170" s="6">
        <v>2025</v>
      </c>
      <c r="C5170" s="6">
        <v>8</v>
      </c>
      <c r="D5170" s="6">
        <v>4</v>
      </c>
      <c r="E5170" s="6">
        <v>7</v>
      </c>
      <c r="F5170" s="2">
        <v>353.48500000000001</v>
      </c>
      <c r="G5170" s="2">
        <v>96.453999999999994</v>
      </c>
      <c r="H5170" s="2">
        <v>641.28485538994858</v>
      </c>
      <c r="I5170" s="2">
        <v>1091.2238553899485</v>
      </c>
      <c r="J5170" s="12">
        <v>0</v>
      </c>
      <c r="K5170" s="1">
        <v>856.59450909999987</v>
      </c>
      <c r="L5170" s="1">
        <v>-117.84043</v>
      </c>
      <c r="M5170" s="1"/>
      <c r="N5170" s="9">
        <f t="shared" si="281"/>
        <v>117.84043</v>
      </c>
      <c r="O5170" s="9">
        <f t="shared" si="282"/>
        <v>738.7540790999999</v>
      </c>
      <c r="P5170" s="9"/>
      <c r="Q5170" s="7">
        <f t="shared" si="283"/>
        <v>114.17710331060286</v>
      </c>
      <c r="R5170" s="7">
        <f t="shared" si="283"/>
        <v>31.155037194565224</v>
      </c>
      <c r="S5170" s="7">
        <f t="shared" si="283"/>
        <v>207.13763578478057</v>
      </c>
      <c r="T5170" s="7">
        <f t="shared" si="280"/>
        <v>352.46977628994864</v>
      </c>
    </row>
    <row r="5171" spans="1:20" x14ac:dyDescent="0.25">
      <c r="A5171" s="4">
        <v>5168</v>
      </c>
      <c r="B5171" s="6">
        <v>2025</v>
      </c>
      <c r="C5171" s="6">
        <v>8</v>
      </c>
      <c r="D5171" s="6">
        <v>4</v>
      </c>
      <c r="E5171" s="6">
        <v>8</v>
      </c>
      <c r="F5171" s="2">
        <v>338.55099999999999</v>
      </c>
      <c r="G5171" s="2">
        <v>113.125</v>
      </c>
      <c r="H5171" s="2">
        <v>654.37712200725753</v>
      </c>
      <c r="I5171" s="2">
        <v>1106.0531220072576</v>
      </c>
      <c r="J5171" s="12">
        <v>0</v>
      </c>
      <c r="K5171" s="1">
        <v>1179.206856</v>
      </c>
      <c r="L5171" s="1">
        <v>-375.04800999999998</v>
      </c>
      <c r="M5171" s="1"/>
      <c r="N5171" s="9">
        <f t="shared" si="281"/>
        <v>375.04800999999998</v>
      </c>
      <c r="O5171" s="9">
        <f t="shared" si="282"/>
        <v>804.15884600000004</v>
      </c>
      <c r="P5171" s="9"/>
      <c r="Q5171" s="7">
        <f t="shared" si="283"/>
        <v>92.406600553732176</v>
      </c>
      <c r="R5171" s="7">
        <f t="shared" si="283"/>
        <v>30.877169725214074</v>
      </c>
      <c r="S5171" s="7">
        <f t="shared" si="283"/>
        <v>178.6105057283113</v>
      </c>
      <c r="T5171" s="7">
        <f t="shared" si="280"/>
        <v>301.89427600725753</v>
      </c>
    </row>
    <row r="5172" spans="1:20" x14ac:dyDescent="0.25">
      <c r="A5172" s="4">
        <v>5169</v>
      </c>
      <c r="B5172" s="6">
        <v>2025</v>
      </c>
      <c r="C5172" s="6">
        <v>8</v>
      </c>
      <c r="D5172" s="6">
        <v>4</v>
      </c>
      <c r="E5172" s="6">
        <v>9</v>
      </c>
      <c r="F5172" s="2">
        <v>331.24200000000002</v>
      </c>
      <c r="G5172" s="2">
        <v>142.268</v>
      </c>
      <c r="H5172" s="2">
        <v>672.03733618819706</v>
      </c>
      <c r="I5172" s="2">
        <v>1145.5473361881971</v>
      </c>
      <c r="J5172" s="12">
        <v>0</v>
      </c>
      <c r="K5172" s="1">
        <v>1202.0332619999999</v>
      </c>
      <c r="L5172" s="1">
        <v>-319.05096000000003</v>
      </c>
      <c r="M5172" s="1"/>
      <c r="N5172" s="9">
        <f t="shared" si="281"/>
        <v>319.05096000000003</v>
      </c>
      <c r="O5172" s="9">
        <f t="shared" si="282"/>
        <v>882.98230199999989</v>
      </c>
      <c r="P5172" s="9"/>
      <c r="Q5172" s="7">
        <f t="shared" si="283"/>
        <v>75.922281259862729</v>
      </c>
      <c r="R5172" s="7">
        <f t="shared" si="283"/>
        <v>32.608519180170831</v>
      </c>
      <c r="S5172" s="7">
        <f t="shared" si="283"/>
        <v>154.03423374816362</v>
      </c>
      <c r="T5172" s="7">
        <f t="shared" si="280"/>
        <v>262.56503418819716</v>
      </c>
    </row>
    <row r="5173" spans="1:20" x14ac:dyDescent="0.25">
      <c r="A5173" s="4">
        <v>5170</v>
      </c>
      <c r="B5173" s="6">
        <v>2025</v>
      </c>
      <c r="C5173" s="6">
        <v>8</v>
      </c>
      <c r="D5173" s="6">
        <v>4</v>
      </c>
      <c r="E5173" s="6">
        <v>10</v>
      </c>
      <c r="F5173" s="2">
        <v>344.803</v>
      </c>
      <c r="G5173" s="2">
        <v>162.91800000000001</v>
      </c>
      <c r="H5173" s="2">
        <v>683.03451025353297</v>
      </c>
      <c r="I5173" s="2">
        <v>1190.755510253533</v>
      </c>
      <c r="J5173" s="12">
        <v>0</v>
      </c>
      <c r="K5173" s="1">
        <v>1267.193571</v>
      </c>
      <c r="L5173" s="1">
        <v>-307.04032000000001</v>
      </c>
      <c r="M5173" s="1"/>
      <c r="N5173" s="9">
        <f t="shared" si="281"/>
        <v>307.04032000000001</v>
      </c>
      <c r="O5173" s="9">
        <f t="shared" si="282"/>
        <v>960.15325099999995</v>
      </c>
      <c r="P5173" s="9"/>
      <c r="Q5173" s="7">
        <f t="shared" si="283"/>
        <v>66.774707412830992</v>
      </c>
      <c r="R5173" s="7">
        <f t="shared" si="283"/>
        <v>31.550774738861321</v>
      </c>
      <c r="S5173" s="7">
        <f t="shared" si="283"/>
        <v>132.27677710184071</v>
      </c>
      <c r="T5173" s="7">
        <f t="shared" si="280"/>
        <v>230.60225925353302</v>
      </c>
    </row>
    <row r="5174" spans="1:20" x14ac:dyDescent="0.25">
      <c r="A5174" s="4">
        <v>5171</v>
      </c>
      <c r="B5174" s="6">
        <v>2025</v>
      </c>
      <c r="C5174" s="6">
        <v>8</v>
      </c>
      <c r="D5174" s="6">
        <v>4</v>
      </c>
      <c r="E5174" s="6">
        <v>11</v>
      </c>
      <c r="F5174" s="2">
        <v>382.49099999999999</v>
      </c>
      <c r="G5174" s="2">
        <v>181.88800000000001</v>
      </c>
      <c r="H5174" s="2">
        <v>695.11696583458979</v>
      </c>
      <c r="I5174" s="2">
        <v>1259.4959658345897</v>
      </c>
      <c r="J5174" s="12">
        <v>0</v>
      </c>
      <c r="K5174" s="1">
        <v>1320.074153</v>
      </c>
      <c r="L5174" s="1">
        <v>-295.29250999999999</v>
      </c>
      <c r="M5174" s="1"/>
      <c r="N5174" s="9">
        <f t="shared" si="281"/>
        <v>295.29250999999999</v>
      </c>
      <c r="O5174" s="9">
        <f t="shared" si="282"/>
        <v>1024.781643</v>
      </c>
      <c r="P5174" s="9"/>
      <c r="Q5174" s="7">
        <f t="shared" si="283"/>
        <v>71.279399450744563</v>
      </c>
      <c r="R5174" s="7">
        <f t="shared" si="283"/>
        <v>33.895875739029236</v>
      </c>
      <c r="S5174" s="7">
        <f t="shared" si="283"/>
        <v>129.53904764481592</v>
      </c>
      <c r="T5174" s="7">
        <f t="shared" si="280"/>
        <v>234.71432283458967</v>
      </c>
    </row>
    <row r="5175" spans="1:20" x14ac:dyDescent="0.25">
      <c r="A5175" s="4">
        <v>5172</v>
      </c>
      <c r="B5175" s="6">
        <v>2025</v>
      </c>
      <c r="C5175" s="6">
        <v>8</v>
      </c>
      <c r="D5175" s="6">
        <v>4</v>
      </c>
      <c r="E5175" s="6">
        <v>12</v>
      </c>
      <c r="F5175" s="2">
        <v>440.78</v>
      </c>
      <c r="G5175" s="2">
        <v>192.45699999999999</v>
      </c>
      <c r="H5175" s="2">
        <v>705.45524441162388</v>
      </c>
      <c r="I5175" s="2">
        <v>1338.692244411624</v>
      </c>
      <c r="J5175" s="12">
        <v>0</v>
      </c>
      <c r="K5175" s="1">
        <v>1339.0685800000001</v>
      </c>
      <c r="L5175" s="1">
        <v>-257.05739999999997</v>
      </c>
      <c r="M5175" s="1"/>
      <c r="N5175" s="9">
        <f t="shared" si="281"/>
        <v>257.05739999999997</v>
      </c>
      <c r="O5175" s="9">
        <f t="shared" si="282"/>
        <v>1082.0111800000002</v>
      </c>
      <c r="P5175" s="9"/>
      <c r="Q5175" s="7">
        <f t="shared" si="283"/>
        <v>84.515227486868923</v>
      </c>
      <c r="R5175" s="7">
        <f t="shared" si="283"/>
        <v>36.901735869232567</v>
      </c>
      <c r="S5175" s="7">
        <f t="shared" si="283"/>
        <v>135.26410105552225</v>
      </c>
      <c r="T5175" s="7">
        <f t="shared" si="280"/>
        <v>256.68106441162377</v>
      </c>
    </row>
    <row r="5176" spans="1:20" x14ac:dyDescent="0.25">
      <c r="A5176" s="4">
        <v>5173</v>
      </c>
      <c r="B5176" s="6">
        <v>2025</v>
      </c>
      <c r="C5176" s="6">
        <v>8</v>
      </c>
      <c r="D5176" s="6">
        <v>4</v>
      </c>
      <c r="E5176" s="6">
        <v>13</v>
      </c>
      <c r="F5176" s="2">
        <v>499.42399999999998</v>
      </c>
      <c r="G5176" s="2">
        <v>195.30099999999999</v>
      </c>
      <c r="H5176" s="2">
        <v>715.28953056845785</v>
      </c>
      <c r="I5176" s="2">
        <v>1410.0145305684578</v>
      </c>
      <c r="J5176" s="12">
        <v>0</v>
      </c>
      <c r="K5176" s="1">
        <v>1303.7167360000001</v>
      </c>
      <c r="L5176" s="1">
        <v>-115.32492000000001</v>
      </c>
      <c r="M5176" s="1"/>
      <c r="N5176" s="9">
        <f t="shared" si="281"/>
        <v>115.32492000000001</v>
      </c>
      <c r="O5176" s="9">
        <f t="shared" si="282"/>
        <v>1188.3918160000001</v>
      </c>
      <c r="P5176" s="9"/>
      <c r="Q5176" s="7">
        <f t="shared" si="283"/>
        <v>78.498270905062611</v>
      </c>
      <c r="R5176" s="7">
        <f t="shared" si="283"/>
        <v>30.69694449211417</v>
      </c>
      <c r="S5176" s="7">
        <f t="shared" si="283"/>
        <v>112.42749917128094</v>
      </c>
      <c r="T5176" s="7">
        <f t="shared" si="280"/>
        <v>221.6227145684577</v>
      </c>
    </row>
    <row r="5177" spans="1:20" x14ac:dyDescent="0.25">
      <c r="A5177" s="4">
        <v>5174</v>
      </c>
      <c r="B5177" s="6">
        <v>2025</v>
      </c>
      <c r="C5177" s="6">
        <v>8</v>
      </c>
      <c r="D5177" s="6">
        <v>4</v>
      </c>
      <c r="E5177" s="6">
        <v>14</v>
      </c>
      <c r="F5177" s="2">
        <v>564.71699999999998</v>
      </c>
      <c r="G5177" s="2">
        <v>198.67599999999999</v>
      </c>
      <c r="H5177" s="2">
        <v>722.48325059977469</v>
      </c>
      <c r="I5177" s="2">
        <v>1485.8762505997747</v>
      </c>
      <c r="J5177" s="12">
        <v>0</v>
      </c>
      <c r="K5177" s="1">
        <v>1188.7236370000001</v>
      </c>
      <c r="L5177" s="1">
        <v>0</v>
      </c>
      <c r="M5177" s="1"/>
      <c r="N5177" s="9">
        <f t="shared" si="281"/>
        <v>0</v>
      </c>
      <c r="O5177" s="9">
        <f t="shared" si="282"/>
        <v>1188.7236370000001</v>
      </c>
      <c r="P5177" s="9"/>
      <c r="Q5177" s="7">
        <f t="shared" si="283"/>
        <v>112.93479684225957</v>
      </c>
      <c r="R5177" s="7">
        <f t="shared" si="283"/>
        <v>39.732173278709098</v>
      </c>
      <c r="S5177" s="7">
        <f t="shared" si="283"/>
        <v>144.48564347880597</v>
      </c>
      <c r="T5177" s="7">
        <f t="shared" si="280"/>
        <v>297.15261359977467</v>
      </c>
    </row>
    <row r="5178" spans="1:20" x14ac:dyDescent="0.25">
      <c r="A5178" s="4">
        <v>5175</v>
      </c>
      <c r="B5178" s="6">
        <v>2025</v>
      </c>
      <c r="C5178" s="6">
        <v>8</v>
      </c>
      <c r="D5178" s="6">
        <v>4</v>
      </c>
      <c r="E5178" s="6">
        <v>15</v>
      </c>
      <c r="F5178" s="2">
        <v>667.33500000000004</v>
      </c>
      <c r="G5178" s="2">
        <v>198.828</v>
      </c>
      <c r="H5178" s="2">
        <v>727.47887864732218</v>
      </c>
      <c r="I5178" s="2">
        <v>1593.6418786473223</v>
      </c>
      <c r="J5178" s="12">
        <v>0</v>
      </c>
      <c r="K5178" s="1">
        <v>1126.6420129999999</v>
      </c>
      <c r="L5178" s="1">
        <v>0</v>
      </c>
      <c r="M5178" s="1"/>
      <c r="N5178" s="9">
        <f t="shared" si="281"/>
        <v>0</v>
      </c>
      <c r="O5178" s="9">
        <f t="shared" si="282"/>
        <v>1126.6420129999999</v>
      </c>
      <c r="P5178" s="9"/>
      <c r="Q5178" s="7">
        <f t="shared" si="283"/>
        <v>195.55545039157693</v>
      </c>
      <c r="R5178" s="7">
        <f t="shared" si="283"/>
        <v>58.264438536052296</v>
      </c>
      <c r="S5178" s="7">
        <f t="shared" si="283"/>
        <v>213.17997671969317</v>
      </c>
      <c r="T5178" s="7">
        <f t="shared" si="280"/>
        <v>466.99986564732239</v>
      </c>
    </row>
    <row r="5179" spans="1:20" x14ac:dyDescent="0.25">
      <c r="A5179" s="4">
        <v>5176</v>
      </c>
      <c r="B5179" s="6">
        <v>2025</v>
      </c>
      <c r="C5179" s="6">
        <v>8</v>
      </c>
      <c r="D5179" s="6">
        <v>4</v>
      </c>
      <c r="E5179" s="6">
        <v>16</v>
      </c>
      <c r="F5179" s="2">
        <v>713.98699999999997</v>
      </c>
      <c r="G5179" s="2">
        <v>192.61600000000001</v>
      </c>
      <c r="H5179" s="2">
        <v>723.07219496574851</v>
      </c>
      <c r="I5179" s="2">
        <v>1629.6751949657485</v>
      </c>
      <c r="J5179" s="12">
        <v>0</v>
      </c>
      <c r="K5179" s="1">
        <v>972.65459799999996</v>
      </c>
      <c r="L5179" s="1">
        <v>28.978719999999999</v>
      </c>
      <c r="M5179" s="1"/>
      <c r="N5179" s="9">
        <f t="shared" si="281"/>
        <v>0</v>
      </c>
      <c r="O5179" s="9">
        <f t="shared" si="282"/>
        <v>972.65459799999996</v>
      </c>
      <c r="P5179" s="9"/>
      <c r="Q5179" s="7">
        <f t="shared" si="283"/>
        <v>287.8513254757143</v>
      </c>
      <c r="R5179" s="7">
        <f t="shared" si="283"/>
        <v>77.655154656639695</v>
      </c>
      <c r="S5179" s="7">
        <f t="shared" si="283"/>
        <v>291.5141168333945</v>
      </c>
      <c r="T5179" s="7">
        <f t="shared" si="280"/>
        <v>657.02059696574838</v>
      </c>
    </row>
    <row r="5180" spans="1:20" x14ac:dyDescent="0.25">
      <c r="A5180" s="4">
        <v>5177</v>
      </c>
      <c r="B5180" s="6">
        <v>2025</v>
      </c>
      <c r="C5180" s="6">
        <v>8</v>
      </c>
      <c r="D5180" s="6">
        <v>4</v>
      </c>
      <c r="E5180" s="6">
        <v>17</v>
      </c>
      <c r="F5180" s="2">
        <v>698.07299999999998</v>
      </c>
      <c r="G5180" s="2">
        <v>177.38499999999999</v>
      </c>
      <c r="H5180" s="2">
        <v>709.07593902231474</v>
      </c>
      <c r="I5180" s="2">
        <v>1584.5339390223148</v>
      </c>
      <c r="J5180" s="12">
        <v>0</v>
      </c>
      <c r="K5180" s="1">
        <v>875.31780200000003</v>
      </c>
      <c r="L5180" s="1">
        <v>121.78100000000001</v>
      </c>
      <c r="M5180" s="1"/>
      <c r="N5180" s="9">
        <f t="shared" si="281"/>
        <v>0</v>
      </c>
      <c r="O5180" s="9">
        <f t="shared" si="282"/>
        <v>875.31780200000003</v>
      </c>
      <c r="P5180" s="9"/>
      <c r="Q5180" s="7">
        <f t="shared" si="283"/>
        <v>312.44811122509265</v>
      </c>
      <c r="R5180" s="7">
        <f t="shared" si="283"/>
        <v>79.39514665323405</v>
      </c>
      <c r="S5180" s="7">
        <f t="shared" si="283"/>
        <v>317.37287914398809</v>
      </c>
      <c r="T5180" s="7">
        <f t="shared" si="280"/>
        <v>709.2161370223148</v>
      </c>
    </row>
    <row r="5181" spans="1:20" x14ac:dyDescent="0.25">
      <c r="A5181" s="4">
        <v>5178</v>
      </c>
      <c r="B5181" s="6">
        <v>2025</v>
      </c>
      <c r="C5181" s="6">
        <v>8</v>
      </c>
      <c r="D5181" s="6">
        <v>4</v>
      </c>
      <c r="E5181" s="6">
        <v>18</v>
      </c>
      <c r="F5181" s="2">
        <v>690.68499999999995</v>
      </c>
      <c r="G5181" s="2">
        <v>145.73599999999999</v>
      </c>
      <c r="H5181" s="2">
        <v>695.90050597127708</v>
      </c>
      <c r="I5181" s="2">
        <v>1532.321505971277</v>
      </c>
      <c r="J5181" s="12">
        <v>1.3745895238095236E-3</v>
      </c>
      <c r="K5181" s="1">
        <v>525.09800899999993</v>
      </c>
      <c r="L5181" s="1">
        <v>171.29127</v>
      </c>
      <c r="M5181" s="1"/>
      <c r="N5181" s="9">
        <f t="shared" si="281"/>
        <v>0</v>
      </c>
      <c r="O5181" s="9">
        <f t="shared" si="282"/>
        <v>525.09800899999993</v>
      </c>
      <c r="P5181" s="9"/>
      <c r="Q5181" s="7">
        <f t="shared" si="283"/>
        <v>454.00012875538579</v>
      </c>
      <c r="R5181" s="7">
        <f t="shared" si="283"/>
        <v>95.794990139202241</v>
      </c>
      <c r="S5181" s="7">
        <f t="shared" si="283"/>
        <v>457.428378076689</v>
      </c>
      <c r="T5181" s="7">
        <f t="shared" si="280"/>
        <v>1007.2234969712771</v>
      </c>
    </row>
    <row r="5182" spans="1:20" x14ac:dyDescent="0.25">
      <c r="A5182" s="4">
        <v>5179</v>
      </c>
      <c r="B5182" s="6">
        <v>2025</v>
      </c>
      <c r="C5182" s="6">
        <v>8</v>
      </c>
      <c r="D5182" s="6">
        <v>4</v>
      </c>
      <c r="E5182" s="6">
        <v>19</v>
      </c>
      <c r="F5182" s="2">
        <v>668.49</v>
      </c>
      <c r="G5182" s="2">
        <v>122.61199999999999</v>
      </c>
      <c r="H5182" s="2">
        <v>682.6540922045225</v>
      </c>
      <c r="I5182" s="2">
        <v>1473.7560922045225</v>
      </c>
      <c r="J5182" s="12">
        <v>1.1800415714285712E-2</v>
      </c>
      <c r="K5182" s="1">
        <v>185.73168930000003</v>
      </c>
      <c r="L5182" s="1">
        <v>430.52332999999999</v>
      </c>
      <c r="M5182" s="1"/>
      <c r="N5182" s="9">
        <f t="shared" si="281"/>
        <v>0</v>
      </c>
      <c r="O5182" s="9">
        <f t="shared" si="282"/>
        <v>185.73168930000003</v>
      </c>
      <c r="P5182" s="9"/>
      <c r="Q5182" s="7">
        <f t="shared" si="283"/>
        <v>584.24283207519625</v>
      </c>
      <c r="R5182" s="7">
        <f t="shared" si="283"/>
        <v>107.15969143353522</v>
      </c>
      <c r="S5182" s="7">
        <f t="shared" si="283"/>
        <v>596.62187939579098</v>
      </c>
      <c r="T5182" s="7">
        <f t="shared" si="280"/>
        <v>1288.0244029045225</v>
      </c>
    </row>
    <row r="5183" spans="1:20" x14ac:dyDescent="0.25">
      <c r="A5183" s="4">
        <v>5180</v>
      </c>
      <c r="B5183" s="6">
        <v>2025</v>
      </c>
      <c r="C5183" s="6">
        <v>8</v>
      </c>
      <c r="D5183" s="6">
        <v>4</v>
      </c>
      <c r="E5183" s="6">
        <v>20</v>
      </c>
      <c r="F5183" s="2">
        <v>661.49900000000002</v>
      </c>
      <c r="G5183" s="2">
        <v>115.24299999999999</v>
      </c>
      <c r="H5183" s="2">
        <v>677.95637372024316</v>
      </c>
      <c r="I5183" s="2">
        <v>1454.6983737202431</v>
      </c>
      <c r="J5183" s="12">
        <v>2.0446249999999999E-2</v>
      </c>
      <c r="K5183" s="1">
        <v>154.674802</v>
      </c>
      <c r="L5183" s="1">
        <v>473.80380000000002</v>
      </c>
      <c r="M5183" s="1"/>
      <c r="N5183" s="9">
        <f t="shared" si="281"/>
        <v>0</v>
      </c>
      <c r="O5183" s="9">
        <f t="shared" si="282"/>
        <v>154.674802</v>
      </c>
      <c r="P5183" s="9"/>
      <c r="Q5183" s="7">
        <f t="shared" si="283"/>
        <v>591.16330106982787</v>
      </c>
      <c r="R5183" s="7">
        <f t="shared" si="283"/>
        <v>102.98947134491537</v>
      </c>
      <c r="S5183" s="7">
        <f t="shared" si="283"/>
        <v>605.87079930549987</v>
      </c>
      <c r="T5183" s="7">
        <f t="shared" si="280"/>
        <v>1300.0235717202431</v>
      </c>
    </row>
    <row r="5184" spans="1:20" x14ac:dyDescent="0.25">
      <c r="A5184" s="4">
        <v>5181</v>
      </c>
      <c r="B5184" s="6">
        <v>2025</v>
      </c>
      <c r="C5184" s="6">
        <v>8</v>
      </c>
      <c r="D5184" s="6">
        <v>4</v>
      </c>
      <c r="E5184" s="6">
        <v>21</v>
      </c>
      <c r="F5184" s="2">
        <v>632.65300000000002</v>
      </c>
      <c r="G5184" s="2">
        <v>114.633</v>
      </c>
      <c r="H5184" s="2">
        <v>669.18921068760574</v>
      </c>
      <c r="I5184" s="2">
        <v>1416.4752106876058</v>
      </c>
      <c r="J5184" s="12">
        <v>3.8269009523809521E-3</v>
      </c>
      <c r="K5184" s="1">
        <v>425.16969499999999</v>
      </c>
      <c r="L5184" s="1">
        <v>-1.9999999999999999E-6</v>
      </c>
      <c r="M5184" s="1"/>
      <c r="N5184" s="9">
        <f t="shared" si="281"/>
        <v>1.9999999999999999E-6</v>
      </c>
      <c r="O5184" s="9">
        <f t="shared" si="282"/>
        <v>425.169693</v>
      </c>
      <c r="P5184" s="9"/>
      <c r="Q5184" s="7">
        <f t="shared" si="283"/>
        <v>442.75565498754861</v>
      </c>
      <c r="R5184" s="7">
        <f t="shared" si="283"/>
        <v>80.224718760817808</v>
      </c>
      <c r="S5184" s="7">
        <f t="shared" si="283"/>
        <v>468.3251439392393</v>
      </c>
      <c r="T5184" s="7">
        <f t="shared" si="280"/>
        <v>991.30551768760574</v>
      </c>
    </row>
    <row r="5185" spans="1:20" x14ac:dyDescent="0.25">
      <c r="A5185" s="4">
        <v>5182</v>
      </c>
      <c r="B5185" s="6">
        <v>2025</v>
      </c>
      <c r="C5185" s="6">
        <v>8</v>
      </c>
      <c r="D5185" s="6">
        <v>4</v>
      </c>
      <c r="E5185" s="6">
        <v>22</v>
      </c>
      <c r="F5185" s="2">
        <v>566.11500000000001</v>
      </c>
      <c r="G5185" s="2">
        <v>105.321</v>
      </c>
      <c r="H5185" s="2">
        <v>647.58795319713408</v>
      </c>
      <c r="I5185" s="2">
        <v>1319.0239531971342</v>
      </c>
      <c r="J5185" s="12">
        <v>0</v>
      </c>
      <c r="K5185" s="1">
        <v>471.08185400000002</v>
      </c>
      <c r="L5185" s="1">
        <v>-3.9999999999999998E-6</v>
      </c>
      <c r="M5185" s="1"/>
      <c r="N5185" s="9">
        <f t="shared" si="281"/>
        <v>3.9999999999999998E-6</v>
      </c>
      <c r="O5185" s="9">
        <f t="shared" si="282"/>
        <v>471.08185000000003</v>
      </c>
      <c r="P5185" s="9"/>
      <c r="Q5185" s="7">
        <f t="shared" si="283"/>
        <v>363.93027024862721</v>
      </c>
      <c r="R5185" s="7">
        <f t="shared" si="283"/>
        <v>67.706208089974055</v>
      </c>
      <c r="S5185" s="7">
        <f t="shared" si="283"/>
        <v>416.30562485853284</v>
      </c>
      <c r="T5185" s="7">
        <f t="shared" si="280"/>
        <v>847.9421031971342</v>
      </c>
    </row>
    <row r="5186" spans="1:20" x14ac:dyDescent="0.25">
      <c r="A5186" s="4">
        <v>5183</v>
      </c>
      <c r="B5186" s="6">
        <v>2025</v>
      </c>
      <c r="C5186" s="6">
        <v>8</v>
      </c>
      <c r="D5186" s="6">
        <v>4</v>
      </c>
      <c r="E5186" s="6">
        <v>23</v>
      </c>
      <c r="F5186" s="2">
        <v>502.58600000000001</v>
      </c>
      <c r="G5186" s="2">
        <v>97.206000000000003</v>
      </c>
      <c r="H5186" s="2">
        <v>633.68251859905888</v>
      </c>
      <c r="I5186" s="2">
        <v>1233.4745185990589</v>
      </c>
      <c r="J5186" s="12">
        <v>0</v>
      </c>
      <c r="K5186" s="1">
        <v>360.36833100000001</v>
      </c>
      <c r="L5186" s="1">
        <v>-3.9999999999999998E-6</v>
      </c>
      <c r="M5186" s="1"/>
      <c r="N5186" s="9">
        <f t="shared" si="281"/>
        <v>3.9999999999999998E-6</v>
      </c>
      <c r="O5186" s="9">
        <f t="shared" si="282"/>
        <v>360.36832700000002</v>
      </c>
      <c r="P5186" s="9"/>
      <c r="Q5186" s="7">
        <f t="shared" si="283"/>
        <v>355.75193633460071</v>
      </c>
      <c r="R5186" s="7">
        <f t="shared" si="283"/>
        <v>68.806577826165466</v>
      </c>
      <c r="S5186" s="7">
        <f t="shared" si="283"/>
        <v>448.54767743829274</v>
      </c>
      <c r="T5186" s="7">
        <f t="shared" si="280"/>
        <v>873.10619159905889</v>
      </c>
    </row>
    <row r="5187" spans="1:20" x14ac:dyDescent="0.25">
      <c r="A5187" s="4">
        <v>5184</v>
      </c>
      <c r="B5187" s="6">
        <v>2025</v>
      </c>
      <c r="C5187" s="6">
        <v>8</v>
      </c>
      <c r="D5187" s="6">
        <v>4</v>
      </c>
      <c r="E5187" s="6">
        <v>24</v>
      </c>
      <c r="F5187" s="2">
        <v>466.11599999999999</v>
      </c>
      <c r="G5187" s="2">
        <v>91.162000000000006</v>
      </c>
      <c r="H5187" s="2">
        <v>620.95074448075343</v>
      </c>
      <c r="I5187" s="2">
        <v>1178.2287444807534</v>
      </c>
      <c r="J5187" s="12">
        <v>0</v>
      </c>
      <c r="K5187" s="1">
        <v>310.724513</v>
      </c>
      <c r="L5187" s="1">
        <v>-3.9999999999999998E-6</v>
      </c>
      <c r="M5187" s="1"/>
      <c r="N5187" s="9">
        <f t="shared" si="281"/>
        <v>3.9999999999999998E-6</v>
      </c>
      <c r="O5187" s="9">
        <f t="shared" si="282"/>
        <v>310.72450900000001</v>
      </c>
      <c r="P5187" s="9"/>
      <c r="Q5187" s="7">
        <f t="shared" si="283"/>
        <v>343.19108757064623</v>
      </c>
      <c r="R5187" s="7">
        <f t="shared" si="283"/>
        <v>67.120600719810639</v>
      </c>
      <c r="S5187" s="7">
        <f t="shared" si="283"/>
        <v>457.19254719029652</v>
      </c>
      <c r="T5187" s="7">
        <f t="shared" si="280"/>
        <v>867.50423548075344</v>
      </c>
    </row>
    <row r="5188" spans="1:20" x14ac:dyDescent="0.25">
      <c r="A5188" s="4">
        <v>5185</v>
      </c>
      <c r="B5188" s="6">
        <v>2025</v>
      </c>
      <c r="C5188" s="6">
        <v>8</v>
      </c>
      <c r="D5188" s="6">
        <v>5</v>
      </c>
      <c r="E5188" s="6">
        <v>1</v>
      </c>
      <c r="F5188" s="2">
        <v>443.22</v>
      </c>
      <c r="G5188" s="2">
        <v>88.484999999999999</v>
      </c>
      <c r="H5188" s="2">
        <v>614.90618995613841</v>
      </c>
      <c r="I5188" s="2">
        <v>1146.6111899561383</v>
      </c>
      <c r="J5188" s="12">
        <v>0</v>
      </c>
      <c r="K5188" s="1">
        <v>206.42618300000001</v>
      </c>
      <c r="L5188" s="1">
        <v>21.634540000000001</v>
      </c>
      <c r="M5188" s="1"/>
      <c r="N5188" s="9">
        <f t="shared" si="281"/>
        <v>0</v>
      </c>
      <c r="O5188" s="9">
        <f t="shared" si="282"/>
        <v>206.42618300000001</v>
      </c>
      <c r="P5188" s="9"/>
      <c r="Q5188" s="7">
        <f t="shared" si="283"/>
        <v>363.42641902791837</v>
      </c>
      <c r="R5188" s="7">
        <f t="shared" si="283"/>
        <v>72.554908821094159</v>
      </c>
      <c r="S5188" s="7">
        <f t="shared" si="283"/>
        <v>504.20367910712582</v>
      </c>
      <c r="T5188" s="7">
        <f t="shared" si="283"/>
        <v>940.1850069561383</v>
      </c>
    </row>
    <row r="5189" spans="1:20" x14ac:dyDescent="0.25">
      <c r="A5189" s="4">
        <v>5186</v>
      </c>
      <c r="B5189" s="6">
        <v>2025</v>
      </c>
      <c r="C5189" s="6">
        <v>8</v>
      </c>
      <c r="D5189" s="6">
        <v>5</v>
      </c>
      <c r="E5189" s="6">
        <v>2</v>
      </c>
      <c r="F5189" s="2">
        <v>426.94400000000002</v>
      </c>
      <c r="G5189" s="2">
        <v>84.42</v>
      </c>
      <c r="H5189" s="2">
        <v>612.23216742611908</v>
      </c>
      <c r="I5189" s="2">
        <v>1123.5961674261191</v>
      </c>
      <c r="J5189" s="12">
        <v>0</v>
      </c>
      <c r="K5189" s="1">
        <v>97.501049999999992</v>
      </c>
      <c r="L5189" s="1">
        <v>0</v>
      </c>
      <c r="M5189" s="1"/>
      <c r="N5189" s="9">
        <f t="shared" ref="N5189:N5252" si="284">IF(L5189&lt;0,MIN(K5189,ABS(L5189)),0)</f>
        <v>0</v>
      </c>
      <c r="O5189" s="9">
        <f t="shared" ref="O5189:O5252" si="285">+K5189-N5189</f>
        <v>97.501049999999992</v>
      </c>
      <c r="P5189" s="9"/>
      <c r="Q5189" s="7">
        <f t="shared" ref="Q5189:T5252" si="286">F5189-$O5189*F5189/$I5189</f>
        <v>389.89555724270735</v>
      </c>
      <c r="R5189" s="7">
        <f t="shared" si="286"/>
        <v>77.094379924367956</v>
      </c>
      <c r="S5189" s="7">
        <f t="shared" si="286"/>
        <v>559.10518025904378</v>
      </c>
      <c r="T5189" s="7">
        <f t="shared" si="286"/>
        <v>1026.095117426119</v>
      </c>
    </row>
    <row r="5190" spans="1:20" x14ac:dyDescent="0.25">
      <c r="A5190" s="4">
        <v>5187</v>
      </c>
      <c r="B5190" s="6">
        <v>2025</v>
      </c>
      <c r="C5190" s="6">
        <v>8</v>
      </c>
      <c r="D5190" s="6">
        <v>5</v>
      </c>
      <c r="E5190" s="6">
        <v>3</v>
      </c>
      <c r="F5190" s="2">
        <v>401.31299999999999</v>
      </c>
      <c r="G5190" s="2">
        <v>82.066000000000003</v>
      </c>
      <c r="H5190" s="2">
        <v>611.01667858939447</v>
      </c>
      <c r="I5190" s="2">
        <v>1094.3956785893945</v>
      </c>
      <c r="J5190" s="12">
        <v>0</v>
      </c>
      <c r="K5190" s="1">
        <v>39.113796000000001</v>
      </c>
      <c r="L5190" s="1">
        <v>0.76522109999999999</v>
      </c>
      <c r="M5190" s="1"/>
      <c r="N5190" s="9">
        <f t="shared" si="284"/>
        <v>0</v>
      </c>
      <c r="O5190" s="9">
        <f t="shared" si="285"/>
        <v>39.113796000000001</v>
      </c>
      <c r="P5190" s="9"/>
      <c r="Q5190" s="7">
        <f t="shared" si="286"/>
        <v>386.97003874636982</v>
      </c>
      <c r="R5190" s="7">
        <f t="shared" si="286"/>
        <v>79.132954077639113</v>
      </c>
      <c r="S5190" s="7">
        <f t="shared" si="286"/>
        <v>589.17888976538552</v>
      </c>
      <c r="T5190" s="7">
        <f t="shared" si="286"/>
        <v>1055.2818825893944</v>
      </c>
    </row>
    <row r="5191" spans="1:20" x14ac:dyDescent="0.25">
      <c r="A5191" s="4">
        <v>5188</v>
      </c>
      <c r="B5191" s="6">
        <v>2025</v>
      </c>
      <c r="C5191" s="6">
        <v>8</v>
      </c>
      <c r="D5191" s="6">
        <v>5</v>
      </c>
      <c r="E5191" s="6">
        <v>4</v>
      </c>
      <c r="F5191" s="2">
        <v>381.45299999999997</v>
      </c>
      <c r="G5191" s="2">
        <v>79.846000000000004</v>
      </c>
      <c r="H5191" s="2">
        <v>612.64817804818665</v>
      </c>
      <c r="I5191" s="2">
        <v>1073.9471780481867</v>
      </c>
      <c r="J5191" s="12">
        <v>0</v>
      </c>
      <c r="K5191" s="1">
        <v>40.672713999999999</v>
      </c>
      <c r="L5191" s="1">
        <v>0</v>
      </c>
      <c r="M5191" s="1"/>
      <c r="N5191" s="9">
        <f t="shared" si="284"/>
        <v>0</v>
      </c>
      <c r="O5191" s="9">
        <f t="shared" si="285"/>
        <v>40.672713999999999</v>
      </c>
      <c r="P5191" s="9"/>
      <c r="Q5191" s="7">
        <f t="shared" si="286"/>
        <v>367.0065457510687</v>
      </c>
      <c r="R5191" s="7">
        <f t="shared" si="286"/>
        <v>76.822058424078023</v>
      </c>
      <c r="S5191" s="7">
        <f t="shared" si="286"/>
        <v>589.44585987303992</v>
      </c>
      <c r="T5191" s="7">
        <f t="shared" si="286"/>
        <v>1033.2744640481867</v>
      </c>
    </row>
    <row r="5192" spans="1:20" x14ac:dyDescent="0.25">
      <c r="A5192" s="4">
        <v>5189</v>
      </c>
      <c r="B5192" s="6">
        <v>2025</v>
      </c>
      <c r="C5192" s="6">
        <v>8</v>
      </c>
      <c r="D5192" s="6">
        <v>5</v>
      </c>
      <c r="E5192" s="6">
        <v>5</v>
      </c>
      <c r="F5192" s="2">
        <v>374.73</v>
      </c>
      <c r="G5192" s="2">
        <v>78.572000000000003</v>
      </c>
      <c r="H5192" s="2">
        <v>620.42123058813752</v>
      </c>
      <c r="I5192" s="2">
        <v>1073.7232305881375</v>
      </c>
      <c r="J5192" s="12">
        <v>0</v>
      </c>
      <c r="K5192" s="1">
        <v>24.334983999999999</v>
      </c>
      <c r="L5192" s="1">
        <v>12.83808</v>
      </c>
      <c r="M5192" s="1"/>
      <c r="N5192" s="9">
        <f t="shared" si="284"/>
        <v>0</v>
      </c>
      <c r="O5192" s="9">
        <f t="shared" si="285"/>
        <v>24.334983999999999</v>
      </c>
      <c r="P5192" s="9"/>
      <c r="Q5192" s="7">
        <f t="shared" si="286"/>
        <v>366.23707715495271</v>
      </c>
      <c r="R5192" s="7">
        <f t="shared" si="286"/>
        <v>76.791235359375932</v>
      </c>
      <c r="S5192" s="7">
        <f t="shared" si="286"/>
        <v>606.35993407380886</v>
      </c>
      <c r="T5192" s="7">
        <f t="shared" si="286"/>
        <v>1049.3882465881375</v>
      </c>
    </row>
    <row r="5193" spans="1:20" x14ac:dyDescent="0.25">
      <c r="A5193" s="4">
        <v>5190</v>
      </c>
      <c r="B5193" s="6">
        <v>2025</v>
      </c>
      <c r="C5193" s="6">
        <v>8</v>
      </c>
      <c r="D5193" s="6">
        <v>5</v>
      </c>
      <c r="E5193" s="6">
        <v>6</v>
      </c>
      <c r="F5193" s="2">
        <v>360.62099999999998</v>
      </c>
      <c r="G5193" s="2">
        <v>79.081999999999994</v>
      </c>
      <c r="H5193" s="2">
        <v>627.71025992628461</v>
      </c>
      <c r="I5193" s="2">
        <v>1067.4132599262846</v>
      </c>
      <c r="J5193" s="12">
        <v>0</v>
      </c>
      <c r="K5193" s="1">
        <v>157.76579258000004</v>
      </c>
      <c r="L5193" s="1">
        <v>250.38396999999998</v>
      </c>
      <c r="M5193" s="1"/>
      <c r="N5193" s="9">
        <f t="shared" si="284"/>
        <v>0</v>
      </c>
      <c r="O5193" s="9">
        <f t="shared" si="285"/>
        <v>157.76579258000004</v>
      </c>
      <c r="P5193" s="9"/>
      <c r="Q5193" s="7">
        <f t="shared" si="286"/>
        <v>307.32050241210112</v>
      </c>
      <c r="R5193" s="7">
        <f t="shared" si="286"/>
        <v>67.3935238706392</v>
      </c>
      <c r="S5193" s="7">
        <f t="shared" si="286"/>
        <v>534.93344106354425</v>
      </c>
      <c r="T5193" s="7">
        <f t="shared" si="286"/>
        <v>909.64746734628454</v>
      </c>
    </row>
    <row r="5194" spans="1:20" x14ac:dyDescent="0.25">
      <c r="A5194" s="4">
        <v>5191</v>
      </c>
      <c r="B5194" s="6">
        <v>2025</v>
      </c>
      <c r="C5194" s="6">
        <v>8</v>
      </c>
      <c r="D5194" s="6">
        <v>5</v>
      </c>
      <c r="E5194" s="6">
        <v>7</v>
      </c>
      <c r="F5194" s="2">
        <v>354.38200000000001</v>
      </c>
      <c r="G5194" s="2">
        <v>76.055999999999997</v>
      </c>
      <c r="H5194" s="2">
        <v>624.18865508054091</v>
      </c>
      <c r="I5194" s="2">
        <v>1054.6266550805408</v>
      </c>
      <c r="J5194" s="12">
        <v>0</v>
      </c>
      <c r="K5194" s="1">
        <v>805.1544730999999</v>
      </c>
      <c r="L5194" s="1">
        <v>-70.89255</v>
      </c>
      <c r="M5194" s="1"/>
      <c r="N5194" s="9">
        <f t="shared" si="284"/>
        <v>70.89255</v>
      </c>
      <c r="O5194" s="9">
        <f t="shared" si="285"/>
        <v>734.26192309999988</v>
      </c>
      <c r="P5194" s="9"/>
      <c r="Q5194" s="7">
        <f t="shared" si="286"/>
        <v>107.6508865974545</v>
      </c>
      <c r="R5194" s="7">
        <f t="shared" si="286"/>
        <v>23.103588305997476</v>
      </c>
      <c r="S5194" s="7">
        <f t="shared" si="286"/>
        <v>189.61025707708899</v>
      </c>
      <c r="T5194" s="7">
        <f t="shared" si="286"/>
        <v>320.36473198054091</v>
      </c>
    </row>
    <row r="5195" spans="1:20" x14ac:dyDescent="0.25">
      <c r="A5195" s="4">
        <v>5192</v>
      </c>
      <c r="B5195" s="6">
        <v>2025</v>
      </c>
      <c r="C5195" s="6">
        <v>8</v>
      </c>
      <c r="D5195" s="6">
        <v>5</v>
      </c>
      <c r="E5195" s="6">
        <v>8</v>
      </c>
      <c r="F5195" s="2">
        <v>337.86799999999999</v>
      </c>
      <c r="G5195" s="2">
        <v>77.227000000000004</v>
      </c>
      <c r="H5195" s="2">
        <v>636.04849787723117</v>
      </c>
      <c r="I5195" s="2">
        <v>1051.1434978772313</v>
      </c>
      <c r="J5195" s="12">
        <v>0</v>
      </c>
      <c r="K5195" s="1">
        <v>1143.504596</v>
      </c>
      <c r="L5195" s="1">
        <v>-339.34581000000003</v>
      </c>
      <c r="M5195" s="1"/>
      <c r="N5195" s="9">
        <f t="shared" si="284"/>
        <v>339.34581000000003</v>
      </c>
      <c r="O5195" s="9">
        <f t="shared" si="285"/>
        <v>804.15878599999996</v>
      </c>
      <c r="P5195" s="9"/>
      <c r="Q5195" s="7">
        <f t="shared" si="286"/>
        <v>79.3880481599885</v>
      </c>
      <c r="R5195" s="7">
        <f t="shared" si="286"/>
        <v>18.145846292787219</v>
      </c>
      <c r="S5195" s="7">
        <f t="shared" si="286"/>
        <v>149.45081742445564</v>
      </c>
      <c r="T5195" s="7">
        <f t="shared" si="286"/>
        <v>246.98471187723135</v>
      </c>
    </row>
    <row r="5196" spans="1:20" x14ac:dyDescent="0.25">
      <c r="A5196" s="4">
        <v>5193</v>
      </c>
      <c r="B5196" s="6">
        <v>2025</v>
      </c>
      <c r="C5196" s="6">
        <v>8</v>
      </c>
      <c r="D5196" s="6">
        <v>5</v>
      </c>
      <c r="E5196" s="6">
        <v>9</v>
      </c>
      <c r="F5196" s="2">
        <v>333.75299999999999</v>
      </c>
      <c r="G5196" s="2">
        <v>93.9</v>
      </c>
      <c r="H5196" s="2">
        <v>652.17880641242334</v>
      </c>
      <c r="I5196" s="2">
        <v>1079.8318064124232</v>
      </c>
      <c r="J5196" s="12">
        <v>0</v>
      </c>
      <c r="K5196" s="1">
        <v>1191.050845</v>
      </c>
      <c r="L5196" s="1">
        <v>-308.06851999999998</v>
      </c>
      <c r="M5196" s="1"/>
      <c r="N5196" s="9">
        <f t="shared" si="284"/>
        <v>308.06851999999998</v>
      </c>
      <c r="O5196" s="9">
        <f t="shared" si="285"/>
        <v>882.98232499999995</v>
      </c>
      <c r="P5196" s="9"/>
      <c r="Q5196" s="7">
        <f t="shared" si="286"/>
        <v>60.841979815463844</v>
      </c>
      <c r="R5196" s="7">
        <f t="shared" si="286"/>
        <v>17.117634612039609</v>
      </c>
      <c r="S5196" s="7">
        <f t="shared" si="286"/>
        <v>118.88986698491988</v>
      </c>
      <c r="T5196" s="7">
        <f t="shared" si="286"/>
        <v>196.8494814124233</v>
      </c>
    </row>
    <row r="5197" spans="1:20" x14ac:dyDescent="0.25">
      <c r="A5197" s="4">
        <v>5194</v>
      </c>
      <c r="B5197" s="6">
        <v>2025</v>
      </c>
      <c r="C5197" s="6">
        <v>8</v>
      </c>
      <c r="D5197" s="6">
        <v>5</v>
      </c>
      <c r="E5197" s="6">
        <v>10</v>
      </c>
      <c r="F5197" s="2">
        <v>352.94499999999999</v>
      </c>
      <c r="G5197" s="2">
        <v>110.871</v>
      </c>
      <c r="H5197" s="2">
        <v>663.97552185443499</v>
      </c>
      <c r="I5197" s="2">
        <v>1127.7915218544349</v>
      </c>
      <c r="J5197" s="12">
        <v>0</v>
      </c>
      <c r="K5197" s="1">
        <v>1264.2263839999998</v>
      </c>
      <c r="L5197" s="1">
        <v>-306.85892000000001</v>
      </c>
      <c r="M5197" s="1"/>
      <c r="N5197" s="9">
        <f t="shared" si="284"/>
        <v>306.85892000000001</v>
      </c>
      <c r="O5197" s="9">
        <f t="shared" si="285"/>
        <v>957.36746399999981</v>
      </c>
      <c r="P5197" s="9"/>
      <c r="Q5197" s="7">
        <f t="shared" si="286"/>
        <v>53.334608333043718</v>
      </c>
      <c r="R5197" s="7">
        <f t="shared" si="286"/>
        <v>16.754059019090477</v>
      </c>
      <c r="S5197" s="7">
        <f t="shared" si="286"/>
        <v>100.33539050230092</v>
      </c>
      <c r="T5197" s="7">
        <f t="shared" si="286"/>
        <v>170.42405785443509</v>
      </c>
    </row>
    <row r="5198" spans="1:20" x14ac:dyDescent="0.25">
      <c r="A5198" s="4">
        <v>5195</v>
      </c>
      <c r="B5198" s="6">
        <v>2025</v>
      </c>
      <c r="C5198" s="6">
        <v>8</v>
      </c>
      <c r="D5198" s="6">
        <v>5</v>
      </c>
      <c r="E5198" s="6">
        <v>11</v>
      </c>
      <c r="F5198" s="2">
        <v>394.726</v>
      </c>
      <c r="G5198" s="2">
        <v>129.15700000000001</v>
      </c>
      <c r="H5198" s="2">
        <v>678.60811819335197</v>
      </c>
      <c r="I5198" s="2">
        <v>1202.4911181933521</v>
      </c>
      <c r="J5198" s="12">
        <v>0</v>
      </c>
      <c r="K5198" s="1">
        <v>1309.864763</v>
      </c>
      <c r="L5198" s="1">
        <v>-285.0831</v>
      </c>
      <c r="M5198" s="1"/>
      <c r="N5198" s="9">
        <f t="shared" si="284"/>
        <v>285.0831</v>
      </c>
      <c r="O5198" s="9">
        <f t="shared" si="285"/>
        <v>1024.781663</v>
      </c>
      <c r="P5198" s="9"/>
      <c r="Q5198" s="7">
        <f t="shared" si="286"/>
        <v>58.334353867029563</v>
      </c>
      <c r="R5198" s="7">
        <f t="shared" si="286"/>
        <v>19.087392627807503</v>
      </c>
      <c r="S5198" s="7">
        <f t="shared" si="286"/>
        <v>100.28770869851508</v>
      </c>
      <c r="T5198" s="7">
        <f t="shared" si="286"/>
        <v>177.70945519335214</v>
      </c>
    </row>
    <row r="5199" spans="1:20" x14ac:dyDescent="0.25">
      <c r="A5199" s="4">
        <v>5196</v>
      </c>
      <c r="B5199" s="6">
        <v>2025</v>
      </c>
      <c r="C5199" s="6">
        <v>8</v>
      </c>
      <c r="D5199" s="6">
        <v>5</v>
      </c>
      <c r="E5199" s="6">
        <v>12</v>
      </c>
      <c r="F5199" s="2">
        <v>452.41300000000001</v>
      </c>
      <c r="G5199" s="2">
        <v>141.31399999999999</v>
      </c>
      <c r="H5199" s="2">
        <v>690.39719646097853</v>
      </c>
      <c r="I5199" s="2">
        <v>1284.1241964609785</v>
      </c>
      <c r="J5199" s="12">
        <v>0</v>
      </c>
      <c r="K5199" s="1">
        <v>1314.4956470000002</v>
      </c>
      <c r="L5199" s="1">
        <v>-232.48445999999998</v>
      </c>
      <c r="M5199" s="1"/>
      <c r="N5199" s="9">
        <f t="shared" si="284"/>
        <v>232.48445999999998</v>
      </c>
      <c r="O5199" s="9">
        <f t="shared" si="285"/>
        <v>1082.0111870000003</v>
      </c>
      <c r="P5199" s="9"/>
      <c r="Q5199" s="7">
        <f t="shared" si="286"/>
        <v>71.206938706764049</v>
      </c>
      <c r="R5199" s="7">
        <f t="shared" si="286"/>
        <v>22.241927920744217</v>
      </c>
      <c r="S5199" s="7">
        <f t="shared" si="286"/>
        <v>108.6641428334699</v>
      </c>
      <c r="T5199" s="7">
        <f t="shared" si="286"/>
        <v>202.11300946097822</v>
      </c>
    </row>
    <row r="5200" spans="1:20" x14ac:dyDescent="0.25">
      <c r="A5200" s="4">
        <v>5197</v>
      </c>
      <c r="B5200" s="6">
        <v>2025</v>
      </c>
      <c r="C5200" s="6">
        <v>8</v>
      </c>
      <c r="D5200" s="6">
        <v>5</v>
      </c>
      <c r="E5200" s="6">
        <v>13</v>
      </c>
      <c r="F5200" s="2">
        <v>505.50799999999998</v>
      </c>
      <c r="G5200" s="2">
        <v>145.84200000000001</v>
      </c>
      <c r="H5200" s="2">
        <v>701.84434185995212</v>
      </c>
      <c r="I5200" s="2">
        <v>1353.1943418599521</v>
      </c>
      <c r="J5200" s="12">
        <v>0</v>
      </c>
      <c r="K5200" s="1">
        <v>1310.7030159999999</v>
      </c>
      <c r="L5200" s="1">
        <v>-168.62368000000001</v>
      </c>
      <c r="M5200" s="1"/>
      <c r="N5200" s="9">
        <f t="shared" si="284"/>
        <v>168.62368000000001</v>
      </c>
      <c r="O5200" s="9">
        <f t="shared" si="285"/>
        <v>1142.079336</v>
      </c>
      <c r="P5200" s="9"/>
      <c r="Q5200" s="7">
        <f t="shared" si="286"/>
        <v>78.86548227475339</v>
      </c>
      <c r="R5200" s="7">
        <f t="shared" si="286"/>
        <v>22.75315062454915</v>
      </c>
      <c r="S5200" s="7">
        <f t="shared" si="286"/>
        <v>109.49637296064964</v>
      </c>
      <c r="T5200" s="7">
        <f t="shared" si="286"/>
        <v>211.11500585995213</v>
      </c>
    </row>
    <row r="5201" spans="1:20" x14ac:dyDescent="0.25">
      <c r="A5201" s="4">
        <v>5198</v>
      </c>
      <c r="B5201" s="6">
        <v>2025</v>
      </c>
      <c r="C5201" s="6">
        <v>8</v>
      </c>
      <c r="D5201" s="6">
        <v>5</v>
      </c>
      <c r="E5201" s="6">
        <v>14</v>
      </c>
      <c r="F5201" s="2">
        <v>571.11400000000003</v>
      </c>
      <c r="G5201" s="2">
        <v>150.256</v>
      </c>
      <c r="H5201" s="2">
        <v>710.09464967155213</v>
      </c>
      <c r="I5201" s="2">
        <v>1431.4646496715523</v>
      </c>
      <c r="J5201" s="12">
        <v>0</v>
      </c>
      <c r="K5201" s="1">
        <v>1264.0370399999999</v>
      </c>
      <c r="L5201" s="1">
        <v>-75.297520000000006</v>
      </c>
      <c r="M5201" s="1"/>
      <c r="N5201" s="9">
        <f t="shared" si="284"/>
        <v>75.297520000000006</v>
      </c>
      <c r="O5201" s="9">
        <f t="shared" si="285"/>
        <v>1188.7395199999999</v>
      </c>
      <c r="P5201" s="9"/>
      <c r="Q5201" s="7">
        <f t="shared" si="286"/>
        <v>96.840477156768088</v>
      </c>
      <c r="R5201" s="7">
        <f t="shared" si="286"/>
        <v>25.478035445930828</v>
      </c>
      <c r="S5201" s="7">
        <f t="shared" si="286"/>
        <v>120.40661706885351</v>
      </c>
      <c r="T5201" s="7">
        <f t="shared" si="286"/>
        <v>242.72512967155239</v>
      </c>
    </row>
    <row r="5202" spans="1:20" x14ac:dyDescent="0.25">
      <c r="A5202" s="4">
        <v>5199</v>
      </c>
      <c r="B5202" s="6">
        <v>2025</v>
      </c>
      <c r="C5202" s="6">
        <v>8</v>
      </c>
      <c r="D5202" s="6">
        <v>5</v>
      </c>
      <c r="E5202" s="6">
        <v>15</v>
      </c>
      <c r="F5202" s="2">
        <v>643.10599999999999</v>
      </c>
      <c r="G5202" s="2">
        <v>153.15199999999999</v>
      </c>
      <c r="H5202" s="2">
        <v>712.50977114512955</v>
      </c>
      <c r="I5202" s="2">
        <v>1508.7677711451297</v>
      </c>
      <c r="J5202" s="12">
        <v>0</v>
      </c>
      <c r="K5202" s="1">
        <v>1143.7504779999999</v>
      </c>
      <c r="L5202" s="1">
        <v>0</v>
      </c>
      <c r="M5202" s="1"/>
      <c r="N5202" s="9">
        <f t="shared" si="284"/>
        <v>0</v>
      </c>
      <c r="O5202" s="9">
        <f t="shared" si="285"/>
        <v>1143.7504779999999</v>
      </c>
      <c r="P5202" s="9"/>
      <c r="Q5202" s="7">
        <f t="shared" si="286"/>
        <v>155.58710612384328</v>
      </c>
      <c r="R5202" s="7">
        <f t="shared" si="286"/>
        <v>37.052175655457802</v>
      </c>
      <c r="S5202" s="7">
        <f t="shared" si="286"/>
        <v>172.37801136582868</v>
      </c>
      <c r="T5202" s="7">
        <f t="shared" si="286"/>
        <v>365.01729314512977</v>
      </c>
    </row>
    <row r="5203" spans="1:20" x14ac:dyDescent="0.25">
      <c r="A5203" s="4">
        <v>5200</v>
      </c>
      <c r="B5203" s="6">
        <v>2025</v>
      </c>
      <c r="C5203" s="6">
        <v>8</v>
      </c>
      <c r="D5203" s="6">
        <v>5</v>
      </c>
      <c r="E5203" s="6">
        <v>16</v>
      </c>
      <c r="F5203" s="2">
        <v>711.899</v>
      </c>
      <c r="G5203" s="2">
        <v>154.46299999999999</v>
      </c>
      <c r="H5203" s="2">
        <v>711.26093510479393</v>
      </c>
      <c r="I5203" s="2">
        <v>1577.6229351047939</v>
      </c>
      <c r="J5203" s="12">
        <v>3.5593999999999998E-5</v>
      </c>
      <c r="K5203" s="1">
        <v>1121.983471</v>
      </c>
      <c r="L5203" s="1">
        <v>0</v>
      </c>
      <c r="M5203" s="1"/>
      <c r="N5203" s="9">
        <f t="shared" si="284"/>
        <v>0</v>
      </c>
      <c r="O5203" s="9">
        <f t="shared" si="285"/>
        <v>1121.983471</v>
      </c>
      <c r="P5203" s="9"/>
      <c r="Q5203" s="7">
        <f t="shared" si="286"/>
        <v>205.60634080487199</v>
      </c>
      <c r="R5203" s="7">
        <f t="shared" si="286"/>
        <v>44.611064518622626</v>
      </c>
      <c r="S5203" s="7">
        <f t="shared" si="286"/>
        <v>205.42205878129931</v>
      </c>
      <c r="T5203" s="7">
        <f t="shared" si="286"/>
        <v>455.63946410479389</v>
      </c>
    </row>
    <row r="5204" spans="1:20" x14ac:dyDescent="0.25">
      <c r="A5204" s="4">
        <v>5201</v>
      </c>
      <c r="B5204" s="6">
        <v>2025</v>
      </c>
      <c r="C5204" s="6">
        <v>8</v>
      </c>
      <c r="D5204" s="6">
        <v>5</v>
      </c>
      <c r="E5204" s="6">
        <v>17</v>
      </c>
      <c r="F5204" s="2">
        <v>756.29100000000005</v>
      </c>
      <c r="G5204" s="2">
        <v>151.017</v>
      </c>
      <c r="H5204" s="2">
        <v>705.01898542592232</v>
      </c>
      <c r="I5204" s="2">
        <v>1612.3269854259224</v>
      </c>
      <c r="J5204" s="12">
        <v>7.1360270476190472E-3</v>
      </c>
      <c r="K5204" s="1">
        <v>983.95215200000007</v>
      </c>
      <c r="L5204" s="1">
        <v>41.675350000000002</v>
      </c>
      <c r="M5204" s="1"/>
      <c r="N5204" s="9">
        <f t="shared" si="284"/>
        <v>0</v>
      </c>
      <c r="O5204" s="9">
        <f t="shared" si="285"/>
        <v>983.95215200000007</v>
      </c>
      <c r="P5204" s="9"/>
      <c r="Q5204" s="7">
        <f t="shared" si="286"/>
        <v>294.75052854801874</v>
      </c>
      <c r="R5204" s="7">
        <f t="shared" si="286"/>
        <v>58.856102439056045</v>
      </c>
      <c r="S5204" s="7">
        <f t="shared" si="286"/>
        <v>274.76820243884754</v>
      </c>
      <c r="T5204" s="7">
        <f t="shared" si="286"/>
        <v>628.37483342592236</v>
      </c>
    </row>
    <row r="5205" spans="1:20" x14ac:dyDescent="0.25">
      <c r="A5205" s="4">
        <v>5202</v>
      </c>
      <c r="B5205" s="6">
        <v>2025</v>
      </c>
      <c r="C5205" s="6">
        <v>8</v>
      </c>
      <c r="D5205" s="6">
        <v>5</v>
      </c>
      <c r="E5205" s="6">
        <v>18</v>
      </c>
      <c r="F5205" s="2">
        <v>768.846</v>
      </c>
      <c r="G5205" s="2">
        <v>133.47999999999999</v>
      </c>
      <c r="H5205" s="2">
        <v>694.00948276947338</v>
      </c>
      <c r="I5205" s="2">
        <v>1596.3354827694734</v>
      </c>
      <c r="J5205" s="12">
        <v>9.0128272380952373E-3</v>
      </c>
      <c r="K5205" s="1">
        <v>744.03242599999999</v>
      </c>
      <c r="L5205" s="1">
        <v>18.789639999999999</v>
      </c>
      <c r="M5205" s="1"/>
      <c r="N5205" s="9">
        <f t="shared" si="284"/>
        <v>0</v>
      </c>
      <c r="O5205" s="9">
        <f t="shared" si="285"/>
        <v>744.03242599999999</v>
      </c>
      <c r="P5205" s="9"/>
      <c r="Q5205" s="7">
        <f t="shared" si="286"/>
        <v>410.49629169936384</v>
      </c>
      <c r="R5205" s="7">
        <f t="shared" si="286"/>
        <v>71.266606077200223</v>
      </c>
      <c r="S5205" s="7">
        <f t="shared" si="286"/>
        <v>370.54015899290937</v>
      </c>
      <c r="T5205" s="7">
        <f t="shared" si="286"/>
        <v>852.30305676947341</v>
      </c>
    </row>
    <row r="5206" spans="1:20" x14ac:dyDescent="0.25">
      <c r="A5206" s="4">
        <v>5203</v>
      </c>
      <c r="B5206" s="6">
        <v>2025</v>
      </c>
      <c r="C5206" s="6">
        <v>8</v>
      </c>
      <c r="D5206" s="6">
        <v>5</v>
      </c>
      <c r="E5206" s="6">
        <v>19</v>
      </c>
      <c r="F5206" s="2">
        <v>744.64700000000005</v>
      </c>
      <c r="G5206" s="2">
        <v>118.90300000000001</v>
      </c>
      <c r="H5206" s="2">
        <v>681.25315175606954</v>
      </c>
      <c r="I5206" s="2">
        <v>1544.8031517560696</v>
      </c>
      <c r="J5206" s="12">
        <v>1.9989516666666669E-2</v>
      </c>
      <c r="K5206" s="1">
        <v>402.75737029999993</v>
      </c>
      <c r="L5206" s="1">
        <v>340.57510000000002</v>
      </c>
      <c r="M5206" s="1"/>
      <c r="N5206" s="9">
        <f t="shared" si="284"/>
        <v>0</v>
      </c>
      <c r="O5206" s="9">
        <f t="shared" si="285"/>
        <v>402.75737029999993</v>
      </c>
      <c r="P5206" s="9"/>
      <c r="Q5206" s="7">
        <f t="shared" si="286"/>
        <v>550.50442126376674</v>
      </c>
      <c r="R5206" s="7">
        <f t="shared" si="286"/>
        <v>87.902895199370519</v>
      </c>
      <c r="S5206" s="7">
        <f t="shared" si="286"/>
        <v>503.63846499293237</v>
      </c>
      <c r="T5206" s="7">
        <f t="shared" si="286"/>
        <v>1142.0457814560696</v>
      </c>
    </row>
    <row r="5207" spans="1:20" x14ac:dyDescent="0.25">
      <c r="A5207" s="4">
        <v>5204</v>
      </c>
      <c r="B5207" s="6">
        <v>2025</v>
      </c>
      <c r="C5207" s="6">
        <v>8</v>
      </c>
      <c r="D5207" s="6">
        <v>5</v>
      </c>
      <c r="E5207" s="6">
        <v>20</v>
      </c>
      <c r="F5207" s="2">
        <v>737.58</v>
      </c>
      <c r="G5207" s="2">
        <v>112.345</v>
      </c>
      <c r="H5207" s="2">
        <v>675.81656242874885</v>
      </c>
      <c r="I5207" s="2">
        <v>1525.7415624287489</v>
      </c>
      <c r="J5207" s="12">
        <v>3.5611483333333332E-2</v>
      </c>
      <c r="K5207" s="1">
        <v>350.87502199999994</v>
      </c>
      <c r="L5207" s="1">
        <v>364.43113</v>
      </c>
      <c r="M5207" s="1"/>
      <c r="N5207" s="9">
        <f t="shared" si="284"/>
        <v>0</v>
      </c>
      <c r="O5207" s="9">
        <f t="shared" si="285"/>
        <v>350.87502199999994</v>
      </c>
      <c r="P5207" s="9"/>
      <c r="Q5207" s="7">
        <f t="shared" si="286"/>
        <v>567.95861384939121</v>
      </c>
      <c r="R5207" s="7">
        <f t="shared" si="286"/>
        <v>86.509003054461701</v>
      </c>
      <c r="S5207" s="7">
        <f t="shared" si="286"/>
        <v>520.39892352489596</v>
      </c>
      <c r="T5207" s="7">
        <f t="shared" si="286"/>
        <v>1174.866540428749</v>
      </c>
    </row>
    <row r="5208" spans="1:20" x14ac:dyDescent="0.25">
      <c r="A5208" s="4">
        <v>5205</v>
      </c>
      <c r="B5208" s="6">
        <v>2025</v>
      </c>
      <c r="C5208" s="6">
        <v>8</v>
      </c>
      <c r="D5208" s="6">
        <v>5</v>
      </c>
      <c r="E5208" s="6">
        <v>21</v>
      </c>
      <c r="F5208" s="2">
        <v>701.9</v>
      </c>
      <c r="G5208" s="2">
        <v>113.417</v>
      </c>
      <c r="H5208" s="2">
        <v>668.3411990867038</v>
      </c>
      <c r="I5208" s="2">
        <v>1483.6581990867039</v>
      </c>
      <c r="J5208" s="12">
        <v>1.3754538666666668E-2</v>
      </c>
      <c r="K5208" s="1">
        <v>479.84617800000001</v>
      </c>
      <c r="L5208" s="1">
        <v>177.06107</v>
      </c>
      <c r="M5208" s="1"/>
      <c r="N5208" s="9">
        <f t="shared" si="284"/>
        <v>0</v>
      </c>
      <c r="O5208" s="9">
        <f t="shared" si="285"/>
        <v>479.84617800000001</v>
      </c>
      <c r="P5208" s="9"/>
      <c r="Q5208" s="7">
        <f t="shared" si="286"/>
        <v>474.89081921595778</v>
      </c>
      <c r="R5208" s="7">
        <f t="shared" si="286"/>
        <v>76.735563531865353</v>
      </c>
      <c r="S5208" s="7">
        <f t="shared" si="286"/>
        <v>452.18563833888061</v>
      </c>
      <c r="T5208" s="7">
        <f t="shared" si="286"/>
        <v>1003.8120210867039</v>
      </c>
    </row>
    <row r="5209" spans="1:20" x14ac:dyDescent="0.25">
      <c r="A5209" s="4">
        <v>5206</v>
      </c>
      <c r="B5209" s="6">
        <v>2025</v>
      </c>
      <c r="C5209" s="6">
        <v>8</v>
      </c>
      <c r="D5209" s="6">
        <v>5</v>
      </c>
      <c r="E5209" s="6">
        <v>22</v>
      </c>
      <c r="F5209" s="2">
        <v>619.98699999999997</v>
      </c>
      <c r="G5209" s="2">
        <v>106.459</v>
      </c>
      <c r="H5209" s="2">
        <v>649.38860052896439</v>
      </c>
      <c r="I5209" s="2">
        <v>1375.8346005289643</v>
      </c>
      <c r="J5209" s="12">
        <v>1.2891809523809523E-3</v>
      </c>
      <c r="K5209" s="1">
        <v>396.21130900000003</v>
      </c>
      <c r="L5209" s="1">
        <v>68.13651999999999</v>
      </c>
      <c r="M5209" s="1"/>
      <c r="N5209" s="9">
        <f t="shared" si="284"/>
        <v>0</v>
      </c>
      <c r="O5209" s="9">
        <f t="shared" si="285"/>
        <v>396.21130900000003</v>
      </c>
      <c r="P5209" s="9"/>
      <c r="Q5209" s="7">
        <f t="shared" si="286"/>
        <v>441.44383737090192</v>
      </c>
      <c r="R5209" s="7">
        <f t="shared" si="286"/>
        <v>75.801056284517017</v>
      </c>
      <c r="S5209" s="7">
        <f t="shared" si="286"/>
        <v>462.3783978735454</v>
      </c>
      <c r="T5209" s="7">
        <f t="shared" si="286"/>
        <v>979.62329152896427</v>
      </c>
    </row>
    <row r="5210" spans="1:20" x14ac:dyDescent="0.25">
      <c r="A5210" s="4">
        <v>5207</v>
      </c>
      <c r="B5210" s="6">
        <v>2025</v>
      </c>
      <c r="C5210" s="6">
        <v>8</v>
      </c>
      <c r="D5210" s="6">
        <v>5</v>
      </c>
      <c r="E5210" s="6">
        <v>23</v>
      </c>
      <c r="F5210" s="2">
        <v>533.52599999999995</v>
      </c>
      <c r="G5210" s="2">
        <v>97.891000000000005</v>
      </c>
      <c r="H5210" s="2">
        <v>637.55204837483245</v>
      </c>
      <c r="I5210" s="2">
        <v>1268.9690483748323</v>
      </c>
      <c r="J5210" s="12">
        <v>0</v>
      </c>
      <c r="K5210" s="1">
        <v>355.18597599999998</v>
      </c>
      <c r="L5210" s="1">
        <v>111.5154</v>
      </c>
      <c r="M5210" s="1"/>
      <c r="N5210" s="9">
        <f t="shared" si="284"/>
        <v>0</v>
      </c>
      <c r="O5210" s="9">
        <f t="shared" si="285"/>
        <v>355.18597599999998</v>
      </c>
      <c r="P5210" s="9"/>
      <c r="Q5210" s="7">
        <f t="shared" si="286"/>
        <v>384.19142539073766</v>
      </c>
      <c r="R5210" s="7">
        <f t="shared" si="286"/>
        <v>70.491190350469708</v>
      </c>
      <c r="S5210" s="7">
        <f t="shared" si="286"/>
        <v>459.10045663362502</v>
      </c>
      <c r="T5210" s="7">
        <f t="shared" si="286"/>
        <v>913.78307237483227</v>
      </c>
    </row>
    <row r="5211" spans="1:20" x14ac:dyDescent="0.25">
      <c r="A5211" s="4">
        <v>5208</v>
      </c>
      <c r="B5211" s="6">
        <v>2025</v>
      </c>
      <c r="C5211" s="6">
        <v>8</v>
      </c>
      <c r="D5211" s="6">
        <v>5</v>
      </c>
      <c r="E5211" s="6">
        <v>24</v>
      </c>
      <c r="F5211" s="2">
        <v>488.95600000000002</v>
      </c>
      <c r="G5211" s="2">
        <v>92.036000000000001</v>
      </c>
      <c r="H5211" s="2">
        <v>625.77170967804773</v>
      </c>
      <c r="I5211" s="2">
        <v>1206.7637096780477</v>
      </c>
      <c r="J5211" s="12">
        <v>0</v>
      </c>
      <c r="K5211" s="1">
        <v>242.84663799999998</v>
      </c>
      <c r="L5211" s="1">
        <v>135.65530000000001</v>
      </c>
      <c r="M5211" s="1"/>
      <c r="N5211" s="9">
        <f t="shared" si="284"/>
        <v>0</v>
      </c>
      <c r="O5211" s="9">
        <f t="shared" si="285"/>
        <v>242.84663799999998</v>
      </c>
      <c r="P5211" s="9"/>
      <c r="Q5211" s="7">
        <f t="shared" si="286"/>
        <v>390.55950383621746</v>
      </c>
      <c r="R5211" s="7">
        <f t="shared" si="286"/>
        <v>73.5148653356746</v>
      </c>
      <c r="S5211" s="7">
        <f t="shared" si="286"/>
        <v>499.84270250615566</v>
      </c>
      <c r="T5211" s="7">
        <f t="shared" si="286"/>
        <v>963.91707167804771</v>
      </c>
    </row>
    <row r="5212" spans="1:20" x14ac:dyDescent="0.25">
      <c r="A5212" s="4">
        <v>5209</v>
      </c>
      <c r="B5212" s="6">
        <v>2025</v>
      </c>
      <c r="C5212" s="6">
        <v>8</v>
      </c>
      <c r="D5212" s="6">
        <v>6</v>
      </c>
      <c r="E5212" s="6">
        <v>1</v>
      </c>
      <c r="F5212" s="2">
        <v>455.5</v>
      </c>
      <c r="G5212" s="2">
        <v>87.978999999999999</v>
      </c>
      <c r="H5212" s="2">
        <v>621.66234231490068</v>
      </c>
      <c r="I5212" s="2">
        <v>1165.1413423149006</v>
      </c>
      <c r="J5212" s="12">
        <v>0</v>
      </c>
      <c r="K5212" s="1">
        <v>222.52973300000002</v>
      </c>
      <c r="L5212" s="1">
        <v>12.31606</v>
      </c>
      <c r="M5212" s="1"/>
      <c r="N5212" s="9">
        <f t="shared" si="284"/>
        <v>0</v>
      </c>
      <c r="O5212" s="9">
        <f t="shared" si="285"/>
        <v>222.52973300000002</v>
      </c>
      <c r="P5212" s="9"/>
      <c r="Q5212" s="7">
        <f t="shared" si="286"/>
        <v>368.50429424286534</v>
      </c>
      <c r="R5212" s="7">
        <f t="shared" si="286"/>
        <v>71.175936999326126</v>
      </c>
      <c r="S5212" s="7">
        <f t="shared" si="286"/>
        <v>502.93137807270921</v>
      </c>
      <c r="T5212" s="7">
        <f t="shared" si="286"/>
        <v>942.61160931490053</v>
      </c>
    </row>
    <row r="5213" spans="1:20" x14ac:dyDescent="0.25">
      <c r="A5213" s="4">
        <v>5210</v>
      </c>
      <c r="B5213" s="6">
        <v>2025</v>
      </c>
      <c r="C5213" s="6">
        <v>8</v>
      </c>
      <c r="D5213" s="6">
        <v>6</v>
      </c>
      <c r="E5213" s="6">
        <v>2</v>
      </c>
      <c r="F5213" s="2">
        <v>435.29399999999998</v>
      </c>
      <c r="G5213" s="2">
        <v>84.103999999999999</v>
      </c>
      <c r="H5213" s="2">
        <v>620.81156649789637</v>
      </c>
      <c r="I5213" s="2">
        <v>1140.2095664978965</v>
      </c>
      <c r="J5213" s="12">
        <v>0</v>
      </c>
      <c r="K5213" s="1">
        <v>206.85330999999999</v>
      </c>
      <c r="L5213" s="1">
        <v>0</v>
      </c>
      <c r="M5213" s="1"/>
      <c r="N5213" s="9">
        <f t="shared" si="284"/>
        <v>0</v>
      </c>
      <c r="O5213" s="9">
        <f t="shared" si="285"/>
        <v>206.85330999999999</v>
      </c>
      <c r="P5213" s="9"/>
      <c r="Q5213" s="7">
        <f t="shared" si="286"/>
        <v>356.3243023507336</v>
      </c>
      <c r="R5213" s="7">
        <f t="shared" si="286"/>
        <v>68.846111191300821</v>
      </c>
      <c r="S5213" s="7">
        <f t="shared" si="286"/>
        <v>508.18584295586197</v>
      </c>
      <c r="T5213" s="7">
        <f t="shared" si="286"/>
        <v>933.35625649789654</v>
      </c>
    </row>
    <row r="5214" spans="1:20" x14ac:dyDescent="0.25">
      <c r="A5214" s="4">
        <v>5211</v>
      </c>
      <c r="B5214" s="6">
        <v>2025</v>
      </c>
      <c r="C5214" s="6">
        <v>8</v>
      </c>
      <c r="D5214" s="6">
        <v>6</v>
      </c>
      <c r="E5214" s="6">
        <v>3</v>
      </c>
      <c r="F5214" s="2">
        <v>409.53</v>
      </c>
      <c r="G5214" s="2">
        <v>81.658000000000001</v>
      </c>
      <c r="H5214" s="2">
        <v>622.17443032934159</v>
      </c>
      <c r="I5214" s="2">
        <v>1113.3624303293416</v>
      </c>
      <c r="J5214" s="12">
        <v>0</v>
      </c>
      <c r="K5214" s="1">
        <v>195.00323999999998</v>
      </c>
      <c r="L5214" s="1">
        <v>0</v>
      </c>
      <c r="M5214" s="1"/>
      <c r="N5214" s="9">
        <f t="shared" si="284"/>
        <v>0</v>
      </c>
      <c r="O5214" s="9">
        <f t="shared" si="285"/>
        <v>195.00323999999998</v>
      </c>
      <c r="P5214" s="9"/>
      <c r="Q5214" s="7">
        <f t="shared" si="286"/>
        <v>337.80162593085083</v>
      </c>
      <c r="R5214" s="7">
        <f t="shared" si="286"/>
        <v>67.355761898423609</v>
      </c>
      <c r="S5214" s="7">
        <f t="shared" si="286"/>
        <v>513.20180250006717</v>
      </c>
      <c r="T5214" s="7">
        <f t="shared" si="286"/>
        <v>918.35919032934157</v>
      </c>
    </row>
    <row r="5215" spans="1:20" x14ac:dyDescent="0.25">
      <c r="A5215" s="4">
        <v>5212</v>
      </c>
      <c r="B5215" s="6">
        <v>2025</v>
      </c>
      <c r="C5215" s="6">
        <v>8</v>
      </c>
      <c r="D5215" s="6">
        <v>6</v>
      </c>
      <c r="E5215" s="6">
        <v>4</v>
      </c>
      <c r="F5215" s="2">
        <v>388.488</v>
      </c>
      <c r="G5215" s="2">
        <v>79.468999999999994</v>
      </c>
      <c r="H5215" s="2">
        <v>629.94680063117539</v>
      </c>
      <c r="I5215" s="2">
        <v>1097.9038006311753</v>
      </c>
      <c r="J5215" s="12">
        <v>0</v>
      </c>
      <c r="K5215" s="1">
        <v>240.28317700000002</v>
      </c>
      <c r="L5215" s="1">
        <v>34.014339999999997</v>
      </c>
      <c r="M5215" s="1"/>
      <c r="N5215" s="9">
        <f t="shared" si="284"/>
        <v>0</v>
      </c>
      <c r="O5215" s="9">
        <f t="shared" si="285"/>
        <v>240.28317700000002</v>
      </c>
      <c r="P5215" s="9"/>
      <c r="Q5215" s="7">
        <f t="shared" si="286"/>
        <v>303.4649489706552</v>
      </c>
      <c r="R5215" s="7">
        <f t="shared" si="286"/>
        <v>62.076707722629777</v>
      </c>
      <c r="S5215" s="7">
        <f t="shared" si="286"/>
        <v>492.07896693789036</v>
      </c>
      <c r="T5215" s="7">
        <f t="shared" si="286"/>
        <v>857.62062363117525</v>
      </c>
    </row>
    <row r="5216" spans="1:20" x14ac:dyDescent="0.25">
      <c r="A5216" s="4">
        <v>5213</v>
      </c>
      <c r="B5216" s="6">
        <v>2025</v>
      </c>
      <c r="C5216" s="6">
        <v>8</v>
      </c>
      <c r="D5216" s="6">
        <v>6</v>
      </c>
      <c r="E5216" s="6">
        <v>5</v>
      </c>
      <c r="F5216" s="2">
        <v>386.19900000000001</v>
      </c>
      <c r="G5216" s="2">
        <v>77.802000000000007</v>
      </c>
      <c r="H5216" s="2">
        <v>647.20481836842043</v>
      </c>
      <c r="I5216" s="2">
        <v>1111.2058183684205</v>
      </c>
      <c r="J5216" s="12">
        <v>0</v>
      </c>
      <c r="K5216" s="1">
        <v>289.452224</v>
      </c>
      <c r="L5216" s="1">
        <v>34.732880000000002</v>
      </c>
      <c r="M5216" s="1"/>
      <c r="N5216" s="9">
        <f t="shared" si="284"/>
        <v>0</v>
      </c>
      <c r="O5216" s="9">
        <f t="shared" si="285"/>
        <v>289.452224</v>
      </c>
      <c r="P5216" s="9"/>
      <c r="Q5216" s="7">
        <f t="shared" si="286"/>
        <v>285.60003119626282</v>
      </c>
      <c r="R5216" s="7">
        <f t="shared" si="286"/>
        <v>57.535761685378887</v>
      </c>
      <c r="S5216" s="7">
        <f t="shared" si="286"/>
        <v>478.61780148677877</v>
      </c>
      <c r="T5216" s="7">
        <f t="shared" si="286"/>
        <v>821.75359436842052</v>
      </c>
    </row>
    <row r="5217" spans="1:20" x14ac:dyDescent="0.25">
      <c r="A5217" s="4">
        <v>5214</v>
      </c>
      <c r="B5217" s="6">
        <v>2025</v>
      </c>
      <c r="C5217" s="6">
        <v>8</v>
      </c>
      <c r="D5217" s="6">
        <v>6</v>
      </c>
      <c r="E5217" s="6">
        <v>6</v>
      </c>
      <c r="F5217" s="2">
        <v>380.197</v>
      </c>
      <c r="G5217" s="2">
        <v>77.108000000000004</v>
      </c>
      <c r="H5217" s="2">
        <v>673.2898245047636</v>
      </c>
      <c r="I5217" s="2">
        <v>1130.5948245047637</v>
      </c>
      <c r="J5217" s="12">
        <v>0</v>
      </c>
      <c r="K5217" s="1">
        <v>358.29150887999992</v>
      </c>
      <c r="L5217" s="1">
        <v>173.09735000000001</v>
      </c>
      <c r="M5217" s="1"/>
      <c r="N5217" s="9">
        <f t="shared" si="284"/>
        <v>0</v>
      </c>
      <c r="O5217" s="9">
        <f t="shared" si="285"/>
        <v>358.29150887999992</v>
      </c>
      <c r="P5217" s="9"/>
      <c r="Q5217" s="7">
        <f t="shared" si="286"/>
        <v>259.71054999230728</v>
      </c>
      <c r="R5217" s="7">
        <f t="shared" si="286"/>
        <v>52.672064978963093</v>
      </c>
      <c r="S5217" s="7">
        <f t="shared" si="286"/>
        <v>459.92070065349333</v>
      </c>
      <c r="T5217" s="7">
        <f t="shared" si="286"/>
        <v>772.30331562476374</v>
      </c>
    </row>
    <row r="5218" spans="1:20" x14ac:dyDescent="0.25">
      <c r="A5218" s="4">
        <v>5215</v>
      </c>
      <c r="B5218" s="6">
        <v>2025</v>
      </c>
      <c r="C5218" s="6">
        <v>8</v>
      </c>
      <c r="D5218" s="6">
        <v>6</v>
      </c>
      <c r="E5218" s="6">
        <v>7</v>
      </c>
      <c r="F5218" s="2">
        <v>390.78500000000003</v>
      </c>
      <c r="G5218" s="2">
        <v>72.185000000000002</v>
      </c>
      <c r="H5218" s="2">
        <v>692.43271463208805</v>
      </c>
      <c r="I5218" s="2">
        <v>1155.4027146320882</v>
      </c>
      <c r="J5218" s="12">
        <v>0</v>
      </c>
      <c r="K5218" s="1">
        <v>965.77289910000002</v>
      </c>
      <c r="L5218" s="1">
        <v>-172.22686999999999</v>
      </c>
      <c r="M5218" s="1"/>
      <c r="N5218" s="9">
        <f t="shared" si="284"/>
        <v>172.22686999999999</v>
      </c>
      <c r="O5218" s="9">
        <f t="shared" si="285"/>
        <v>793.54602910000006</v>
      </c>
      <c r="P5218" s="9"/>
      <c r="Q5218" s="7">
        <f t="shared" si="286"/>
        <v>122.3886382339731</v>
      </c>
      <c r="R5218" s="7">
        <f t="shared" si="286"/>
        <v>22.60737707670291</v>
      </c>
      <c r="S5218" s="7">
        <f t="shared" si="286"/>
        <v>216.86067022141214</v>
      </c>
      <c r="T5218" s="7">
        <f t="shared" si="286"/>
        <v>361.85668553208814</v>
      </c>
    </row>
    <row r="5219" spans="1:20" x14ac:dyDescent="0.25">
      <c r="A5219" s="4">
        <v>5216</v>
      </c>
      <c r="B5219" s="6">
        <v>2025</v>
      </c>
      <c r="C5219" s="6">
        <v>8</v>
      </c>
      <c r="D5219" s="6">
        <v>6</v>
      </c>
      <c r="E5219" s="6">
        <v>8</v>
      </c>
      <c r="F5219" s="2">
        <v>372.68</v>
      </c>
      <c r="G5219" s="2">
        <v>71.334999999999994</v>
      </c>
      <c r="H5219" s="2">
        <v>721.86779408792916</v>
      </c>
      <c r="I5219" s="2">
        <v>1165.8827940879291</v>
      </c>
      <c r="J5219" s="12">
        <v>0</v>
      </c>
      <c r="K5219" s="1">
        <v>1248.7484770000001</v>
      </c>
      <c r="L5219" s="1">
        <v>-391.38546000000002</v>
      </c>
      <c r="M5219" s="1"/>
      <c r="N5219" s="9">
        <f t="shared" si="284"/>
        <v>391.38546000000002</v>
      </c>
      <c r="O5219" s="9">
        <f t="shared" si="285"/>
        <v>857.36301700000013</v>
      </c>
      <c r="P5219" s="9"/>
      <c r="Q5219" s="7">
        <f t="shared" si="286"/>
        <v>98.619819340483218</v>
      </c>
      <c r="R5219" s="7">
        <f t="shared" si="286"/>
        <v>18.876904616972659</v>
      </c>
      <c r="S5219" s="7">
        <f t="shared" si="286"/>
        <v>191.02305313047316</v>
      </c>
      <c r="T5219" s="7">
        <f t="shared" si="286"/>
        <v>308.51977708792901</v>
      </c>
    </row>
    <row r="5220" spans="1:20" x14ac:dyDescent="0.25">
      <c r="A5220" s="4">
        <v>5217</v>
      </c>
      <c r="B5220" s="6">
        <v>2025</v>
      </c>
      <c r="C5220" s="6">
        <v>8</v>
      </c>
      <c r="D5220" s="6">
        <v>6</v>
      </c>
      <c r="E5220" s="6">
        <v>9</v>
      </c>
      <c r="F5220" s="2">
        <v>349.16800000000001</v>
      </c>
      <c r="G5220" s="2">
        <v>85.918000000000006</v>
      </c>
      <c r="H5220" s="2">
        <v>744.14489071281207</v>
      </c>
      <c r="I5220" s="2">
        <v>1179.2308907128122</v>
      </c>
      <c r="J5220" s="12">
        <v>0</v>
      </c>
      <c r="K5220" s="1">
        <v>1289.5915339999999</v>
      </c>
      <c r="L5220" s="1">
        <v>-332.98082999999997</v>
      </c>
      <c r="M5220" s="1"/>
      <c r="N5220" s="9">
        <f t="shared" si="284"/>
        <v>332.98082999999997</v>
      </c>
      <c r="O5220" s="9">
        <f t="shared" si="285"/>
        <v>956.61070399999994</v>
      </c>
      <c r="P5220" s="9"/>
      <c r="Q5220" s="7">
        <f t="shared" si="286"/>
        <v>65.917409360903434</v>
      </c>
      <c r="R5220" s="7">
        <f t="shared" si="286"/>
        <v>16.219962818672116</v>
      </c>
      <c r="S5220" s="7">
        <f t="shared" si="286"/>
        <v>140.48281453323671</v>
      </c>
      <c r="T5220" s="7">
        <f t="shared" si="286"/>
        <v>222.62018671281226</v>
      </c>
    </row>
    <row r="5221" spans="1:20" x14ac:dyDescent="0.25">
      <c r="A5221" s="4">
        <v>5218</v>
      </c>
      <c r="B5221" s="6">
        <v>2025</v>
      </c>
      <c r="C5221" s="6">
        <v>8</v>
      </c>
      <c r="D5221" s="6">
        <v>6</v>
      </c>
      <c r="E5221" s="6">
        <v>10</v>
      </c>
      <c r="F5221" s="2">
        <v>356.24900000000002</v>
      </c>
      <c r="G5221" s="2">
        <v>102.64400000000001</v>
      </c>
      <c r="H5221" s="2">
        <v>762.69172371088007</v>
      </c>
      <c r="I5221" s="2">
        <v>1221.5847237108801</v>
      </c>
      <c r="J5221" s="12">
        <v>0</v>
      </c>
      <c r="K5221" s="1">
        <v>1327.987844</v>
      </c>
      <c r="L5221" s="1">
        <v>-304.16696999999999</v>
      </c>
      <c r="M5221" s="1"/>
      <c r="N5221" s="9">
        <f t="shared" si="284"/>
        <v>304.16696999999999</v>
      </c>
      <c r="O5221" s="9">
        <f t="shared" si="285"/>
        <v>1023.820874</v>
      </c>
      <c r="P5221" s="9"/>
      <c r="Q5221" s="7">
        <f t="shared" si="286"/>
        <v>57.673587699780285</v>
      </c>
      <c r="R5221" s="7">
        <f t="shared" si="286"/>
        <v>16.617163096194645</v>
      </c>
      <c r="S5221" s="7">
        <f t="shared" si="286"/>
        <v>123.47309891490522</v>
      </c>
      <c r="T5221" s="7">
        <f t="shared" si="286"/>
        <v>197.76384971088009</v>
      </c>
    </row>
    <row r="5222" spans="1:20" x14ac:dyDescent="0.25">
      <c r="A5222" s="4">
        <v>5219</v>
      </c>
      <c r="B5222" s="6">
        <v>2025</v>
      </c>
      <c r="C5222" s="6">
        <v>8</v>
      </c>
      <c r="D5222" s="6">
        <v>6</v>
      </c>
      <c r="E5222" s="6">
        <v>11</v>
      </c>
      <c r="F5222" s="2">
        <v>389.00299999999999</v>
      </c>
      <c r="G5222" s="2">
        <v>120.249</v>
      </c>
      <c r="H5222" s="2">
        <v>779.37062631435936</v>
      </c>
      <c r="I5222" s="2">
        <v>1288.6226263143594</v>
      </c>
      <c r="J5222" s="12">
        <v>0</v>
      </c>
      <c r="K5222" s="1">
        <v>1338.9802460000001</v>
      </c>
      <c r="L5222" s="1">
        <v>-243.88481000000002</v>
      </c>
      <c r="M5222" s="1"/>
      <c r="N5222" s="9">
        <f t="shared" si="284"/>
        <v>243.88481000000002</v>
      </c>
      <c r="O5222" s="9">
        <f t="shared" si="285"/>
        <v>1095.0954360000001</v>
      </c>
      <c r="P5222" s="9"/>
      <c r="Q5222" s="7">
        <f t="shared" si="286"/>
        <v>58.421027286456763</v>
      </c>
      <c r="R5222" s="7">
        <f t="shared" si="286"/>
        <v>18.059166922026662</v>
      </c>
      <c r="S5222" s="7">
        <f t="shared" si="286"/>
        <v>117.04699610587591</v>
      </c>
      <c r="T5222" s="7">
        <f t="shared" si="286"/>
        <v>193.52719031435936</v>
      </c>
    </row>
    <row r="5223" spans="1:20" x14ac:dyDescent="0.25">
      <c r="A5223" s="4">
        <v>5220</v>
      </c>
      <c r="B5223" s="6">
        <v>2025</v>
      </c>
      <c r="C5223" s="6">
        <v>8</v>
      </c>
      <c r="D5223" s="6">
        <v>6</v>
      </c>
      <c r="E5223" s="6">
        <v>12</v>
      </c>
      <c r="F5223" s="2">
        <v>447.87299999999999</v>
      </c>
      <c r="G5223" s="2">
        <v>132.25</v>
      </c>
      <c r="H5223" s="2">
        <v>792.6040340483521</v>
      </c>
      <c r="I5223" s="2">
        <v>1372.7270340483522</v>
      </c>
      <c r="J5223" s="12">
        <v>0</v>
      </c>
      <c r="K5223" s="1">
        <v>1310.2077159999999</v>
      </c>
      <c r="L5223" s="1">
        <v>-151.97710000000001</v>
      </c>
      <c r="M5223" s="1"/>
      <c r="N5223" s="9">
        <f t="shared" si="284"/>
        <v>151.97710000000001</v>
      </c>
      <c r="O5223" s="9">
        <f t="shared" si="285"/>
        <v>1158.2306159999998</v>
      </c>
      <c r="P5223" s="9"/>
      <c r="Q5223" s="7">
        <f t="shared" si="286"/>
        <v>69.982707310174476</v>
      </c>
      <c r="R5223" s="7">
        <f t="shared" si="286"/>
        <v>20.664815788785148</v>
      </c>
      <c r="S5223" s="7">
        <f t="shared" si="286"/>
        <v>123.84889494939273</v>
      </c>
      <c r="T5223" s="7">
        <f t="shared" si="286"/>
        <v>214.49641804835233</v>
      </c>
    </row>
    <row r="5224" spans="1:20" x14ac:dyDescent="0.25">
      <c r="A5224" s="4">
        <v>5221</v>
      </c>
      <c r="B5224" s="6">
        <v>2025</v>
      </c>
      <c r="C5224" s="6">
        <v>8</v>
      </c>
      <c r="D5224" s="6">
        <v>6</v>
      </c>
      <c r="E5224" s="6">
        <v>13</v>
      </c>
      <c r="F5224" s="2">
        <v>520.53899999999999</v>
      </c>
      <c r="G5224" s="2">
        <v>135.126</v>
      </c>
      <c r="H5224" s="2">
        <v>806.51682677915596</v>
      </c>
      <c r="I5224" s="2">
        <v>1462.1818267791559</v>
      </c>
      <c r="J5224" s="12">
        <v>0</v>
      </c>
      <c r="K5224" s="1">
        <v>1288.4174860000001</v>
      </c>
      <c r="L5224" s="1">
        <v>-46.491889999999998</v>
      </c>
      <c r="M5224" s="1"/>
      <c r="N5224" s="9">
        <f t="shared" si="284"/>
        <v>46.491889999999998</v>
      </c>
      <c r="O5224" s="9">
        <f t="shared" si="285"/>
        <v>1241.925596</v>
      </c>
      <c r="P5224" s="9"/>
      <c r="Q5224" s="7">
        <f t="shared" si="286"/>
        <v>78.411560049342484</v>
      </c>
      <c r="R5224" s="7">
        <f t="shared" si="286"/>
        <v>20.354748564905691</v>
      </c>
      <c r="S5224" s="7">
        <f t="shared" si="286"/>
        <v>121.48992216490774</v>
      </c>
      <c r="T5224" s="7">
        <f t="shared" si="286"/>
        <v>220.25623077915589</v>
      </c>
    </row>
    <row r="5225" spans="1:20" x14ac:dyDescent="0.25">
      <c r="A5225" s="4">
        <v>5222</v>
      </c>
      <c r="B5225" s="6">
        <v>2025</v>
      </c>
      <c r="C5225" s="6">
        <v>8</v>
      </c>
      <c r="D5225" s="6">
        <v>6</v>
      </c>
      <c r="E5225" s="6">
        <v>14</v>
      </c>
      <c r="F5225" s="2">
        <v>603.71699999999998</v>
      </c>
      <c r="G5225" s="2">
        <v>139.81700000000001</v>
      </c>
      <c r="H5225" s="2">
        <v>817.96408818714826</v>
      </c>
      <c r="I5225" s="2">
        <v>1561.4980881871484</v>
      </c>
      <c r="J5225" s="12">
        <v>0</v>
      </c>
      <c r="K5225" s="1">
        <v>1431.9906999999998</v>
      </c>
      <c r="L5225" s="1">
        <v>-143.54057</v>
      </c>
      <c r="M5225" s="1"/>
      <c r="N5225" s="9">
        <f t="shared" si="284"/>
        <v>143.54057</v>
      </c>
      <c r="O5225" s="9">
        <f t="shared" si="285"/>
        <v>1288.4501299999997</v>
      </c>
      <c r="P5225" s="9"/>
      <c r="Q5225" s="7">
        <f t="shared" si="286"/>
        <v>105.56765673933631</v>
      </c>
      <c r="R5225" s="7">
        <f t="shared" si="286"/>
        <v>24.448794819963311</v>
      </c>
      <c r="S5225" s="7">
        <f t="shared" si="286"/>
        <v>143.03150662784901</v>
      </c>
      <c r="T5225" s="7">
        <f t="shared" si="286"/>
        <v>273.04795818714865</v>
      </c>
    </row>
    <row r="5226" spans="1:20" x14ac:dyDescent="0.25">
      <c r="A5226" s="4">
        <v>5223</v>
      </c>
      <c r="B5226" s="6">
        <v>2025</v>
      </c>
      <c r="C5226" s="6">
        <v>8</v>
      </c>
      <c r="D5226" s="6">
        <v>6</v>
      </c>
      <c r="E5226" s="6">
        <v>15</v>
      </c>
      <c r="F5226" s="2">
        <v>689.03399999999999</v>
      </c>
      <c r="G5226" s="2">
        <v>143.56899999999999</v>
      </c>
      <c r="H5226" s="2">
        <v>815.96031561588063</v>
      </c>
      <c r="I5226" s="2">
        <v>1648.5633156158806</v>
      </c>
      <c r="J5226" s="12">
        <v>0</v>
      </c>
      <c r="K5226" s="1">
        <v>1206.5544359999999</v>
      </c>
      <c r="L5226" s="1">
        <v>16.763369999999998</v>
      </c>
      <c r="M5226" s="1"/>
      <c r="N5226" s="9">
        <f t="shared" si="284"/>
        <v>0</v>
      </c>
      <c r="O5226" s="9">
        <f t="shared" si="285"/>
        <v>1206.5544359999999</v>
      </c>
      <c r="P5226" s="9"/>
      <c r="Q5226" s="7">
        <f t="shared" si="286"/>
        <v>184.74215911050379</v>
      </c>
      <c r="R5226" s="7">
        <f t="shared" si="286"/>
        <v>38.493379196579454</v>
      </c>
      <c r="S5226" s="7">
        <f t="shared" si="286"/>
        <v>218.77334130879751</v>
      </c>
      <c r="T5226" s="7">
        <f t="shared" si="286"/>
        <v>442.00887961588069</v>
      </c>
    </row>
    <row r="5227" spans="1:20" x14ac:dyDescent="0.25">
      <c r="A5227" s="4">
        <v>5224</v>
      </c>
      <c r="B5227" s="6">
        <v>2025</v>
      </c>
      <c r="C5227" s="6">
        <v>8</v>
      </c>
      <c r="D5227" s="6">
        <v>6</v>
      </c>
      <c r="E5227" s="6">
        <v>16</v>
      </c>
      <c r="F5227" s="2">
        <v>758.49699999999996</v>
      </c>
      <c r="G5227" s="2">
        <v>145.67400000000001</v>
      </c>
      <c r="H5227" s="2">
        <v>799.63746642760509</v>
      </c>
      <c r="I5227" s="2">
        <v>1703.808466427605</v>
      </c>
      <c r="J5227" s="12">
        <v>0</v>
      </c>
      <c r="K5227" s="1">
        <v>976.55084099999999</v>
      </c>
      <c r="L5227" s="1">
        <v>207.02618899999999</v>
      </c>
      <c r="M5227" s="1"/>
      <c r="N5227" s="9">
        <f t="shared" si="284"/>
        <v>0</v>
      </c>
      <c r="O5227" s="9">
        <f t="shared" si="285"/>
        <v>976.55084099999999</v>
      </c>
      <c r="P5227" s="9"/>
      <c r="Q5227" s="7">
        <f t="shared" si="286"/>
        <v>323.75864892287797</v>
      </c>
      <c r="R5227" s="7">
        <f t="shared" si="286"/>
        <v>62.179833833477687</v>
      </c>
      <c r="S5227" s="7">
        <f t="shared" si="286"/>
        <v>341.31914267124938</v>
      </c>
      <c r="T5227" s="7">
        <f t="shared" si="286"/>
        <v>727.25762542760503</v>
      </c>
    </row>
    <row r="5228" spans="1:20" x14ac:dyDescent="0.25">
      <c r="A5228" s="4">
        <v>5225</v>
      </c>
      <c r="B5228" s="6">
        <v>2025</v>
      </c>
      <c r="C5228" s="6">
        <v>8</v>
      </c>
      <c r="D5228" s="6">
        <v>6</v>
      </c>
      <c r="E5228" s="6">
        <v>17</v>
      </c>
      <c r="F5228" s="2">
        <v>812.77599999999995</v>
      </c>
      <c r="G5228" s="2">
        <v>144.27000000000001</v>
      </c>
      <c r="H5228" s="2">
        <v>774.11099857386193</v>
      </c>
      <c r="I5228" s="2">
        <v>1731.156998573862</v>
      </c>
      <c r="J5228" s="12">
        <v>6.0314295238095229E-4</v>
      </c>
      <c r="K5228" s="1">
        <v>1061.6067370000001</v>
      </c>
      <c r="L5228" s="1">
        <v>129.15213</v>
      </c>
      <c r="M5228" s="1"/>
      <c r="N5228" s="9">
        <f t="shared" si="284"/>
        <v>0</v>
      </c>
      <c r="O5228" s="9">
        <f t="shared" si="285"/>
        <v>1061.6067370000001</v>
      </c>
      <c r="P5228" s="9"/>
      <c r="Q5228" s="7">
        <f t="shared" si="286"/>
        <v>314.3529927379596</v>
      </c>
      <c r="R5228" s="7">
        <f t="shared" si="286"/>
        <v>55.798530299006671</v>
      </c>
      <c r="S5228" s="7">
        <f t="shared" si="286"/>
        <v>299.39873853689562</v>
      </c>
      <c r="T5228" s="7">
        <f t="shared" si="286"/>
        <v>669.55026157386192</v>
      </c>
    </row>
    <row r="5229" spans="1:20" x14ac:dyDescent="0.25">
      <c r="A5229" s="4">
        <v>5226</v>
      </c>
      <c r="B5229" s="6">
        <v>2025</v>
      </c>
      <c r="C5229" s="6">
        <v>8</v>
      </c>
      <c r="D5229" s="6">
        <v>6</v>
      </c>
      <c r="E5229" s="6">
        <v>18</v>
      </c>
      <c r="F5229" s="2">
        <v>830.79100000000005</v>
      </c>
      <c r="G5229" s="2">
        <v>129.762</v>
      </c>
      <c r="H5229" s="2">
        <v>743.92045956766947</v>
      </c>
      <c r="I5229" s="2">
        <v>1704.4734595676696</v>
      </c>
      <c r="J5229" s="12">
        <v>2.5926761904761903E-3</v>
      </c>
      <c r="K5229" s="1">
        <v>713.80811100000005</v>
      </c>
      <c r="L5229" s="1">
        <v>129.14580000000001</v>
      </c>
      <c r="M5229" s="1"/>
      <c r="N5229" s="9">
        <f t="shared" si="284"/>
        <v>0</v>
      </c>
      <c r="O5229" s="9">
        <f t="shared" si="285"/>
        <v>713.80811100000005</v>
      </c>
      <c r="P5229" s="9"/>
      <c r="Q5229" s="7">
        <f t="shared" si="286"/>
        <v>482.86809687881055</v>
      </c>
      <c r="R5229" s="7">
        <f t="shared" si="286"/>
        <v>75.419606118973604</v>
      </c>
      <c r="S5229" s="7">
        <f t="shared" si="286"/>
        <v>432.37764556988532</v>
      </c>
      <c r="T5229" s="7">
        <f t="shared" si="286"/>
        <v>990.66534856766953</v>
      </c>
    </row>
    <row r="5230" spans="1:20" x14ac:dyDescent="0.25">
      <c r="A5230" s="4">
        <v>5227</v>
      </c>
      <c r="B5230" s="6">
        <v>2025</v>
      </c>
      <c r="C5230" s="6">
        <v>8</v>
      </c>
      <c r="D5230" s="6">
        <v>6</v>
      </c>
      <c r="E5230" s="6">
        <v>19</v>
      </c>
      <c r="F5230" s="2">
        <v>816.38599999999997</v>
      </c>
      <c r="G5230" s="2">
        <v>115.92400000000001</v>
      </c>
      <c r="H5230" s="2">
        <v>722.47372793545071</v>
      </c>
      <c r="I5230" s="2">
        <v>1654.7837279354508</v>
      </c>
      <c r="J5230" s="12">
        <v>1.6806033523809525E-2</v>
      </c>
      <c r="K5230" s="1">
        <v>374.76535630000001</v>
      </c>
      <c r="L5230" s="1">
        <v>373.31696999999997</v>
      </c>
      <c r="M5230" s="1"/>
      <c r="N5230" s="9">
        <f t="shared" si="284"/>
        <v>0</v>
      </c>
      <c r="O5230" s="9">
        <f t="shared" si="285"/>
        <v>374.76535630000001</v>
      </c>
      <c r="P5230" s="9"/>
      <c r="Q5230" s="7">
        <f t="shared" si="286"/>
        <v>631.4958629969932</v>
      </c>
      <c r="R5230" s="7">
        <f t="shared" si="286"/>
        <v>89.670237390233837</v>
      </c>
      <c r="S5230" s="7">
        <f t="shared" si="286"/>
        <v>558.8522712482237</v>
      </c>
      <c r="T5230" s="7">
        <f t="shared" si="286"/>
        <v>1280.0183716354509</v>
      </c>
    </row>
    <row r="5231" spans="1:20" x14ac:dyDescent="0.25">
      <c r="A5231" s="4">
        <v>5228</v>
      </c>
      <c r="B5231" s="6">
        <v>2025</v>
      </c>
      <c r="C5231" s="6">
        <v>8</v>
      </c>
      <c r="D5231" s="6">
        <v>6</v>
      </c>
      <c r="E5231" s="6">
        <v>20</v>
      </c>
      <c r="F5231" s="2">
        <v>798.20699999999999</v>
      </c>
      <c r="G5231" s="2">
        <v>110.136</v>
      </c>
      <c r="H5231" s="2">
        <v>715.61270318660922</v>
      </c>
      <c r="I5231" s="2">
        <v>1623.9557031866093</v>
      </c>
      <c r="J5231" s="12">
        <v>4.8179539238095238E-2</v>
      </c>
      <c r="K5231" s="1">
        <v>382.85465199999999</v>
      </c>
      <c r="L5231" s="1">
        <v>408.01030299999996</v>
      </c>
      <c r="M5231" s="1"/>
      <c r="N5231" s="9">
        <f t="shared" si="284"/>
        <v>0</v>
      </c>
      <c r="O5231" s="9">
        <f t="shared" si="285"/>
        <v>382.85465199999999</v>
      </c>
      <c r="P5231" s="9"/>
      <c r="Q5231" s="7">
        <f t="shared" si="286"/>
        <v>610.02621242721989</v>
      </c>
      <c r="R5231" s="7">
        <f t="shared" si="286"/>
        <v>84.170956821832291</v>
      </c>
      <c r="S5231" s="7">
        <f t="shared" si="286"/>
        <v>546.903881937557</v>
      </c>
      <c r="T5231" s="7">
        <f t="shared" si="286"/>
        <v>1241.1010511866093</v>
      </c>
    </row>
    <row r="5232" spans="1:20" x14ac:dyDescent="0.25">
      <c r="A5232" s="4">
        <v>5229</v>
      </c>
      <c r="B5232" s="6">
        <v>2025</v>
      </c>
      <c r="C5232" s="6">
        <v>8</v>
      </c>
      <c r="D5232" s="6">
        <v>6</v>
      </c>
      <c r="E5232" s="6">
        <v>21</v>
      </c>
      <c r="F5232" s="2">
        <v>753.09500000000003</v>
      </c>
      <c r="G5232" s="2">
        <v>110.578</v>
      </c>
      <c r="H5232" s="2">
        <v>710.29932824366233</v>
      </c>
      <c r="I5232" s="2">
        <v>1573.9723282436623</v>
      </c>
      <c r="J5232" s="12">
        <v>1.5597193619047621E-2</v>
      </c>
      <c r="K5232" s="1">
        <v>373.51782800000001</v>
      </c>
      <c r="L5232" s="1">
        <v>242.412316</v>
      </c>
      <c r="M5232" s="1"/>
      <c r="N5232" s="9">
        <f t="shared" si="284"/>
        <v>0</v>
      </c>
      <c r="O5232" s="9">
        <f t="shared" si="285"/>
        <v>373.51782800000001</v>
      </c>
      <c r="P5232" s="9"/>
      <c r="Q5232" s="7">
        <f t="shared" si="286"/>
        <v>574.37876488578672</v>
      </c>
      <c r="R5232" s="7">
        <f t="shared" si="286"/>
        <v>84.336843377715326</v>
      </c>
      <c r="S5232" s="7">
        <f t="shared" si="286"/>
        <v>541.73889198016025</v>
      </c>
      <c r="T5232" s="7">
        <f t="shared" si="286"/>
        <v>1200.4545002436623</v>
      </c>
    </row>
    <row r="5233" spans="1:20" x14ac:dyDescent="0.25">
      <c r="A5233" s="4">
        <v>5230</v>
      </c>
      <c r="B5233" s="6">
        <v>2025</v>
      </c>
      <c r="C5233" s="6">
        <v>8</v>
      </c>
      <c r="D5233" s="6">
        <v>6</v>
      </c>
      <c r="E5233" s="6">
        <v>22</v>
      </c>
      <c r="F5233" s="2">
        <v>657.81200000000001</v>
      </c>
      <c r="G5233" s="2">
        <v>105.306</v>
      </c>
      <c r="H5233" s="2">
        <v>683.07584724197955</v>
      </c>
      <c r="I5233" s="2">
        <v>1446.1938472419797</v>
      </c>
      <c r="J5233" s="12">
        <v>2.738E-3</v>
      </c>
      <c r="K5233" s="1">
        <v>411.43517900000001</v>
      </c>
      <c r="L5233" s="1">
        <v>6.1260029999999999</v>
      </c>
      <c r="M5233" s="1"/>
      <c r="N5233" s="9">
        <f t="shared" si="284"/>
        <v>0</v>
      </c>
      <c r="O5233" s="9">
        <f t="shared" si="285"/>
        <v>411.43517900000001</v>
      </c>
      <c r="P5233" s="9"/>
      <c r="Q5233" s="7">
        <f t="shared" si="286"/>
        <v>470.66765660198604</v>
      </c>
      <c r="R5233" s="7">
        <f t="shared" si="286"/>
        <v>75.346950566618943</v>
      </c>
      <c r="S5233" s="7">
        <f t="shared" si="286"/>
        <v>488.74406107337461</v>
      </c>
      <c r="T5233" s="7">
        <f t="shared" si="286"/>
        <v>1034.7586682419796</v>
      </c>
    </row>
    <row r="5234" spans="1:20" x14ac:dyDescent="0.25">
      <c r="A5234" s="4">
        <v>5231</v>
      </c>
      <c r="B5234" s="6">
        <v>2025</v>
      </c>
      <c r="C5234" s="6">
        <v>8</v>
      </c>
      <c r="D5234" s="6">
        <v>6</v>
      </c>
      <c r="E5234" s="6">
        <v>23</v>
      </c>
      <c r="F5234" s="2">
        <v>559.12400000000002</v>
      </c>
      <c r="G5234" s="2">
        <v>97.475999999999999</v>
      </c>
      <c r="H5234" s="2">
        <v>663.6993066887494</v>
      </c>
      <c r="I5234" s="2">
        <v>1320.2993066887493</v>
      </c>
      <c r="J5234" s="12">
        <v>5.0848571428571427E-4</v>
      </c>
      <c r="K5234" s="1">
        <v>371.64847200000003</v>
      </c>
      <c r="L5234" s="1">
        <v>-3.9999999999999998E-6</v>
      </c>
      <c r="M5234" s="1"/>
      <c r="N5234" s="9">
        <f t="shared" si="284"/>
        <v>3.9999999999999998E-6</v>
      </c>
      <c r="O5234" s="9">
        <f t="shared" si="285"/>
        <v>371.64846800000004</v>
      </c>
      <c r="P5234" s="9"/>
      <c r="Q5234" s="7">
        <f t="shared" si="286"/>
        <v>401.73727945162761</v>
      </c>
      <c r="R5234" s="7">
        <f t="shared" si="286"/>
        <v>70.037671521570985</v>
      </c>
      <c r="S5234" s="7">
        <f t="shared" si="286"/>
        <v>476.87588771555079</v>
      </c>
      <c r="T5234" s="7">
        <f t="shared" si="286"/>
        <v>948.65083868874922</v>
      </c>
    </row>
    <row r="5235" spans="1:20" x14ac:dyDescent="0.25">
      <c r="A5235" s="4">
        <v>5232</v>
      </c>
      <c r="B5235" s="6">
        <v>2025</v>
      </c>
      <c r="C5235" s="6">
        <v>8</v>
      </c>
      <c r="D5235" s="6">
        <v>6</v>
      </c>
      <c r="E5235" s="6">
        <v>24</v>
      </c>
      <c r="F5235" s="2">
        <v>508.41</v>
      </c>
      <c r="G5235" s="2">
        <v>92.13</v>
      </c>
      <c r="H5235" s="2">
        <v>647.56943821619109</v>
      </c>
      <c r="I5235" s="2">
        <v>1248.1094382161909</v>
      </c>
      <c r="J5235" s="12">
        <v>0</v>
      </c>
      <c r="K5235" s="1">
        <v>259.54377299999999</v>
      </c>
      <c r="L5235" s="1">
        <v>-3.9999999999999998E-6</v>
      </c>
      <c r="M5235" s="1"/>
      <c r="N5235" s="9">
        <f t="shared" si="284"/>
        <v>3.9999999999999998E-6</v>
      </c>
      <c r="O5235" s="9">
        <f t="shared" si="285"/>
        <v>259.543769</v>
      </c>
      <c r="P5235" s="9"/>
      <c r="Q5235" s="7">
        <f t="shared" si="286"/>
        <v>402.68638029411852</v>
      </c>
      <c r="R5235" s="7">
        <f t="shared" si="286"/>
        <v>72.971609953575125</v>
      </c>
      <c r="S5235" s="7">
        <f t="shared" si="286"/>
        <v>512.90767896849752</v>
      </c>
      <c r="T5235" s="7">
        <f t="shared" si="286"/>
        <v>988.56566921619094</v>
      </c>
    </row>
    <row r="5236" spans="1:20" x14ac:dyDescent="0.25">
      <c r="A5236" s="4">
        <v>5233</v>
      </c>
      <c r="B5236" s="6">
        <v>2025</v>
      </c>
      <c r="C5236" s="6">
        <v>8</v>
      </c>
      <c r="D5236" s="6">
        <v>7</v>
      </c>
      <c r="E5236" s="6">
        <v>1</v>
      </c>
      <c r="F5236" s="2">
        <v>464.57100000000003</v>
      </c>
      <c r="G5236" s="2">
        <v>88.26</v>
      </c>
      <c r="H5236" s="2">
        <v>635.24557742701381</v>
      </c>
      <c r="I5236" s="2">
        <v>1188.0765774270139</v>
      </c>
      <c r="J5236" s="12">
        <v>0</v>
      </c>
      <c r="K5236" s="1">
        <v>179.58537799999999</v>
      </c>
      <c r="L5236" s="1">
        <v>-3.9999999999999998E-6</v>
      </c>
      <c r="M5236" s="1"/>
      <c r="N5236" s="9">
        <f t="shared" si="284"/>
        <v>3.9999999999999998E-6</v>
      </c>
      <c r="O5236" s="9">
        <f t="shared" si="285"/>
        <v>179.585374</v>
      </c>
      <c r="P5236" s="9"/>
      <c r="Q5236" s="7">
        <f t="shared" si="286"/>
        <v>394.34812180368334</v>
      </c>
      <c r="R5236" s="7">
        <f t="shared" si="286"/>
        <v>74.918936460504625</v>
      </c>
      <c r="S5236" s="7">
        <f t="shared" si="286"/>
        <v>539.22414516282583</v>
      </c>
      <c r="T5236" s="7">
        <f t="shared" si="286"/>
        <v>1008.4912034270139</v>
      </c>
    </row>
    <row r="5237" spans="1:20" x14ac:dyDescent="0.25">
      <c r="A5237" s="4">
        <v>5234</v>
      </c>
      <c r="B5237" s="6">
        <v>2025</v>
      </c>
      <c r="C5237" s="6">
        <v>8</v>
      </c>
      <c r="D5237" s="6">
        <v>7</v>
      </c>
      <c r="E5237" s="6">
        <v>2</v>
      </c>
      <c r="F5237" s="2">
        <v>440.78399999999999</v>
      </c>
      <c r="G5237" s="2">
        <v>84.656999999999996</v>
      </c>
      <c r="H5237" s="2">
        <v>631.83933138578323</v>
      </c>
      <c r="I5237" s="2">
        <v>1157.2803313857833</v>
      </c>
      <c r="J5237" s="12">
        <v>0</v>
      </c>
      <c r="K5237" s="1">
        <v>108.14756299999999</v>
      </c>
      <c r="L5237" s="1">
        <v>-3.9999999999999998E-6</v>
      </c>
      <c r="M5237" s="1"/>
      <c r="N5237" s="9">
        <f t="shared" si="284"/>
        <v>3.9999999999999998E-6</v>
      </c>
      <c r="O5237" s="9">
        <f t="shared" si="285"/>
        <v>108.14755899999999</v>
      </c>
      <c r="P5237" s="9"/>
      <c r="Q5237" s="7">
        <f t="shared" si="286"/>
        <v>399.59284488102031</v>
      </c>
      <c r="R5237" s="7">
        <f t="shared" si="286"/>
        <v>76.745824415342966</v>
      </c>
      <c r="S5237" s="7">
        <f t="shared" si="286"/>
        <v>572.79410308941988</v>
      </c>
      <c r="T5237" s="7">
        <f t="shared" si="286"/>
        <v>1049.1327723857833</v>
      </c>
    </row>
    <row r="5238" spans="1:20" x14ac:dyDescent="0.25">
      <c r="A5238" s="4">
        <v>5235</v>
      </c>
      <c r="B5238" s="6">
        <v>2025</v>
      </c>
      <c r="C5238" s="6">
        <v>8</v>
      </c>
      <c r="D5238" s="6">
        <v>7</v>
      </c>
      <c r="E5238" s="6">
        <v>3</v>
      </c>
      <c r="F5238" s="2">
        <v>411.84100000000001</v>
      </c>
      <c r="G5238" s="2">
        <v>82.677000000000007</v>
      </c>
      <c r="H5238" s="2">
        <v>631.17672499300193</v>
      </c>
      <c r="I5238" s="2">
        <v>1125.694724993002</v>
      </c>
      <c r="J5238" s="12">
        <v>0</v>
      </c>
      <c r="K5238" s="1">
        <v>70.35181</v>
      </c>
      <c r="L5238" s="1">
        <v>-3.9999999999999998E-6</v>
      </c>
      <c r="M5238" s="1"/>
      <c r="N5238" s="9">
        <f t="shared" si="284"/>
        <v>3.9999999999999998E-6</v>
      </c>
      <c r="O5238" s="9">
        <f t="shared" si="285"/>
        <v>70.351805999999996</v>
      </c>
      <c r="P5238" s="9"/>
      <c r="Q5238" s="7">
        <f t="shared" si="286"/>
        <v>386.10244274148027</v>
      </c>
      <c r="R5238" s="7">
        <f t="shared" si="286"/>
        <v>77.509989676932037</v>
      </c>
      <c r="S5238" s="7">
        <f t="shared" si="286"/>
        <v>591.73048657458958</v>
      </c>
      <c r="T5238" s="7">
        <f t="shared" si="286"/>
        <v>1055.3429189930021</v>
      </c>
    </row>
    <row r="5239" spans="1:20" x14ac:dyDescent="0.25">
      <c r="A5239" s="4">
        <v>5236</v>
      </c>
      <c r="B5239" s="6">
        <v>2025</v>
      </c>
      <c r="C5239" s="6">
        <v>8</v>
      </c>
      <c r="D5239" s="6">
        <v>7</v>
      </c>
      <c r="E5239" s="6">
        <v>4</v>
      </c>
      <c r="F5239" s="2">
        <v>392.863</v>
      </c>
      <c r="G5239" s="2">
        <v>81.307000000000002</v>
      </c>
      <c r="H5239" s="2">
        <v>637.23231880604703</v>
      </c>
      <c r="I5239" s="2">
        <v>1111.4023188060471</v>
      </c>
      <c r="J5239" s="12">
        <v>0</v>
      </c>
      <c r="K5239" s="1">
        <v>86.359258000000011</v>
      </c>
      <c r="L5239" s="1">
        <v>-3.9999999999999998E-6</v>
      </c>
      <c r="M5239" s="1"/>
      <c r="N5239" s="9">
        <f t="shared" si="284"/>
        <v>3.9999999999999998E-6</v>
      </c>
      <c r="O5239" s="9">
        <f t="shared" si="285"/>
        <v>86.359254000000007</v>
      </c>
      <c r="P5239" s="9"/>
      <c r="Q5239" s="7">
        <f t="shared" si="286"/>
        <v>362.33638058404506</v>
      </c>
      <c r="R5239" s="7">
        <f t="shared" si="286"/>
        <v>74.98920513295208</v>
      </c>
      <c r="S5239" s="7">
        <f t="shared" si="286"/>
        <v>587.7174790890499</v>
      </c>
      <c r="T5239" s="7">
        <f t="shared" si="286"/>
        <v>1025.0430648060471</v>
      </c>
    </row>
    <row r="5240" spans="1:20" x14ac:dyDescent="0.25">
      <c r="A5240" s="4">
        <v>5237</v>
      </c>
      <c r="B5240" s="6">
        <v>2025</v>
      </c>
      <c r="C5240" s="6">
        <v>8</v>
      </c>
      <c r="D5240" s="6">
        <v>7</v>
      </c>
      <c r="E5240" s="6">
        <v>5</v>
      </c>
      <c r="F5240" s="2">
        <v>388.03800000000001</v>
      </c>
      <c r="G5240" s="2">
        <v>82.064999999999998</v>
      </c>
      <c r="H5240" s="2">
        <v>655.30204187963182</v>
      </c>
      <c r="I5240" s="2">
        <v>1125.4050418796319</v>
      </c>
      <c r="J5240" s="12">
        <v>0</v>
      </c>
      <c r="K5240" s="1">
        <v>103.22251599999998</v>
      </c>
      <c r="L5240" s="1">
        <v>-3.9999999999999998E-6</v>
      </c>
      <c r="M5240" s="1"/>
      <c r="N5240" s="9">
        <f t="shared" si="284"/>
        <v>3.9999999999999998E-6</v>
      </c>
      <c r="O5240" s="9">
        <f t="shared" si="285"/>
        <v>103.22251199999998</v>
      </c>
      <c r="P5240" s="9"/>
      <c r="Q5240" s="7">
        <f t="shared" si="286"/>
        <v>352.44702997505851</v>
      </c>
      <c r="R5240" s="7">
        <f t="shared" si="286"/>
        <v>74.537971834983111</v>
      </c>
      <c r="S5240" s="7">
        <f t="shared" si="286"/>
        <v>595.19752806959025</v>
      </c>
      <c r="T5240" s="7">
        <f t="shared" si="286"/>
        <v>1022.1825298796319</v>
      </c>
    </row>
    <row r="5241" spans="1:20" x14ac:dyDescent="0.25">
      <c r="A5241" s="4">
        <v>5238</v>
      </c>
      <c r="B5241" s="6">
        <v>2025</v>
      </c>
      <c r="C5241" s="6">
        <v>8</v>
      </c>
      <c r="D5241" s="6">
        <v>7</v>
      </c>
      <c r="E5241" s="6">
        <v>6</v>
      </c>
      <c r="F5241" s="2">
        <v>382.44299999999998</v>
      </c>
      <c r="G5241" s="2">
        <v>88.588999999999999</v>
      </c>
      <c r="H5241" s="2">
        <v>683.08625992628458</v>
      </c>
      <c r="I5241" s="2">
        <v>1154.1182599262845</v>
      </c>
      <c r="J5241" s="12">
        <v>0</v>
      </c>
      <c r="K5241" s="1">
        <v>234.37084128000004</v>
      </c>
      <c r="L5241" s="1">
        <v>4.6836838800000002E-2</v>
      </c>
      <c r="M5241" s="1"/>
      <c r="N5241" s="9">
        <f t="shared" si="284"/>
        <v>0</v>
      </c>
      <c r="O5241" s="9">
        <f t="shared" si="285"/>
        <v>234.37084128000004</v>
      </c>
      <c r="P5241" s="9"/>
      <c r="Q5241" s="7">
        <f t="shared" si="286"/>
        <v>304.77895917859223</v>
      </c>
      <c r="R5241" s="7">
        <f t="shared" si="286"/>
        <v>70.598921184783904</v>
      </c>
      <c r="S5241" s="7">
        <f t="shared" si="286"/>
        <v>544.36953828290837</v>
      </c>
      <c r="T5241" s="7">
        <f t="shared" si="286"/>
        <v>919.74741864628447</v>
      </c>
    </row>
    <row r="5242" spans="1:20" x14ac:dyDescent="0.25">
      <c r="A5242" s="4">
        <v>5239</v>
      </c>
      <c r="B5242" s="6">
        <v>2025</v>
      </c>
      <c r="C5242" s="6">
        <v>8</v>
      </c>
      <c r="D5242" s="6">
        <v>7</v>
      </c>
      <c r="E5242" s="6">
        <v>7</v>
      </c>
      <c r="F5242" s="2">
        <v>393.00400000000002</v>
      </c>
      <c r="G5242" s="2">
        <v>94.956000000000003</v>
      </c>
      <c r="H5242" s="2">
        <v>702.12070303118617</v>
      </c>
      <c r="I5242" s="2">
        <v>1190.0807030311862</v>
      </c>
      <c r="J5242" s="12">
        <v>0</v>
      </c>
      <c r="K5242" s="1">
        <v>855.37573909999992</v>
      </c>
      <c r="L5242" s="1">
        <v>-36.037460000000003</v>
      </c>
      <c r="M5242" s="1"/>
      <c r="N5242" s="9">
        <f t="shared" si="284"/>
        <v>36.037460000000003</v>
      </c>
      <c r="O5242" s="9">
        <f t="shared" si="285"/>
        <v>819.33827909999991</v>
      </c>
      <c r="P5242" s="9"/>
      <c r="Q5242" s="7">
        <f t="shared" si="286"/>
        <v>122.43140755373946</v>
      </c>
      <c r="R5242" s="7">
        <f t="shared" si="286"/>
        <v>29.581370000490793</v>
      </c>
      <c r="S5242" s="7">
        <f t="shared" si="286"/>
        <v>218.729646376956</v>
      </c>
      <c r="T5242" s="7">
        <f t="shared" si="286"/>
        <v>370.74242393118629</v>
      </c>
    </row>
    <row r="5243" spans="1:20" x14ac:dyDescent="0.25">
      <c r="A5243" s="4">
        <v>5240</v>
      </c>
      <c r="B5243" s="6">
        <v>2025</v>
      </c>
      <c r="C5243" s="6">
        <v>8</v>
      </c>
      <c r="D5243" s="6">
        <v>7</v>
      </c>
      <c r="E5243" s="6">
        <v>8</v>
      </c>
      <c r="F5243" s="2">
        <v>376.61</v>
      </c>
      <c r="G5243" s="2">
        <v>112.819</v>
      </c>
      <c r="H5243" s="2">
        <v>730.52228906099708</v>
      </c>
      <c r="I5243" s="2">
        <v>1219.9512890609972</v>
      </c>
      <c r="J5243" s="12">
        <v>0</v>
      </c>
      <c r="K5243" s="1">
        <v>1254.9846370000002</v>
      </c>
      <c r="L5243" s="1">
        <v>-351.38409000000001</v>
      </c>
      <c r="M5243" s="1"/>
      <c r="N5243" s="9">
        <f t="shared" si="284"/>
        <v>351.38409000000001</v>
      </c>
      <c r="O5243" s="9">
        <f t="shared" si="285"/>
        <v>903.60054700000023</v>
      </c>
      <c r="P5243" s="9"/>
      <c r="Q5243" s="7">
        <f t="shared" si="286"/>
        <v>97.660336142843391</v>
      </c>
      <c r="R5243" s="7">
        <f t="shared" si="286"/>
        <v>29.255573307398762</v>
      </c>
      <c r="S5243" s="7">
        <f t="shared" si="286"/>
        <v>189.43483261075482</v>
      </c>
      <c r="T5243" s="7">
        <f t="shared" si="286"/>
        <v>316.35074206099682</v>
      </c>
    </row>
    <row r="5244" spans="1:20" x14ac:dyDescent="0.25">
      <c r="A5244" s="4">
        <v>5241</v>
      </c>
      <c r="B5244" s="6">
        <v>2025</v>
      </c>
      <c r="C5244" s="6">
        <v>8</v>
      </c>
      <c r="D5244" s="6">
        <v>7</v>
      </c>
      <c r="E5244" s="6">
        <v>9</v>
      </c>
      <c r="F5244" s="2">
        <v>354.16500000000002</v>
      </c>
      <c r="G5244" s="2">
        <v>142.583</v>
      </c>
      <c r="H5244" s="2">
        <v>753.01125652892154</v>
      </c>
      <c r="I5244" s="2">
        <v>1249.7592565289215</v>
      </c>
      <c r="J5244" s="12">
        <v>0</v>
      </c>
      <c r="K5244" s="1">
        <v>1354.560974</v>
      </c>
      <c r="L5244" s="1">
        <v>-381.23665999999997</v>
      </c>
      <c r="M5244" s="1"/>
      <c r="N5244" s="9">
        <f t="shared" si="284"/>
        <v>381.23665999999997</v>
      </c>
      <c r="O5244" s="9">
        <f t="shared" si="285"/>
        <v>973.32431399999996</v>
      </c>
      <c r="P5244" s="9"/>
      <c r="Q5244" s="7">
        <f t="shared" si="286"/>
        <v>78.337952617108556</v>
      </c>
      <c r="R5244" s="7">
        <f t="shared" si="286"/>
        <v>31.538012785015994</v>
      </c>
      <c r="S5244" s="7">
        <f t="shared" si="286"/>
        <v>166.558977126797</v>
      </c>
      <c r="T5244" s="7">
        <f t="shared" si="286"/>
        <v>276.43494252892151</v>
      </c>
    </row>
    <row r="5245" spans="1:20" x14ac:dyDescent="0.25">
      <c r="A5245" s="4">
        <v>5242</v>
      </c>
      <c r="B5245" s="6">
        <v>2025</v>
      </c>
      <c r="C5245" s="6">
        <v>8</v>
      </c>
      <c r="D5245" s="6">
        <v>7</v>
      </c>
      <c r="E5245" s="6">
        <v>10</v>
      </c>
      <c r="F5245" s="2">
        <v>366.48899999999998</v>
      </c>
      <c r="G5245" s="2">
        <v>163.31800000000001</v>
      </c>
      <c r="H5245" s="2">
        <v>771.41508952698962</v>
      </c>
      <c r="I5245" s="2">
        <v>1301.2220895269897</v>
      </c>
      <c r="J5245" s="12">
        <v>0</v>
      </c>
      <c r="K5245" s="1">
        <v>1435.840234</v>
      </c>
      <c r="L5245" s="1">
        <v>-382.44441999999998</v>
      </c>
      <c r="M5245" s="1"/>
      <c r="N5245" s="9">
        <f t="shared" si="284"/>
        <v>382.44441999999998</v>
      </c>
      <c r="O5245" s="9">
        <f t="shared" si="285"/>
        <v>1053.395814</v>
      </c>
      <c r="P5245" s="9"/>
      <c r="Q5245" s="7">
        <f t="shared" si="286"/>
        <v>69.800232122271439</v>
      </c>
      <c r="R5245" s="7">
        <f t="shared" si="286"/>
        <v>31.104983532234598</v>
      </c>
      <c r="S5245" s="7">
        <f t="shared" si="286"/>
        <v>146.92105987248374</v>
      </c>
      <c r="T5245" s="7">
        <f t="shared" si="286"/>
        <v>247.82627552698978</v>
      </c>
    </row>
    <row r="5246" spans="1:20" x14ac:dyDescent="0.25">
      <c r="A5246" s="4">
        <v>5243</v>
      </c>
      <c r="B5246" s="6">
        <v>2025</v>
      </c>
      <c r="C5246" s="6">
        <v>8</v>
      </c>
      <c r="D5246" s="6">
        <v>7</v>
      </c>
      <c r="E5246" s="6">
        <v>11</v>
      </c>
      <c r="F5246" s="2">
        <v>397.72199999999998</v>
      </c>
      <c r="G5246" s="2">
        <v>183.14</v>
      </c>
      <c r="H5246" s="2">
        <v>786.52645075379348</v>
      </c>
      <c r="I5246" s="2">
        <v>1367.3884507537934</v>
      </c>
      <c r="J5246" s="12">
        <v>0</v>
      </c>
      <c r="K5246" s="1">
        <v>1418.8222950000002</v>
      </c>
      <c r="L5246" s="1">
        <v>-298.35822999999999</v>
      </c>
      <c r="M5246" s="1"/>
      <c r="N5246" s="9">
        <f t="shared" si="284"/>
        <v>298.35822999999999</v>
      </c>
      <c r="O5246" s="9">
        <f t="shared" si="285"/>
        <v>1120.4640650000001</v>
      </c>
      <c r="P5246" s="9"/>
      <c r="Q5246" s="7">
        <f t="shared" si="286"/>
        <v>71.821039951472414</v>
      </c>
      <c r="R5246" s="7">
        <f t="shared" si="286"/>
        <v>33.071605937596274</v>
      </c>
      <c r="S5246" s="7">
        <f t="shared" si="286"/>
        <v>142.03173986472461</v>
      </c>
      <c r="T5246" s="7">
        <f t="shared" si="286"/>
        <v>246.92438575379333</v>
      </c>
    </row>
    <row r="5247" spans="1:20" x14ac:dyDescent="0.25">
      <c r="A5247" s="4">
        <v>5244</v>
      </c>
      <c r="B5247" s="6">
        <v>2025</v>
      </c>
      <c r="C5247" s="6">
        <v>8</v>
      </c>
      <c r="D5247" s="6">
        <v>7</v>
      </c>
      <c r="E5247" s="6">
        <v>12</v>
      </c>
      <c r="F5247" s="2">
        <v>437.113</v>
      </c>
      <c r="G5247" s="2">
        <v>196.059</v>
      </c>
      <c r="H5247" s="2">
        <v>796.72763497657479</v>
      </c>
      <c r="I5247" s="2">
        <v>1429.8996349765748</v>
      </c>
      <c r="J5247" s="12">
        <v>0</v>
      </c>
      <c r="K5247" s="1">
        <v>1396.2141900000001</v>
      </c>
      <c r="L5247" s="1">
        <v>-216.35279999999997</v>
      </c>
      <c r="M5247" s="1"/>
      <c r="N5247" s="9">
        <f t="shared" si="284"/>
        <v>216.35279999999997</v>
      </c>
      <c r="O5247" s="9">
        <f t="shared" si="285"/>
        <v>1179.8613900000003</v>
      </c>
      <c r="P5247" s="9"/>
      <c r="Q5247" s="7">
        <f t="shared" si="286"/>
        <v>76.435411761075102</v>
      </c>
      <c r="R5247" s="7">
        <f t="shared" si="286"/>
        <v>34.283698710549942</v>
      </c>
      <c r="S5247" s="7">
        <f t="shared" si="286"/>
        <v>139.31913450494949</v>
      </c>
      <c r="T5247" s="7">
        <f t="shared" si="286"/>
        <v>250.03824497657456</v>
      </c>
    </row>
    <row r="5248" spans="1:20" x14ac:dyDescent="0.25">
      <c r="A5248" s="4">
        <v>5245</v>
      </c>
      <c r="B5248" s="6">
        <v>2025</v>
      </c>
      <c r="C5248" s="6">
        <v>8</v>
      </c>
      <c r="D5248" s="6">
        <v>7</v>
      </c>
      <c r="E5248" s="6">
        <v>13</v>
      </c>
      <c r="F5248" s="2">
        <v>493.27199999999999</v>
      </c>
      <c r="G5248" s="2">
        <v>202.15</v>
      </c>
      <c r="H5248" s="2">
        <v>808.10442770737836</v>
      </c>
      <c r="I5248" s="2">
        <v>1503.5264277073784</v>
      </c>
      <c r="J5248" s="12">
        <v>0</v>
      </c>
      <c r="K5248" s="1">
        <v>1378.097908</v>
      </c>
      <c r="L5248" s="1">
        <v>-120.84083000000001</v>
      </c>
      <c r="M5248" s="1"/>
      <c r="N5248" s="9">
        <f t="shared" si="284"/>
        <v>120.84083000000001</v>
      </c>
      <c r="O5248" s="9">
        <f t="shared" si="285"/>
        <v>1257.2570779999999</v>
      </c>
      <c r="P5248" s="9"/>
      <c r="Q5248" s="7">
        <f t="shared" si="286"/>
        <v>80.795237403369697</v>
      </c>
      <c r="R5248" s="7">
        <f t="shared" si="286"/>
        <v>33.111056863335421</v>
      </c>
      <c r="S5248" s="7">
        <f t="shared" si="286"/>
        <v>132.36305544067341</v>
      </c>
      <c r="T5248" s="7">
        <f t="shared" si="286"/>
        <v>246.26934970737852</v>
      </c>
    </row>
    <row r="5249" spans="1:20" x14ac:dyDescent="0.25">
      <c r="A5249" s="4">
        <v>5246</v>
      </c>
      <c r="B5249" s="6">
        <v>2025</v>
      </c>
      <c r="C5249" s="6">
        <v>8</v>
      </c>
      <c r="D5249" s="6">
        <v>7</v>
      </c>
      <c r="E5249" s="6">
        <v>14</v>
      </c>
      <c r="F5249" s="2">
        <v>552.88199999999995</v>
      </c>
      <c r="G5249" s="2">
        <v>209.333</v>
      </c>
      <c r="H5249" s="2">
        <v>816.93148880596345</v>
      </c>
      <c r="I5249" s="2">
        <v>1579.1464888059634</v>
      </c>
      <c r="J5249" s="12">
        <v>0</v>
      </c>
      <c r="K5249" s="1">
        <v>1289.9975999999999</v>
      </c>
      <c r="L5249" s="1">
        <v>0</v>
      </c>
      <c r="M5249" s="1"/>
      <c r="N5249" s="9">
        <f t="shared" si="284"/>
        <v>0</v>
      </c>
      <c r="O5249" s="9">
        <f t="shared" si="285"/>
        <v>1289.9975999999999</v>
      </c>
      <c r="P5249" s="9"/>
      <c r="Q5249" s="7">
        <f t="shared" si="286"/>
        <v>101.23520336716649</v>
      </c>
      <c r="R5249" s="7">
        <f t="shared" si="286"/>
        <v>38.329822324581158</v>
      </c>
      <c r="S5249" s="7">
        <f t="shared" si="286"/>
        <v>149.58386311421577</v>
      </c>
      <c r="T5249" s="7">
        <f t="shared" si="286"/>
        <v>289.14888880596345</v>
      </c>
    </row>
    <row r="5250" spans="1:20" x14ac:dyDescent="0.25">
      <c r="A5250" s="4">
        <v>5247</v>
      </c>
      <c r="B5250" s="6">
        <v>2025</v>
      </c>
      <c r="C5250" s="6">
        <v>8</v>
      </c>
      <c r="D5250" s="6">
        <v>7</v>
      </c>
      <c r="E5250" s="6">
        <v>15</v>
      </c>
      <c r="F5250" s="2">
        <v>625.05399999999997</v>
      </c>
      <c r="G5250" s="2">
        <v>214.369</v>
      </c>
      <c r="H5250" s="2">
        <v>811.88938676832947</v>
      </c>
      <c r="I5250" s="2">
        <v>1651.3123867683294</v>
      </c>
      <c r="J5250" s="12">
        <v>0</v>
      </c>
      <c r="K5250" s="1">
        <v>1213.1645759999999</v>
      </c>
      <c r="L5250" s="1">
        <v>0</v>
      </c>
      <c r="M5250" s="1"/>
      <c r="N5250" s="9">
        <f t="shared" si="284"/>
        <v>0</v>
      </c>
      <c r="O5250" s="9">
        <f t="shared" si="285"/>
        <v>1213.1645759999999</v>
      </c>
      <c r="P5250" s="9"/>
      <c r="Q5250" s="7">
        <f t="shared" si="286"/>
        <v>165.84750644785743</v>
      </c>
      <c r="R5250" s="7">
        <f t="shared" si="286"/>
        <v>56.879188213691549</v>
      </c>
      <c r="S5250" s="7">
        <f t="shared" si="286"/>
        <v>215.42111610678046</v>
      </c>
      <c r="T5250" s="7">
        <f t="shared" si="286"/>
        <v>438.14781076832946</v>
      </c>
    </row>
    <row r="5251" spans="1:20" x14ac:dyDescent="0.25">
      <c r="A5251" s="4">
        <v>5248</v>
      </c>
      <c r="B5251" s="6">
        <v>2025</v>
      </c>
      <c r="C5251" s="6">
        <v>8</v>
      </c>
      <c r="D5251" s="6">
        <v>7</v>
      </c>
      <c r="E5251" s="6">
        <v>16</v>
      </c>
      <c r="F5251" s="2">
        <v>698.91</v>
      </c>
      <c r="G5251" s="2">
        <v>211.58500000000001</v>
      </c>
      <c r="H5251" s="2">
        <v>795.12754918095618</v>
      </c>
      <c r="I5251" s="2">
        <v>1705.6225491809562</v>
      </c>
      <c r="J5251" s="12">
        <v>2.0460952380952382E-5</v>
      </c>
      <c r="K5251" s="1">
        <v>1019.7478610000001</v>
      </c>
      <c r="L5251" s="1">
        <v>65.736369999999994</v>
      </c>
      <c r="M5251" s="1"/>
      <c r="N5251" s="9">
        <f t="shared" si="284"/>
        <v>0</v>
      </c>
      <c r="O5251" s="9">
        <f t="shared" si="285"/>
        <v>1019.7478610000001</v>
      </c>
      <c r="P5251" s="9"/>
      <c r="Q5251" s="7">
        <f t="shared" si="286"/>
        <v>281.04968390969265</v>
      </c>
      <c r="R5251" s="7">
        <f t="shared" si="286"/>
        <v>85.0837695411889</v>
      </c>
      <c r="S5251" s="7">
        <f t="shared" si="286"/>
        <v>319.7412347300745</v>
      </c>
      <c r="T5251" s="7">
        <f t="shared" si="286"/>
        <v>685.87468818095613</v>
      </c>
    </row>
    <row r="5252" spans="1:20" x14ac:dyDescent="0.25">
      <c r="A5252" s="4">
        <v>5249</v>
      </c>
      <c r="B5252" s="6">
        <v>2025</v>
      </c>
      <c r="C5252" s="6">
        <v>8</v>
      </c>
      <c r="D5252" s="6">
        <v>7</v>
      </c>
      <c r="E5252" s="6">
        <v>17</v>
      </c>
      <c r="F5252" s="2">
        <v>767.70299999999997</v>
      </c>
      <c r="G5252" s="2">
        <v>196.989</v>
      </c>
      <c r="H5252" s="2">
        <v>770.53913933172225</v>
      </c>
      <c r="I5252" s="2">
        <v>1735.2311393317223</v>
      </c>
      <c r="J5252" s="12">
        <v>1.3181514285714286E-4</v>
      </c>
      <c r="K5252" s="1">
        <v>926.04519199999982</v>
      </c>
      <c r="L5252" s="1">
        <v>126.85775999999998</v>
      </c>
      <c r="M5252" s="1"/>
      <c r="N5252" s="9">
        <f t="shared" si="284"/>
        <v>0</v>
      </c>
      <c r="O5252" s="9">
        <f t="shared" si="285"/>
        <v>926.04519199999982</v>
      </c>
      <c r="P5252" s="9"/>
      <c r="Q5252" s="7">
        <f t="shared" si="286"/>
        <v>358.00099781729909</v>
      </c>
      <c r="R5252" s="7">
        <f t="shared" si="286"/>
        <v>91.861382017566598</v>
      </c>
      <c r="S5252" s="7">
        <f t="shared" si="286"/>
        <v>359.32356749685681</v>
      </c>
      <c r="T5252" s="7">
        <f t="shared" ref="T5252:T5315" si="287">I5252-$O5252*I5252/$I5252</f>
        <v>809.18594733172245</v>
      </c>
    </row>
    <row r="5253" spans="1:20" x14ac:dyDescent="0.25">
      <c r="A5253" s="4">
        <v>5250</v>
      </c>
      <c r="B5253" s="6">
        <v>2025</v>
      </c>
      <c r="C5253" s="6">
        <v>8</v>
      </c>
      <c r="D5253" s="6">
        <v>7</v>
      </c>
      <c r="E5253" s="6">
        <v>18</v>
      </c>
      <c r="F5253" s="2">
        <v>792.83799999999997</v>
      </c>
      <c r="G5253" s="2">
        <v>162.95099999999999</v>
      </c>
      <c r="H5253" s="2">
        <v>741.70105894885444</v>
      </c>
      <c r="I5253" s="2">
        <v>1697.4900589488543</v>
      </c>
      <c r="J5253" s="12">
        <v>1.6173509523809524E-3</v>
      </c>
      <c r="K5253" s="1">
        <v>551.58170999999993</v>
      </c>
      <c r="L5253" s="1">
        <v>198.61055300000001</v>
      </c>
      <c r="M5253" s="1"/>
      <c r="N5253" s="9">
        <f t="shared" ref="N5253:N5316" si="288">IF(L5253&lt;0,MIN(K5253,ABS(L5253)),0)</f>
        <v>0</v>
      </c>
      <c r="O5253" s="9">
        <f t="shared" ref="O5253:O5316" si="289">+K5253-N5253</f>
        <v>551.58170999999993</v>
      </c>
      <c r="P5253" s="9"/>
      <c r="Q5253" s="7">
        <f t="shared" ref="Q5253:T5316" si="290">F5253-$O5253*F5253/$I5253</f>
        <v>535.21355178156341</v>
      </c>
      <c r="R5253" s="7">
        <f t="shared" si="290"/>
        <v>110.00177019310067</v>
      </c>
      <c r="S5253" s="7">
        <f t="shared" si="290"/>
        <v>500.69302697419039</v>
      </c>
      <c r="T5253" s="7">
        <f t="shared" si="287"/>
        <v>1145.9083489488544</v>
      </c>
    </row>
    <row r="5254" spans="1:20" x14ac:dyDescent="0.25">
      <c r="A5254" s="4">
        <v>5251</v>
      </c>
      <c r="B5254" s="6">
        <v>2025</v>
      </c>
      <c r="C5254" s="6">
        <v>8</v>
      </c>
      <c r="D5254" s="6">
        <v>7</v>
      </c>
      <c r="E5254" s="6">
        <v>19</v>
      </c>
      <c r="F5254" s="2">
        <v>779.42</v>
      </c>
      <c r="G5254" s="2">
        <v>137.38999999999999</v>
      </c>
      <c r="H5254" s="2">
        <v>720.52929251393005</v>
      </c>
      <c r="I5254" s="2">
        <v>1637.3392925139301</v>
      </c>
      <c r="J5254" s="12">
        <v>5.1567378095238089E-3</v>
      </c>
      <c r="K5254" s="1">
        <v>186.1099883</v>
      </c>
      <c r="L5254" s="1">
        <v>472.21548999999999</v>
      </c>
      <c r="M5254" s="1"/>
      <c r="N5254" s="9">
        <f t="shared" si="288"/>
        <v>0</v>
      </c>
      <c r="O5254" s="9">
        <f t="shared" si="289"/>
        <v>186.1099883</v>
      </c>
      <c r="P5254" s="9"/>
      <c r="Q5254" s="7">
        <f t="shared" si="290"/>
        <v>690.82636046297534</v>
      </c>
      <c r="R5254" s="7">
        <f t="shared" si="290"/>
        <v>121.77341313285287</v>
      </c>
      <c r="S5254" s="7">
        <f t="shared" si="290"/>
        <v>638.62953061810174</v>
      </c>
      <c r="T5254" s="7">
        <f t="shared" si="287"/>
        <v>1451.2293042139302</v>
      </c>
    </row>
    <row r="5255" spans="1:20" x14ac:dyDescent="0.25">
      <c r="A5255" s="4">
        <v>5252</v>
      </c>
      <c r="B5255" s="6">
        <v>2025</v>
      </c>
      <c r="C5255" s="6">
        <v>8</v>
      </c>
      <c r="D5255" s="6">
        <v>7</v>
      </c>
      <c r="E5255" s="6">
        <v>20</v>
      </c>
      <c r="F5255" s="2">
        <v>767.33199999999999</v>
      </c>
      <c r="G5255" s="2">
        <v>126.17400000000001</v>
      </c>
      <c r="H5255" s="2">
        <v>714.18957402965077</v>
      </c>
      <c r="I5255" s="2">
        <v>1607.6955740296507</v>
      </c>
      <c r="J5255" s="12">
        <v>2.2467708476190475E-2</v>
      </c>
      <c r="K5255" s="1">
        <v>151.559822</v>
      </c>
      <c r="L5255" s="1">
        <v>529.79493000000002</v>
      </c>
      <c r="M5255" s="1"/>
      <c r="N5255" s="9">
        <f t="shared" si="288"/>
        <v>0</v>
      </c>
      <c r="O5255" s="9">
        <f t="shared" si="289"/>
        <v>151.559822</v>
      </c>
      <c r="P5255" s="9"/>
      <c r="Q5255" s="7">
        <f t="shared" si="290"/>
        <v>694.99448585022287</v>
      </c>
      <c r="R5255" s="7">
        <f t="shared" si="290"/>
        <v>114.27939178564952</v>
      </c>
      <c r="S5255" s="7">
        <f t="shared" si="290"/>
        <v>646.86187439377841</v>
      </c>
      <c r="T5255" s="7">
        <f t="shared" si="287"/>
        <v>1456.1357520296508</v>
      </c>
    </row>
    <row r="5256" spans="1:20" x14ac:dyDescent="0.25">
      <c r="A5256" s="4">
        <v>5253</v>
      </c>
      <c r="B5256" s="6">
        <v>2025</v>
      </c>
      <c r="C5256" s="6">
        <v>8</v>
      </c>
      <c r="D5256" s="6">
        <v>7</v>
      </c>
      <c r="E5256" s="6">
        <v>21</v>
      </c>
      <c r="F5256" s="2">
        <v>730.63099999999997</v>
      </c>
      <c r="G5256" s="2">
        <v>122.85</v>
      </c>
      <c r="H5256" s="2">
        <v>708.22785801943587</v>
      </c>
      <c r="I5256" s="2">
        <v>1561.7088580194359</v>
      </c>
      <c r="J5256" s="12">
        <v>7.4732656190476202E-3</v>
      </c>
      <c r="K5256" s="1">
        <v>169.983115</v>
      </c>
      <c r="L5256" s="1">
        <v>118.78493</v>
      </c>
      <c r="M5256" s="1"/>
      <c r="N5256" s="9">
        <f t="shared" si="288"/>
        <v>0</v>
      </c>
      <c r="O5256" s="9">
        <f t="shared" si="289"/>
        <v>169.983115</v>
      </c>
      <c r="P5256" s="9"/>
      <c r="Q5256" s="7">
        <f t="shared" si="290"/>
        <v>651.10597671680659</v>
      </c>
      <c r="R5256" s="7">
        <f t="shared" si="290"/>
        <v>109.47847715147549</v>
      </c>
      <c r="S5256" s="7">
        <f t="shared" si="290"/>
        <v>631.14128915115373</v>
      </c>
      <c r="T5256" s="7">
        <f t="shared" si="287"/>
        <v>1391.7257430194359</v>
      </c>
    </row>
    <row r="5257" spans="1:20" x14ac:dyDescent="0.25">
      <c r="A5257" s="4">
        <v>5254</v>
      </c>
      <c r="B5257" s="6">
        <v>2025</v>
      </c>
      <c r="C5257" s="6">
        <v>8</v>
      </c>
      <c r="D5257" s="6">
        <v>7</v>
      </c>
      <c r="E5257" s="6">
        <v>22</v>
      </c>
      <c r="F5257" s="2">
        <v>640.46400000000006</v>
      </c>
      <c r="G5257" s="2">
        <v>112.042</v>
      </c>
      <c r="H5257" s="2">
        <v>681.66596479803604</v>
      </c>
      <c r="I5257" s="2">
        <v>1434.1719647980362</v>
      </c>
      <c r="J5257" s="12">
        <v>1.9353244761904761E-3</v>
      </c>
      <c r="K5257" s="1">
        <v>157.78909900000002</v>
      </c>
      <c r="L5257" s="1">
        <v>9.9999999999999995E-7</v>
      </c>
      <c r="M5257" s="1"/>
      <c r="N5257" s="9">
        <f t="shared" si="288"/>
        <v>0</v>
      </c>
      <c r="O5257" s="9">
        <f t="shared" si="289"/>
        <v>157.78909900000002</v>
      </c>
      <c r="P5257" s="9"/>
      <c r="Q5257" s="7">
        <f t="shared" si="290"/>
        <v>569.99948111215019</v>
      </c>
      <c r="R5257" s="7">
        <f t="shared" si="290"/>
        <v>99.715022019610032</v>
      </c>
      <c r="S5257" s="7">
        <f t="shared" si="290"/>
        <v>606.66836266627593</v>
      </c>
      <c r="T5257" s="7">
        <f t="shared" si="287"/>
        <v>1276.3828657980362</v>
      </c>
    </row>
    <row r="5258" spans="1:20" x14ac:dyDescent="0.25">
      <c r="A5258" s="4">
        <v>5255</v>
      </c>
      <c r="B5258" s="6">
        <v>2025</v>
      </c>
      <c r="C5258" s="6">
        <v>8</v>
      </c>
      <c r="D5258" s="6">
        <v>7</v>
      </c>
      <c r="E5258" s="6">
        <v>23</v>
      </c>
      <c r="F5258" s="2">
        <v>548.58000000000004</v>
      </c>
      <c r="G5258" s="2">
        <v>102.541</v>
      </c>
      <c r="H5258" s="2">
        <v>662.83454180086267</v>
      </c>
      <c r="I5258" s="2">
        <v>1313.9555418008626</v>
      </c>
      <c r="J5258" s="12">
        <v>3.3498571428571429E-5</v>
      </c>
      <c r="K5258" s="1">
        <v>156.41185400000001</v>
      </c>
      <c r="L5258" s="1">
        <v>-9.9999999999999995E-7</v>
      </c>
      <c r="M5258" s="1"/>
      <c r="N5258" s="9">
        <f t="shared" si="288"/>
        <v>9.9999999999999995E-7</v>
      </c>
      <c r="O5258" s="9">
        <f t="shared" si="289"/>
        <v>156.41185300000001</v>
      </c>
      <c r="P5258" s="9"/>
      <c r="Q5258" s="7">
        <f t="shared" si="290"/>
        <v>483.27762743940383</v>
      </c>
      <c r="R5258" s="7">
        <f t="shared" si="290"/>
        <v>90.334629762776444</v>
      </c>
      <c r="S5258" s="7">
        <f t="shared" si="290"/>
        <v>583.93143159868248</v>
      </c>
      <c r="T5258" s="7">
        <f t="shared" si="287"/>
        <v>1157.5436888008626</v>
      </c>
    </row>
    <row r="5259" spans="1:20" x14ac:dyDescent="0.25">
      <c r="A5259" s="4">
        <v>5256</v>
      </c>
      <c r="B5259" s="6">
        <v>2025</v>
      </c>
      <c r="C5259" s="6">
        <v>8</v>
      </c>
      <c r="D5259" s="6">
        <v>7</v>
      </c>
      <c r="E5259" s="6">
        <v>24</v>
      </c>
      <c r="F5259" s="2">
        <v>501.01299999999998</v>
      </c>
      <c r="G5259" s="2">
        <v>96.558999999999997</v>
      </c>
      <c r="H5259" s="2">
        <v>646.75880248526278</v>
      </c>
      <c r="I5259" s="2">
        <v>1244.3308024852627</v>
      </c>
      <c r="J5259" s="12">
        <v>0</v>
      </c>
      <c r="K5259" s="1">
        <v>131.87559299999998</v>
      </c>
      <c r="L5259" s="1">
        <v>0</v>
      </c>
      <c r="M5259" s="1"/>
      <c r="N5259" s="9">
        <f t="shared" si="288"/>
        <v>0</v>
      </c>
      <c r="O5259" s="9">
        <f t="shared" si="289"/>
        <v>131.87559299999998</v>
      </c>
      <c r="P5259" s="9"/>
      <c r="Q5259" s="7">
        <f t="shared" si="290"/>
        <v>447.91507270948631</v>
      </c>
      <c r="R5259" s="7">
        <f t="shared" si="290"/>
        <v>86.325567411934003</v>
      </c>
      <c r="S5259" s="7">
        <f t="shared" si="290"/>
        <v>578.21456936384243</v>
      </c>
      <c r="T5259" s="7">
        <f t="shared" si="287"/>
        <v>1112.4552094852627</v>
      </c>
    </row>
    <row r="5260" spans="1:20" x14ac:dyDescent="0.25">
      <c r="A5260" s="4">
        <v>5257</v>
      </c>
      <c r="B5260" s="6">
        <v>2025</v>
      </c>
      <c r="C5260" s="6">
        <v>8</v>
      </c>
      <c r="D5260" s="6">
        <v>8</v>
      </c>
      <c r="E5260" s="6">
        <v>1</v>
      </c>
      <c r="F5260" s="2">
        <v>463.48599999999999</v>
      </c>
      <c r="G5260" s="2">
        <v>91.284999999999997</v>
      </c>
      <c r="H5260" s="2">
        <v>634.74250627456468</v>
      </c>
      <c r="I5260" s="2">
        <v>1189.5135062745646</v>
      </c>
      <c r="J5260" s="12">
        <v>0</v>
      </c>
      <c r="K5260" s="1">
        <v>111.18839800000001</v>
      </c>
      <c r="L5260" s="1">
        <v>-3.0000000000000001E-6</v>
      </c>
      <c r="M5260" s="1"/>
      <c r="N5260" s="9">
        <f t="shared" si="288"/>
        <v>3.0000000000000001E-6</v>
      </c>
      <c r="O5260" s="9">
        <f t="shared" si="289"/>
        <v>111.188395</v>
      </c>
      <c r="P5260" s="9"/>
      <c r="Q5260" s="7">
        <f t="shared" si="290"/>
        <v>420.16218385740729</v>
      </c>
      <c r="R5260" s="7">
        <f t="shared" si="290"/>
        <v>82.75224052813553</v>
      </c>
      <c r="S5260" s="7">
        <f t="shared" si="290"/>
        <v>575.4106868890218</v>
      </c>
      <c r="T5260" s="7">
        <f t="shared" si="287"/>
        <v>1078.3251112745647</v>
      </c>
    </row>
    <row r="5261" spans="1:20" x14ac:dyDescent="0.25">
      <c r="A5261" s="4">
        <v>5258</v>
      </c>
      <c r="B5261" s="6">
        <v>2025</v>
      </c>
      <c r="C5261" s="6">
        <v>8</v>
      </c>
      <c r="D5261" s="6">
        <v>8</v>
      </c>
      <c r="E5261" s="6">
        <v>2</v>
      </c>
      <c r="F5261" s="2">
        <v>442.88200000000001</v>
      </c>
      <c r="G5261" s="2">
        <v>87.287999999999997</v>
      </c>
      <c r="H5261" s="2">
        <v>631.03783641271548</v>
      </c>
      <c r="I5261" s="2">
        <v>1161.2078364127156</v>
      </c>
      <c r="J5261" s="12">
        <v>0</v>
      </c>
      <c r="K5261" s="1">
        <v>94.152132999999992</v>
      </c>
      <c r="L5261" s="1">
        <v>-3.0000000000000001E-6</v>
      </c>
      <c r="M5261" s="1"/>
      <c r="N5261" s="9">
        <f t="shared" si="288"/>
        <v>3.0000000000000001E-6</v>
      </c>
      <c r="O5261" s="9">
        <f t="shared" si="289"/>
        <v>94.152129999999985</v>
      </c>
      <c r="P5261" s="9"/>
      <c r="Q5261" s="7">
        <f t="shared" si="290"/>
        <v>406.9725940081517</v>
      </c>
      <c r="R5261" s="7">
        <f t="shared" si="290"/>
        <v>80.210583825451351</v>
      </c>
      <c r="S5261" s="7">
        <f t="shared" si="290"/>
        <v>579.87252857911244</v>
      </c>
      <c r="T5261" s="7">
        <f t="shared" si="287"/>
        <v>1067.0557064127156</v>
      </c>
    </row>
    <row r="5262" spans="1:20" x14ac:dyDescent="0.25">
      <c r="A5262" s="4">
        <v>5259</v>
      </c>
      <c r="B5262" s="6">
        <v>2025</v>
      </c>
      <c r="C5262" s="6">
        <v>8</v>
      </c>
      <c r="D5262" s="6">
        <v>8</v>
      </c>
      <c r="E5262" s="6">
        <v>3</v>
      </c>
      <c r="F5262" s="2">
        <v>414.00099999999998</v>
      </c>
      <c r="G5262" s="2">
        <v>85.012</v>
      </c>
      <c r="H5262" s="2">
        <v>630.31900650872274</v>
      </c>
      <c r="I5262" s="2">
        <v>1129.3320065087228</v>
      </c>
      <c r="J5262" s="12">
        <v>0</v>
      </c>
      <c r="K5262" s="1">
        <v>80.219309999999993</v>
      </c>
      <c r="L5262" s="1">
        <v>-3.0000000000000001E-6</v>
      </c>
      <c r="M5262" s="1"/>
      <c r="N5262" s="9">
        <f t="shared" si="288"/>
        <v>3.0000000000000001E-6</v>
      </c>
      <c r="O5262" s="9">
        <f t="shared" si="289"/>
        <v>80.219306999999986</v>
      </c>
      <c r="P5262" s="9"/>
      <c r="Q5262" s="7">
        <f t="shared" si="290"/>
        <v>384.59346251243966</v>
      </c>
      <c r="R5262" s="7">
        <f t="shared" si="290"/>
        <v>78.973382757789281</v>
      </c>
      <c r="S5262" s="7">
        <f t="shared" si="290"/>
        <v>585.5458542384938</v>
      </c>
      <c r="T5262" s="7">
        <f t="shared" si="287"/>
        <v>1049.1126995087227</v>
      </c>
    </row>
    <row r="5263" spans="1:20" x14ac:dyDescent="0.25">
      <c r="A5263" s="4">
        <v>5260</v>
      </c>
      <c r="B5263" s="6">
        <v>2025</v>
      </c>
      <c r="C5263" s="6">
        <v>8</v>
      </c>
      <c r="D5263" s="6">
        <v>8</v>
      </c>
      <c r="E5263" s="6">
        <v>4</v>
      </c>
      <c r="F5263" s="2">
        <v>394.90899999999999</v>
      </c>
      <c r="G5263" s="2">
        <v>83.629000000000005</v>
      </c>
      <c r="H5263" s="2">
        <v>636.20674107962827</v>
      </c>
      <c r="I5263" s="2">
        <v>1114.7447410796283</v>
      </c>
      <c r="J5263" s="12">
        <v>0</v>
      </c>
      <c r="K5263" s="1">
        <v>161.785978</v>
      </c>
      <c r="L5263" s="1">
        <v>-3.0000000000000001E-6</v>
      </c>
      <c r="M5263" s="1"/>
      <c r="N5263" s="9">
        <f t="shared" si="288"/>
        <v>3.0000000000000001E-6</v>
      </c>
      <c r="O5263" s="9">
        <f t="shared" si="289"/>
        <v>161.78597500000001</v>
      </c>
      <c r="P5263" s="9"/>
      <c r="Q5263" s="7">
        <f t="shared" si="290"/>
        <v>337.59476899551288</v>
      </c>
      <c r="R5263" s="7">
        <f t="shared" si="290"/>
        <v>71.491692861711812</v>
      </c>
      <c r="S5263" s="7">
        <f t="shared" si="290"/>
        <v>543.87230422240361</v>
      </c>
      <c r="T5263" s="7">
        <f t="shared" si="287"/>
        <v>952.95876607962828</v>
      </c>
    </row>
    <row r="5264" spans="1:20" x14ac:dyDescent="0.25">
      <c r="A5264" s="4">
        <v>5261</v>
      </c>
      <c r="B5264" s="6">
        <v>2025</v>
      </c>
      <c r="C5264" s="6">
        <v>8</v>
      </c>
      <c r="D5264" s="6">
        <v>8</v>
      </c>
      <c r="E5264" s="6">
        <v>5</v>
      </c>
      <c r="F5264" s="2">
        <v>391.17099999999999</v>
      </c>
      <c r="G5264" s="2">
        <v>84.504000000000005</v>
      </c>
      <c r="H5264" s="2">
        <v>654.50965286171856</v>
      </c>
      <c r="I5264" s="2">
        <v>1130.1846528617186</v>
      </c>
      <c r="J5264" s="12">
        <v>0</v>
      </c>
      <c r="K5264" s="1">
        <v>109.48862699999999</v>
      </c>
      <c r="L5264" s="1">
        <v>-9.9999999999999995E-7</v>
      </c>
      <c r="M5264" s="1"/>
      <c r="N5264" s="9">
        <f t="shared" si="288"/>
        <v>9.9999999999999995E-7</v>
      </c>
      <c r="O5264" s="9">
        <f t="shared" si="289"/>
        <v>109.488626</v>
      </c>
      <c r="P5264" s="9"/>
      <c r="Q5264" s="7">
        <f t="shared" si="290"/>
        <v>353.2756213885491</v>
      </c>
      <c r="R5264" s="7">
        <f t="shared" si="290"/>
        <v>76.317526375467395</v>
      </c>
      <c r="S5264" s="7">
        <f t="shared" si="290"/>
        <v>591.10287909770204</v>
      </c>
      <c r="T5264" s="7">
        <f t="shared" si="287"/>
        <v>1020.6960268617187</v>
      </c>
    </row>
    <row r="5265" spans="1:20" x14ac:dyDescent="0.25">
      <c r="A5265" s="4">
        <v>5262</v>
      </c>
      <c r="B5265" s="6">
        <v>2025</v>
      </c>
      <c r="C5265" s="6">
        <v>8</v>
      </c>
      <c r="D5265" s="6">
        <v>8</v>
      </c>
      <c r="E5265" s="6">
        <v>6</v>
      </c>
      <c r="F5265" s="2">
        <v>385.41300000000001</v>
      </c>
      <c r="G5265" s="2">
        <v>91.376000000000005</v>
      </c>
      <c r="H5265" s="2">
        <v>681.8177301505109</v>
      </c>
      <c r="I5265" s="2">
        <v>1158.6067301505109</v>
      </c>
      <c r="J5265" s="12">
        <v>0</v>
      </c>
      <c r="K5265" s="1">
        <v>257.67132028000003</v>
      </c>
      <c r="L5265" s="1">
        <v>1.152E-5</v>
      </c>
      <c r="M5265" s="1"/>
      <c r="N5265" s="9">
        <f t="shared" si="288"/>
        <v>0</v>
      </c>
      <c r="O5265" s="9">
        <f t="shared" si="289"/>
        <v>257.67132028000003</v>
      </c>
      <c r="P5265" s="9"/>
      <c r="Q5265" s="7">
        <f t="shared" si="290"/>
        <v>299.69808571655318</v>
      </c>
      <c r="R5265" s="7">
        <f t="shared" si="290"/>
        <v>71.054199729733469</v>
      </c>
      <c r="S5265" s="7">
        <f t="shared" si="290"/>
        <v>530.18312442422427</v>
      </c>
      <c r="T5265" s="7">
        <f t="shared" si="287"/>
        <v>900.93540987051085</v>
      </c>
    </row>
    <row r="5266" spans="1:20" x14ac:dyDescent="0.25">
      <c r="A5266" s="4">
        <v>5263</v>
      </c>
      <c r="B5266" s="6">
        <v>2025</v>
      </c>
      <c r="C5266" s="6">
        <v>8</v>
      </c>
      <c r="D5266" s="6">
        <v>8</v>
      </c>
      <c r="E5266" s="6">
        <v>7</v>
      </c>
      <c r="F5266" s="2">
        <v>394.60899999999998</v>
      </c>
      <c r="G5266" s="2">
        <v>97.686000000000007</v>
      </c>
      <c r="H5266" s="2">
        <v>702.08505569935596</v>
      </c>
      <c r="I5266" s="2">
        <v>1194.380055699356</v>
      </c>
      <c r="J5266" s="12">
        <v>0</v>
      </c>
      <c r="K5266" s="1">
        <v>846.79111909999983</v>
      </c>
      <c r="L5266" s="1">
        <v>-113.79539</v>
      </c>
      <c r="M5266" s="1"/>
      <c r="N5266" s="9">
        <f t="shared" si="288"/>
        <v>113.79539</v>
      </c>
      <c r="O5266" s="9">
        <f t="shared" si="289"/>
        <v>732.99572909999983</v>
      </c>
      <c r="P5266" s="9"/>
      <c r="Q5266" s="7">
        <f t="shared" si="290"/>
        <v>152.43590753735282</v>
      </c>
      <c r="R5266" s="7">
        <f t="shared" si="290"/>
        <v>37.735718302658711</v>
      </c>
      <c r="S5266" s="7">
        <f t="shared" si="290"/>
        <v>271.21270075934467</v>
      </c>
      <c r="T5266" s="7">
        <f t="shared" si="287"/>
        <v>461.3843265993562</v>
      </c>
    </row>
    <row r="5267" spans="1:20" x14ac:dyDescent="0.25">
      <c r="A5267" s="4">
        <v>5264</v>
      </c>
      <c r="B5267" s="6">
        <v>2025</v>
      </c>
      <c r="C5267" s="6">
        <v>8</v>
      </c>
      <c r="D5267" s="6">
        <v>8</v>
      </c>
      <c r="E5267" s="6">
        <v>8</v>
      </c>
      <c r="F5267" s="2">
        <v>376.30700000000002</v>
      </c>
      <c r="G5267" s="2">
        <v>116.28700000000001</v>
      </c>
      <c r="H5267" s="2">
        <v>730.26446462156321</v>
      </c>
      <c r="I5267" s="2">
        <v>1222.8584646215631</v>
      </c>
      <c r="J5267" s="12">
        <v>0</v>
      </c>
      <c r="K5267" s="1">
        <v>1161.3090669999999</v>
      </c>
      <c r="L5267" s="1">
        <v>-344.95871999999997</v>
      </c>
      <c r="M5267" s="1"/>
      <c r="N5267" s="9">
        <f t="shared" si="288"/>
        <v>344.95871999999997</v>
      </c>
      <c r="O5267" s="9">
        <f t="shared" si="289"/>
        <v>816.35034699999994</v>
      </c>
      <c r="P5267" s="9"/>
      <c r="Q5267" s="7">
        <f t="shared" si="290"/>
        <v>125.09366753670682</v>
      </c>
      <c r="R5267" s="7">
        <f t="shared" si="290"/>
        <v>38.656648207025199</v>
      </c>
      <c r="S5267" s="7">
        <f t="shared" si="290"/>
        <v>242.75780187783118</v>
      </c>
      <c r="T5267" s="7">
        <f t="shared" si="287"/>
        <v>406.5081176215632</v>
      </c>
    </row>
    <row r="5268" spans="1:20" x14ac:dyDescent="0.25">
      <c r="A5268" s="4">
        <v>5265</v>
      </c>
      <c r="B5268" s="6">
        <v>2025</v>
      </c>
      <c r="C5268" s="6">
        <v>8</v>
      </c>
      <c r="D5268" s="6">
        <v>8</v>
      </c>
      <c r="E5268" s="6">
        <v>9</v>
      </c>
      <c r="F5268" s="2">
        <v>347.70100000000002</v>
      </c>
      <c r="G5268" s="2">
        <v>146.441</v>
      </c>
      <c r="H5268" s="2">
        <v>751.8856091970913</v>
      </c>
      <c r="I5268" s="2">
        <v>1246.0276091970914</v>
      </c>
      <c r="J5268" s="12">
        <v>0</v>
      </c>
      <c r="K5268" s="1">
        <v>1206.8882639999999</v>
      </c>
      <c r="L5268" s="1">
        <v>-313.95286999999996</v>
      </c>
      <c r="M5268" s="1"/>
      <c r="N5268" s="9">
        <f t="shared" si="288"/>
        <v>313.95286999999996</v>
      </c>
      <c r="O5268" s="9">
        <f t="shared" si="289"/>
        <v>892.93539399999997</v>
      </c>
      <c r="P5268" s="9"/>
      <c r="Q5268" s="7">
        <f t="shared" si="290"/>
        <v>98.529531296143688</v>
      </c>
      <c r="R5268" s="7">
        <f t="shared" si="290"/>
        <v>41.497617471731672</v>
      </c>
      <c r="S5268" s="7">
        <f t="shared" si="290"/>
        <v>213.06506642921602</v>
      </c>
      <c r="T5268" s="7">
        <f t="shared" si="287"/>
        <v>353.09221519709138</v>
      </c>
    </row>
    <row r="5269" spans="1:20" x14ac:dyDescent="0.25">
      <c r="A5269" s="4">
        <v>5266</v>
      </c>
      <c r="B5269" s="6">
        <v>2025</v>
      </c>
      <c r="C5269" s="6">
        <v>8</v>
      </c>
      <c r="D5269" s="6">
        <v>8</v>
      </c>
      <c r="E5269" s="6">
        <v>10</v>
      </c>
      <c r="F5269" s="2">
        <v>347.47500000000002</v>
      </c>
      <c r="G5269" s="2">
        <v>168.67699999999999</v>
      </c>
      <c r="H5269" s="2">
        <v>768.16818388124238</v>
      </c>
      <c r="I5269" s="2">
        <v>1284.3201838812424</v>
      </c>
      <c r="J5269" s="12">
        <v>0</v>
      </c>
      <c r="K5269" s="1">
        <v>1282.4889579999999</v>
      </c>
      <c r="L5269" s="1">
        <v>-308.44855999999999</v>
      </c>
      <c r="M5269" s="1"/>
      <c r="N5269" s="9">
        <f t="shared" si="288"/>
        <v>308.44855999999999</v>
      </c>
      <c r="O5269" s="9">
        <f t="shared" si="289"/>
        <v>974.04039799999987</v>
      </c>
      <c r="P5269" s="9"/>
      <c r="Q5269" s="7">
        <f t="shared" si="290"/>
        <v>83.946721348929657</v>
      </c>
      <c r="R5269" s="7">
        <f t="shared" si="290"/>
        <v>40.750791041005556</v>
      </c>
      <c r="S5269" s="7">
        <f t="shared" si="290"/>
        <v>185.58227349130732</v>
      </c>
      <c r="T5269" s="7">
        <f t="shared" si="287"/>
        <v>310.27978588124256</v>
      </c>
    </row>
    <row r="5270" spans="1:20" x14ac:dyDescent="0.25">
      <c r="A5270" s="4">
        <v>5267</v>
      </c>
      <c r="B5270" s="6">
        <v>2025</v>
      </c>
      <c r="C5270" s="6">
        <v>8</v>
      </c>
      <c r="D5270" s="6">
        <v>8</v>
      </c>
      <c r="E5270" s="6">
        <v>11</v>
      </c>
      <c r="F5270" s="2">
        <v>377.90600000000001</v>
      </c>
      <c r="G5270" s="2">
        <v>190.39599999999999</v>
      </c>
      <c r="H5270" s="2">
        <v>782.94112128742734</v>
      </c>
      <c r="I5270" s="2">
        <v>1351.2431212874274</v>
      </c>
      <c r="J5270" s="12">
        <v>0</v>
      </c>
      <c r="K5270" s="1">
        <v>1317.902718</v>
      </c>
      <c r="L5270" s="1">
        <v>-303.61619999999999</v>
      </c>
      <c r="M5270" s="1"/>
      <c r="N5270" s="9">
        <f t="shared" si="288"/>
        <v>303.61619999999999</v>
      </c>
      <c r="O5270" s="9">
        <f t="shared" si="289"/>
        <v>1014.2865180000001</v>
      </c>
      <c r="P5270" s="9"/>
      <c r="Q5270" s="7">
        <f t="shared" si="290"/>
        <v>94.237609883715379</v>
      </c>
      <c r="R5270" s="7">
        <f t="shared" si="290"/>
        <v>47.478642761480017</v>
      </c>
      <c r="S5270" s="7">
        <f t="shared" si="290"/>
        <v>195.24035064223176</v>
      </c>
      <c r="T5270" s="7">
        <f t="shared" si="287"/>
        <v>336.95660328742724</v>
      </c>
    </row>
    <row r="5271" spans="1:20" x14ac:dyDescent="0.25">
      <c r="A5271" s="4">
        <v>5268</v>
      </c>
      <c r="B5271" s="6">
        <v>2025</v>
      </c>
      <c r="C5271" s="6">
        <v>8</v>
      </c>
      <c r="D5271" s="6">
        <v>8</v>
      </c>
      <c r="E5271" s="6">
        <v>12</v>
      </c>
      <c r="F5271" s="2">
        <v>426.37099999999998</v>
      </c>
      <c r="G5271" s="2">
        <v>203.65299999999999</v>
      </c>
      <c r="H5271" s="2">
        <v>794.18415315144648</v>
      </c>
      <c r="I5271" s="2">
        <v>1424.2081531514464</v>
      </c>
      <c r="J5271" s="12">
        <v>0</v>
      </c>
      <c r="K5271" s="1">
        <v>1312.1834940000001</v>
      </c>
      <c r="L5271" s="1">
        <v>-261.23427000000004</v>
      </c>
      <c r="M5271" s="1"/>
      <c r="N5271" s="9">
        <f t="shared" si="288"/>
        <v>261.23427000000004</v>
      </c>
      <c r="O5271" s="9">
        <f t="shared" si="289"/>
        <v>1050.949224</v>
      </c>
      <c r="P5271" s="9"/>
      <c r="Q5271" s="7">
        <f t="shared" si="290"/>
        <v>111.74404705455169</v>
      </c>
      <c r="R5271" s="7">
        <f t="shared" si="290"/>
        <v>53.373729486293882</v>
      </c>
      <c r="S5271" s="7">
        <f t="shared" si="290"/>
        <v>208.1411526106009</v>
      </c>
      <c r="T5271" s="7">
        <f t="shared" si="287"/>
        <v>373.25892915144641</v>
      </c>
    </row>
    <row r="5272" spans="1:20" x14ac:dyDescent="0.25">
      <c r="A5272" s="4">
        <v>5269</v>
      </c>
      <c r="B5272" s="6">
        <v>2025</v>
      </c>
      <c r="C5272" s="6">
        <v>8</v>
      </c>
      <c r="D5272" s="6">
        <v>8</v>
      </c>
      <c r="E5272" s="6">
        <v>13</v>
      </c>
      <c r="F5272" s="2">
        <v>478.33100000000002</v>
      </c>
      <c r="G5272" s="2">
        <v>209</v>
      </c>
      <c r="H5272" s="2">
        <v>805.12420419616717</v>
      </c>
      <c r="I5272" s="2">
        <v>1492.4552041961672</v>
      </c>
      <c r="J5272" s="12">
        <v>0</v>
      </c>
      <c r="K5272" s="1">
        <v>1293.1233179999999</v>
      </c>
      <c r="L5272" s="1">
        <v>-137.37039999999999</v>
      </c>
      <c r="M5272" s="1"/>
      <c r="N5272" s="9">
        <f t="shared" si="288"/>
        <v>137.37039999999999</v>
      </c>
      <c r="O5272" s="9">
        <f t="shared" si="289"/>
        <v>1155.7529179999999</v>
      </c>
      <c r="P5272" s="9"/>
      <c r="Q5272" s="7">
        <f t="shared" si="290"/>
        <v>107.9128812748807</v>
      </c>
      <c r="R5272" s="7">
        <f t="shared" si="290"/>
        <v>47.151015063732189</v>
      </c>
      <c r="S5272" s="7">
        <f t="shared" si="290"/>
        <v>181.63838985755433</v>
      </c>
      <c r="T5272" s="7">
        <f t="shared" si="287"/>
        <v>336.70228619616728</v>
      </c>
    </row>
    <row r="5273" spans="1:20" x14ac:dyDescent="0.25">
      <c r="A5273" s="4">
        <v>5270</v>
      </c>
      <c r="B5273" s="6">
        <v>2025</v>
      </c>
      <c r="C5273" s="6">
        <v>8</v>
      </c>
      <c r="D5273" s="6">
        <v>8</v>
      </c>
      <c r="E5273" s="6">
        <v>14</v>
      </c>
      <c r="F5273" s="2">
        <v>540.96100000000001</v>
      </c>
      <c r="G5273" s="2">
        <v>215.81700000000001</v>
      </c>
      <c r="H5273" s="2">
        <v>813.51550040686539</v>
      </c>
      <c r="I5273" s="2">
        <v>1570.2935004068654</v>
      </c>
      <c r="J5273" s="12">
        <v>0</v>
      </c>
      <c r="K5273" s="1">
        <v>1194.9207080000001</v>
      </c>
      <c r="L5273" s="1">
        <v>-3.2781440000000002</v>
      </c>
      <c r="M5273" s="1"/>
      <c r="N5273" s="9">
        <f t="shared" si="288"/>
        <v>3.2781440000000002</v>
      </c>
      <c r="O5273" s="9">
        <f t="shared" si="289"/>
        <v>1191.642564</v>
      </c>
      <c r="P5273" s="9"/>
      <c r="Q5273" s="7">
        <f t="shared" si="290"/>
        <v>130.44401518348076</v>
      </c>
      <c r="R5273" s="7">
        <f t="shared" si="290"/>
        <v>52.040786720028365</v>
      </c>
      <c r="S5273" s="7">
        <f t="shared" si="290"/>
        <v>196.16613450335626</v>
      </c>
      <c r="T5273" s="7">
        <f t="shared" si="287"/>
        <v>378.65093640686541</v>
      </c>
    </row>
    <row r="5274" spans="1:20" x14ac:dyDescent="0.25">
      <c r="A5274" s="4">
        <v>5271</v>
      </c>
      <c r="B5274" s="6">
        <v>2025</v>
      </c>
      <c r="C5274" s="6">
        <v>8</v>
      </c>
      <c r="D5274" s="6">
        <v>8</v>
      </c>
      <c r="E5274" s="6">
        <v>15</v>
      </c>
      <c r="F5274" s="2">
        <v>615.87400000000002</v>
      </c>
      <c r="G5274" s="2">
        <v>220.179</v>
      </c>
      <c r="H5274" s="2">
        <v>809.20858707773721</v>
      </c>
      <c r="I5274" s="2">
        <v>1645.2615870777372</v>
      </c>
      <c r="J5274" s="12">
        <v>0</v>
      </c>
      <c r="K5274" s="1">
        <v>1170.5992940000001</v>
      </c>
      <c r="L5274" s="1">
        <v>0</v>
      </c>
      <c r="M5274" s="1"/>
      <c r="N5274" s="9">
        <f t="shared" si="288"/>
        <v>0</v>
      </c>
      <c r="O5274" s="9">
        <f t="shared" si="289"/>
        <v>1170.5992940000001</v>
      </c>
      <c r="P5274" s="9"/>
      <c r="Q5274" s="7">
        <f t="shared" si="290"/>
        <v>177.68126806278241</v>
      </c>
      <c r="R5274" s="7">
        <f t="shared" si="290"/>
        <v>63.522220325578559</v>
      </c>
      <c r="S5274" s="7">
        <f t="shared" si="290"/>
        <v>233.45880468937617</v>
      </c>
      <c r="T5274" s="7">
        <f t="shared" si="287"/>
        <v>474.6622930777371</v>
      </c>
    </row>
    <row r="5275" spans="1:20" x14ac:dyDescent="0.25">
      <c r="A5275" s="4">
        <v>5272</v>
      </c>
      <c r="B5275" s="6">
        <v>2025</v>
      </c>
      <c r="C5275" s="6">
        <v>8</v>
      </c>
      <c r="D5275" s="6">
        <v>8</v>
      </c>
      <c r="E5275" s="6">
        <v>16</v>
      </c>
      <c r="F5275" s="2">
        <v>691.58600000000001</v>
      </c>
      <c r="G5275" s="2">
        <v>215.59299999999999</v>
      </c>
      <c r="H5275" s="2">
        <v>792.92702095222023</v>
      </c>
      <c r="I5275" s="2">
        <v>1700.1060209522202</v>
      </c>
      <c r="J5275" s="12">
        <v>0</v>
      </c>
      <c r="K5275" s="1">
        <v>967.775083</v>
      </c>
      <c r="L5275" s="1">
        <v>0</v>
      </c>
      <c r="M5275" s="1"/>
      <c r="N5275" s="9">
        <f t="shared" si="288"/>
        <v>0</v>
      </c>
      <c r="O5275" s="9">
        <f t="shared" si="289"/>
        <v>967.775083</v>
      </c>
      <c r="P5275" s="9"/>
      <c r="Q5275" s="7">
        <f t="shared" si="290"/>
        <v>297.90484699945546</v>
      </c>
      <c r="R5275" s="7">
        <f t="shared" si="290"/>
        <v>92.867987031480681</v>
      </c>
      <c r="S5275" s="7">
        <f t="shared" si="290"/>
        <v>341.5581039212841</v>
      </c>
      <c r="T5275" s="7">
        <f t="shared" si="287"/>
        <v>732.33093795222021</v>
      </c>
    </row>
    <row r="5276" spans="1:20" x14ac:dyDescent="0.25">
      <c r="A5276" s="4">
        <v>5273</v>
      </c>
      <c r="B5276" s="6">
        <v>2025</v>
      </c>
      <c r="C5276" s="6">
        <v>8</v>
      </c>
      <c r="D5276" s="6">
        <v>8</v>
      </c>
      <c r="E5276" s="6">
        <v>17</v>
      </c>
      <c r="F5276" s="2">
        <v>761.03800000000001</v>
      </c>
      <c r="G5276" s="2">
        <v>199.66499999999999</v>
      </c>
      <c r="H5276" s="2">
        <v>769.76632958726566</v>
      </c>
      <c r="I5276" s="2">
        <v>1730.4693295872657</v>
      </c>
      <c r="J5276" s="12">
        <v>5.0799999999999999E-4</v>
      </c>
      <c r="K5276" s="1">
        <v>826.33819699999981</v>
      </c>
      <c r="L5276" s="1">
        <v>187.27364</v>
      </c>
      <c r="M5276" s="1"/>
      <c r="N5276" s="9">
        <f t="shared" si="288"/>
        <v>0</v>
      </c>
      <c r="O5276" s="9">
        <f t="shared" si="289"/>
        <v>826.33819699999981</v>
      </c>
      <c r="P5276" s="9"/>
      <c r="Q5276" s="7">
        <f t="shared" si="290"/>
        <v>397.62516279098759</v>
      </c>
      <c r="R5276" s="7">
        <f t="shared" si="290"/>
        <v>104.32045197304542</v>
      </c>
      <c r="S5276" s="7">
        <f t="shared" si="290"/>
        <v>402.18551782323289</v>
      </c>
      <c r="T5276" s="7">
        <f t="shared" si="287"/>
        <v>904.13113258726594</v>
      </c>
    </row>
    <row r="5277" spans="1:20" x14ac:dyDescent="0.25">
      <c r="A5277" s="4">
        <v>5274</v>
      </c>
      <c r="B5277" s="6">
        <v>2025</v>
      </c>
      <c r="C5277" s="6">
        <v>8</v>
      </c>
      <c r="D5277" s="6">
        <v>8</v>
      </c>
      <c r="E5277" s="6">
        <v>18</v>
      </c>
      <c r="F5277" s="2">
        <v>789.60900000000004</v>
      </c>
      <c r="G5277" s="2">
        <v>164.77699999999999</v>
      </c>
      <c r="H5277" s="2">
        <v>742.58318965285071</v>
      </c>
      <c r="I5277" s="2">
        <v>1696.9691896528507</v>
      </c>
      <c r="J5277" s="12">
        <v>1.2496086666666667E-3</v>
      </c>
      <c r="K5277" s="1">
        <v>443.44289299999991</v>
      </c>
      <c r="L5277" s="1">
        <v>268.86727000000002</v>
      </c>
      <c r="M5277" s="1"/>
      <c r="N5277" s="9">
        <f t="shared" si="288"/>
        <v>0</v>
      </c>
      <c r="O5277" s="9">
        <f t="shared" si="289"/>
        <v>443.44289299999991</v>
      </c>
      <c r="P5277" s="9"/>
      <c r="Q5277" s="7">
        <f t="shared" si="290"/>
        <v>583.27260837083531</v>
      </c>
      <c r="R5277" s="7">
        <f t="shared" si="290"/>
        <v>121.7183575535754</v>
      </c>
      <c r="S5277" s="7">
        <f t="shared" si="290"/>
        <v>548.53533072844016</v>
      </c>
      <c r="T5277" s="7">
        <f t="shared" si="287"/>
        <v>1253.5262966528508</v>
      </c>
    </row>
    <row r="5278" spans="1:20" x14ac:dyDescent="0.25">
      <c r="A5278" s="4">
        <v>5275</v>
      </c>
      <c r="B5278" s="6">
        <v>2025</v>
      </c>
      <c r="C5278" s="6">
        <v>8</v>
      </c>
      <c r="D5278" s="6">
        <v>8</v>
      </c>
      <c r="E5278" s="6">
        <v>19</v>
      </c>
      <c r="F5278" s="2">
        <v>770.51300000000003</v>
      </c>
      <c r="G5278" s="2">
        <v>138.36099999999999</v>
      </c>
      <c r="H5278" s="2">
        <v>721.64273953635268</v>
      </c>
      <c r="I5278" s="2">
        <v>1630.5167395363528</v>
      </c>
      <c r="J5278" s="12">
        <v>5.2514296190476189E-3</v>
      </c>
      <c r="K5278" s="1">
        <v>89.164658299999999</v>
      </c>
      <c r="L5278" s="1">
        <v>532.50573000000009</v>
      </c>
      <c r="M5278" s="1"/>
      <c r="N5278" s="9">
        <f t="shared" si="288"/>
        <v>0</v>
      </c>
      <c r="O5278" s="9">
        <f t="shared" si="289"/>
        <v>89.164658299999999</v>
      </c>
      <c r="P5278" s="9"/>
      <c r="Q5278" s="7">
        <f t="shared" si="290"/>
        <v>728.37756729034027</v>
      </c>
      <c r="R5278" s="7">
        <f t="shared" si="290"/>
        <v>130.79474140976043</v>
      </c>
      <c r="S5278" s="7">
        <f t="shared" si="290"/>
        <v>682.17977253625202</v>
      </c>
      <c r="T5278" s="7">
        <f t="shared" si="287"/>
        <v>1541.3520812363529</v>
      </c>
    </row>
    <row r="5279" spans="1:20" x14ac:dyDescent="0.25">
      <c r="A5279" s="4">
        <v>5276</v>
      </c>
      <c r="B5279" s="6">
        <v>2025</v>
      </c>
      <c r="C5279" s="6">
        <v>8</v>
      </c>
      <c r="D5279" s="6">
        <v>8</v>
      </c>
      <c r="E5279" s="6">
        <v>20</v>
      </c>
      <c r="F5279" s="2">
        <v>753.43600000000004</v>
      </c>
      <c r="G5279" s="2">
        <v>127.786</v>
      </c>
      <c r="H5279" s="2">
        <v>714.23149127629983</v>
      </c>
      <c r="I5279" s="2">
        <v>1595.4534912762997</v>
      </c>
      <c r="J5279" s="12">
        <v>2.6880222380952376E-2</v>
      </c>
      <c r="K5279" s="1">
        <v>83.885786060000001</v>
      </c>
      <c r="L5279" s="1">
        <v>523.35339999999997</v>
      </c>
      <c r="M5279" s="1"/>
      <c r="N5279" s="9">
        <f t="shared" si="288"/>
        <v>0</v>
      </c>
      <c r="O5279" s="9">
        <f t="shared" si="289"/>
        <v>83.885786060000001</v>
      </c>
      <c r="P5279" s="9"/>
      <c r="Q5279" s="7">
        <f t="shared" si="290"/>
        <v>713.82182669348606</v>
      </c>
      <c r="R5279" s="7">
        <f t="shared" si="290"/>
        <v>121.06726509730595</v>
      </c>
      <c r="S5279" s="7">
        <f t="shared" si="290"/>
        <v>676.67861342550793</v>
      </c>
      <c r="T5279" s="7">
        <f t="shared" si="287"/>
        <v>1511.5677052162996</v>
      </c>
    </row>
    <row r="5280" spans="1:20" x14ac:dyDescent="0.25">
      <c r="A5280" s="4">
        <v>5277</v>
      </c>
      <c r="B5280" s="6">
        <v>2025</v>
      </c>
      <c r="C5280" s="6">
        <v>8</v>
      </c>
      <c r="D5280" s="6">
        <v>8</v>
      </c>
      <c r="E5280" s="6">
        <v>21</v>
      </c>
      <c r="F5280" s="2">
        <v>719.71</v>
      </c>
      <c r="G5280" s="2">
        <v>124.099</v>
      </c>
      <c r="H5280" s="2">
        <v>707.66354015397178</v>
      </c>
      <c r="I5280" s="2">
        <v>1551.4725401539717</v>
      </c>
      <c r="J5280" s="12">
        <v>1.8216943809523808E-3</v>
      </c>
      <c r="K5280" s="1">
        <v>158.811418</v>
      </c>
      <c r="L5280" s="1">
        <v>0</v>
      </c>
      <c r="M5280" s="1"/>
      <c r="N5280" s="9">
        <f t="shared" si="288"/>
        <v>0</v>
      </c>
      <c r="O5280" s="9">
        <f t="shared" si="289"/>
        <v>158.811418</v>
      </c>
      <c r="P5280" s="9"/>
      <c r="Q5280" s="7">
        <f t="shared" si="290"/>
        <v>646.03923710178151</v>
      </c>
      <c r="R5280" s="7">
        <f t="shared" si="290"/>
        <v>111.39601128939988</v>
      </c>
      <c r="S5280" s="7">
        <f t="shared" si="290"/>
        <v>635.22587376279034</v>
      </c>
      <c r="T5280" s="7">
        <f t="shared" si="287"/>
        <v>1392.6611221539717</v>
      </c>
    </row>
    <row r="5281" spans="1:20" x14ac:dyDescent="0.25">
      <c r="A5281" s="4">
        <v>5278</v>
      </c>
      <c r="B5281" s="6">
        <v>2025</v>
      </c>
      <c r="C5281" s="6">
        <v>8</v>
      </c>
      <c r="D5281" s="6">
        <v>8</v>
      </c>
      <c r="E5281" s="6">
        <v>22</v>
      </c>
      <c r="F5281" s="2">
        <v>631.46400000000006</v>
      </c>
      <c r="G5281" s="2">
        <v>113.27500000000001</v>
      </c>
      <c r="H5281" s="2">
        <v>681.25992999533037</v>
      </c>
      <c r="I5281" s="2">
        <v>1425.9989299953304</v>
      </c>
      <c r="J5281" s="12">
        <v>0</v>
      </c>
      <c r="K5281" s="1">
        <v>205.31680600000001</v>
      </c>
      <c r="L5281" s="1">
        <v>1.75E-6</v>
      </c>
      <c r="M5281" s="1"/>
      <c r="N5281" s="9">
        <f t="shared" si="288"/>
        <v>0</v>
      </c>
      <c r="O5281" s="9">
        <f t="shared" si="289"/>
        <v>205.31680600000001</v>
      </c>
      <c r="P5281" s="9"/>
      <c r="Q5281" s="7">
        <f t="shared" si="290"/>
        <v>540.54515787687967</v>
      </c>
      <c r="R5281" s="7">
        <f t="shared" si="290"/>
        <v>96.965547930687336</v>
      </c>
      <c r="S5281" s="7">
        <f t="shared" si="290"/>
        <v>583.17141818776338</v>
      </c>
      <c r="T5281" s="7">
        <f t="shared" si="287"/>
        <v>1220.6821239953304</v>
      </c>
    </row>
    <row r="5282" spans="1:20" x14ac:dyDescent="0.25">
      <c r="A5282" s="4">
        <v>5279</v>
      </c>
      <c r="B5282" s="6">
        <v>2025</v>
      </c>
      <c r="C5282" s="6">
        <v>8</v>
      </c>
      <c r="D5282" s="6">
        <v>8</v>
      </c>
      <c r="E5282" s="6">
        <v>23</v>
      </c>
      <c r="F5282" s="2">
        <v>541.495</v>
      </c>
      <c r="G5282" s="2">
        <v>103.49</v>
      </c>
      <c r="H5282" s="2">
        <v>662.19126028514188</v>
      </c>
      <c r="I5282" s="2">
        <v>1307.1762602851418</v>
      </c>
      <c r="J5282" s="12">
        <v>0</v>
      </c>
      <c r="K5282" s="1">
        <v>244.229119</v>
      </c>
      <c r="L5282" s="1">
        <v>-1.9999999999999999E-6</v>
      </c>
      <c r="M5282" s="1"/>
      <c r="N5282" s="9">
        <f t="shared" si="288"/>
        <v>1.9999999999999999E-6</v>
      </c>
      <c r="O5282" s="9">
        <f t="shared" si="289"/>
        <v>244.229117</v>
      </c>
      <c r="P5282" s="9"/>
      <c r="Q5282" s="7">
        <f t="shared" si="290"/>
        <v>440.32360504132259</v>
      </c>
      <c r="R5282" s="7">
        <f t="shared" si="290"/>
        <v>84.154220972911048</v>
      </c>
      <c r="S5282" s="7">
        <f t="shared" si="290"/>
        <v>538.46931727090828</v>
      </c>
      <c r="T5282" s="7">
        <f t="shared" si="287"/>
        <v>1062.9471432851417</v>
      </c>
    </row>
    <row r="5283" spans="1:20" x14ac:dyDescent="0.25">
      <c r="A5283" s="4">
        <v>5280</v>
      </c>
      <c r="B5283" s="6">
        <v>2025</v>
      </c>
      <c r="C5283" s="6">
        <v>8</v>
      </c>
      <c r="D5283" s="6">
        <v>8</v>
      </c>
      <c r="E5283" s="6">
        <v>24</v>
      </c>
      <c r="F5283" s="2">
        <v>496.54500000000002</v>
      </c>
      <c r="G5283" s="2">
        <v>97.028999999999996</v>
      </c>
      <c r="H5283" s="2">
        <v>646.50563852559867</v>
      </c>
      <c r="I5283" s="2">
        <v>1240.0796385255987</v>
      </c>
      <c r="J5283" s="12">
        <v>0</v>
      </c>
      <c r="K5283" s="1">
        <v>289.05348000000004</v>
      </c>
      <c r="L5283" s="1">
        <v>9.9999999999999995E-7</v>
      </c>
      <c r="M5283" s="1"/>
      <c r="N5283" s="9">
        <f t="shared" si="288"/>
        <v>0</v>
      </c>
      <c r="O5283" s="9">
        <f t="shared" si="289"/>
        <v>289.05348000000004</v>
      </c>
      <c r="P5283" s="9"/>
      <c r="Q5283" s="7">
        <f t="shared" si="290"/>
        <v>380.80399775497585</v>
      </c>
      <c r="R5283" s="7">
        <f t="shared" si="290"/>
        <v>74.412250849706581</v>
      </c>
      <c r="S5283" s="7">
        <f t="shared" si="290"/>
        <v>495.8099099209162</v>
      </c>
      <c r="T5283" s="7">
        <f t="shared" si="287"/>
        <v>951.0261585255987</v>
      </c>
    </row>
    <row r="5284" spans="1:20" x14ac:dyDescent="0.25">
      <c r="A5284" s="4">
        <v>5281</v>
      </c>
      <c r="B5284" s="6">
        <v>2025</v>
      </c>
      <c r="C5284" s="6">
        <v>8</v>
      </c>
      <c r="D5284" s="6">
        <v>9</v>
      </c>
      <c r="E5284" s="6">
        <v>1</v>
      </c>
      <c r="F5284" s="2">
        <v>454.03699999999998</v>
      </c>
      <c r="G5284" s="2">
        <v>93.385000000000005</v>
      </c>
      <c r="H5284" s="2">
        <v>633.69418995613842</v>
      </c>
      <c r="I5284" s="2">
        <v>1181.1161899561384</v>
      </c>
      <c r="J5284" s="12">
        <v>0</v>
      </c>
      <c r="K5284" s="1">
        <v>276.11068499999999</v>
      </c>
      <c r="L5284" s="1">
        <v>-3.9999999999999998E-6</v>
      </c>
      <c r="M5284" s="1"/>
      <c r="N5284" s="9">
        <f t="shared" si="288"/>
        <v>3.9999999999999998E-6</v>
      </c>
      <c r="O5284" s="9">
        <f t="shared" si="289"/>
        <v>276.110681</v>
      </c>
      <c r="P5284" s="9"/>
      <c r="Q5284" s="7">
        <f t="shared" si="290"/>
        <v>347.89632871358532</v>
      </c>
      <c r="R5284" s="7">
        <f t="shared" si="290"/>
        <v>71.554297682607739</v>
      </c>
      <c r="S5284" s="7">
        <f t="shared" si="290"/>
        <v>485.55488255994538</v>
      </c>
      <c r="T5284" s="7">
        <f t="shared" si="287"/>
        <v>905.00550895613844</v>
      </c>
    </row>
    <row r="5285" spans="1:20" x14ac:dyDescent="0.25">
      <c r="A5285" s="4">
        <v>5282</v>
      </c>
      <c r="B5285" s="6">
        <v>2025</v>
      </c>
      <c r="C5285" s="6">
        <v>8</v>
      </c>
      <c r="D5285" s="6">
        <v>9</v>
      </c>
      <c r="E5285" s="6">
        <v>2</v>
      </c>
      <c r="F5285" s="2">
        <v>432.38499999999999</v>
      </c>
      <c r="G5285" s="2">
        <v>89.16</v>
      </c>
      <c r="H5285" s="2">
        <v>630.11873200459831</v>
      </c>
      <c r="I5285" s="2">
        <v>1151.6637320045984</v>
      </c>
      <c r="J5285" s="12">
        <v>0</v>
      </c>
      <c r="K5285" s="1">
        <v>277.85621300000003</v>
      </c>
      <c r="L5285" s="1">
        <v>-3.9999999999999998E-6</v>
      </c>
      <c r="M5285" s="1"/>
      <c r="N5285" s="9">
        <f t="shared" si="288"/>
        <v>3.9999999999999998E-6</v>
      </c>
      <c r="O5285" s="9">
        <f t="shared" si="289"/>
        <v>277.85620900000004</v>
      </c>
      <c r="P5285" s="9"/>
      <c r="Q5285" s="7">
        <f t="shared" si="290"/>
        <v>328.06561093723377</v>
      </c>
      <c r="R5285" s="7">
        <f t="shared" si="290"/>
        <v>67.648808055699817</v>
      </c>
      <c r="S5285" s="7">
        <f t="shared" si="290"/>
        <v>478.09310401166465</v>
      </c>
      <c r="T5285" s="7">
        <f t="shared" si="287"/>
        <v>873.80752300459835</v>
      </c>
    </row>
    <row r="5286" spans="1:20" x14ac:dyDescent="0.25">
      <c r="A5286" s="4">
        <v>5283</v>
      </c>
      <c r="B5286" s="6">
        <v>2025</v>
      </c>
      <c r="C5286" s="6">
        <v>8</v>
      </c>
      <c r="D5286" s="6">
        <v>9</v>
      </c>
      <c r="E5286" s="6">
        <v>3</v>
      </c>
      <c r="F5286" s="2">
        <v>403.85700000000003</v>
      </c>
      <c r="G5286" s="2">
        <v>86.710999999999999</v>
      </c>
      <c r="H5286" s="2">
        <v>629.5352663696774</v>
      </c>
      <c r="I5286" s="2">
        <v>1120.1032663696774</v>
      </c>
      <c r="J5286" s="12">
        <v>0</v>
      </c>
      <c r="K5286" s="1">
        <v>215.38146999999998</v>
      </c>
      <c r="L5286" s="1">
        <v>-3.9999999999999998E-6</v>
      </c>
      <c r="M5286" s="1"/>
      <c r="N5286" s="9">
        <f t="shared" si="288"/>
        <v>3.9999999999999998E-6</v>
      </c>
      <c r="O5286" s="9">
        <f t="shared" si="289"/>
        <v>215.38146599999999</v>
      </c>
      <c r="P5286" s="9"/>
      <c r="Q5286" s="7">
        <f t="shared" si="290"/>
        <v>326.20048802831354</v>
      </c>
      <c r="R5286" s="7">
        <f t="shared" si="290"/>
        <v>70.037588843137769</v>
      </c>
      <c r="S5286" s="7">
        <f t="shared" si="290"/>
        <v>508.48372349822614</v>
      </c>
      <c r="T5286" s="7">
        <f t="shared" si="287"/>
        <v>904.72180036967734</v>
      </c>
    </row>
    <row r="5287" spans="1:20" x14ac:dyDescent="0.25">
      <c r="A5287" s="4">
        <v>5284</v>
      </c>
      <c r="B5287" s="6">
        <v>2025</v>
      </c>
      <c r="C5287" s="6">
        <v>8</v>
      </c>
      <c r="D5287" s="6">
        <v>9</v>
      </c>
      <c r="E5287" s="6">
        <v>4</v>
      </c>
      <c r="F5287" s="2">
        <v>386.81299999999999</v>
      </c>
      <c r="G5287" s="2">
        <v>85.363</v>
      </c>
      <c r="H5287" s="2">
        <v>635.90744796300555</v>
      </c>
      <c r="I5287" s="2">
        <v>1108.0834479630055</v>
      </c>
      <c r="J5287" s="12">
        <v>0</v>
      </c>
      <c r="K5287" s="1">
        <v>149.38403799999998</v>
      </c>
      <c r="L5287" s="1">
        <v>-3.0000000000000001E-6</v>
      </c>
      <c r="M5287" s="1"/>
      <c r="N5287" s="9">
        <f t="shared" si="288"/>
        <v>3.0000000000000001E-6</v>
      </c>
      <c r="O5287" s="9">
        <f t="shared" si="289"/>
        <v>149.38403499999998</v>
      </c>
      <c r="P5287" s="9"/>
      <c r="Q5287" s="7">
        <f t="shared" si="290"/>
        <v>334.66558561827719</v>
      </c>
      <c r="R5287" s="7">
        <f t="shared" si="290"/>
        <v>73.854959334699188</v>
      </c>
      <c r="S5287" s="7">
        <f t="shared" si="290"/>
        <v>550.17886801002919</v>
      </c>
      <c r="T5287" s="7">
        <f t="shared" si="287"/>
        <v>958.69941296300544</v>
      </c>
    </row>
    <row r="5288" spans="1:20" x14ac:dyDescent="0.25">
      <c r="A5288" s="4">
        <v>5285</v>
      </c>
      <c r="B5288" s="6">
        <v>2025</v>
      </c>
      <c r="C5288" s="6">
        <v>8</v>
      </c>
      <c r="D5288" s="6">
        <v>9</v>
      </c>
      <c r="E5288" s="6">
        <v>5</v>
      </c>
      <c r="F5288" s="2">
        <v>382.875</v>
      </c>
      <c r="G5288" s="2">
        <v>86.04</v>
      </c>
      <c r="H5288" s="2">
        <v>654.18601867782797</v>
      </c>
      <c r="I5288" s="2">
        <v>1123.1010186778281</v>
      </c>
      <c r="J5288" s="12">
        <v>0</v>
      </c>
      <c r="K5288" s="1">
        <v>174.131294</v>
      </c>
      <c r="L5288" s="1">
        <v>-9.9999999999999995E-7</v>
      </c>
      <c r="M5288" s="1"/>
      <c r="N5288" s="9">
        <f t="shared" si="288"/>
        <v>9.9999999999999995E-7</v>
      </c>
      <c r="O5288" s="9">
        <f t="shared" si="289"/>
        <v>174.131293</v>
      </c>
      <c r="P5288" s="9"/>
      <c r="Q5288" s="7">
        <f t="shared" si="290"/>
        <v>323.51211304806498</v>
      </c>
      <c r="R5288" s="7">
        <f t="shared" si="290"/>
        <v>72.699920879283084</v>
      </c>
      <c r="S5288" s="7">
        <f t="shared" si="290"/>
        <v>552.75769175047992</v>
      </c>
      <c r="T5288" s="7">
        <f t="shared" si="287"/>
        <v>948.96972567782802</v>
      </c>
    </row>
    <row r="5289" spans="1:20" x14ac:dyDescent="0.25">
      <c r="A5289" s="4">
        <v>5286</v>
      </c>
      <c r="B5289" s="6">
        <v>2025</v>
      </c>
      <c r="C5289" s="6">
        <v>8</v>
      </c>
      <c r="D5289" s="6">
        <v>9</v>
      </c>
      <c r="E5289" s="6">
        <v>6</v>
      </c>
      <c r="F5289" s="2">
        <v>377.70600000000002</v>
      </c>
      <c r="G5289" s="2">
        <v>93.051000000000002</v>
      </c>
      <c r="H5289" s="2">
        <v>681.42958939265054</v>
      </c>
      <c r="I5289" s="2">
        <v>1152.1865893926506</v>
      </c>
      <c r="J5289" s="12">
        <v>0</v>
      </c>
      <c r="K5289" s="1">
        <v>278.76620707999996</v>
      </c>
      <c r="L5289" s="1">
        <v>1.38795E-5</v>
      </c>
      <c r="M5289" s="1"/>
      <c r="N5289" s="9">
        <f t="shared" si="288"/>
        <v>0</v>
      </c>
      <c r="O5289" s="9">
        <f t="shared" si="289"/>
        <v>278.76620707999996</v>
      </c>
      <c r="P5289" s="9"/>
      <c r="Q5289" s="7">
        <f t="shared" si="290"/>
        <v>286.32178325880307</v>
      </c>
      <c r="R5289" s="7">
        <f t="shared" si="290"/>
        <v>70.537741666838457</v>
      </c>
      <c r="S5289" s="7">
        <f t="shared" si="290"/>
        <v>516.56085738700904</v>
      </c>
      <c r="T5289" s="7">
        <f t="shared" si="287"/>
        <v>873.42038231265064</v>
      </c>
    </row>
    <row r="5290" spans="1:20" x14ac:dyDescent="0.25">
      <c r="A5290" s="4">
        <v>5287</v>
      </c>
      <c r="B5290" s="6">
        <v>2025</v>
      </c>
      <c r="C5290" s="6">
        <v>8</v>
      </c>
      <c r="D5290" s="6">
        <v>9</v>
      </c>
      <c r="E5290" s="6">
        <v>7</v>
      </c>
      <c r="F5290" s="2">
        <v>387.25299999999999</v>
      </c>
      <c r="G5290" s="2">
        <v>98.436999999999998</v>
      </c>
      <c r="H5290" s="2">
        <v>700.81746791907312</v>
      </c>
      <c r="I5290" s="2">
        <v>1186.5074679190732</v>
      </c>
      <c r="J5290" s="12">
        <v>0</v>
      </c>
      <c r="K5290" s="1">
        <v>823.18754609999996</v>
      </c>
      <c r="L5290" s="1">
        <v>-76.642319999999998</v>
      </c>
      <c r="M5290" s="1"/>
      <c r="N5290" s="9">
        <f t="shared" si="288"/>
        <v>76.642319999999998</v>
      </c>
      <c r="O5290" s="9">
        <f t="shared" si="289"/>
        <v>746.54522609999992</v>
      </c>
      <c r="P5290" s="9"/>
      <c r="Q5290" s="7">
        <f t="shared" si="290"/>
        <v>143.59513331169546</v>
      </c>
      <c r="R5290" s="7">
        <f t="shared" si="290"/>
        <v>36.500877043698488</v>
      </c>
      <c r="S5290" s="7">
        <f t="shared" si="290"/>
        <v>259.86623146367924</v>
      </c>
      <c r="T5290" s="7">
        <f t="shared" si="287"/>
        <v>439.96224181907326</v>
      </c>
    </row>
    <row r="5291" spans="1:20" x14ac:dyDescent="0.25">
      <c r="A5291" s="4">
        <v>5288</v>
      </c>
      <c r="B5291" s="6">
        <v>2025</v>
      </c>
      <c r="C5291" s="6">
        <v>8</v>
      </c>
      <c r="D5291" s="6">
        <v>9</v>
      </c>
      <c r="E5291" s="6">
        <v>8</v>
      </c>
      <c r="F5291" s="2">
        <v>371.77600000000001</v>
      </c>
      <c r="G5291" s="2">
        <v>118.137</v>
      </c>
      <c r="H5291" s="2">
        <v>728.35719470674428</v>
      </c>
      <c r="I5291" s="2">
        <v>1218.2701947067444</v>
      </c>
      <c r="J5291" s="12">
        <v>0</v>
      </c>
      <c r="K5291" s="1">
        <v>1208.9601460000001</v>
      </c>
      <c r="L5291" s="1">
        <v>-380.87225999999993</v>
      </c>
      <c r="M5291" s="1"/>
      <c r="N5291" s="9">
        <f t="shared" si="288"/>
        <v>380.87225999999993</v>
      </c>
      <c r="O5291" s="9">
        <f t="shared" si="289"/>
        <v>828.08788600000025</v>
      </c>
      <c r="P5291" s="9"/>
      <c r="Q5291" s="7">
        <f t="shared" si="290"/>
        <v>119.070809276982</v>
      </c>
      <c r="R5291" s="7">
        <f t="shared" si="290"/>
        <v>37.836407394653847</v>
      </c>
      <c r="S5291" s="7">
        <f t="shared" si="290"/>
        <v>233.27509203510823</v>
      </c>
      <c r="T5291" s="7">
        <f t="shared" si="287"/>
        <v>390.18230870674415</v>
      </c>
    </row>
    <row r="5292" spans="1:20" x14ac:dyDescent="0.25">
      <c r="A5292" s="4">
        <v>5289</v>
      </c>
      <c r="B5292" s="6">
        <v>2025</v>
      </c>
      <c r="C5292" s="6">
        <v>8</v>
      </c>
      <c r="D5292" s="6">
        <v>9</v>
      </c>
      <c r="E5292" s="6">
        <v>9</v>
      </c>
      <c r="F5292" s="2">
        <v>346.488</v>
      </c>
      <c r="G5292" s="2">
        <v>149.97399999999999</v>
      </c>
      <c r="H5292" s="2">
        <v>749.73296341229877</v>
      </c>
      <c r="I5292" s="2">
        <v>1246.1949634122989</v>
      </c>
      <c r="J5292" s="12">
        <v>0</v>
      </c>
      <c r="K5292" s="1">
        <v>1227.65824374</v>
      </c>
      <c r="L5292" s="1">
        <v>-339.09690999999998</v>
      </c>
      <c r="M5292" s="1"/>
      <c r="N5292" s="9">
        <f t="shared" si="288"/>
        <v>339.09690999999998</v>
      </c>
      <c r="O5292" s="9">
        <f t="shared" si="289"/>
        <v>888.56133374000001</v>
      </c>
      <c r="P5292" s="9"/>
      <c r="Q5292" s="7">
        <f t="shared" si="290"/>
        <v>99.435292804099106</v>
      </c>
      <c r="R5292" s="7">
        <f t="shared" si="290"/>
        <v>43.039610615669119</v>
      </c>
      <c r="S5292" s="7">
        <f t="shared" si="290"/>
        <v>215.15872625253064</v>
      </c>
      <c r="T5292" s="7">
        <f t="shared" si="287"/>
        <v>357.63362967229898</v>
      </c>
    </row>
    <row r="5293" spans="1:20" x14ac:dyDescent="0.25">
      <c r="A5293" s="4">
        <v>5290</v>
      </c>
      <c r="B5293" s="6">
        <v>2025</v>
      </c>
      <c r="C5293" s="6">
        <v>8</v>
      </c>
      <c r="D5293" s="6">
        <v>9</v>
      </c>
      <c r="E5293" s="6">
        <v>10</v>
      </c>
      <c r="F5293" s="2">
        <v>344.32</v>
      </c>
      <c r="G5293" s="2">
        <v>173.40100000000001</v>
      </c>
      <c r="H5293" s="2">
        <v>765.38862084980087</v>
      </c>
      <c r="I5293" s="2">
        <v>1283.1096208498009</v>
      </c>
      <c r="J5293" s="12">
        <v>0</v>
      </c>
      <c r="K5293" s="1">
        <v>1268.493911</v>
      </c>
      <c r="L5293" s="1">
        <v>-287.52462000000003</v>
      </c>
      <c r="M5293" s="1"/>
      <c r="N5293" s="9">
        <f t="shared" si="288"/>
        <v>287.52462000000003</v>
      </c>
      <c r="O5293" s="9">
        <f t="shared" si="289"/>
        <v>980.969291</v>
      </c>
      <c r="P5293" s="9"/>
      <c r="Q5293" s="7">
        <f t="shared" si="290"/>
        <v>81.078776655873412</v>
      </c>
      <c r="R5293" s="7">
        <f t="shared" si="290"/>
        <v>40.831612891801541</v>
      </c>
      <c r="S5293" s="7">
        <f t="shared" si="290"/>
        <v>180.2299403021259</v>
      </c>
      <c r="T5293" s="7">
        <f t="shared" si="287"/>
        <v>302.14032984980099</v>
      </c>
    </row>
    <row r="5294" spans="1:20" x14ac:dyDescent="0.25">
      <c r="A5294" s="4">
        <v>5291</v>
      </c>
      <c r="B5294" s="6">
        <v>2025</v>
      </c>
      <c r="C5294" s="6">
        <v>8</v>
      </c>
      <c r="D5294" s="6">
        <v>9</v>
      </c>
      <c r="E5294" s="6">
        <v>11</v>
      </c>
      <c r="F5294" s="2">
        <v>364.27300000000002</v>
      </c>
      <c r="G5294" s="2">
        <v>196.524</v>
      </c>
      <c r="H5294" s="2">
        <v>778.83271061474818</v>
      </c>
      <c r="I5294" s="2">
        <v>1339.6297106147481</v>
      </c>
      <c r="J5294" s="12">
        <v>0</v>
      </c>
      <c r="K5294" s="1">
        <v>1298.7150460000003</v>
      </c>
      <c r="L5294" s="1">
        <v>-300.75537000000003</v>
      </c>
      <c r="M5294" s="1"/>
      <c r="N5294" s="9">
        <f t="shared" si="288"/>
        <v>300.75537000000003</v>
      </c>
      <c r="O5294" s="9">
        <f t="shared" si="289"/>
        <v>997.95967600000017</v>
      </c>
      <c r="P5294" s="9"/>
      <c r="Q5294" s="7">
        <f t="shared" si="290"/>
        <v>92.907142573079796</v>
      </c>
      <c r="R5294" s="7">
        <f t="shared" si="290"/>
        <v>50.123076063918916</v>
      </c>
      <c r="S5294" s="7">
        <f t="shared" si="290"/>
        <v>198.63981597774921</v>
      </c>
      <c r="T5294" s="7">
        <f t="shared" si="287"/>
        <v>341.67003461474792</v>
      </c>
    </row>
    <row r="5295" spans="1:20" x14ac:dyDescent="0.25">
      <c r="A5295" s="4">
        <v>5292</v>
      </c>
      <c r="B5295" s="6">
        <v>2025</v>
      </c>
      <c r="C5295" s="6">
        <v>8</v>
      </c>
      <c r="D5295" s="6">
        <v>9</v>
      </c>
      <c r="E5295" s="6">
        <v>12</v>
      </c>
      <c r="F5295" s="2">
        <v>411.07499999999999</v>
      </c>
      <c r="G5295" s="2">
        <v>211.07900000000001</v>
      </c>
      <c r="H5295" s="2">
        <v>788.87617790028787</v>
      </c>
      <c r="I5295" s="2">
        <v>1411.030177900288</v>
      </c>
      <c r="J5295" s="12">
        <v>0</v>
      </c>
      <c r="K5295" s="1">
        <v>1303.644916</v>
      </c>
      <c r="L5295" s="1">
        <v>-249.63364000000001</v>
      </c>
      <c r="M5295" s="1"/>
      <c r="N5295" s="9">
        <f t="shared" si="288"/>
        <v>249.63364000000001</v>
      </c>
      <c r="O5295" s="9">
        <f t="shared" si="289"/>
        <v>1054.011276</v>
      </c>
      <c r="P5295" s="9"/>
      <c r="Q5295" s="7">
        <f t="shared" si="290"/>
        <v>104.01020998505669</v>
      </c>
      <c r="R5295" s="7">
        <f t="shared" si="290"/>
        <v>53.407215504313797</v>
      </c>
      <c r="S5295" s="7">
        <f t="shared" si="290"/>
        <v>199.60147641091748</v>
      </c>
      <c r="T5295" s="7">
        <f t="shared" si="287"/>
        <v>357.01890190028803</v>
      </c>
    </row>
    <row r="5296" spans="1:20" x14ac:dyDescent="0.25">
      <c r="A5296" s="4">
        <v>5293</v>
      </c>
      <c r="B5296" s="6">
        <v>2025</v>
      </c>
      <c r="C5296" s="6">
        <v>8</v>
      </c>
      <c r="D5296" s="6">
        <v>9</v>
      </c>
      <c r="E5296" s="6">
        <v>13</v>
      </c>
      <c r="F5296" s="2">
        <v>467.02699999999999</v>
      </c>
      <c r="G5296" s="2">
        <v>218.28299999999999</v>
      </c>
      <c r="H5296" s="2">
        <v>799.82334650106543</v>
      </c>
      <c r="I5296" s="2">
        <v>1485.1333465010653</v>
      </c>
      <c r="J5296" s="12">
        <v>0</v>
      </c>
      <c r="K5296" s="1">
        <v>1283.3099400000001</v>
      </c>
      <c r="L5296" s="1">
        <v>-133.97811999999999</v>
      </c>
      <c r="M5296" s="1"/>
      <c r="N5296" s="9">
        <f t="shared" si="288"/>
        <v>133.97811999999999</v>
      </c>
      <c r="O5296" s="9">
        <f t="shared" si="289"/>
        <v>1149.3318200000001</v>
      </c>
      <c r="P5296" s="9"/>
      <c r="Q5296" s="7">
        <f t="shared" si="290"/>
        <v>105.59885406027439</v>
      </c>
      <c r="R5296" s="7">
        <f t="shared" si="290"/>
        <v>49.355678923999847</v>
      </c>
      <c r="S5296" s="7">
        <f t="shared" si="290"/>
        <v>180.84699351679092</v>
      </c>
      <c r="T5296" s="7">
        <f t="shared" si="287"/>
        <v>335.80152650106515</v>
      </c>
    </row>
    <row r="5297" spans="1:20" x14ac:dyDescent="0.25">
      <c r="A5297" s="4">
        <v>5294</v>
      </c>
      <c r="B5297" s="6">
        <v>2025</v>
      </c>
      <c r="C5297" s="6">
        <v>8</v>
      </c>
      <c r="D5297" s="6">
        <v>9</v>
      </c>
      <c r="E5297" s="6">
        <v>14</v>
      </c>
      <c r="F5297" s="2">
        <v>530.79300000000001</v>
      </c>
      <c r="G5297" s="2">
        <v>227.15</v>
      </c>
      <c r="H5297" s="2">
        <v>809.0692784426916</v>
      </c>
      <c r="I5297" s="2">
        <v>1567.0122784426917</v>
      </c>
      <c r="J5297" s="12">
        <v>0</v>
      </c>
      <c r="K5297" s="1">
        <v>1176.7611569999999</v>
      </c>
      <c r="L5297" s="1">
        <v>-18.151389999999999</v>
      </c>
      <c r="M5297" s="1"/>
      <c r="N5297" s="9">
        <f t="shared" si="288"/>
        <v>18.151389999999999</v>
      </c>
      <c r="O5297" s="9">
        <f t="shared" si="289"/>
        <v>1158.6097669999999</v>
      </c>
      <c r="P5297" s="9"/>
      <c r="Q5297" s="7">
        <f t="shared" si="290"/>
        <v>138.33790407286119</v>
      </c>
      <c r="R5297" s="7">
        <f t="shared" si="290"/>
        <v>59.200959526878478</v>
      </c>
      <c r="S5297" s="7">
        <f t="shared" si="290"/>
        <v>210.8636478429521</v>
      </c>
      <c r="T5297" s="7">
        <f t="shared" si="287"/>
        <v>408.40251144269178</v>
      </c>
    </row>
    <row r="5298" spans="1:20" x14ac:dyDescent="0.25">
      <c r="A5298" s="4">
        <v>5295</v>
      </c>
      <c r="B5298" s="6">
        <v>2025</v>
      </c>
      <c r="C5298" s="6">
        <v>8</v>
      </c>
      <c r="D5298" s="6">
        <v>9</v>
      </c>
      <c r="E5298" s="6">
        <v>15</v>
      </c>
      <c r="F5298" s="2">
        <v>596.97900000000004</v>
      </c>
      <c r="G5298" s="2">
        <v>233.387</v>
      </c>
      <c r="H5298" s="2">
        <v>803.40483533779013</v>
      </c>
      <c r="I5298" s="2">
        <v>1633.7708353377902</v>
      </c>
      <c r="J5298" s="12">
        <v>0</v>
      </c>
      <c r="K5298" s="1">
        <v>1114.6669929999998</v>
      </c>
      <c r="L5298" s="1">
        <v>0</v>
      </c>
      <c r="M5298" s="1"/>
      <c r="N5298" s="9">
        <f t="shared" si="288"/>
        <v>0</v>
      </c>
      <c r="O5298" s="9">
        <f t="shared" si="289"/>
        <v>1114.6669929999998</v>
      </c>
      <c r="P5298" s="9"/>
      <c r="Q5298" s="7">
        <f t="shared" si="290"/>
        <v>189.6802697123062</v>
      </c>
      <c r="R5298" s="7">
        <f t="shared" si="290"/>
        <v>74.154885025010913</v>
      </c>
      <c r="S5298" s="7">
        <f t="shared" si="290"/>
        <v>255.2686876004733</v>
      </c>
      <c r="T5298" s="7">
        <f t="shared" si="287"/>
        <v>519.10384233779041</v>
      </c>
    </row>
    <row r="5299" spans="1:20" x14ac:dyDescent="0.25">
      <c r="A5299" s="4">
        <v>5296</v>
      </c>
      <c r="B5299" s="6">
        <v>2025</v>
      </c>
      <c r="C5299" s="6">
        <v>8</v>
      </c>
      <c r="D5299" s="6">
        <v>9</v>
      </c>
      <c r="E5299" s="6">
        <v>16</v>
      </c>
      <c r="F5299" s="2">
        <v>660.65700000000004</v>
      </c>
      <c r="G5299" s="2">
        <v>230.46799999999999</v>
      </c>
      <c r="H5299" s="2">
        <v>785.55875103740129</v>
      </c>
      <c r="I5299" s="2">
        <v>1676.6837510374012</v>
      </c>
      <c r="J5299" s="12">
        <v>0</v>
      </c>
      <c r="K5299" s="1">
        <v>1011.2037910000001</v>
      </c>
      <c r="L5299" s="1">
        <v>28.88505</v>
      </c>
      <c r="M5299" s="1"/>
      <c r="N5299" s="9">
        <f t="shared" si="288"/>
        <v>0</v>
      </c>
      <c r="O5299" s="9">
        <f t="shared" si="289"/>
        <v>1011.2037910000001</v>
      </c>
      <c r="P5299" s="9"/>
      <c r="Q5299" s="7">
        <f t="shared" si="290"/>
        <v>262.2164100334399</v>
      </c>
      <c r="R5299" s="7">
        <f t="shared" si="290"/>
        <v>91.473323657490681</v>
      </c>
      <c r="S5299" s="7">
        <f t="shared" si="290"/>
        <v>311.79022634647049</v>
      </c>
      <c r="T5299" s="7">
        <f t="shared" si="287"/>
        <v>665.47996003740116</v>
      </c>
    </row>
    <row r="5300" spans="1:20" x14ac:dyDescent="0.25">
      <c r="A5300" s="4">
        <v>5297</v>
      </c>
      <c r="B5300" s="6">
        <v>2025</v>
      </c>
      <c r="C5300" s="6">
        <v>8</v>
      </c>
      <c r="D5300" s="6">
        <v>9</v>
      </c>
      <c r="E5300" s="6">
        <v>17</v>
      </c>
      <c r="F5300" s="2">
        <v>722.31</v>
      </c>
      <c r="G5300" s="2">
        <v>217.047</v>
      </c>
      <c r="H5300" s="2">
        <v>761.06123523301278</v>
      </c>
      <c r="I5300" s="2">
        <v>1700.4182352330126</v>
      </c>
      <c r="J5300" s="12">
        <v>0</v>
      </c>
      <c r="K5300" s="1">
        <v>987.13477000000012</v>
      </c>
      <c r="L5300" s="1">
        <v>0</v>
      </c>
      <c r="M5300" s="1"/>
      <c r="N5300" s="9">
        <f t="shared" si="288"/>
        <v>0</v>
      </c>
      <c r="O5300" s="9">
        <f t="shared" si="289"/>
        <v>987.13477000000012</v>
      </c>
      <c r="P5300" s="9"/>
      <c r="Q5300" s="7">
        <f t="shared" si="290"/>
        <v>302.99121068991383</v>
      </c>
      <c r="R5300" s="7">
        <f t="shared" si="290"/>
        <v>91.045857466480783</v>
      </c>
      <c r="S5300" s="7">
        <f t="shared" si="290"/>
        <v>319.24639707661788</v>
      </c>
      <c r="T5300" s="7">
        <f t="shared" si="287"/>
        <v>713.28346523301241</v>
      </c>
    </row>
    <row r="5301" spans="1:20" x14ac:dyDescent="0.25">
      <c r="A5301" s="4">
        <v>5298</v>
      </c>
      <c r="B5301" s="6">
        <v>2025</v>
      </c>
      <c r="C5301" s="6">
        <v>8</v>
      </c>
      <c r="D5301" s="6">
        <v>9</v>
      </c>
      <c r="E5301" s="6">
        <v>18</v>
      </c>
      <c r="F5301" s="2">
        <v>741.44399999999996</v>
      </c>
      <c r="G5301" s="2">
        <v>182.01900000000001</v>
      </c>
      <c r="H5301" s="2">
        <v>732.70340156316024</v>
      </c>
      <c r="I5301" s="2">
        <v>1656.1664015631602</v>
      </c>
      <c r="J5301" s="12">
        <v>6.1685714285714273E-4</v>
      </c>
      <c r="K5301" s="1">
        <v>535.93717100000003</v>
      </c>
      <c r="L5301" s="1">
        <v>131.2217</v>
      </c>
      <c r="M5301" s="1"/>
      <c r="N5301" s="9">
        <f t="shared" si="288"/>
        <v>0</v>
      </c>
      <c r="O5301" s="9">
        <f t="shared" si="289"/>
        <v>535.93717100000003</v>
      </c>
      <c r="P5301" s="9"/>
      <c r="Q5301" s="7">
        <f t="shared" si="290"/>
        <v>501.5119500321515</v>
      </c>
      <c r="R5301" s="7">
        <f t="shared" si="290"/>
        <v>123.11746218581874</v>
      </c>
      <c r="S5301" s="7">
        <f t="shared" si="290"/>
        <v>495.59981834518999</v>
      </c>
      <c r="T5301" s="7">
        <f t="shared" si="287"/>
        <v>1120.2292305631602</v>
      </c>
    </row>
    <row r="5302" spans="1:20" x14ac:dyDescent="0.25">
      <c r="A5302" s="4">
        <v>5299</v>
      </c>
      <c r="B5302" s="6">
        <v>2025</v>
      </c>
      <c r="C5302" s="6">
        <v>8</v>
      </c>
      <c r="D5302" s="6">
        <v>9</v>
      </c>
      <c r="E5302" s="6">
        <v>19</v>
      </c>
      <c r="F5302" s="2">
        <v>725.24800000000005</v>
      </c>
      <c r="G5302" s="2">
        <v>154.345</v>
      </c>
      <c r="H5302" s="2">
        <v>711.97525771122423</v>
      </c>
      <c r="I5302" s="2">
        <v>1591.5682577112243</v>
      </c>
      <c r="J5302" s="12">
        <v>6.4536960952380944E-3</v>
      </c>
      <c r="K5302" s="1">
        <v>182.61049930000001</v>
      </c>
      <c r="L5302" s="1">
        <v>406.89464599999997</v>
      </c>
      <c r="M5302" s="1"/>
      <c r="N5302" s="9">
        <f t="shared" si="288"/>
        <v>0</v>
      </c>
      <c r="O5302" s="9">
        <f t="shared" si="289"/>
        <v>182.61049930000001</v>
      </c>
      <c r="P5302" s="9"/>
      <c r="Q5302" s="7">
        <f t="shared" si="290"/>
        <v>642.03579797557632</v>
      </c>
      <c r="R5302" s="7">
        <f t="shared" si="290"/>
        <v>136.63604069027468</v>
      </c>
      <c r="S5302" s="7">
        <f t="shared" si="290"/>
        <v>630.28591974537323</v>
      </c>
      <c r="T5302" s="7">
        <f t="shared" si="287"/>
        <v>1408.9577584112244</v>
      </c>
    </row>
    <row r="5303" spans="1:20" x14ac:dyDescent="0.25">
      <c r="A5303" s="4">
        <v>5300</v>
      </c>
      <c r="B5303" s="6">
        <v>2025</v>
      </c>
      <c r="C5303" s="6">
        <v>8</v>
      </c>
      <c r="D5303" s="6">
        <v>9</v>
      </c>
      <c r="E5303" s="6">
        <v>20</v>
      </c>
      <c r="F5303" s="2">
        <v>714.48099999999999</v>
      </c>
      <c r="G5303" s="2">
        <v>139.26300000000001</v>
      </c>
      <c r="H5303" s="2">
        <v>706.01647967539793</v>
      </c>
      <c r="I5303" s="2">
        <v>1559.7604796753981</v>
      </c>
      <c r="J5303" s="12">
        <v>1.8425954190476192E-2</v>
      </c>
      <c r="K5303" s="1">
        <v>139.88650200000001</v>
      </c>
      <c r="L5303" s="1">
        <v>521.38874999999996</v>
      </c>
      <c r="M5303" s="1"/>
      <c r="N5303" s="9">
        <f t="shared" si="288"/>
        <v>0</v>
      </c>
      <c r="O5303" s="9">
        <f t="shared" si="289"/>
        <v>139.88650200000001</v>
      </c>
      <c r="P5303" s="9"/>
      <c r="Q5303" s="7">
        <f t="shared" si="290"/>
        <v>650.40305397058023</v>
      </c>
      <c r="R5303" s="7">
        <f t="shared" si="290"/>
        <v>126.77325289980408</v>
      </c>
      <c r="S5303" s="7">
        <f t="shared" si="290"/>
        <v>642.69767080501356</v>
      </c>
      <c r="T5303" s="7">
        <f t="shared" si="287"/>
        <v>1419.873977675398</v>
      </c>
    </row>
    <row r="5304" spans="1:20" x14ac:dyDescent="0.25">
      <c r="A5304" s="4">
        <v>5301</v>
      </c>
      <c r="B5304" s="6">
        <v>2025</v>
      </c>
      <c r="C5304" s="6">
        <v>8</v>
      </c>
      <c r="D5304" s="6">
        <v>9</v>
      </c>
      <c r="E5304" s="6">
        <v>21</v>
      </c>
      <c r="F5304" s="2">
        <v>685.64</v>
      </c>
      <c r="G5304" s="2">
        <v>132.256</v>
      </c>
      <c r="H5304" s="2">
        <v>701.0349639745906</v>
      </c>
      <c r="I5304" s="2">
        <v>1518.9309639745907</v>
      </c>
      <c r="J5304" s="12">
        <v>1.2005010476190475E-3</v>
      </c>
      <c r="K5304" s="1">
        <v>244.10128799999998</v>
      </c>
      <c r="L5304" s="1">
        <v>237.77529999999999</v>
      </c>
      <c r="M5304" s="1"/>
      <c r="N5304" s="9">
        <f t="shared" si="288"/>
        <v>0</v>
      </c>
      <c r="O5304" s="9">
        <f t="shared" si="289"/>
        <v>244.10128799999998</v>
      </c>
      <c r="P5304" s="9"/>
      <c r="Q5304" s="7">
        <f t="shared" si="290"/>
        <v>575.45355237740762</v>
      </c>
      <c r="R5304" s="7">
        <f t="shared" si="290"/>
        <v>111.0016700064559</v>
      </c>
      <c r="S5304" s="7">
        <f t="shared" si="290"/>
        <v>588.37445359072706</v>
      </c>
      <c r="T5304" s="7">
        <f t="shared" si="287"/>
        <v>1274.8296759745908</v>
      </c>
    </row>
    <row r="5305" spans="1:20" x14ac:dyDescent="0.25">
      <c r="A5305" s="4">
        <v>5302</v>
      </c>
      <c r="B5305" s="6">
        <v>2025</v>
      </c>
      <c r="C5305" s="6">
        <v>8</v>
      </c>
      <c r="D5305" s="6">
        <v>9</v>
      </c>
      <c r="E5305" s="6">
        <v>22</v>
      </c>
      <c r="F5305" s="2">
        <v>604.024</v>
      </c>
      <c r="G5305" s="2">
        <v>119.4</v>
      </c>
      <c r="H5305" s="2">
        <v>675.36258892806245</v>
      </c>
      <c r="I5305" s="2">
        <v>1398.7865889280624</v>
      </c>
      <c r="J5305" s="12">
        <v>0</v>
      </c>
      <c r="K5305" s="1">
        <v>370.43854900000002</v>
      </c>
      <c r="L5305" s="1">
        <v>19.812618999999998</v>
      </c>
      <c r="M5305" s="1"/>
      <c r="N5305" s="9">
        <f t="shared" si="288"/>
        <v>0</v>
      </c>
      <c r="O5305" s="9">
        <f t="shared" si="289"/>
        <v>370.43854900000002</v>
      </c>
      <c r="P5305" s="9"/>
      <c r="Q5305" s="7">
        <f t="shared" si="290"/>
        <v>444.06123234675408</v>
      </c>
      <c r="R5305" s="7">
        <f t="shared" si="290"/>
        <v>87.779477540962688</v>
      </c>
      <c r="S5305" s="7">
        <f t="shared" si="290"/>
        <v>496.50733004034566</v>
      </c>
      <c r="T5305" s="7">
        <f t="shared" si="287"/>
        <v>1028.3480399280625</v>
      </c>
    </row>
    <row r="5306" spans="1:20" x14ac:dyDescent="0.25">
      <c r="A5306" s="4">
        <v>5303</v>
      </c>
      <c r="B5306" s="6">
        <v>2025</v>
      </c>
      <c r="C5306" s="6">
        <v>8</v>
      </c>
      <c r="D5306" s="6">
        <v>9</v>
      </c>
      <c r="E5306" s="6">
        <v>23</v>
      </c>
      <c r="F5306" s="2">
        <v>518.46299999999997</v>
      </c>
      <c r="G5306" s="2">
        <v>108.458</v>
      </c>
      <c r="H5306" s="2">
        <v>656.52715432998718</v>
      </c>
      <c r="I5306" s="2">
        <v>1283.4481543299871</v>
      </c>
      <c r="J5306" s="12">
        <v>0</v>
      </c>
      <c r="K5306" s="1">
        <v>238.508554</v>
      </c>
      <c r="L5306" s="1">
        <v>104.49380599999999</v>
      </c>
      <c r="M5306" s="1"/>
      <c r="N5306" s="9">
        <f t="shared" si="288"/>
        <v>0</v>
      </c>
      <c r="O5306" s="9">
        <f t="shared" si="289"/>
        <v>238.508554</v>
      </c>
      <c r="P5306" s="9"/>
      <c r="Q5306" s="7">
        <f t="shared" si="290"/>
        <v>422.11484599368833</v>
      </c>
      <c r="R5306" s="7">
        <f t="shared" si="290"/>
        <v>88.302794928053601</v>
      </c>
      <c r="S5306" s="7">
        <f t="shared" si="290"/>
        <v>534.52195940824515</v>
      </c>
      <c r="T5306" s="7">
        <f t="shared" si="287"/>
        <v>1044.9396003299871</v>
      </c>
    </row>
    <row r="5307" spans="1:20" x14ac:dyDescent="0.25">
      <c r="A5307" s="4">
        <v>5304</v>
      </c>
      <c r="B5307" s="6">
        <v>2025</v>
      </c>
      <c r="C5307" s="6">
        <v>8</v>
      </c>
      <c r="D5307" s="6">
        <v>9</v>
      </c>
      <c r="E5307" s="6">
        <v>24</v>
      </c>
      <c r="F5307" s="2">
        <v>477.255</v>
      </c>
      <c r="G5307" s="2">
        <v>101.501</v>
      </c>
      <c r="H5307" s="2">
        <v>641.50049776773835</v>
      </c>
      <c r="I5307" s="2">
        <v>1220.2564977677384</v>
      </c>
      <c r="J5307" s="12">
        <v>0</v>
      </c>
      <c r="K5307" s="1">
        <v>199.14313299999998</v>
      </c>
      <c r="L5307" s="1">
        <v>61.528151899999997</v>
      </c>
      <c r="M5307" s="1"/>
      <c r="N5307" s="9">
        <f t="shared" si="288"/>
        <v>0</v>
      </c>
      <c r="O5307" s="9">
        <f t="shared" si="289"/>
        <v>199.14313299999998</v>
      </c>
      <c r="P5307" s="9"/>
      <c r="Q5307" s="7">
        <f t="shared" si="290"/>
        <v>399.3680507284501</v>
      </c>
      <c r="R5307" s="7">
        <f t="shared" si="290"/>
        <v>84.936263668245317</v>
      </c>
      <c r="S5307" s="7">
        <f t="shared" si="290"/>
        <v>536.80905037104299</v>
      </c>
      <c r="T5307" s="7">
        <f t="shared" si="287"/>
        <v>1021.1133647677384</v>
      </c>
    </row>
    <row r="5308" spans="1:20" x14ac:dyDescent="0.25">
      <c r="A5308" s="4">
        <v>5305</v>
      </c>
      <c r="B5308" s="6">
        <v>2025</v>
      </c>
      <c r="C5308" s="6">
        <v>8</v>
      </c>
      <c r="D5308" s="6">
        <v>10</v>
      </c>
      <c r="E5308" s="6">
        <v>1</v>
      </c>
      <c r="F5308" s="2">
        <v>428.77199999999999</v>
      </c>
      <c r="G5308" s="2">
        <v>95.688000000000002</v>
      </c>
      <c r="H5308" s="2">
        <v>628.81640186644768</v>
      </c>
      <c r="I5308" s="2">
        <v>1153.2764018664477</v>
      </c>
      <c r="J5308" s="12">
        <v>0</v>
      </c>
      <c r="K5308" s="1">
        <v>227.270038</v>
      </c>
      <c r="L5308" s="1">
        <v>-3.9999999999999998E-6</v>
      </c>
      <c r="M5308" s="1"/>
      <c r="N5308" s="9">
        <f t="shared" si="288"/>
        <v>3.9999999999999998E-6</v>
      </c>
      <c r="O5308" s="9">
        <f t="shared" si="289"/>
        <v>227.27003400000001</v>
      </c>
      <c r="P5308" s="9"/>
      <c r="Q5308" s="7">
        <f t="shared" si="290"/>
        <v>344.27618714842254</v>
      </c>
      <c r="R5308" s="7">
        <f t="shared" si="290"/>
        <v>76.831275819918886</v>
      </c>
      <c r="S5308" s="7">
        <f t="shared" si="290"/>
        <v>504.89890489810625</v>
      </c>
      <c r="T5308" s="7">
        <f t="shared" si="287"/>
        <v>926.0063678664477</v>
      </c>
    </row>
    <row r="5309" spans="1:20" x14ac:dyDescent="0.25">
      <c r="A5309" s="4">
        <v>5306</v>
      </c>
      <c r="B5309" s="6">
        <v>2025</v>
      </c>
      <c r="C5309" s="6">
        <v>8</v>
      </c>
      <c r="D5309" s="6">
        <v>10</v>
      </c>
      <c r="E5309" s="6">
        <v>2</v>
      </c>
      <c r="F5309" s="2">
        <v>410.04300000000001</v>
      </c>
      <c r="G5309" s="2">
        <v>91.183000000000007</v>
      </c>
      <c r="H5309" s="2">
        <v>625.54394391490791</v>
      </c>
      <c r="I5309" s="2">
        <v>1126.7699439149078</v>
      </c>
      <c r="J5309" s="12">
        <v>0</v>
      </c>
      <c r="K5309" s="1">
        <v>94.116568000000001</v>
      </c>
      <c r="L5309" s="1">
        <v>-3.0000000000000001E-6</v>
      </c>
      <c r="M5309" s="1"/>
      <c r="N5309" s="9">
        <f t="shared" si="288"/>
        <v>3.0000000000000001E-6</v>
      </c>
      <c r="O5309" s="9">
        <f t="shared" si="289"/>
        <v>94.116564999999994</v>
      </c>
      <c r="P5309" s="9"/>
      <c r="Q5309" s="7">
        <f t="shared" si="290"/>
        <v>375.79302832591583</v>
      </c>
      <c r="R5309" s="7">
        <f t="shared" si="290"/>
        <v>83.566688620076391</v>
      </c>
      <c r="S5309" s="7">
        <f t="shared" si="290"/>
        <v>573.29366196891567</v>
      </c>
      <c r="T5309" s="7">
        <f t="shared" si="287"/>
        <v>1032.6533789149078</v>
      </c>
    </row>
    <row r="5310" spans="1:20" x14ac:dyDescent="0.25">
      <c r="A5310" s="4">
        <v>5307</v>
      </c>
      <c r="B5310" s="6">
        <v>2025</v>
      </c>
      <c r="C5310" s="6">
        <v>8</v>
      </c>
      <c r="D5310" s="6">
        <v>10</v>
      </c>
      <c r="E5310" s="6">
        <v>3</v>
      </c>
      <c r="F5310" s="2">
        <v>383.19600000000003</v>
      </c>
      <c r="G5310" s="2">
        <v>88.635999999999996</v>
      </c>
      <c r="H5310" s="2">
        <v>625.39624316787376</v>
      </c>
      <c r="I5310" s="2">
        <v>1097.2282431678736</v>
      </c>
      <c r="J5310" s="12">
        <v>0</v>
      </c>
      <c r="K5310" s="1">
        <v>97.532458999999989</v>
      </c>
      <c r="L5310" s="1">
        <v>-3.9999999999999998E-6</v>
      </c>
      <c r="M5310" s="1"/>
      <c r="N5310" s="9">
        <f t="shared" si="288"/>
        <v>3.9999999999999998E-6</v>
      </c>
      <c r="O5310" s="9">
        <f t="shared" si="289"/>
        <v>97.532454999999985</v>
      </c>
      <c r="P5310" s="9"/>
      <c r="Q5310" s="7">
        <f t="shared" si="290"/>
        <v>349.13376467303181</v>
      </c>
      <c r="R5310" s="7">
        <f t="shared" si="290"/>
        <v>80.757159170656394</v>
      </c>
      <c r="S5310" s="7">
        <f t="shared" si="290"/>
        <v>569.80486432418559</v>
      </c>
      <c r="T5310" s="7">
        <f t="shared" si="287"/>
        <v>999.69578816787362</v>
      </c>
    </row>
    <row r="5311" spans="1:20" x14ac:dyDescent="0.25">
      <c r="A5311" s="4">
        <v>5308</v>
      </c>
      <c r="B5311" s="6">
        <v>2025</v>
      </c>
      <c r="C5311" s="6">
        <v>8</v>
      </c>
      <c r="D5311" s="6">
        <v>10</v>
      </c>
      <c r="E5311" s="6">
        <v>4</v>
      </c>
      <c r="F5311" s="2">
        <v>372.726</v>
      </c>
      <c r="G5311" s="2">
        <v>87.173000000000002</v>
      </c>
      <c r="H5311" s="2">
        <v>631.87621285089233</v>
      </c>
      <c r="I5311" s="2">
        <v>1091.7752128508923</v>
      </c>
      <c r="J5311" s="12">
        <v>0</v>
      </c>
      <c r="K5311" s="1">
        <v>117.848505</v>
      </c>
      <c r="L5311" s="1">
        <v>-3.9999999999999998E-6</v>
      </c>
      <c r="M5311" s="1"/>
      <c r="N5311" s="9">
        <f t="shared" si="288"/>
        <v>3.9999999999999998E-6</v>
      </c>
      <c r="O5311" s="9">
        <f t="shared" si="289"/>
        <v>117.848501</v>
      </c>
      <c r="P5311" s="9"/>
      <c r="Q5311" s="7">
        <f t="shared" si="290"/>
        <v>332.49317563588335</v>
      </c>
      <c r="R5311" s="7">
        <f t="shared" si="290"/>
        <v>77.763363971675872</v>
      </c>
      <c r="S5311" s="7">
        <f t="shared" si="290"/>
        <v>563.67017224333313</v>
      </c>
      <c r="T5311" s="7">
        <f t="shared" si="287"/>
        <v>973.92671185089239</v>
      </c>
    </row>
    <row r="5312" spans="1:20" x14ac:dyDescent="0.25">
      <c r="A5312" s="4">
        <v>5309</v>
      </c>
      <c r="B5312" s="6">
        <v>2025</v>
      </c>
      <c r="C5312" s="6">
        <v>8</v>
      </c>
      <c r="D5312" s="6">
        <v>10</v>
      </c>
      <c r="E5312" s="6">
        <v>5</v>
      </c>
      <c r="F5312" s="2">
        <v>369.70400000000001</v>
      </c>
      <c r="G5312" s="2">
        <v>88.165999999999997</v>
      </c>
      <c r="H5312" s="2">
        <v>649.85260645811093</v>
      </c>
      <c r="I5312" s="2">
        <v>1107.7226064581109</v>
      </c>
      <c r="J5312" s="12">
        <v>0</v>
      </c>
      <c r="K5312" s="1">
        <v>169.20445699999999</v>
      </c>
      <c r="L5312" s="1">
        <v>-3.9999999999999998E-6</v>
      </c>
      <c r="M5312" s="1"/>
      <c r="N5312" s="9">
        <f t="shared" si="288"/>
        <v>3.9999999999999998E-6</v>
      </c>
      <c r="O5312" s="9">
        <f t="shared" si="289"/>
        <v>169.204453</v>
      </c>
      <c r="P5312" s="9"/>
      <c r="Q5312" s="7">
        <f t="shared" si="290"/>
        <v>313.23177245204886</v>
      </c>
      <c r="R5312" s="7">
        <f t="shared" si="290"/>
        <v>74.698657439484933</v>
      </c>
      <c r="S5312" s="7">
        <f t="shared" si="290"/>
        <v>550.5877235665771</v>
      </c>
      <c r="T5312" s="7">
        <f t="shared" si="287"/>
        <v>938.51815345811087</v>
      </c>
    </row>
    <row r="5313" spans="1:20" x14ac:dyDescent="0.25">
      <c r="A5313" s="4">
        <v>5310</v>
      </c>
      <c r="B5313" s="6">
        <v>2025</v>
      </c>
      <c r="C5313" s="6">
        <v>8</v>
      </c>
      <c r="D5313" s="6">
        <v>10</v>
      </c>
      <c r="E5313" s="6">
        <v>6</v>
      </c>
      <c r="F5313" s="2">
        <v>369.11700000000002</v>
      </c>
      <c r="G5313" s="2">
        <v>95.835999999999999</v>
      </c>
      <c r="H5313" s="2">
        <v>676.11449503839765</v>
      </c>
      <c r="I5313" s="2">
        <v>1141.0674950383977</v>
      </c>
      <c r="J5313" s="12">
        <v>0</v>
      </c>
      <c r="K5313" s="1">
        <v>300.52648538000005</v>
      </c>
      <c r="L5313" s="1">
        <v>1.6296000000000001E-5</v>
      </c>
      <c r="M5313" s="1"/>
      <c r="N5313" s="9">
        <f t="shared" si="288"/>
        <v>0</v>
      </c>
      <c r="O5313" s="9">
        <f t="shared" si="289"/>
        <v>300.52648538000005</v>
      </c>
      <c r="P5313" s="9"/>
      <c r="Q5313" s="7">
        <f t="shared" si="290"/>
        <v>271.90151083187095</v>
      </c>
      <c r="R5313" s="7">
        <f t="shared" si="290"/>
        <v>70.59537542861257</v>
      </c>
      <c r="S5313" s="7">
        <f t="shared" si="290"/>
        <v>498.04412339791406</v>
      </c>
      <c r="T5313" s="7">
        <f t="shared" si="287"/>
        <v>840.54100965839768</v>
      </c>
    </row>
    <row r="5314" spans="1:20" x14ac:dyDescent="0.25">
      <c r="A5314" s="4">
        <v>5311</v>
      </c>
      <c r="B5314" s="6">
        <v>2025</v>
      </c>
      <c r="C5314" s="6">
        <v>8</v>
      </c>
      <c r="D5314" s="6">
        <v>10</v>
      </c>
      <c r="E5314" s="6">
        <v>7</v>
      </c>
      <c r="F5314" s="2">
        <v>378.13400000000001</v>
      </c>
      <c r="G5314" s="2">
        <v>101.104</v>
      </c>
      <c r="H5314" s="2">
        <v>692.37367982938247</v>
      </c>
      <c r="I5314" s="2">
        <v>1171.6116798293824</v>
      </c>
      <c r="J5314" s="12">
        <v>0</v>
      </c>
      <c r="K5314" s="1">
        <v>881.69785209999986</v>
      </c>
      <c r="L5314" s="1">
        <v>-114.9635</v>
      </c>
      <c r="M5314" s="1"/>
      <c r="N5314" s="9">
        <f t="shared" si="288"/>
        <v>114.9635</v>
      </c>
      <c r="O5314" s="9">
        <f t="shared" si="289"/>
        <v>766.73435209999991</v>
      </c>
      <c r="P5314" s="9"/>
      <c r="Q5314" s="7">
        <f t="shared" si="290"/>
        <v>130.67288938764884</v>
      </c>
      <c r="R5314" s="7">
        <f t="shared" si="290"/>
        <v>34.938809545422643</v>
      </c>
      <c r="S5314" s="7">
        <f t="shared" si="290"/>
        <v>239.26562879631109</v>
      </c>
      <c r="T5314" s="7">
        <f t="shared" si="287"/>
        <v>404.8773277293825</v>
      </c>
    </row>
    <row r="5315" spans="1:20" x14ac:dyDescent="0.25">
      <c r="A5315" s="4">
        <v>5312</v>
      </c>
      <c r="B5315" s="6">
        <v>2025</v>
      </c>
      <c r="C5315" s="6">
        <v>8</v>
      </c>
      <c r="D5315" s="6">
        <v>10</v>
      </c>
      <c r="E5315" s="6">
        <v>8</v>
      </c>
      <c r="F5315" s="2">
        <v>363.56700000000001</v>
      </c>
      <c r="G5315" s="2">
        <v>121.227</v>
      </c>
      <c r="H5315" s="2">
        <v>715.97673453638208</v>
      </c>
      <c r="I5315" s="2">
        <v>1200.770734536382</v>
      </c>
      <c r="J5315" s="12">
        <v>0</v>
      </c>
      <c r="K5315" s="1">
        <v>1158.7713222</v>
      </c>
      <c r="L5315" s="1">
        <v>-312.01375999999999</v>
      </c>
      <c r="M5315" s="1"/>
      <c r="N5315" s="9">
        <f t="shared" si="288"/>
        <v>312.01375999999999</v>
      </c>
      <c r="O5315" s="9">
        <f t="shared" si="289"/>
        <v>846.75756219999994</v>
      </c>
      <c r="P5315" s="9"/>
      <c r="Q5315" s="7">
        <f t="shared" si="290"/>
        <v>107.18741165566081</v>
      </c>
      <c r="R5315" s="7">
        <f t="shared" si="290"/>
        <v>35.740340440086129</v>
      </c>
      <c r="S5315" s="7">
        <f t="shared" si="290"/>
        <v>211.08542024063507</v>
      </c>
      <c r="T5315" s="7">
        <f t="shared" si="287"/>
        <v>354.01317233638201</v>
      </c>
    </row>
    <row r="5316" spans="1:20" x14ac:dyDescent="0.25">
      <c r="A5316" s="4">
        <v>5313</v>
      </c>
      <c r="B5316" s="6">
        <v>2025</v>
      </c>
      <c r="C5316" s="6">
        <v>8</v>
      </c>
      <c r="D5316" s="6">
        <v>10</v>
      </c>
      <c r="E5316" s="6">
        <v>9</v>
      </c>
      <c r="F5316" s="2">
        <v>333.56299999999999</v>
      </c>
      <c r="G5316" s="2">
        <v>154.25700000000001</v>
      </c>
      <c r="H5316" s="2">
        <v>734.98515057376676</v>
      </c>
      <c r="I5316" s="2">
        <v>1222.8051505737667</v>
      </c>
      <c r="J5316" s="12">
        <v>0</v>
      </c>
      <c r="K5316" s="1">
        <v>1215.9254967000002</v>
      </c>
      <c r="L5316" s="1">
        <v>-342.36732999999998</v>
      </c>
      <c r="M5316" s="1"/>
      <c r="N5316" s="9">
        <f t="shared" si="288"/>
        <v>342.36732999999998</v>
      </c>
      <c r="O5316" s="9">
        <f t="shared" si="289"/>
        <v>873.55816670000013</v>
      </c>
      <c r="P5316" s="9"/>
      <c r="Q5316" s="7">
        <f t="shared" si="290"/>
        <v>95.26936620051265</v>
      </c>
      <c r="R5316" s="7">
        <f t="shared" si="290"/>
        <v>44.05754421801123</v>
      </c>
      <c r="S5316" s="7">
        <f t="shared" si="290"/>
        <v>209.92007345524269</v>
      </c>
      <c r="T5316" s="7">
        <f t="shared" si="290"/>
        <v>349.24698387376657</v>
      </c>
    </row>
    <row r="5317" spans="1:20" x14ac:dyDescent="0.25">
      <c r="A5317" s="4">
        <v>5314</v>
      </c>
      <c r="B5317" s="6">
        <v>2025</v>
      </c>
      <c r="C5317" s="6">
        <v>8</v>
      </c>
      <c r="D5317" s="6">
        <v>10</v>
      </c>
      <c r="E5317" s="6">
        <v>10</v>
      </c>
      <c r="F5317" s="2">
        <v>312.48899999999998</v>
      </c>
      <c r="G5317" s="2">
        <v>178.529</v>
      </c>
      <c r="H5317" s="2">
        <v>746.46784281397436</v>
      </c>
      <c r="I5317" s="2">
        <v>1237.4858428139744</v>
      </c>
      <c r="J5317" s="12">
        <v>0</v>
      </c>
      <c r="K5317" s="1">
        <v>1271.5811152000001</v>
      </c>
      <c r="L5317" s="1">
        <v>-295.65026999999998</v>
      </c>
      <c r="M5317" s="1"/>
      <c r="N5317" s="9">
        <f t="shared" ref="N5317:N5380" si="291">IF(L5317&lt;0,MIN(K5317,ABS(L5317)),0)</f>
        <v>295.65026999999998</v>
      </c>
      <c r="O5317" s="9">
        <f t="shared" ref="O5317:O5380" si="292">+K5317-N5317</f>
        <v>975.93084520000014</v>
      </c>
      <c r="P5317" s="9"/>
      <c r="Q5317" s="7">
        <f t="shared" ref="Q5317:T5380" si="293">F5317-$O5317*F5317/$I5317</f>
        <v>66.047672483700268</v>
      </c>
      <c r="R5317" s="7">
        <f t="shared" si="293"/>
        <v>37.733887979552975</v>
      </c>
      <c r="S5317" s="7">
        <f t="shared" si="293"/>
        <v>157.77343715072095</v>
      </c>
      <c r="T5317" s="7">
        <f t="shared" si="293"/>
        <v>261.55499761397425</v>
      </c>
    </row>
    <row r="5318" spans="1:20" x14ac:dyDescent="0.25">
      <c r="A5318" s="4">
        <v>5315</v>
      </c>
      <c r="B5318" s="6">
        <v>2025</v>
      </c>
      <c r="C5318" s="6">
        <v>8</v>
      </c>
      <c r="D5318" s="6">
        <v>10</v>
      </c>
      <c r="E5318" s="6">
        <v>11</v>
      </c>
      <c r="F5318" s="2">
        <v>320.14800000000002</v>
      </c>
      <c r="G5318" s="2">
        <v>202.053</v>
      </c>
      <c r="H5318" s="2">
        <v>756.17252190624242</v>
      </c>
      <c r="I5318" s="2">
        <v>1278.3735219062423</v>
      </c>
      <c r="J5318" s="12">
        <v>0</v>
      </c>
      <c r="K5318" s="1">
        <v>1291.5608164999999</v>
      </c>
      <c r="L5318" s="1">
        <v>-246.01618999999999</v>
      </c>
      <c r="M5318" s="1"/>
      <c r="N5318" s="9">
        <f t="shared" si="291"/>
        <v>246.01618999999999</v>
      </c>
      <c r="O5318" s="9">
        <f t="shared" si="292"/>
        <v>1045.5446264999998</v>
      </c>
      <c r="P5318" s="9"/>
      <c r="Q5318" s="7">
        <f t="shared" si="293"/>
        <v>58.308236152582481</v>
      </c>
      <c r="R5318" s="7">
        <f t="shared" si="293"/>
        <v>36.799711506358761</v>
      </c>
      <c r="S5318" s="7">
        <f t="shared" si="293"/>
        <v>137.72094774730135</v>
      </c>
      <c r="T5318" s="7">
        <f t="shared" si="293"/>
        <v>232.82889540624251</v>
      </c>
    </row>
    <row r="5319" spans="1:20" x14ac:dyDescent="0.25">
      <c r="A5319" s="4">
        <v>5316</v>
      </c>
      <c r="B5319" s="6">
        <v>2025</v>
      </c>
      <c r="C5319" s="6">
        <v>8</v>
      </c>
      <c r="D5319" s="6">
        <v>10</v>
      </c>
      <c r="E5319" s="6">
        <v>12</v>
      </c>
      <c r="F5319" s="2">
        <v>354.52300000000002</v>
      </c>
      <c r="G5319" s="2">
        <v>217.256</v>
      </c>
      <c r="H5319" s="2">
        <v>762.63449421871428</v>
      </c>
      <c r="I5319" s="2">
        <v>1334.4134942187143</v>
      </c>
      <c r="J5319" s="12">
        <v>0</v>
      </c>
      <c r="K5319" s="1">
        <v>1296.9490949999999</v>
      </c>
      <c r="L5319" s="1">
        <v>-244.42927</v>
      </c>
      <c r="M5319" s="1"/>
      <c r="N5319" s="9">
        <f t="shared" si="291"/>
        <v>244.42927</v>
      </c>
      <c r="O5319" s="9">
        <f t="shared" si="292"/>
        <v>1052.5198249999999</v>
      </c>
      <c r="P5319" s="9"/>
      <c r="Q5319" s="7">
        <f t="shared" si="293"/>
        <v>74.892669869873316</v>
      </c>
      <c r="R5319" s="7">
        <f t="shared" si="293"/>
        <v>45.895137650446372</v>
      </c>
      <c r="S5319" s="7">
        <f t="shared" si="293"/>
        <v>161.10586169839473</v>
      </c>
      <c r="T5319" s="7">
        <f t="shared" si="293"/>
        <v>281.89366921871442</v>
      </c>
    </row>
    <row r="5320" spans="1:20" x14ac:dyDescent="0.25">
      <c r="A5320" s="4">
        <v>5317</v>
      </c>
      <c r="B5320" s="6">
        <v>2025</v>
      </c>
      <c r="C5320" s="6">
        <v>8</v>
      </c>
      <c r="D5320" s="6">
        <v>10</v>
      </c>
      <c r="E5320" s="6">
        <v>13</v>
      </c>
      <c r="F5320" s="2">
        <v>389.81700000000001</v>
      </c>
      <c r="G5320" s="2">
        <v>224.989</v>
      </c>
      <c r="H5320" s="2">
        <v>768.69254526343502</v>
      </c>
      <c r="I5320" s="2">
        <v>1383.4985452634351</v>
      </c>
      <c r="J5320" s="12">
        <v>0</v>
      </c>
      <c r="K5320" s="1">
        <v>1283.33492</v>
      </c>
      <c r="L5320" s="1">
        <v>-176.64431999999999</v>
      </c>
      <c r="M5320" s="1"/>
      <c r="N5320" s="9">
        <f t="shared" si="291"/>
        <v>176.64431999999999</v>
      </c>
      <c r="O5320" s="9">
        <f t="shared" si="292"/>
        <v>1106.6905999999999</v>
      </c>
      <c r="P5320" s="9"/>
      <c r="Q5320" s="7">
        <f t="shared" si="293"/>
        <v>77.993896826404125</v>
      </c>
      <c r="R5320" s="7">
        <f t="shared" si="293"/>
        <v>45.015401722028088</v>
      </c>
      <c r="S5320" s="7">
        <f t="shared" si="293"/>
        <v>153.79864671500297</v>
      </c>
      <c r="T5320" s="7">
        <f t="shared" si="293"/>
        <v>276.80794526343516</v>
      </c>
    </row>
    <row r="5321" spans="1:20" x14ac:dyDescent="0.25">
      <c r="A5321" s="4">
        <v>5318</v>
      </c>
      <c r="B5321" s="6">
        <v>2025</v>
      </c>
      <c r="C5321" s="6">
        <v>8</v>
      </c>
      <c r="D5321" s="6">
        <v>10</v>
      </c>
      <c r="E5321" s="6">
        <v>14</v>
      </c>
      <c r="F5321" s="2">
        <v>440.82799999999997</v>
      </c>
      <c r="G5321" s="2">
        <v>233.55199999999999</v>
      </c>
      <c r="H5321" s="2">
        <v>773.02272391807662</v>
      </c>
      <c r="I5321" s="2">
        <v>1447.4027239180766</v>
      </c>
      <c r="J5321" s="12">
        <v>0</v>
      </c>
      <c r="K5321" s="1">
        <v>1203.3399259999999</v>
      </c>
      <c r="L5321" s="1">
        <v>-54.570032999999995</v>
      </c>
      <c r="M5321" s="1"/>
      <c r="N5321" s="9">
        <f t="shared" si="291"/>
        <v>54.570032999999995</v>
      </c>
      <c r="O5321" s="9">
        <f t="shared" si="292"/>
        <v>1148.7698929999999</v>
      </c>
      <c r="P5321" s="9"/>
      <c r="Q5321" s="7">
        <f t="shared" si="293"/>
        <v>90.953064694802322</v>
      </c>
      <c r="R5321" s="7">
        <f t="shared" si="293"/>
        <v>48.187207177403565</v>
      </c>
      <c r="S5321" s="7">
        <f t="shared" si="293"/>
        <v>159.49255904587073</v>
      </c>
      <c r="T5321" s="7">
        <f t="shared" si="293"/>
        <v>298.63283091807671</v>
      </c>
    </row>
    <row r="5322" spans="1:20" x14ac:dyDescent="0.25">
      <c r="A5322" s="4">
        <v>5319</v>
      </c>
      <c r="B5322" s="6">
        <v>2025</v>
      </c>
      <c r="C5322" s="6">
        <v>8</v>
      </c>
      <c r="D5322" s="6">
        <v>10</v>
      </c>
      <c r="E5322" s="6">
        <v>15</v>
      </c>
      <c r="F5322" s="2">
        <v>497.726</v>
      </c>
      <c r="G5322" s="2">
        <v>237.99600000000001</v>
      </c>
      <c r="H5322" s="2">
        <v>764.97493974590691</v>
      </c>
      <c r="I5322" s="2">
        <v>1500.696939745907</v>
      </c>
      <c r="J5322" s="12">
        <v>0</v>
      </c>
      <c r="K5322" s="1">
        <v>1147.0521319999998</v>
      </c>
      <c r="L5322" s="1">
        <v>0</v>
      </c>
      <c r="M5322" s="1"/>
      <c r="N5322" s="9">
        <f t="shared" si="291"/>
        <v>0</v>
      </c>
      <c r="O5322" s="9">
        <f t="shared" si="292"/>
        <v>1147.0521319999998</v>
      </c>
      <c r="P5322" s="9"/>
      <c r="Q5322" s="7">
        <f t="shared" si="293"/>
        <v>117.29098055596899</v>
      </c>
      <c r="R5322" s="7">
        <f t="shared" si="293"/>
        <v>56.084641365728146</v>
      </c>
      <c r="S5322" s="7">
        <f t="shared" si="293"/>
        <v>180.26918582421001</v>
      </c>
      <c r="T5322" s="7">
        <f t="shared" si="293"/>
        <v>353.6448077459072</v>
      </c>
    </row>
    <row r="5323" spans="1:20" x14ac:dyDescent="0.25">
      <c r="A5323" s="4">
        <v>5320</v>
      </c>
      <c r="B5323" s="6">
        <v>2025</v>
      </c>
      <c r="C5323" s="6">
        <v>8</v>
      </c>
      <c r="D5323" s="6">
        <v>10</v>
      </c>
      <c r="E5323" s="6">
        <v>16</v>
      </c>
      <c r="F5323" s="2">
        <v>566.72199999999998</v>
      </c>
      <c r="G5323" s="2">
        <v>233.68100000000001</v>
      </c>
      <c r="H5323" s="2">
        <v>749.15150277734836</v>
      </c>
      <c r="I5323" s="2">
        <v>1549.5545027773483</v>
      </c>
      <c r="J5323" s="12">
        <v>0</v>
      </c>
      <c r="K5323" s="1">
        <v>1007.376573</v>
      </c>
      <c r="L5323" s="1">
        <v>0</v>
      </c>
      <c r="M5323" s="1"/>
      <c r="N5323" s="9">
        <f t="shared" si="291"/>
        <v>0</v>
      </c>
      <c r="O5323" s="9">
        <f t="shared" si="292"/>
        <v>1007.376573</v>
      </c>
      <c r="P5323" s="9"/>
      <c r="Q5323" s="7">
        <f t="shared" si="293"/>
        <v>198.29193498425036</v>
      </c>
      <c r="R5323" s="7">
        <f t="shared" si="293"/>
        <v>81.763294276655245</v>
      </c>
      <c r="S5323" s="7">
        <f t="shared" si="293"/>
        <v>262.12270051644271</v>
      </c>
      <c r="T5323" s="7">
        <f t="shared" si="293"/>
        <v>542.17792977734825</v>
      </c>
    </row>
    <row r="5324" spans="1:20" x14ac:dyDescent="0.25">
      <c r="A5324" s="4">
        <v>5321</v>
      </c>
      <c r="B5324" s="6">
        <v>2025</v>
      </c>
      <c r="C5324" s="6">
        <v>8</v>
      </c>
      <c r="D5324" s="6">
        <v>10</v>
      </c>
      <c r="E5324" s="6">
        <v>17</v>
      </c>
      <c r="F5324" s="2">
        <v>622.38099999999997</v>
      </c>
      <c r="G5324" s="2">
        <v>218.61500000000001</v>
      </c>
      <c r="H5324" s="2">
        <v>726.62379981149206</v>
      </c>
      <c r="I5324" s="2">
        <v>1567.6197998114922</v>
      </c>
      <c r="J5324" s="12">
        <v>0</v>
      </c>
      <c r="K5324" s="1">
        <v>886.29872900000009</v>
      </c>
      <c r="L5324" s="1">
        <v>11.65164</v>
      </c>
      <c r="M5324" s="1"/>
      <c r="N5324" s="9">
        <f t="shared" si="291"/>
        <v>0</v>
      </c>
      <c r="O5324" s="9">
        <f t="shared" si="292"/>
        <v>886.29872900000009</v>
      </c>
      <c r="P5324" s="9"/>
      <c r="Q5324" s="7">
        <f t="shared" si="293"/>
        <v>270.5000851760858</v>
      </c>
      <c r="R5324" s="7">
        <f t="shared" si="293"/>
        <v>95.014751608371739</v>
      </c>
      <c r="S5324" s="7">
        <f t="shared" si="293"/>
        <v>315.80623402703446</v>
      </c>
      <c r="T5324" s="7">
        <f t="shared" si="293"/>
        <v>681.32107081149218</v>
      </c>
    </row>
    <row r="5325" spans="1:20" x14ac:dyDescent="0.25">
      <c r="A5325" s="4">
        <v>5322</v>
      </c>
      <c r="B5325" s="6">
        <v>2025</v>
      </c>
      <c r="C5325" s="6">
        <v>8</v>
      </c>
      <c r="D5325" s="6">
        <v>10</v>
      </c>
      <c r="E5325" s="6">
        <v>18</v>
      </c>
      <c r="F5325" s="2">
        <v>630.91300000000001</v>
      </c>
      <c r="G5325" s="2">
        <v>183.07300000000001</v>
      </c>
      <c r="H5325" s="2">
        <v>701.53484858558284</v>
      </c>
      <c r="I5325" s="2">
        <v>1515.5208485855828</v>
      </c>
      <c r="J5325" s="12">
        <v>0</v>
      </c>
      <c r="K5325" s="1">
        <v>548.48878100000002</v>
      </c>
      <c r="L5325" s="1">
        <v>68.120710000000003</v>
      </c>
      <c r="M5325" s="1"/>
      <c r="N5325" s="9">
        <f t="shared" si="291"/>
        <v>0</v>
      </c>
      <c r="O5325" s="9">
        <f t="shared" si="292"/>
        <v>548.48878100000002</v>
      </c>
      <c r="P5325" s="9"/>
      <c r="Q5325" s="7">
        <f t="shared" si="293"/>
        <v>402.57651580711274</v>
      </c>
      <c r="R5325" s="7">
        <f t="shared" si="293"/>
        <v>116.81624959123613</v>
      </c>
      <c r="S5325" s="7">
        <f t="shared" si="293"/>
        <v>447.63930218723397</v>
      </c>
      <c r="T5325" s="7">
        <f t="shared" si="293"/>
        <v>967.03206758558281</v>
      </c>
    </row>
    <row r="5326" spans="1:20" x14ac:dyDescent="0.25">
      <c r="A5326" s="4">
        <v>5323</v>
      </c>
      <c r="B5326" s="6">
        <v>2025</v>
      </c>
      <c r="C5326" s="6">
        <v>8</v>
      </c>
      <c r="D5326" s="6">
        <v>10</v>
      </c>
      <c r="E5326" s="6">
        <v>19</v>
      </c>
      <c r="F5326" s="2">
        <v>610.92600000000004</v>
      </c>
      <c r="G5326" s="2">
        <v>154.35499999999999</v>
      </c>
      <c r="H5326" s="2">
        <v>683.25250442423942</v>
      </c>
      <c r="I5326" s="2">
        <v>1448.5335044242395</v>
      </c>
      <c r="J5326" s="12">
        <v>8.2626457142857151E-4</v>
      </c>
      <c r="K5326" s="1">
        <v>184.87665729999998</v>
      </c>
      <c r="L5326" s="1">
        <v>383.09370000000001</v>
      </c>
      <c r="M5326" s="1"/>
      <c r="N5326" s="9">
        <f t="shared" si="291"/>
        <v>0</v>
      </c>
      <c r="O5326" s="9">
        <f t="shared" si="292"/>
        <v>184.87665729999998</v>
      </c>
      <c r="P5326" s="9"/>
      <c r="Q5326" s="7">
        <f t="shared" si="293"/>
        <v>532.95337707295676</v>
      </c>
      <c r="R5326" s="7">
        <f t="shared" si="293"/>
        <v>134.65463659771598</v>
      </c>
      <c r="S5326" s="7">
        <f t="shared" si="293"/>
        <v>596.04883345356677</v>
      </c>
      <c r="T5326" s="7">
        <f t="shared" si="293"/>
        <v>1263.6568471242394</v>
      </c>
    </row>
    <row r="5327" spans="1:20" x14ac:dyDescent="0.25">
      <c r="A5327" s="4">
        <v>5324</v>
      </c>
      <c r="B5327" s="6">
        <v>2025</v>
      </c>
      <c r="C5327" s="6">
        <v>8</v>
      </c>
      <c r="D5327" s="6">
        <v>10</v>
      </c>
      <c r="E5327" s="6">
        <v>20</v>
      </c>
      <c r="F5327" s="2">
        <v>601.45100000000002</v>
      </c>
      <c r="G5327" s="2">
        <v>139.65</v>
      </c>
      <c r="H5327" s="2">
        <v>681.46936211934133</v>
      </c>
      <c r="I5327" s="2">
        <v>1422.5703621193413</v>
      </c>
      <c r="J5327" s="12">
        <v>2.6079281142857139E-2</v>
      </c>
      <c r="K5327" s="1">
        <v>179.53641699999997</v>
      </c>
      <c r="L5327" s="1">
        <v>354.30754999999999</v>
      </c>
      <c r="M5327" s="1"/>
      <c r="N5327" s="9">
        <f t="shared" si="291"/>
        <v>0</v>
      </c>
      <c r="O5327" s="9">
        <f t="shared" si="292"/>
        <v>179.53641699999997</v>
      </c>
      <c r="P5327" s="9"/>
      <c r="Q5327" s="7">
        <f t="shared" si="293"/>
        <v>525.54448569571264</v>
      </c>
      <c r="R5327" s="7">
        <f t="shared" si="293"/>
        <v>122.02538099929384</v>
      </c>
      <c r="S5327" s="7">
        <f t="shared" si="293"/>
        <v>595.46407842433484</v>
      </c>
      <c r="T5327" s="7">
        <f t="shared" si="293"/>
        <v>1243.0339451193413</v>
      </c>
    </row>
    <row r="5328" spans="1:20" x14ac:dyDescent="0.25">
      <c r="A5328" s="4">
        <v>5325</v>
      </c>
      <c r="B5328" s="6">
        <v>2025</v>
      </c>
      <c r="C5328" s="6">
        <v>8</v>
      </c>
      <c r="D5328" s="6">
        <v>10</v>
      </c>
      <c r="E5328" s="6">
        <v>21</v>
      </c>
      <c r="F5328" s="2">
        <v>581.70299999999997</v>
      </c>
      <c r="G5328" s="2">
        <v>133.654</v>
      </c>
      <c r="H5328" s="2">
        <v>682.26172886247741</v>
      </c>
      <c r="I5328" s="2">
        <v>1397.6187288624774</v>
      </c>
      <c r="J5328" s="12">
        <v>9.705494857142857E-3</v>
      </c>
      <c r="K5328" s="1">
        <v>225.84369799999996</v>
      </c>
      <c r="L5328" s="1">
        <v>183.82247999999998</v>
      </c>
      <c r="M5328" s="1"/>
      <c r="N5328" s="9">
        <f t="shared" si="291"/>
        <v>0</v>
      </c>
      <c r="O5328" s="9">
        <f t="shared" si="292"/>
        <v>225.84369799999996</v>
      </c>
      <c r="P5328" s="9"/>
      <c r="Q5328" s="7">
        <f t="shared" si="293"/>
        <v>487.70457686451488</v>
      </c>
      <c r="R5328" s="7">
        <f t="shared" si="293"/>
        <v>112.05661225101103</v>
      </c>
      <c r="S5328" s="7">
        <f t="shared" si="293"/>
        <v>572.01384174695147</v>
      </c>
      <c r="T5328" s="7">
        <f t="shared" si="293"/>
        <v>1171.7750308624775</v>
      </c>
    </row>
    <row r="5329" spans="1:20" x14ac:dyDescent="0.25">
      <c r="A5329" s="4">
        <v>5326</v>
      </c>
      <c r="B5329" s="6">
        <v>2025</v>
      </c>
      <c r="C5329" s="6">
        <v>8</v>
      </c>
      <c r="D5329" s="6">
        <v>10</v>
      </c>
      <c r="E5329" s="6">
        <v>22</v>
      </c>
      <c r="F5329" s="2">
        <v>519.29100000000005</v>
      </c>
      <c r="G5329" s="2">
        <v>120.77200000000001</v>
      </c>
      <c r="H5329" s="2">
        <v>660.61669488321718</v>
      </c>
      <c r="I5329" s="2">
        <v>1300.6796948832173</v>
      </c>
      <c r="J5329" s="12">
        <v>6.5786000000000002E-4</v>
      </c>
      <c r="K5329" s="1">
        <v>230.901049</v>
      </c>
      <c r="L5329" s="1">
        <v>50.025980000000004</v>
      </c>
      <c r="M5329" s="1"/>
      <c r="N5329" s="9">
        <f t="shared" si="291"/>
        <v>0</v>
      </c>
      <c r="O5329" s="9">
        <f t="shared" si="292"/>
        <v>230.901049</v>
      </c>
      <c r="P5329" s="9"/>
      <c r="Q5329" s="7">
        <f t="shared" si="293"/>
        <v>427.10470916455745</v>
      </c>
      <c r="R5329" s="7">
        <f t="shared" si="293"/>
        <v>99.332146975822667</v>
      </c>
      <c r="S5329" s="7">
        <f t="shared" si="293"/>
        <v>543.34178974283714</v>
      </c>
      <c r="T5329" s="7">
        <f t="shared" si="293"/>
        <v>1069.7786458832172</v>
      </c>
    </row>
    <row r="5330" spans="1:20" x14ac:dyDescent="0.25">
      <c r="A5330" s="4">
        <v>5327</v>
      </c>
      <c r="B5330" s="6">
        <v>2025</v>
      </c>
      <c r="C5330" s="6">
        <v>8</v>
      </c>
      <c r="D5330" s="6">
        <v>10</v>
      </c>
      <c r="E5330" s="6">
        <v>23</v>
      </c>
      <c r="F5330" s="2">
        <v>462.81299999999999</v>
      </c>
      <c r="G5330" s="2">
        <v>109.562</v>
      </c>
      <c r="H5330" s="2">
        <v>644.22402517302874</v>
      </c>
      <c r="I5330" s="2">
        <v>1216.5990251730286</v>
      </c>
      <c r="J5330" s="12">
        <v>0</v>
      </c>
      <c r="K5330" s="1">
        <v>209.84511400000002</v>
      </c>
      <c r="L5330" s="1">
        <v>112.78907999999998</v>
      </c>
      <c r="M5330" s="1"/>
      <c r="N5330" s="9">
        <f t="shared" si="291"/>
        <v>0</v>
      </c>
      <c r="O5330" s="9">
        <f t="shared" si="292"/>
        <v>209.84511400000002</v>
      </c>
      <c r="P5330" s="9"/>
      <c r="Q5330" s="7">
        <f t="shared" si="293"/>
        <v>382.98468784771183</v>
      </c>
      <c r="R5330" s="7">
        <f t="shared" si="293"/>
        <v>90.664195625384338</v>
      </c>
      <c r="S5330" s="7">
        <f t="shared" si="293"/>
        <v>533.10502769993252</v>
      </c>
      <c r="T5330" s="7">
        <f t="shared" si="293"/>
        <v>1006.7539111730287</v>
      </c>
    </row>
    <row r="5331" spans="1:20" x14ac:dyDescent="0.25">
      <c r="A5331" s="4">
        <v>5328</v>
      </c>
      <c r="B5331" s="6">
        <v>2025</v>
      </c>
      <c r="C5331" s="6">
        <v>8</v>
      </c>
      <c r="D5331" s="6">
        <v>10</v>
      </c>
      <c r="E5331" s="6">
        <v>24</v>
      </c>
      <c r="F5331" s="2">
        <v>429.589</v>
      </c>
      <c r="G5331" s="2">
        <v>102.255</v>
      </c>
      <c r="H5331" s="2">
        <v>629.73303914441374</v>
      </c>
      <c r="I5331" s="2">
        <v>1161.5770391444139</v>
      </c>
      <c r="J5331" s="12">
        <v>0</v>
      </c>
      <c r="K5331" s="1">
        <v>146.556602</v>
      </c>
      <c r="L5331" s="1">
        <v>20.125028999999998</v>
      </c>
      <c r="M5331" s="1"/>
      <c r="N5331" s="9">
        <f t="shared" si="291"/>
        <v>0</v>
      </c>
      <c r="O5331" s="9">
        <f t="shared" si="292"/>
        <v>146.556602</v>
      </c>
      <c r="P5331" s="9"/>
      <c r="Q5331" s="7">
        <f t="shared" si="293"/>
        <v>375.3875979621705</v>
      </c>
      <c r="R5331" s="7">
        <f t="shared" si="293"/>
        <v>89.353449063224943</v>
      </c>
      <c r="S5331" s="7">
        <f t="shared" si="293"/>
        <v>550.27939011901833</v>
      </c>
      <c r="T5331" s="7">
        <f t="shared" si="293"/>
        <v>1015.0204371444139</v>
      </c>
    </row>
    <row r="5332" spans="1:20" x14ac:dyDescent="0.25">
      <c r="A5332" s="4">
        <v>5329</v>
      </c>
      <c r="B5332" s="6">
        <v>2025</v>
      </c>
      <c r="C5332" s="6">
        <v>8</v>
      </c>
      <c r="D5332" s="6">
        <v>11</v>
      </c>
      <c r="E5332" s="6">
        <v>1</v>
      </c>
      <c r="F5332" s="2">
        <v>399.762</v>
      </c>
      <c r="G5332" s="2">
        <v>93.171000000000006</v>
      </c>
      <c r="H5332" s="2">
        <v>618.2117197319119</v>
      </c>
      <c r="I5332" s="2">
        <v>1111.1447197319119</v>
      </c>
      <c r="J5332" s="12">
        <v>0</v>
      </c>
      <c r="K5332" s="1">
        <v>96.625525999999979</v>
      </c>
      <c r="L5332" s="1">
        <v>0</v>
      </c>
      <c r="M5332" s="1"/>
      <c r="N5332" s="9">
        <f t="shared" si="291"/>
        <v>0</v>
      </c>
      <c r="O5332" s="9">
        <f t="shared" si="292"/>
        <v>96.625525999999979</v>
      </c>
      <c r="P5332" s="9"/>
      <c r="Q5332" s="7">
        <f t="shared" si="293"/>
        <v>364.99855934383447</v>
      </c>
      <c r="R5332" s="7">
        <f t="shared" si="293"/>
        <v>85.068817878198544</v>
      </c>
      <c r="S5332" s="7">
        <f t="shared" si="293"/>
        <v>564.45181650987888</v>
      </c>
      <c r="T5332" s="7">
        <f t="shared" si="293"/>
        <v>1014.5191937319119</v>
      </c>
    </row>
    <row r="5333" spans="1:20" x14ac:dyDescent="0.25">
      <c r="A5333" s="4">
        <v>5330</v>
      </c>
      <c r="B5333" s="6">
        <v>2025</v>
      </c>
      <c r="C5333" s="6">
        <v>8</v>
      </c>
      <c r="D5333" s="6">
        <v>11</v>
      </c>
      <c r="E5333" s="6">
        <v>2</v>
      </c>
      <c r="F5333" s="2">
        <v>384.50799999999998</v>
      </c>
      <c r="G5333" s="2">
        <v>89.084999999999994</v>
      </c>
      <c r="H5333" s="2">
        <v>614.98414422431529</v>
      </c>
      <c r="I5333" s="2">
        <v>1088.5771442243154</v>
      </c>
      <c r="J5333" s="12">
        <v>0</v>
      </c>
      <c r="K5333" s="1">
        <v>172.19941299999999</v>
      </c>
      <c r="L5333" s="1">
        <v>-9.9999999999999995E-7</v>
      </c>
      <c r="M5333" s="1"/>
      <c r="N5333" s="9">
        <f t="shared" si="291"/>
        <v>9.9999999999999995E-7</v>
      </c>
      <c r="O5333" s="9">
        <f t="shared" si="292"/>
        <v>172.199412</v>
      </c>
      <c r="P5333" s="9"/>
      <c r="Q5333" s="7">
        <f t="shared" si="293"/>
        <v>323.68360013031821</v>
      </c>
      <c r="R5333" s="7">
        <f t="shared" si="293"/>
        <v>74.992857151501141</v>
      </c>
      <c r="S5333" s="7">
        <f t="shared" si="293"/>
        <v>517.70127494249596</v>
      </c>
      <c r="T5333" s="7">
        <f t="shared" si="293"/>
        <v>916.37773222431542</v>
      </c>
    </row>
    <row r="5334" spans="1:20" x14ac:dyDescent="0.25">
      <c r="A5334" s="4">
        <v>5331</v>
      </c>
      <c r="B5334" s="6">
        <v>2025</v>
      </c>
      <c r="C5334" s="6">
        <v>8</v>
      </c>
      <c r="D5334" s="6">
        <v>11</v>
      </c>
      <c r="E5334" s="6">
        <v>3</v>
      </c>
      <c r="F5334" s="2">
        <v>363.53800000000001</v>
      </c>
      <c r="G5334" s="2">
        <v>86.582999999999998</v>
      </c>
      <c r="H5334" s="2">
        <v>614.3346669884927</v>
      </c>
      <c r="I5334" s="2">
        <v>1064.4556669884928</v>
      </c>
      <c r="J5334" s="12">
        <v>0</v>
      </c>
      <c r="K5334" s="1">
        <v>187.77175999999997</v>
      </c>
      <c r="L5334" s="1">
        <v>-9.9999999999999995E-7</v>
      </c>
      <c r="M5334" s="1"/>
      <c r="N5334" s="9">
        <f t="shared" si="291"/>
        <v>9.9999999999999995E-7</v>
      </c>
      <c r="O5334" s="9">
        <f t="shared" si="292"/>
        <v>187.77175899999997</v>
      </c>
      <c r="P5334" s="9"/>
      <c r="Q5334" s="7">
        <f t="shared" si="293"/>
        <v>299.40928911017397</v>
      </c>
      <c r="R5334" s="7">
        <f t="shared" si="293"/>
        <v>71.309614067927399</v>
      </c>
      <c r="S5334" s="7">
        <f t="shared" si="293"/>
        <v>505.96500481039141</v>
      </c>
      <c r="T5334" s="7">
        <f t="shared" si="293"/>
        <v>876.68390798849282</v>
      </c>
    </row>
    <row r="5335" spans="1:20" x14ac:dyDescent="0.25">
      <c r="A5335" s="4">
        <v>5332</v>
      </c>
      <c r="B5335" s="6">
        <v>2025</v>
      </c>
      <c r="C5335" s="6">
        <v>8</v>
      </c>
      <c r="D5335" s="6">
        <v>11</v>
      </c>
      <c r="E5335" s="6">
        <v>4</v>
      </c>
      <c r="F5335" s="2">
        <v>353.31099999999998</v>
      </c>
      <c r="G5335" s="2">
        <v>85.138999999999996</v>
      </c>
      <c r="H5335" s="2">
        <v>617.03028400334142</v>
      </c>
      <c r="I5335" s="2">
        <v>1055.4802840033415</v>
      </c>
      <c r="J5335" s="12">
        <v>0</v>
      </c>
      <c r="K5335" s="1">
        <v>52.312235000000001</v>
      </c>
      <c r="L5335" s="1">
        <v>0</v>
      </c>
      <c r="M5335" s="1"/>
      <c r="N5335" s="9">
        <f t="shared" si="291"/>
        <v>0</v>
      </c>
      <c r="O5335" s="9">
        <f t="shared" si="292"/>
        <v>52.312235000000001</v>
      </c>
      <c r="P5335" s="9"/>
      <c r="Q5335" s="7">
        <f t="shared" si="293"/>
        <v>335.80002576371902</v>
      </c>
      <c r="R5335" s="7">
        <f t="shared" si="293"/>
        <v>80.919298842938019</v>
      </c>
      <c r="S5335" s="7">
        <f t="shared" si="293"/>
        <v>586.44872439668438</v>
      </c>
      <c r="T5335" s="7">
        <f t="shared" si="293"/>
        <v>1003.1680490033415</v>
      </c>
    </row>
    <row r="5336" spans="1:20" x14ac:dyDescent="0.25">
      <c r="A5336" s="4">
        <v>5333</v>
      </c>
      <c r="B5336" s="6">
        <v>2025</v>
      </c>
      <c r="C5336" s="6">
        <v>8</v>
      </c>
      <c r="D5336" s="6">
        <v>11</v>
      </c>
      <c r="E5336" s="6">
        <v>5</v>
      </c>
      <c r="F5336" s="2">
        <v>347.512</v>
      </c>
      <c r="G5336" s="2">
        <v>86.185000000000002</v>
      </c>
      <c r="H5336" s="2">
        <v>627.01976036391102</v>
      </c>
      <c r="I5336" s="2">
        <v>1060.7167603639109</v>
      </c>
      <c r="J5336" s="12">
        <v>0</v>
      </c>
      <c r="K5336" s="1">
        <v>56.161287000000002</v>
      </c>
      <c r="L5336" s="1">
        <v>105.88775199999999</v>
      </c>
      <c r="M5336" s="1"/>
      <c r="N5336" s="9">
        <f t="shared" si="291"/>
        <v>0</v>
      </c>
      <c r="O5336" s="9">
        <f t="shared" si="292"/>
        <v>56.161287000000002</v>
      </c>
      <c r="P5336" s="9"/>
      <c r="Q5336" s="7">
        <f t="shared" si="293"/>
        <v>329.11244047833446</v>
      </c>
      <c r="R5336" s="7">
        <f t="shared" si="293"/>
        <v>81.621802074821176</v>
      </c>
      <c r="S5336" s="7">
        <f t="shared" si="293"/>
        <v>593.82123081075531</v>
      </c>
      <c r="T5336" s="7">
        <f t="shared" si="293"/>
        <v>1004.5554733639109</v>
      </c>
    </row>
    <row r="5337" spans="1:20" x14ac:dyDescent="0.25">
      <c r="A5337" s="4">
        <v>5334</v>
      </c>
      <c r="B5337" s="6">
        <v>2025</v>
      </c>
      <c r="C5337" s="6">
        <v>8</v>
      </c>
      <c r="D5337" s="6">
        <v>11</v>
      </c>
      <c r="E5337" s="6">
        <v>6</v>
      </c>
      <c r="F5337" s="2">
        <v>336.733</v>
      </c>
      <c r="G5337" s="2">
        <v>92.549000000000007</v>
      </c>
      <c r="H5337" s="2">
        <v>638.58100161236757</v>
      </c>
      <c r="I5337" s="2">
        <v>1067.8630016123675</v>
      </c>
      <c r="J5337" s="12">
        <v>0</v>
      </c>
      <c r="K5337" s="1">
        <v>185.97379188000005</v>
      </c>
      <c r="L5337" s="1">
        <v>222.17603</v>
      </c>
      <c r="M5337" s="1"/>
      <c r="N5337" s="9">
        <f t="shared" si="291"/>
        <v>0</v>
      </c>
      <c r="O5337" s="9">
        <f t="shared" si="292"/>
        <v>185.97379188000005</v>
      </c>
      <c r="P5337" s="9"/>
      <c r="Q5337" s="7">
        <f t="shared" si="293"/>
        <v>278.08922943526204</v>
      </c>
      <c r="R5337" s="7">
        <f t="shared" si="293"/>
        <v>76.431119299278862</v>
      </c>
      <c r="S5337" s="7">
        <f t="shared" si="293"/>
        <v>527.36886099782657</v>
      </c>
      <c r="T5337" s="7">
        <f t="shared" si="293"/>
        <v>881.88920973236748</v>
      </c>
    </row>
    <row r="5338" spans="1:20" x14ac:dyDescent="0.25">
      <c r="A5338" s="4">
        <v>5335</v>
      </c>
      <c r="B5338" s="6">
        <v>2025</v>
      </c>
      <c r="C5338" s="6">
        <v>8</v>
      </c>
      <c r="D5338" s="6">
        <v>11</v>
      </c>
      <c r="E5338" s="6">
        <v>7</v>
      </c>
      <c r="F5338" s="2">
        <v>333.32799999999997</v>
      </c>
      <c r="G5338" s="2">
        <v>99.566000000000003</v>
      </c>
      <c r="H5338" s="2">
        <v>637.07485538994842</v>
      </c>
      <c r="I5338" s="2">
        <v>1069.9688553899484</v>
      </c>
      <c r="J5338" s="12">
        <v>0</v>
      </c>
      <c r="K5338" s="1">
        <v>805.85673709999992</v>
      </c>
      <c r="L5338" s="1">
        <v>-107.94540000000001</v>
      </c>
      <c r="M5338" s="1"/>
      <c r="N5338" s="9">
        <f t="shared" si="291"/>
        <v>107.94540000000001</v>
      </c>
      <c r="O5338" s="9">
        <f t="shared" si="292"/>
        <v>697.91133709999986</v>
      </c>
      <c r="P5338" s="9"/>
      <c r="Q5338" s="7">
        <f t="shared" si="293"/>
        <v>115.90728817181702</v>
      </c>
      <c r="R5338" s="7">
        <f t="shared" si="293"/>
        <v>34.621829111611191</v>
      </c>
      <c r="S5338" s="7">
        <f t="shared" si="293"/>
        <v>221.52840100652037</v>
      </c>
      <c r="T5338" s="7">
        <f t="shared" si="293"/>
        <v>372.05751828994858</v>
      </c>
    </row>
    <row r="5339" spans="1:20" x14ac:dyDescent="0.25">
      <c r="A5339" s="4">
        <v>5336</v>
      </c>
      <c r="B5339" s="6">
        <v>2025</v>
      </c>
      <c r="C5339" s="6">
        <v>8</v>
      </c>
      <c r="D5339" s="6">
        <v>11</v>
      </c>
      <c r="E5339" s="6">
        <v>8</v>
      </c>
      <c r="F5339" s="2">
        <v>325.62599999999998</v>
      </c>
      <c r="G5339" s="2">
        <v>116.852</v>
      </c>
      <c r="H5339" s="2">
        <v>647.73512200725759</v>
      </c>
      <c r="I5339" s="2">
        <v>1090.2131220072574</v>
      </c>
      <c r="J5339" s="12">
        <v>0</v>
      </c>
      <c r="K5339" s="1">
        <v>1147.0893570000001</v>
      </c>
      <c r="L5339" s="1">
        <v>-369.14731999999998</v>
      </c>
      <c r="M5339" s="1"/>
      <c r="N5339" s="9">
        <f t="shared" si="291"/>
        <v>369.14731999999998</v>
      </c>
      <c r="O5339" s="9">
        <f t="shared" si="292"/>
        <v>777.94203700000003</v>
      </c>
      <c r="P5339" s="9"/>
      <c r="Q5339" s="7">
        <f t="shared" si="293"/>
        <v>93.269455553201709</v>
      </c>
      <c r="R5339" s="7">
        <f t="shared" si="293"/>
        <v>33.470062035288123</v>
      </c>
      <c r="S5339" s="7">
        <f t="shared" si="293"/>
        <v>185.53156741876762</v>
      </c>
      <c r="T5339" s="7">
        <f t="shared" si="293"/>
        <v>312.2710850072574</v>
      </c>
    </row>
    <row r="5340" spans="1:20" x14ac:dyDescent="0.25">
      <c r="A5340" s="4">
        <v>5337</v>
      </c>
      <c r="B5340" s="6">
        <v>2025</v>
      </c>
      <c r="C5340" s="6">
        <v>8</v>
      </c>
      <c r="D5340" s="6">
        <v>11</v>
      </c>
      <c r="E5340" s="6">
        <v>9</v>
      </c>
      <c r="F5340" s="2">
        <v>320.745</v>
      </c>
      <c r="G5340" s="2">
        <v>146.798</v>
      </c>
      <c r="H5340" s="2">
        <v>662.20533618819707</v>
      </c>
      <c r="I5340" s="2">
        <v>1129.7483361881971</v>
      </c>
      <c r="J5340" s="12">
        <v>0</v>
      </c>
      <c r="K5340" s="1">
        <v>1194.977124</v>
      </c>
      <c r="L5340" s="1">
        <v>-319.84521999999998</v>
      </c>
      <c r="M5340" s="1"/>
      <c r="N5340" s="9">
        <f t="shared" si="291"/>
        <v>319.84521999999998</v>
      </c>
      <c r="O5340" s="9">
        <f t="shared" si="292"/>
        <v>875.13190400000008</v>
      </c>
      <c r="P5340" s="9"/>
      <c r="Q5340" s="7">
        <f t="shared" si="293"/>
        <v>72.287734291116379</v>
      </c>
      <c r="R5340" s="7">
        <f t="shared" si="293"/>
        <v>33.084521406311268</v>
      </c>
      <c r="S5340" s="7">
        <f t="shared" si="293"/>
        <v>149.24417649076929</v>
      </c>
      <c r="T5340" s="7">
        <f t="shared" si="293"/>
        <v>254.616432188197</v>
      </c>
    </row>
    <row r="5341" spans="1:20" x14ac:dyDescent="0.25">
      <c r="A5341" s="4">
        <v>5338</v>
      </c>
      <c r="B5341" s="6">
        <v>2025</v>
      </c>
      <c r="C5341" s="6">
        <v>8</v>
      </c>
      <c r="D5341" s="6">
        <v>11</v>
      </c>
      <c r="E5341" s="6">
        <v>10</v>
      </c>
      <c r="F5341" s="2">
        <v>311.83499999999998</v>
      </c>
      <c r="G5341" s="2">
        <v>167.70099999999999</v>
      </c>
      <c r="H5341" s="2">
        <v>668.95351025353295</v>
      </c>
      <c r="I5341" s="2">
        <v>1148.4895102535329</v>
      </c>
      <c r="J5341" s="12">
        <v>0</v>
      </c>
      <c r="K5341" s="1">
        <v>1267.0372709999999</v>
      </c>
      <c r="L5341" s="1">
        <v>-306.88400000000001</v>
      </c>
      <c r="M5341" s="1"/>
      <c r="N5341" s="9">
        <f t="shared" si="291"/>
        <v>306.88400000000001</v>
      </c>
      <c r="O5341" s="9">
        <f t="shared" si="292"/>
        <v>960.1532709999999</v>
      </c>
      <c r="P5341" s="9"/>
      <c r="Q5341" s="7">
        <f t="shared" si="293"/>
        <v>51.136584743086303</v>
      </c>
      <c r="R5341" s="7">
        <f t="shared" si="293"/>
        <v>27.500621796784543</v>
      </c>
      <c r="S5341" s="7">
        <f t="shared" si="293"/>
        <v>109.69903271366218</v>
      </c>
      <c r="T5341" s="7">
        <f t="shared" si="293"/>
        <v>188.33623925353288</v>
      </c>
    </row>
    <row r="5342" spans="1:20" x14ac:dyDescent="0.25">
      <c r="A5342" s="4">
        <v>5339</v>
      </c>
      <c r="B5342" s="6">
        <v>2025</v>
      </c>
      <c r="C5342" s="6">
        <v>8</v>
      </c>
      <c r="D5342" s="6">
        <v>11</v>
      </c>
      <c r="E5342" s="6">
        <v>11</v>
      </c>
      <c r="F5342" s="2">
        <v>321.815</v>
      </c>
      <c r="G5342" s="2">
        <v>186.83099999999999</v>
      </c>
      <c r="H5342" s="2">
        <v>676.19196583458972</v>
      </c>
      <c r="I5342" s="2">
        <v>1184.8379658345898</v>
      </c>
      <c r="J5342" s="12">
        <v>0</v>
      </c>
      <c r="K5342" s="1">
        <v>1303.5677250000001</v>
      </c>
      <c r="L5342" s="1">
        <v>-278.78602999999998</v>
      </c>
      <c r="M5342" s="1"/>
      <c r="N5342" s="9">
        <f t="shared" si="291"/>
        <v>278.78602999999998</v>
      </c>
      <c r="O5342" s="9">
        <f t="shared" si="292"/>
        <v>1024.7816950000001</v>
      </c>
      <c r="P5342" s="9"/>
      <c r="Q5342" s="7">
        <f t="shared" si="293"/>
        <v>43.47304043582983</v>
      </c>
      <c r="R5342" s="7">
        <f t="shared" si="293"/>
        <v>25.238449474594148</v>
      </c>
      <c r="S5342" s="7">
        <f t="shared" si="293"/>
        <v>91.344780924165661</v>
      </c>
      <c r="T5342" s="7">
        <f t="shared" si="293"/>
        <v>160.05627083458967</v>
      </c>
    </row>
    <row r="5343" spans="1:20" x14ac:dyDescent="0.25">
      <c r="A5343" s="4">
        <v>5340</v>
      </c>
      <c r="B5343" s="6">
        <v>2025</v>
      </c>
      <c r="C5343" s="6">
        <v>8</v>
      </c>
      <c r="D5343" s="6">
        <v>11</v>
      </c>
      <c r="E5343" s="6">
        <v>12</v>
      </c>
      <c r="F5343" s="2">
        <v>350.83800000000002</v>
      </c>
      <c r="G5343" s="2">
        <v>197.011</v>
      </c>
      <c r="H5343" s="2">
        <v>682.01724441162389</v>
      </c>
      <c r="I5343" s="2">
        <v>1229.8662444116239</v>
      </c>
      <c r="J5343" s="12">
        <v>0</v>
      </c>
      <c r="K5343" s="1">
        <v>1307.4763620000001</v>
      </c>
      <c r="L5343" s="1">
        <v>-225.46523000000002</v>
      </c>
      <c r="M5343" s="1"/>
      <c r="N5343" s="9">
        <f t="shared" si="291"/>
        <v>225.46523000000002</v>
      </c>
      <c r="O5343" s="9">
        <f t="shared" si="292"/>
        <v>1082.0111320000001</v>
      </c>
      <c r="P5343" s="9"/>
      <c r="Q5343" s="7">
        <f t="shared" si="293"/>
        <v>42.177913382024542</v>
      </c>
      <c r="R5343" s="7">
        <f t="shared" si="293"/>
        <v>23.684757333316327</v>
      </c>
      <c r="S5343" s="7">
        <f t="shared" si="293"/>
        <v>81.992441696282981</v>
      </c>
      <c r="T5343" s="7">
        <f t="shared" si="293"/>
        <v>147.85511241162385</v>
      </c>
    </row>
    <row r="5344" spans="1:20" x14ac:dyDescent="0.25">
      <c r="A5344" s="4">
        <v>5341</v>
      </c>
      <c r="B5344" s="6">
        <v>2025</v>
      </c>
      <c r="C5344" s="6">
        <v>8</v>
      </c>
      <c r="D5344" s="6">
        <v>11</v>
      </c>
      <c r="E5344" s="6">
        <v>13</v>
      </c>
      <c r="F5344" s="2">
        <v>381.72899999999998</v>
      </c>
      <c r="G5344" s="2">
        <v>200.05600000000001</v>
      </c>
      <c r="H5344" s="2">
        <v>688.06953056845782</v>
      </c>
      <c r="I5344" s="2">
        <v>1269.8545305684579</v>
      </c>
      <c r="J5344" s="12">
        <v>0</v>
      </c>
      <c r="K5344" s="1">
        <v>1299.1876450000002</v>
      </c>
      <c r="L5344" s="1">
        <v>-157.10834800000001</v>
      </c>
      <c r="M5344" s="1"/>
      <c r="N5344" s="9">
        <f t="shared" si="291"/>
        <v>157.10834800000001</v>
      </c>
      <c r="O5344" s="9">
        <f t="shared" si="292"/>
        <v>1142.0792970000002</v>
      </c>
      <c r="P5344" s="9"/>
      <c r="Q5344" s="7">
        <f t="shared" si="293"/>
        <v>38.410314694092676</v>
      </c>
      <c r="R5344" s="7">
        <f t="shared" si="293"/>
        <v>20.130023960562056</v>
      </c>
      <c r="S5344" s="7">
        <f t="shared" si="293"/>
        <v>69.234894913802918</v>
      </c>
      <c r="T5344" s="7">
        <f t="shared" si="293"/>
        <v>127.77523356845768</v>
      </c>
    </row>
    <row r="5345" spans="1:20" x14ac:dyDescent="0.25">
      <c r="A5345" s="4">
        <v>5342</v>
      </c>
      <c r="B5345" s="6">
        <v>2025</v>
      </c>
      <c r="C5345" s="6">
        <v>8</v>
      </c>
      <c r="D5345" s="6">
        <v>11</v>
      </c>
      <c r="E5345" s="6">
        <v>14</v>
      </c>
      <c r="F5345" s="2">
        <v>428.10199999999998</v>
      </c>
      <c r="G5345" s="2">
        <v>204.136</v>
      </c>
      <c r="H5345" s="2">
        <v>692.86025059977476</v>
      </c>
      <c r="I5345" s="2">
        <v>1325.0982505997747</v>
      </c>
      <c r="J5345" s="12">
        <v>0</v>
      </c>
      <c r="K5345" s="1">
        <v>1210.212565</v>
      </c>
      <c r="L5345" s="1">
        <v>-21.473044999999999</v>
      </c>
      <c r="M5345" s="1"/>
      <c r="N5345" s="9">
        <f t="shared" si="291"/>
        <v>21.473044999999999</v>
      </c>
      <c r="O5345" s="9">
        <f t="shared" si="292"/>
        <v>1188.7395200000001</v>
      </c>
      <c r="P5345" s="9"/>
      <c r="Q5345" s="7">
        <f t="shared" si="293"/>
        <v>44.053673198045828</v>
      </c>
      <c r="R5345" s="7">
        <f t="shared" si="293"/>
        <v>21.006537301755856</v>
      </c>
      <c r="S5345" s="7">
        <f t="shared" si="293"/>
        <v>71.298520099972961</v>
      </c>
      <c r="T5345" s="7">
        <f t="shared" si="293"/>
        <v>136.35873059977462</v>
      </c>
    </row>
    <row r="5346" spans="1:20" x14ac:dyDescent="0.25">
      <c r="A5346" s="4">
        <v>5343</v>
      </c>
      <c r="B5346" s="6">
        <v>2025</v>
      </c>
      <c r="C5346" s="6">
        <v>8</v>
      </c>
      <c r="D5346" s="6">
        <v>11</v>
      </c>
      <c r="E5346" s="6">
        <v>15</v>
      </c>
      <c r="F5346" s="2">
        <v>480.66199999999998</v>
      </c>
      <c r="G5346" s="2">
        <v>203.863</v>
      </c>
      <c r="H5346" s="2">
        <v>691.85387864732218</v>
      </c>
      <c r="I5346" s="2">
        <v>1376.3788786473222</v>
      </c>
      <c r="J5346" s="12">
        <v>0</v>
      </c>
      <c r="K5346" s="1">
        <v>1143.4190359999998</v>
      </c>
      <c r="L5346" s="1">
        <v>0</v>
      </c>
      <c r="M5346" s="1"/>
      <c r="N5346" s="9">
        <f t="shared" si="291"/>
        <v>0</v>
      </c>
      <c r="O5346" s="9">
        <f t="shared" si="292"/>
        <v>1143.4190359999998</v>
      </c>
      <c r="P5346" s="9"/>
      <c r="Q5346" s="7">
        <f t="shared" si="293"/>
        <v>81.35473859973348</v>
      </c>
      <c r="R5346" s="7">
        <f t="shared" si="293"/>
        <v>34.504955821674031</v>
      </c>
      <c r="S5346" s="7">
        <f t="shared" si="293"/>
        <v>117.10014822591484</v>
      </c>
      <c r="T5346" s="7">
        <f t="shared" si="293"/>
        <v>232.95984264732238</v>
      </c>
    </row>
    <row r="5347" spans="1:20" x14ac:dyDescent="0.25">
      <c r="A5347" s="4">
        <v>5344</v>
      </c>
      <c r="B5347" s="6">
        <v>2025</v>
      </c>
      <c r="C5347" s="6">
        <v>8</v>
      </c>
      <c r="D5347" s="6">
        <v>11</v>
      </c>
      <c r="E5347" s="6">
        <v>16</v>
      </c>
      <c r="F5347" s="2">
        <v>538.92100000000005</v>
      </c>
      <c r="G5347" s="2">
        <v>195.988</v>
      </c>
      <c r="H5347" s="2">
        <v>688.4861949657485</v>
      </c>
      <c r="I5347" s="2">
        <v>1423.3951949657485</v>
      </c>
      <c r="J5347" s="12">
        <v>0</v>
      </c>
      <c r="K5347" s="1">
        <v>999.97729099999992</v>
      </c>
      <c r="L5347" s="1">
        <v>35.95581</v>
      </c>
      <c r="M5347" s="1"/>
      <c r="N5347" s="9">
        <f t="shared" si="291"/>
        <v>0</v>
      </c>
      <c r="O5347" s="9">
        <f t="shared" si="292"/>
        <v>999.97729099999992</v>
      </c>
      <c r="P5347" s="9"/>
      <c r="Q5347" s="7">
        <f t="shared" si="293"/>
        <v>160.31303255074999</v>
      </c>
      <c r="R5347" s="7">
        <f t="shared" si="293"/>
        <v>58.300624068381808</v>
      </c>
      <c r="S5347" s="7">
        <f t="shared" si="293"/>
        <v>204.80424734661676</v>
      </c>
      <c r="T5347" s="7">
        <f t="shared" si="293"/>
        <v>423.41790396574856</v>
      </c>
    </row>
    <row r="5348" spans="1:20" x14ac:dyDescent="0.25">
      <c r="A5348" s="4">
        <v>5345</v>
      </c>
      <c r="B5348" s="6">
        <v>2025</v>
      </c>
      <c r="C5348" s="6">
        <v>8</v>
      </c>
      <c r="D5348" s="6">
        <v>11</v>
      </c>
      <c r="E5348" s="6">
        <v>17</v>
      </c>
      <c r="F5348" s="2">
        <v>572.88199999999995</v>
      </c>
      <c r="G5348" s="2">
        <v>179.00200000000001</v>
      </c>
      <c r="H5348" s="2">
        <v>680.09793902231468</v>
      </c>
      <c r="I5348" s="2">
        <v>1431.9819390223147</v>
      </c>
      <c r="J5348" s="12">
        <v>1.1166190476190477E-3</v>
      </c>
      <c r="K5348" s="1">
        <v>933.62407199999996</v>
      </c>
      <c r="L5348" s="1">
        <v>105.878827</v>
      </c>
      <c r="M5348" s="1"/>
      <c r="N5348" s="9">
        <f t="shared" si="291"/>
        <v>0</v>
      </c>
      <c r="O5348" s="9">
        <f t="shared" si="292"/>
        <v>933.62407199999996</v>
      </c>
      <c r="P5348" s="9"/>
      <c r="Q5348" s="7">
        <f t="shared" si="293"/>
        <v>199.37419865113867</v>
      </c>
      <c r="R5348" s="7">
        <f t="shared" si="293"/>
        <v>62.296215114021962</v>
      </c>
      <c r="S5348" s="7">
        <f t="shared" si="293"/>
        <v>236.68745325715406</v>
      </c>
      <c r="T5348" s="7">
        <f t="shared" si="293"/>
        <v>498.35786702231474</v>
      </c>
    </row>
    <row r="5349" spans="1:20" x14ac:dyDescent="0.25">
      <c r="A5349" s="4">
        <v>5346</v>
      </c>
      <c r="B5349" s="6">
        <v>2025</v>
      </c>
      <c r="C5349" s="6">
        <v>8</v>
      </c>
      <c r="D5349" s="6">
        <v>11</v>
      </c>
      <c r="E5349" s="6">
        <v>18</v>
      </c>
      <c r="F5349" s="2">
        <v>572.66099999999994</v>
      </c>
      <c r="G5349" s="2">
        <v>146.53700000000001</v>
      </c>
      <c r="H5349" s="2">
        <v>667.91050597127719</v>
      </c>
      <c r="I5349" s="2">
        <v>1387.1085059712773</v>
      </c>
      <c r="J5349" s="12">
        <v>4.3308304761904761E-4</v>
      </c>
      <c r="K5349" s="1">
        <v>522.70720399999993</v>
      </c>
      <c r="L5349" s="1">
        <v>173.682063</v>
      </c>
      <c r="M5349" s="1"/>
      <c r="N5349" s="9">
        <f t="shared" si="291"/>
        <v>0</v>
      </c>
      <c r="O5349" s="9">
        <f t="shared" si="292"/>
        <v>522.70720399999993</v>
      </c>
      <c r="P5349" s="9"/>
      <c r="Q5349" s="7">
        <f t="shared" si="293"/>
        <v>356.86387319898944</v>
      </c>
      <c r="R5349" s="7">
        <f t="shared" si="293"/>
        <v>91.317134197999025</v>
      </c>
      <c r="S5349" s="7">
        <f t="shared" si="293"/>
        <v>416.2202945742888</v>
      </c>
      <c r="T5349" s="7">
        <f t="shared" si="293"/>
        <v>864.40130197127735</v>
      </c>
    </row>
    <row r="5350" spans="1:20" x14ac:dyDescent="0.25">
      <c r="A5350" s="4">
        <v>5347</v>
      </c>
      <c r="B5350" s="6">
        <v>2025</v>
      </c>
      <c r="C5350" s="6">
        <v>8</v>
      </c>
      <c r="D5350" s="6">
        <v>11</v>
      </c>
      <c r="E5350" s="6">
        <v>19</v>
      </c>
      <c r="F5350" s="2">
        <v>558.07600000000002</v>
      </c>
      <c r="G5350" s="2">
        <v>123.44199999999999</v>
      </c>
      <c r="H5350" s="2">
        <v>656.34809220452246</v>
      </c>
      <c r="I5350" s="2">
        <v>1337.8660922045224</v>
      </c>
      <c r="J5350" s="12">
        <v>1.3976228285714286E-2</v>
      </c>
      <c r="K5350" s="1">
        <v>204.26620330000003</v>
      </c>
      <c r="L5350" s="1">
        <v>401.99899999999997</v>
      </c>
      <c r="M5350" s="1"/>
      <c r="N5350" s="9">
        <f t="shared" si="291"/>
        <v>0</v>
      </c>
      <c r="O5350" s="9">
        <f t="shared" si="292"/>
        <v>204.26620330000003</v>
      </c>
      <c r="P5350" s="9"/>
      <c r="Q5350" s="7">
        <f t="shared" si="293"/>
        <v>472.86861912901225</v>
      </c>
      <c r="R5350" s="7">
        <f t="shared" si="293"/>
        <v>104.59480085601875</v>
      </c>
      <c r="S5350" s="7">
        <f t="shared" si="293"/>
        <v>556.13646891949145</v>
      </c>
      <c r="T5350" s="7">
        <f t="shared" si="293"/>
        <v>1133.5998889045222</v>
      </c>
    </row>
    <row r="5351" spans="1:20" x14ac:dyDescent="0.25">
      <c r="A5351" s="4">
        <v>5348</v>
      </c>
      <c r="B5351" s="6">
        <v>2025</v>
      </c>
      <c r="C5351" s="6">
        <v>8</v>
      </c>
      <c r="D5351" s="6">
        <v>11</v>
      </c>
      <c r="E5351" s="6">
        <v>20</v>
      </c>
      <c r="F5351" s="2">
        <v>554.97400000000005</v>
      </c>
      <c r="G5351" s="2">
        <v>115.98</v>
      </c>
      <c r="H5351" s="2">
        <v>654.13837372024318</v>
      </c>
      <c r="I5351" s="2">
        <v>1325.0923737202434</v>
      </c>
      <c r="J5351" s="12">
        <v>3.5179215428571421E-2</v>
      </c>
      <c r="K5351" s="1">
        <v>248.74933199999998</v>
      </c>
      <c r="L5351" s="1">
        <v>422.53190999999998</v>
      </c>
      <c r="M5351" s="1"/>
      <c r="N5351" s="9">
        <f t="shared" si="291"/>
        <v>0</v>
      </c>
      <c r="O5351" s="9">
        <f t="shared" si="292"/>
        <v>248.74933199999998</v>
      </c>
      <c r="P5351" s="9"/>
      <c r="Q5351" s="7">
        <f t="shared" si="293"/>
        <v>450.79302777857714</v>
      </c>
      <c r="R5351" s="7">
        <f t="shared" si="293"/>
        <v>94.207972556839366</v>
      </c>
      <c r="S5351" s="7">
        <f t="shared" si="293"/>
        <v>531.34204138482676</v>
      </c>
      <c r="T5351" s="7">
        <f t="shared" si="293"/>
        <v>1076.3430417202435</v>
      </c>
    </row>
    <row r="5352" spans="1:20" x14ac:dyDescent="0.25">
      <c r="A5352" s="4">
        <v>5349</v>
      </c>
      <c r="B5352" s="6">
        <v>2025</v>
      </c>
      <c r="C5352" s="6">
        <v>8</v>
      </c>
      <c r="D5352" s="6">
        <v>11</v>
      </c>
      <c r="E5352" s="6">
        <v>21</v>
      </c>
      <c r="F5352" s="2">
        <v>534.83399999999995</v>
      </c>
      <c r="G5352" s="2">
        <v>115.345</v>
      </c>
      <c r="H5352" s="2">
        <v>647.69521068760571</v>
      </c>
      <c r="I5352" s="2">
        <v>1297.8742106876057</v>
      </c>
      <c r="J5352" s="12">
        <v>5.4510306666666663E-3</v>
      </c>
      <c r="K5352" s="1">
        <v>272.08617700000002</v>
      </c>
      <c r="L5352" s="1">
        <v>208.06153800000001</v>
      </c>
      <c r="M5352" s="1"/>
      <c r="N5352" s="9">
        <f t="shared" si="291"/>
        <v>0</v>
      </c>
      <c r="O5352" s="9">
        <f t="shared" si="292"/>
        <v>272.08617700000002</v>
      </c>
      <c r="P5352" s="9"/>
      <c r="Q5352" s="7">
        <f t="shared" si="293"/>
        <v>422.71147133636163</v>
      </c>
      <c r="R5352" s="7">
        <f t="shared" si="293"/>
        <v>91.164089533000222</v>
      </c>
      <c r="S5352" s="7">
        <f t="shared" si="293"/>
        <v>511.91247281824377</v>
      </c>
      <c r="T5352" s="7">
        <f t="shared" si="293"/>
        <v>1025.7880336876055</v>
      </c>
    </row>
    <row r="5353" spans="1:20" x14ac:dyDescent="0.25">
      <c r="A5353" s="4">
        <v>5350</v>
      </c>
      <c r="B5353" s="6">
        <v>2025</v>
      </c>
      <c r="C5353" s="6">
        <v>8</v>
      </c>
      <c r="D5353" s="6">
        <v>11</v>
      </c>
      <c r="E5353" s="6">
        <v>22</v>
      </c>
      <c r="F5353" s="2">
        <v>478.10899999999998</v>
      </c>
      <c r="G5353" s="2">
        <v>106.03100000000001</v>
      </c>
      <c r="H5353" s="2">
        <v>628.87895319713414</v>
      </c>
      <c r="I5353" s="2">
        <v>1213.0189531971341</v>
      </c>
      <c r="J5353" s="12">
        <v>0</v>
      </c>
      <c r="K5353" s="1">
        <v>177.14392600000002</v>
      </c>
      <c r="L5353" s="1">
        <v>157.26509999999999</v>
      </c>
      <c r="M5353" s="1"/>
      <c r="N5353" s="9">
        <f t="shared" si="291"/>
        <v>0</v>
      </c>
      <c r="O5353" s="9">
        <f t="shared" si="292"/>
        <v>177.14392600000002</v>
      </c>
      <c r="P5353" s="9"/>
      <c r="Q5353" s="7">
        <f t="shared" si="293"/>
        <v>408.28807503200409</v>
      </c>
      <c r="R5353" s="7">
        <f t="shared" si="293"/>
        <v>90.546701450335448</v>
      </c>
      <c r="S5353" s="7">
        <f t="shared" si="293"/>
        <v>537.04025071479452</v>
      </c>
      <c r="T5353" s="7">
        <f t="shared" si="293"/>
        <v>1035.8750271971342</v>
      </c>
    </row>
    <row r="5354" spans="1:20" x14ac:dyDescent="0.25">
      <c r="A5354" s="4">
        <v>5351</v>
      </c>
      <c r="B5354" s="6">
        <v>2025</v>
      </c>
      <c r="C5354" s="6">
        <v>8</v>
      </c>
      <c r="D5354" s="6">
        <v>11</v>
      </c>
      <c r="E5354" s="6">
        <v>23</v>
      </c>
      <c r="F5354" s="2">
        <v>428.80900000000003</v>
      </c>
      <c r="G5354" s="2">
        <v>97.905000000000001</v>
      </c>
      <c r="H5354" s="2">
        <v>616.68851859905897</v>
      </c>
      <c r="I5354" s="2">
        <v>1143.402518599059</v>
      </c>
      <c r="J5354" s="12">
        <v>0</v>
      </c>
      <c r="K5354" s="1">
        <v>172.413206</v>
      </c>
      <c r="L5354" s="1">
        <v>-3.9999999999999998E-6</v>
      </c>
      <c r="M5354" s="1"/>
      <c r="N5354" s="9">
        <f t="shared" si="291"/>
        <v>3.9999999999999998E-6</v>
      </c>
      <c r="O5354" s="9">
        <f t="shared" si="292"/>
        <v>172.41320200000001</v>
      </c>
      <c r="P5354" s="9"/>
      <c r="Q5354" s="7">
        <f t="shared" si="293"/>
        <v>364.1490648207398</v>
      </c>
      <c r="R5354" s="7">
        <f t="shared" si="293"/>
        <v>83.141944761594402</v>
      </c>
      <c r="S5354" s="7">
        <f t="shared" si="293"/>
        <v>523.69830701672481</v>
      </c>
      <c r="T5354" s="7">
        <f t="shared" si="293"/>
        <v>970.98931659905907</v>
      </c>
    </row>
    <row r="5355" spans="1:20" x14ac:dyDescent="0.25">
      <c r="A5355" s="4">
        <v>5352</v>
      </c>
      <c r="B5355" s="6">
        <v>2025</v>
      </c>
      <c r="C5355" s="6">
        <v>8</v>
      </c>
      <c r="D5355" s="6">
        <v>11</v>
      </c>
      <c r="E5355" s="6">
        <v>24</v>
      </c>
      <c r="F5355" s="2">
        <v>398.17899999999997</v>
      </c>
      <c r="G5355" s="2">
        <v>91.802999999999997</v>
      </c>
      <c r="H5355" s="2">
        <v>605.74874448075343</v>
      </c>
      <c r="I5355" s="2">
        <v>1095.7307444807534</v>
      </c>
      <c r="J5355" s="12">
        <v>0</v>
      </c>
      <c r="K5355" s="1">
        <v>161.52712300000002</v>
      </c>
      <c r="L5355" s="1">
        <v>-3.9999999999999998E-6</v>
      </c>
      <c r="M5355" s="1"/>
      <c r="N5355" s="9">
        <f t="shared" si="291"/>
        <v>3.9999999999999998E-6</v>
      </c>
      <c r="O5355" s="9">
        <f t="shared" si="292"/>
        <v>161.52711900000003</v>
      </c>
      <c r="P5355" s="9"/>
      <c r="Q5355" s="7">
        <f t="shared" si="293"/>
        <v>339.48145314346863</v>
      </c>
      <c r="R5355" s="7">
        <f t="shared" si="293"/>
        <v>78.269863159357598</v>
      </c>
      <c r="S5355" s="7">
        <f t="shared" si="293"/>
        <v>516.45230917792719</v>
      </c>
      <c r="T5355" s="7">
        <f t="shared" si="293"/>
        <v>934.20362548075332</v>
      </c>
    </row>
    <row r="5356" spans="1:20" x14ac:dyDescent="0.25">
      <c r="A5356" s="4">
        <v>5353</v>
      </c>
      <c r="B5356" s="6">
        <v>2025</v>
      </c>
      <c r="C5356" s="6">
        <v>8</v>
      </c>
      <c r="D5356" s="6">
        <v>12</v>
      </c>
      <c r="E5356" s="6">
        <v>1</v>
      </c>
      <c r="F5356" s="2">
        <v>370.25700000000001</v>
      </c>
      <c r="G5356" s="2">
        <v>89.004000000000005</v>
      </c>
      <c r="H5356" s="2">
        <v>598.17618995613839</v>
      </c>
      <c r="I5356" s="2">
        <v>1057.4371899561384</v>
      </c>
      <c r="J5356" s="12">
        <v>0</v>
      </c>
      <c r="K5356" s="1">
        <v>139.953238</v>
      </c>
      <c r="L5356" s="1">
        <v>-9.9999999999999995E-7</v>
      </c>
      <c r="M5356" s="1"/>
      <c r="N5356" s="9">
        <f t="shared" si="291"/>
        <v>9.9999999999999995E-7</v>
      </c>
      <c r="O5356" s="9">
        <f t="shared" si="292"/>
        <v>139.953237</v>
      </c>
      <c r="P5356" s="9"/>
      <c r="Q5356" s="7">
        <f t="shared" si="293"/>
        <v>321.25298712424859</v>
      </c>
      <c r="R5356" s="7">
        <f t="shared" si="293"/>
        <v>77.224200666041753</v>
      </c>
      <c r="S5356" s="7">
        <f t="shared" si="293"/>
        <v>519.00676516584804</v>
      </c>
      <c r="T5356" s="7">
        <f t="shared" si="293"/>
        <v>917.48395295613841</v>
      </c>
    </row>
    <row r="5357" spans="1:20" x14ac:dyDescent="0.25">
      <c r="A5357" s="4">
        <v>5354</v>
      </c>
      <c r="B5357" s="6">
        <v>2025</v>
      </c>
      <c r="C5357" s="6">
        <v>8</v>
      </c>
      <c r="D5357" s="6">
        <v>12</v>
      </c>
      <c r="E5357" s="6">
        <v>2</v>
      </c>
      <c r="F5357" s="2">
        <v>358.86200000000002</v>
      </c>
      <c r="G5357" s="2">
        <v>84.912000000000006</v>
      </c>
      <c r="H5357" s="2">
        <v>596.46416742611905</v>
      </c>
      <c r="I5357" s="2">
        <v>1040.2381674261192</v>
      </c>
      <c r="J5357" s="12">
        <v>0</v>
      </c>
      <c r="K5357" s="1">
        <v>128.73329000000001</v>
      </c>
      <c r="L5357" s="1">
        <v>-9.9999999999999995E-7</v>
      </c>
      <c r="M5357" s="1"/>
      <c r="N5357" s="9">
        <f t="shared" si="291"/>
        <v>9.9999999999999995E-7</v>
      </c>
      <c r="O5357" s="9">
        <f t="shared" si="292"/>
        <v>128.73328900000001</v>
      </c>
      <c r="P5357" s="9"/>
      <c r="Q5357" s="7">
        <f t="shared" si="293"/>
        <v>314.45151112952789</v>
      </c>
      <c r="R5357" s="7">
        <f t="shared" si="293"/>
        <v>74.403828527485416</v>
      </c>
      <c r="S5357" s="7">
        <f t="shared" si="293"/>
        <v>522.64953876910579</v>
      </c>
      <c r="T5357" s="7">
        <f t="shared" si="293"/>
        <v>911.50487842611915</v>
      </c>
    </row>
    <row r="5358" spans="1:20" x14ac:dyDescent="0.25">
      <c r="A5358" s="4">
        <v>5355</v>
      </c>
      <c r="B5358" s="6">
        <v>2025</v>
      </c>
      <c r="C5358" s="6">
        <v>8</v>
      </c>
      <c r="D5358" s="6">
        <v>12</v>
      </c>
      <c r="E5358" s="6">
        <v>3</v>
      </c>
      <c r="F5358" s="2">
        <v>341.53800000000001</v>
      </c>
      <c r="G5358" s="2">
        <v>82.489000000000004</v>
      </c>
      <c r="H5358" s="2">
        <v>596.71267858939439</v>
      </c>
      <c r="I5358" s="2">
        <v>1020.7396785893944</v>
      </c>
      <c r="J5358" s="12">
        <v>0</v>
      </c>
      <c r="K5358" s="1">
        <v>104.98048199999999</v>
      </c>
      <c r="L5358" s="1">
        <v>-9.9999999999999995E-7</v>
      </c>
      <c r="M5358" s="1"/>
      <c r="N5358" s="9">
        <f t="shared" si="291"/>
        <v>9.9999999999999995E-7</v>
      </c>
      <c r="O5358" s="9">
        <f t="shared" si="292"/>
        <v>104.980481</v>
      </c>
      <c r="P5358" s="9"/>
      <c r="Q5358" s="7">
        <f t="shared" si="293"/>
        <v>306.41168496409648</v>
      </c>
      <c r="R5358" s="7">
        <f t="shared" si="293"/>
        <v>74.005216055031511</v>
      </c>
      <c r="S5358" s="7">
        <f t="shared" si="293"/>
        <v>535.3422965702664</v>
      </c>
      <c r="T5358" s="7">
        <f t="shared" si="293"/>
        <v>915.75919758939449</v>
      </c>
    </row>
    <row r="5359" spans="1:20" x14ac:dyDescent="0.25">
      <c r="A5359" s="4">
        <v>5356</v>
      </c>
      <c r="B5359" s="6">
        <v>2025</v>
      </c>
      <c r="C5359" s="6">
        <v>8</v>
      </c>
      <c r="D5359" s="6">
        <v>12</v>
      </c>
      <c r="E5359" s="6">
        <v>4</v>
      </c>
      <c r="F5359" s="2">
        <v>334.08699999999999</v>
      </c>
      <c r="G5359" s="2">
        <v>80.319000000000003</v>
      </c>
      <c r="H5359" s="2">
        <v>599.52217804818656</v>
      </c>
      <c r="I5359" s="2">
        <v>1013.9281780481865</v>
      </c>
      <c r="J5359" s="12">
        <v>0</v>
      </c>
      <c r="K5359" s="1">
        <v>104.63562599999999</v>
      </c>
      <c r="L5359" s="1">
        <v>0</v>
      </c>
      <c r="M5359" s="1"/>
      <c r="N5359" s="9">
        <f t="shared" si="291"/>
        <v>0</v>
      </c>
      <c r="O5359" s="9">
        <f t="shared" si="292"/>
        <v>104.63562599999999</v>
      </c>
      <c r="P5359" s="9"/>
      <c r="Q5359" s="7">
        <f t="shared" si="293"/>
        <v>299.60980216656463</v>
      </c>
      <c r="R5359" s="7">
        <f t="shared" si="293"/>
        <v>72.030218775996389</v>
      </c>
      <c r="S5359" s="7">
        <f t="shared" si="293"/>
        <v>537.65253110562548</v>
      </c>
      <c r="T5359" s="7">
        <f t="shared" si="293"/>
        <v>909.29255204818651</v>
      </c>
    </row>
    <row r="5360" spans="1:20" x14ac:dyDescent="0.25">
      <c r="A5360" s="4">
        <v>5357</v>
      </c>
      <c r="B5360" s="6">
        <v>2025</v>
      </c>
      <c r="C5360" s="6">
        <v>8</v>
      </c>
      <c r="D5360" s="6">
        <v>12</v>
      </c>
      <c r="E5360" s="6">
        <v>5</v>
      </c>
      <c r="F5360" s="2">
        <v>329.7</v>
      </c>
      <c r="G5360" s="2">
        <v>79.16</v>
      </c>
      <c r="H5360" s="2">
        <v>608.94823058813756</v>
      </c>
      <c r="I5360" s="2">
        <v>1017.8082305881376</v>
      </c>
      <c r="J5360" s="12">
        <v>0</v>
      </c>
      <c r="K5360" s="1">
        <v>115.127064</v>
      </c>
      <c r="L5360" s="1">
        <v>0</v>
      </c>
      <c r="M5360" s="1"/>
      <c r="N5360" s="9">
        <f t="shared" si="291"/>
        <v>0</v>
      </c>
      <c r="O5360" s="9">
        <f t="shared" si="292"/>
        <v>115.127064</v>
      </c>
      <c r="P5360" s="9"/>
      <c r="Q5360" s="7">
        <f t="shared" si="293"/>
        <v>292.40673407812153</v>
      </c>
      <c r="R5360" s="7">
        <f t="shared" si="293"/>
        <v>70.205996571501672</v>
      </c>
      <c r="S5360" s="7">
        <f t="shared" si="293"/>
        <v>540.06843593851431</v>
      </c>
      <c r="T5360" s="7">
        <f t="shared" si="293"/>
        <v>902.68116658813756</v>
      </c>
    </row>
    <row r="5361" spans="1:20" x14ac:dyDescent="0.25">
      <c r="A5361" s="4">
        <v>5358</v>
      </c>
      <c r="B5361" s="6">
        <v>2025</v>
      </c>
      <c r="C5361" s="6">
        <v>8</v>
      </c>
      <c r="D5361" s="6">
        <v>12</v>
      </c>
      <c r="E5361" s="6">
        <v>6</v>
      </c>
      <c r="F5361" s="2">
        <v>319.24099999999999</v>
      </c>
      <c r="G5361" s="2">
        <v>79.799000000000007</v>
      </c>
      <c r="H5361" s="2">
        <v>617.53025992628454</v>
      </c>
      <c r="I5361" s="2">
        <v>1016.5702599262845</v>
      </c>
      <c r="J5361" s="12">
        <v>0</v>
      </c>
      <c r="K5361" s="1">
        <v>221.27787008000001</v>
      </c>
      <c r="L5361" s="1">
        <v>6.6257142</v>
      </c>
      <c r="M5361" s="1"/>
      <c r="N5361" s="9">
        <f t="shared" si="291"/>
        <v>0</v>
      </c>
      <c r="O5361" s="9">
        <f t="shared" si="292"/>
        <v>221.27787008000001</v>
      </c>
      <c r="P5361" s="9"/>
      <c r="Q5361" s="7">
        <f t="shared" si="293"/>
        <v>249.75149070889429</v>
      </c>
      <c r="R5361" s="7">
        <f t="shared" si="293"/>
        <v>62.429071476029264</v>
      </c>
      <c r="S5361" s="7">
        <f t="shared" si="293"/>
        <v>483.11182766136096</v>
      </c>
      <c r="T5361" s="7">
        <f t="shared" si="293"/>
        <v>795.29238984628455</v>
      </c>
    </row>
    <row r="5362" spans="1:20" x14ac:dyDescent="0.25">
      <c r="A5362" s="4">
        <v>5359</v>
      </c>
      <c r="B5362" s="6">
        <v>2025</v>
      </c>
      <c r="C5362" s="6">
        <v>8</v>
      </c>
      <c r="D5362" s="6">
        <v>12</v>
      </c>
      <c r="E5362" s="6">
        <v>7</v>
      </c>
      <c r="F5362" s="2">
        <v>314.22800000000001</v>
      </c>
      <c r="G5362" s="2">
        <v>77.322999999999993</v>
      </c>
      <c r="H5362" s="2">
        <v>612.20065508054097</v>
      </c>
      <c r="I5362" s="2">
        <v>1003.751655080541</v>
      </c>
      <c r="J5362" s="12">
        <v>0</v>
      </c>
      <c r="K5362" s="1">
        <v>842.91721109999992</v>
      </c>
      <c r="L5362" s="1">
        <v>-62.342790000000001</v>
      </c>
      <c r="M5362" s="1"/>
      <c r="N5362" s="9">
        <f t="shared" si="291"/>
        <v>62.342790000000001</v>
      </c>
      <c r="O5362" s="9">
        <f t="shared" si="292"/>
        <v>780.57442109999988</v>
      </c>
      <c r="P5362" s="9"/>
      <c r="Q5362" s="7">
        <f t="shared" si="293"/>
        <v>69.866421165313426</v>
      </c>
      <c r="R5362" s="7">
        <f t="shared" si="293"/>
        <v>17.192233931303157</v>
      </c>
      <c r="S5362" s="7">
        <f t="shared" si="293"/>
        <v>136.1185788839245</v>
      </c>
      <c r="T5362" s="7">
        <f t="shared" si="293"/>
        <v>223.17723398054113</v>
      </c>
    </row>
    <row r="5363" spans="1:20" x14ac:dyDescent="0.25">
      <c r="A5363" s="4">
        <v>5360</v>
      </c>
      <c r="B5363" s="6">
        <v>2025</v>
      </c>
      <c r="C5363" s="6">
        <v>8</v>
      </c>
      <c r="D5363" s="6">
        <v>12</v>
      </c>
      <c r="E5363" s="6">
        <v>8</v>
      </c>
      <c r="F5363" s="2">
        <v>309.92899999999997</v>
      </c>
      <c r="G5363" s="2">
        <v>78.691999999999993</v>
      </c>
      <c r="H5363" s="2">
        <v>620.06349787723116</v>
      </c>
      <c r="I5363" s="2">
        <v>1008.6844978772311</v>
      </c>
      <c r="J5363" s="12">
        <v>0</v>
      </c>
      <c r="K5363" s="1">
        <v>1198.079207</v>
      </c>
      <c r="L5363" s="1">
        <v>-325.83841999999999</v>
      </c>
      <c r="M5363" s="1"/>
      <c r="N5363" s="9">
        <f t="shared" si="291"/>
        <v>325.83841999999999</v>
      </c>
      <c r="O5363" s="9">
        <f t="shared" si="292"/>
        <v>872.24078699999995</v>
      </c>
      <c r="P5363" s="9"/>
      <c r="Q5363" s="7">
        <f t="shared" si="293"/>
        <v>41.923775925439372</v>
      </c>
      <c r="R5363" s="7">
        <f t="shared" si="293"/>
        <v>10.644585615172119</v>
      </c>
      <c r="S5363" s="7">
        <f t="shared" si="293"/>
        <v>83.875349336619706</v>
      </c>
      <c r="T5363" s="7">
        <f t="shared" si="293"/>
        <v>136.44371087723118</v>
      </c>
    </row>
    <row r="5364" spans="1:20" x14ac:dyDescent="0.25">
      <c r="A5364" s="4">
        <v>5361</v>
      </c>
      <c r="B5364" s="6">
        <v>2025</v>
      </c>
      <c r="C5364" s="6">
        <v>8</v>
      </c>
      <c r="D5364" s="6">
        <v>12</v>
      </c>
      <c r="E5364" s="6">
        <v>9</v>
      </c>
      <c r="F5364" s="2">
        <v>299.63600000000002</v>
      </c>
      <c r="G5364" s="2">
        <v>95.590999999999994</v>
      </c>
      <c r="H5364" s="2">
        <v>630.13080641242345</v>
      </c>
      <c r="I5364" s="2">
        <v>1025.3578064124235</v>
      </c>
      <c r="J5364" s="12">
        <v>0</v>
      </c>
      <c r="K5364" s="1">
        <v>1267.598884</v>
      </c>
      <c r="L5364" s="1">
        <v>-325.83841999999999</v>
      </c>
      <c r="M5364" s="1"/>
      <c r="N5364" s="9">
        <f t="shared" si="291"/>
        <v>325.83841999999999</v>
      </c>
      <c r="O5364" s="9">
        <f t="shared" si="292"/>
        <v>941.76046399999996</v>
      </c>
      <c r="P5364" s="9"/>
      <c r="Q5364" s="7">
        <f t="shared" si="293"/>
        <v>24.429299835079917</v>
      </c>
      <c r="R5364" s="7">
        <f t="shared" si="293"/>
        <v>7.7935268143184686</v>
      </c>
      <c r="S5364" s="7">
        <f t="shared" si="293"/>
        <v>51.374515763025215</v>
      </c>
      <c r="T5364" s="7">
        <f t="shared" si="293"/>
        <v>83.597342412423586</v>
      </c>
    </row>
    <row r="5365" spans="1:20" x14ac:dyDescent="0.25">
      <c r="A5365" s="4">
        <v>5362</v>
      </c>
      <c r="B5365" s="6">
        <v>2025</v>
      </c>
      <c r="C5365" s="6">
        <v>8</v>
      </c>
      <c r="D5365" s="6">
        <v>12</v>
      </c>
      <c r="E5365" s="6">
        <v>10</v>
      </c>
      <c r="F5365" s="2">
        <v>281.12400000000002</v>
      </c>
      <c r="G5365" s="2">
        <v>112.461</v>
      </c>
      <c r="H5365" s="2">
        <v>635.60352185443492</v>
      </c>
      <c r="I5365" s="2">
        <v>1029.1885218544348</v>
      </c>
      <c r="J5365" s="12">
        <v>0</v>
      </c>
      <c r="K5365" s="1">
        <v>1338.776889</v>
      </c>
      <c r="L5365" s="1">
        <v>-332.31106</v>
      </c>
      <c r="M5365" s="1"/>
      <c r="N5365" s="9">
        <f t="shared" si="291"/>
        <v>332.31106</v>
      </c>
      <c r="O5365" s="9">
        <f t="shared" si="292"/>
        <v>1006.465829</v>
      </c>
      <c r="P5365" s="9"/>
      <c r="Q5365" s="7">
        <f t="shared" si="293"/>
        <v>6.2067290592205495</v>
      </c>
      <c r="R5365" s="7">
        <f t="shared" si="293"/>
        <v>2.4829433158641621</v>
      </c>
      <c r="S5365" s="7">
        <f t="shared" si="293"/>
        <v>14.033020479350171</v>
      </c>
      <c r="T5365" s="7">
        <f t="shared" si="293"/>
        <v>22.722692854434854</v>
      </c>
    </row>
    <row r="5366" spans="1:20" x14ac:dyDescent="0.25">
      <c r="A5366" s="4">
        <v>5363</v>
      </c>
      <c r="B5366" s="6">
        <v>2025</v>
      </c>
      <c r="C5366" s="6">
        <v>8</v>
      </c>
      <c r="D5366" s="6">
        <v>12</v>
      </c>
      <c r="E5366" s="6">
        <v>11</v>
      </c>
      <c r="F5366" s="2">
        <v>304.35399999999998</v>
      </c>
      <c r="G5366" s="2">
        <v>131.018</v>
      </c>
      <c r="H5366" s="2">
        <v>646.49911819335205</v>
      </c>
      <c r="I5366" s="2">
        <v>1081.871118193352</v>
      </c>
      <c r="J5366" s="12">
        <v>0</v>
      </c>
      <c r="K5366" s="1">
        <v>1388.5230060000001</v>
      </c>
      <c r="L5366" s="1">
        <v>-317.42881999999997</v>
      </c>
      <c r="M5366" s="1"/>
      <c r="N5366" s="9">
        <f t="shared" si="291"/>
        <v>317.42881999999997</v>
      </c>
      <c r="O5366" s="9">
        <f t="shared" si="292"/>
        <v>1071.0941860000003</v>
      </c>
      <c r="P5366" s="9"/>
      <c r="Q5366" s="7">
        <f t="shared" si="293"/>
        <v>3.0317866570398451</v>
      </c>
      <c r="R5366" s="7">
        <f t="shared" si="293"/>
        <v>1.3051204328907886</v>
      </c>
      <c r="S5366" s="7">
        <f t="shared" si="293"/>
        <v>6.4400251034211351</v>
      </c>
      <c r="T5366" s="7">
        <f t="shared" si="293"/>
        <v>10.77693219335174</v>
      </c>
    </row>
    <row r="5367" spans="1:20" x14ac:dyDescent="0.25">
      <c r="A5367" s="4">
        <v>5364</v>
      </c>
      <c r="B5367" s="6">
        <v>2025</v>
      </c>
      <c r="C5367" s="6">
        <v>8</v>
      </c>
      <c r="D5367" s="6">
        <v>12</v>
      </c>
      <c r="E5367" s="6">
        <v>12</v>
      </c>
      <c r="F5367" s="2">
        <v>361.63799999999998</v>
      </c>
      <c r="G5367" s="2">
        <v>142.97300000000001</v>
      </c>
      <c r="H5367" s="2">
        <v>657.36719646097856</v>
      </c>
      <c r="I5367" s="2">
        <v>1161.9781964609786</v>
      </c>
      <c r="J5367" s="12">
        <v>0</v>
      </c>
      <c r="K5367" s="1">
        <v>1366.535813</v>
      </c>
      <c r="L5367" s="1">
        <v>-225.93270999999999</v>
      </c>
      <c r="M5367" s="1"/>
      <c r="N5367" s="9">
        <f t="shared" si="291"/>
        <v>225.93270999999999</v>
      </c>
      <c r="O5367" s="9">
        <f t="shared" si="292"/>
        <v>1140.6031029999999</v>
      </c>
      <c r="P5367" s="9"/>
      <c r="Q5367" s="7">
        <f t="shared" si="293"/>
        <v>6.6524880351323645</v>
      </c>
      <c r="R5367" s="7">
        <f t="shared" si="293"/>
        <v>2.6300504146328194</v>
      </c>
      <c r="S5367" s="7">
        <f t="shared" si="293"/>
        <v>12.092555011213449</v>
      </c>
      <c r="T5367" s="7">
        <f t="shared" si="293"/>
        <v>21.375093460978633</v>
      </c>
    </row>
    <row r="5368" spans="1:20" x14ac:dyDescent="0.25">
      <c r="A5368" s="4">
        <v>5365</v>
      </c>
      <c r="B5368" s="6">
        <v>2025</v>
      </c>
      <c r="C5368" s="6">
        <v>8</v>
      </c>
      <c r="D5368" s="6">
        <v>12</v>
      </c>
      <c r="E5368" s="6">
        <v>13</v>
      </c>
      <c r="F5368" s="2">
        <v>393.85599999999999</v>
      </c>
      <c r="G5368" s="2">
        <v>145.833</v>
      </c>
      <c r="H5368" s="2">
        <v>666.15234185995223</v>
      </c>
      <c r="I5368" s="2">
        <v>1205.8413418599521</v>
      </c>
      <c r="J5368" s="12">
        <v>0</v>
      </c>
      <c r="K5368" s="1">
        <v>1378.8480359999999</v>
      </c>
      <c r="L5368" s="1">
        <v>-190.45616999999999</v>
      </c>
      <c r="M5368" s="1"/>
      <c r="N5368" s="9">
        <f t="shared" si="291"/>
        <v>190.45616999999999</v>
      </c>
      <c r="O5368" s="9">
        <f t="shared" si="292"/>
        <v>1188.3918659999999</v>
      </c>
      <c r="P5368" s="9"/>
      <c r="Q5368" s="7">
        <f t="shared" si="293"/>
        <v>5.6994071489510247</v>
      </c>
      <c r="R5368" s="7">
        <f t="shared" si="293"/>
        <v>2.1103186005874477</v>
      </c>
      <c r="S5368" s="7">
        <f t="shared" si="293"/>
        <v>9.6397501104136154</v>
      </c>
      <c r="T5368" s="7">
        <f t="shared" si="293"/>
        <v>17.449475859952145</v>
      </c>
    </row>
    <row r="5369" spans="1:20" x14ac:dyDescent="0.25">
      <c r="A5369" s="4">
        <v>5366</v>
      </c>
      <c r="B5369" s="6">
        <v>2025</v>
      </c>
      <c r="C5369" s="6">
        <v>8</v>
      </c>
      <c r="D5369" s="6">
        <v>12</v>
      </c>
      <c r="E5369" s="6">
        <v>14</v>
      </c>
      <c r="F5369" s="2">
        <v>445.67200000000003</v>
      </c>
      <c r="G5369" s="2">
        <v>148.34399999999999</v>
      </c>
      <c r="H5369" s="2">
        <v>673.12964967155222</v>
      </c>
      <c r="I5369" s="2">
        <v>1267.1456496715523</v>
      </c>
      <c r="J5369" s="12">
        <v>0</v>
      </c>
      <c r="K5369" s="1">
        <v>1241.5581969999998</v>
      </c>
      <c r="L5369" s="1">
        <v>-6.506176</v>
      </c>
      <c r="M5369" s="1"/>
      <c r="N5369" s="9">
        <f t="shared" si="291"/>
        <v>6.506176</v>
      </c>
      <c r="O5369" s="9">
        <f t="shared" si="292"/>
        <v>1235.0520209999997</v>
      </c>
      <c r="P5369" s="9"/>
      <c r="Q5369" s="7">
        <f t="shared" si="293"/>
        <v>11.287756605576988</v>
      </c>
      <c r="R5369" s="7">
        <f t="shared" si="293"/>
        <v>3.7571823356587686</v>
      </c>
      <c r="S5369" s="7">
        <f t="shared" si="293"/>
        <v>17.048689730316823</v>
      </c>
      <c r="T5369" s="7">
        <f t="shared" si="293"/>
        <v>32.093628671552551</v>
      </c>
    </row>
    <row r="5370" spans="1:20" x14ac:dyDescent="0.25">
      <c r="A5370" s="4">
        <v>5367</v>
      </c>
      <c r="B5370" s="6">
        <v>2025</v>
      </c>
      <c r="C5370" s="6">
        <v>8</v>
      </c>
      <c r="D5370" s="6">
        <v>12</v>
      </c>
      <c r="E5370" s="6">
        <v>15</v>
      </c>
      <c r="F5370" s="2">
        <v>513.89700000000005</v>
      </c>
      <c r="G5370" s="2">
        <v>150.28800000000001</v>
      </c>
      <c r="H5370" s="2">
        <v>675.20277114512976</v>
      </c>
      <c r="I5370" s="2">
        <v>1339.3877711451298</v>
      </c>
      <c r="J5370" s="12">
        <v>0</v>
      </c>
      <c r="K5370" s="1">
        <v>1189.7186960000001</v>
      </c>
      <c r="L5370" s="1">
        <v>0</v>
      </c>
      <c r="M5370" s="1"/>
      <c r="N5370" s="9">
        <f t="shared" si="291"/>
        <v>0</v>
      </c>
      <c r="O5370" s="9">
        <f t="shared" si="292"/>
        <v>1189.7186960000001</v>
      </c>
      <c r="P5370" s="9"/>
      <c r="Q5370" s="7">
        <f t="shared" si="293"/>
        <v>57.425108969075836</v>
      </c>
      <c r="R5370" s="7">
        <f t="shared" si="293"/>
        <v>16.793841522220362</v>
      </c>
      <c r="S5370" s="7">
        <f t="shared" si="293"/>
        <v>75.450124653833541</v>
      </c>
      <c r="T5370" s="7">
        <f t="shared" si="293"/>
        <v>149.66907514512968</v>
      </c>
    </row>
    <row r="5371" spans="1:20" x14ac:dyDescent="0.25">
      <c r="A5371" s="4">
        <v>5368</v>
      </c>
      <c r="B5371" s="6">
        <v>2025</v>
      </c>
      <c r="C5371" s="6">
        <v>8</v>
      </c>
      <c r="D5371" s="6">
        <v>12</v>
      </c>
      <c r="E5371" s="6">
        <v>16</v>
      </c>
      <c r="F5371" s="2">
        <v>564.03899999999999</v>
      </c>
      <c r="G5371" s="2">
        <v>151.06100000000001</v>
      </c>
      <c r="H5371" s="2">
        <v>672.19593510479388</v>
      </c>
      <c r="I5371" s="2">
        <v>1387.2959351047939</v>
      </c>
      <c r="J5371" s="12">
        <v>0</v>
      </c>
      <c r="K5371" s="1">
        <v>1046.4767259999999</v>
      </c>
      <c r="L5371" s="1">
        <v>32.112369999999999</v>
      </c>
      <c r="M5371" s="1"/>
      <c r="N5371" s="9">
        <f t="shared" si="291"/>
        <v>0</v>
      </c>
      <c r="O5371" s="9">
        <f t="shared" si="292"/>
        <v>1046.4767259999999</v>
      </c>
      <c r="P5371" s="9"/>
      <c r="Q5371" s="7">
        <f t="shared" si="293"/>
        <v>138.56836239467378</v>
      </c>
      <c r="R5371" s="7">
        <f t="shared" si="293"/>
        <v>37.111397246824794</v>
      </c>
      <c r="S5371" s="7">
        <f t="shared" si="293"/>
        <v>165.13944946329542</v>
      </c>
      <c r="T5371" s="7">
        <f t="shared" si="293"/>
        <v>340.81920910479403</v>
      </c>
    </row>
    <row r="5372" spans="1:20" x14ac:dyDescent="0.25">
      <c r="A5372" s="4">
        <v>5369</v>
      </c>
      <c r="B5372" s="6">
        <v>2025</v>
      </c>
      <c r="C5372" s="6">
        <v>8</v>
      </c>
      <c r="D5372" s="6">
        <v>12</v>
      </c>
      <c r="E5372" s="6">
        <v>17</v>
      </c>
      <c r="F5372" s="2">
        <v>617.55399999999997</v>
      </c>
      <c r="G5372" s="2">
        <v>147.01900000000001</v>
      </c>
      <c r="H5372" s="2">
        <v>667.02298542592223</v>
      </c>
      <c r="I5372" s="2">
        <v>1431.5959854259222</v>
      </c>
      <c r="J5372" s="12">
        <v>0</v>
      </c>
      <c r="K5372" s="1">
        <v>993.38137200000006</v>
      </c>
      <c r="L5372" s="1">
        <v>53.717419999999997</v>
      </c>
      <c r="M5372" s="1"/>
      <c r="N5372" s="9">
        <f t="shared" si="291"/>
        <v>0</v>
      </c>
      <c r="O5372" s="9">
        <f t="shared" si="292"/>
        <v>993.38137200000006</v>
      </c>
      <c r="P5372" s="9"/>
      <c r="Q5372" s="7">
        <f t="shared" si="293"/>
        <v>189.03460902002865</v>
      </c>
      <c r="R5372" s="7">
        <f t="shared" si="293"/>
        <v>45.002832438160226</v>
      </c>
      <c r="S5372" s="7">
        <f t="shared" si="293"/>
        <v>204.17717196773322</v>
      </c>
      <c r="T5372" s="7">
        <f t="shared" si="293"/>
        <v>438.21461342592215</v>
      </c>
    </row>
    <row r="5373" spans="1:20" x14ac:dyDescent="0.25">
      <c r="A5373" s="4">
        <v>5370</v>
      </c>
      <c r="B5373" s="6">
        <v>2025</v>
      </c>
      <c r="C5373" s="6">
        <v>8</v>
      </c>
      <c r="D5373" s="6">
        <v>12</v>
      </c>
      <c r="E5373" s="6">
        <v>18</v>
      </c>
      <c r="F5373" s="2">
        <v>636.14800000000002</v>
      </c>
      <c r="G5373" s="2">
        <v>129.143</v>
      </c>
      <c r="H5373" s="2">
        <v>656.84748276947346</v>
      </c>
      <c r="I5373" s="2">
        <v>1422.1384827694735</v>
      </c>
      <c r="J5373" s="12">
        <v>6.5499999999999998E-4</v>
      </c>
      <c r="K5373" s="1">
        <v>694.03210599999989</v>
      </c>
      <c r="L5373" s="1">
        <v>52.357219999999998</v>
      </c>
      <c r="M5373" s="1"/>
      <c r="N5373" s="9">
        <f t="shared" si="291"/>
        <v>0</v>
      </c>
      <c r="O5373" s="9">
        <f t="shared" si="292"/>
        <v>694.03210599999989</v>
      </c>
      <c r="P5373" s="9"/>
      <c r="Q5373" s="7">
        <f t="shared" si="293"/>
        <v>325.69501562684911</v>
      </c>
      <c r="R5373" s="7">
        <f t="shared" si="293"/>
        <v>66.118625544838892</v>
      </c>
      <c r="S5373" s="7">
        <f t="shared" si="293"/>
        <v>336.29273559778562</v>
      </c>
      <c r="T5373" s="7">
        <f t="shared" si="293"/>
        <v>728.10637676947363</v>
      </c>
    </row>
    <row r="5374" spans="1:20" x14ac:dyDescent="0.25">
      <c r="A5374" s="4">
        <v>5371</v>
      </c>
      <c r="B5374" s="6">
        <v>2025</v>
      </c>
      <c r="C5374" s="6">
        <v>8</v>
      </c>
      <c r="D5374" s="6">
        <v>12</v>
      </c>
      <c r="E5374" s="6">
        <v>19</v>
      </c>
      <c r="F5374" s="2">
        <v>588.96500000000003</v>
      </c>
      <c r="G5374" s="2">
        <v>114.92700000000001</v>
      </c>
      <c r="H5374" s="2">
        <v>642.82615175606963</v>
      </c>
      <c r="I5374" s="2">
        <v>1346.7181517560698</v>
      </c>
      <c r="J5374" s="12">
        <v>6.175435809523809E-3</v>
      </c>
      <c r="K5374" s="1">
        <v>352.26795049999998</v>
      </c>
      <c r="L5374" s="1">
        <v>265.52088000000003</v>
      </c>
      <c r="M5374" s="1"/>
      <c r="N5374" s="9">
        <f t="shared" si="291"/>
        <v>0</v>
      </c>
      <c r="O5374" s="9">
        <f t="shared" si="292"/>
        <v>352.26795049999998</v>
      </c>
      <c r="P5374" s="9"/>
      <c r="Q5374" s="7">
        <f t="shared" si="293"/>
        <v>434.90641454491066</v>
      </c>
      <c r="R5374" s="7">
        <f t="shared" si="293"/>
        <v>84.86495717810557</v>
      </c>
      <c r="S5374" s="7">
        <f t="shared" si="293"/>
        <v>474.67882953305354</v>
      </c>
      <c r="T5374" s="7">
        <f t="shared" si="293"/>
        <v>994.45020125606982</v>
      </c>
    </row>
    <row r="5375" spans="1:20" x14ac:dyDescent="0.25">
      <c r="A5375" s="4">
        <v>5372</v>
      </c>
      <c r="B5375" s="6">
        <v>2025</v>
      </c>
      <c r="C5375" s="6">
        <v>8</v>
      </c>
      <c r="D5375" s="6">
        <v>12</v>
      </c>
      <c r="E5375" s="6">
        <v>20</v>
      </c>
      <c r="F5375" s="2">
        <v>575.351</v>
      </c>
      <c r="G5375" s="2">
        <v>109.59099999999999</v>
      </c>
      <c r="H5375" s="2">
        <v>639.67856242874871</v>
      </c>
      <c r="I5375" s="2">
        <v>1324.6205624287486</v>
      </c>
      <c r="J5375" s="12">
        <v>2.5968204857142858E-2</v>
      </c>
      <c r="K5375" s="1">
        <v>358.75037623999998</v>
      </c>
      <c r="L5375" s="1">
        <v>324.05444</v>
      </c>
      <c r="M5375" s="1"/>
      <c r="N5375" s="9">
        <f t="shared" si="291"/>
        <v>0</v>
      </c>
      <c r="O5375" s="9">
        <f t="shared" si="292"/>
        <v>358.75037623999998</v>
      </c>
      <c r="P5375" s="9"/>
      <c r="Q5375" s="7">
        <f t="shared" si="293"/>
        <v>419.52721651471012</v>
      </c>
      <c r="R5375" s="7">
        <f t="shared" si="293"/>
        <v>79.910189058615686</v>
      </c>
      <c r="S5375" s="7">
        <f t="shared" si="293"/>
        <v>466.43278061542287</v>
      </c>
      <c r="T5375" s="7">
        <f t="shared" si="293"/>
        <v>965.87018618874868</v>
      </c>
    </row>
    <row r="5376" spans="1:20" x14ac:dyDescent="0.25">
      <c r="A5376" s="4">
        <v>5373</v>
      </c>
      <c r="B5376" s="6">
        <v>2025</v>
      </c>
      <c r="C5376" s="6">
        <v>8</v>
      </c>
      <c r="D5376" s="6">
        <v>12</v>
      </c>
      <c r="E5376" s="6">
        <v>21</v>
      </c>
      <c r="F5376" s="2">
        <v>552.77</v>
      </c>
      <c r="G5376" s="2">
        <v>111.202</v>
      </c>
      <c r="H5376" s="2">
        <v>635.87519908670379</v>
      </c>
      <c r="I5376" s="2">
        <v>1299.8471990867038</v>
      </c>
      <c r="J5376" s="12">
        <v>9.1759638095238096E-3</v>
      </c>
      <c r="K5376" s="1">
        <v>336.36265800000001</v>
      </c>
      <c r="L5376" s="1">
        <v>172.593998</v>
      </c>
      <c r="M5376" s="1"/>
      <c r="N5376" s="9">
        <f t="shared" si="291"/>
        <v>0</v>
      </c>
      <c r="O5376" s="9">
        <f t="shared" si="292"/>
        <v>336.36265800000001</v>
      </c>
      <c r="P5376" s="9"/>
      <c r="Q5376" s="7">
        <f t="shared" si="293"/>
        <v>409.72919751698612</v>
      </c>
      <c r="R5376" s="7">
        <f t="shared" si="293"/>
        <v>82.426155946024366</v>
      </c>
      <c r="S5376" s="7">
        <f t="shared" si="293"/>
        <v>471.32918762369331</v>
      </c>
      <c r="T5376" s="7">
        <f t="shared" si="293"/>
        <v>963.48454108670376</v>
      </c>
    </row>
    <row r="5377" spans="1:20" x14ac:dyDescent="0.25">
      <c r="A5377" s="4">
        <v>5374</v>
      </c>
      <c r="B5377" s="6">
        <v>2025</v>
      </c>
      <c r="C5377" s="6">
        <v>8</v>
      </c>
      <c r="D5377" s="6">
        <v>12</v>
      </c>
      <c r="E5377" s="6">
        <v>22</v>
      </c>
      <c r="F5377" s="2">
        <v>486.20499999999998</v>
      </c>
      <c r="G5377" s="2">
        <v>104.378</v>
      </c>
      <c r="H5377" s="2">
        <v>620.89560052896434</v>
      </c>
      <c r="I5377" s="2">
        <v>1211.4786005289643</v>
      </c>
      <c r="J5377" s="12">
        <v>6.3039190476190472E-4</v>
      </c>
      <c r="K5377" s="1">
        <v>252.12259899999998</v>
      </c>
      <c r="L5377" s="1">
        <v>114.2745939</v>
      </c>
      <c r="M5377" s="1"/>
      <c r="N5377" s="9">
        <f t="shared" si="291"/>
        <v>0</v>
      </c>
      <c r="O5377" s="9">
        <f t="shared" si="292"/>
        <v>252.12259899999998</v>
      </c>
      <c r="P5377" s="9"/>
      <c r="Q5377" s="7">
        <f t="shared" si="293"/>
        <v>385.02016009174918</v>
      </c>
      <c r="R5377" s="7">
        <f t="shared" si="293"/>
        <v>82.65574041825279</v>
      </c>
      <c r="S5377" s="7">
        <f t="shared" si="293"/>
        <v>491.68010101896238</v>
      </c>
      <c r="T5377" s="7">
        <f t="shared" si="293"/>
        <v>959.35600152896438</v>
      </c>
    </row>
    <row r="5378" spans="1:20" x14ac:dyDescent="0.25">
      <c r="A5378" s="4">
        <v>5375</v>
      </c>
      <c r="B5378" s="6">
        <v>2025</v>
      </c>
      <c r="C5378" s="6">
        <v>8</v>
      </c>
      <c r="D5378" s="6">
        <v>12</v>
      </c>
      <c r="E5378" s="6">
        <v>23</v>
      </c>
      <c r="F5378" s="2">
        <v>420.517</v>
      </c>
      <c r="G5378" s="2">
        <v>96.203999999999994</v>
      </c>
      <c r="H5378" s="2">
        <v>611.43804837483253</v>
      </c>
      <c r="I5378" s="2">
        <v>1128.1590483748325</v>
      </c>
      <c r="J5378" s="12">
        <v>0</v>
      </c>
      <c r="K5378" s="1">
        <v>250.99000400000003</v>
      </c>
      <c r="L5378" s="1">
        <v>104.712199</v>
      </c>
      <c r="M5378" s="1"/>
      <c r="N5378" s="9">
        <f t="shared" si="291"/>
        <v>0</v>
      </c>
      <c r="O5378" s="9">
        <f t="shared" si="292"/>
        <v>250.99000400000003</v>
      </c>
      <c r="P5378" s="9"/>
      <c r="Q5378" s="7">
        <f t="shared" si="293"/>
        <v>326.96142938776097</v>
      </c>
      <c r="R5378" s="7">
        <f t="shared" si="293"/>
        <v>74.800774648397464</v>
      </c>
      <c r="S5378" s="7">
        <f t="shared" si="293"/>
        <v>475.40684033867404</v>
      </c>
      <c r="T5378" s="7">
        <f t="shared" si="293"/>
        <v>877.16904437483254</v>
      </c>
    </row>
    <row r="5379" spans="1:20" x14ac:dyDescent="0.25">
      <c r="A5379" s="4">
        <v>5376</v>
      </c>
      <c r="B5379" s="6">
        <v>2025</v>
      </c>
      <c r="C5379" s="6">
        <v>8</v>
      </c>
      <c r="D5379" s="6">
        <v>12</v>
      </c>
      <c r="E5379" s="6">
        <v>24</v>
      </c>
      <c r="F5379" s="2">
        <v>384.45699999999999</v>
      </c>
      <c r="G5379" s="2">
        <v>90.555000000000007</v>
      </c>
      <c r="H5379" s="2">
        <v>602.24970967804779</v>
      </c>
      <c r="I5379" s="2">
        <v>1077.2617096780477</v>
      </c>
      <c r="J5379" s="12">
        <v>0</v>
      </c>
      <c r="K5379" s="1">
        <v>228.91961800000001</v>
      </c>
      <c r="L5379" s="1">
        <v>27.658851000000002</v>
      </c>
      <c r="M5379" s="1"/>
      <c r="N5379" s="9">
        <f t="shared" si="291"/>
        <v>0</v>
      </c>
      <c r="O5379" s="9">
        <f t="shared" si="292"/>
        <v>228.91961800000001</v>
      </c>
      <c r="P5379" s="9"/>
      <c r="Q5379" s="7">
        <f t="shared" si="293"/>
        <v>302.75935049964903</v>
      </c>
      <c r="R5379" s="7">
        <f t="shared" si="293"/>
        <v>71.311936014939818</v>
      </c>
      <c r="S5379" s="7">
        <f t="shared" si="293"/>
        <v>474.27080516345893</v>
      </c>
      <c r="T5379" s="7">
        <f t="shared" si="293"/>
        <v>848.34209167804772</v>
      </c>
    </row>
    <row r="5380" spans="1:20" x14ac:dyDescent="0.25">
      <c r="A5380" s="4">
        <v>5377</v>
      </c>
      <c r="B5380" s="6">
        <v>2025</v>
      </c>
      <c r="C5380" s="6">
        <v>8</v>
      </c>
      <c r="D5380" s="6">
        <v>13</v>
      </c>
      <c r="E5380" s="6">
        <v>1</v>
      </c>
      <c r="F5380" s="2">
        <v>363.19900000000001</v>
      </c>
      <c r="G5380" s="2">
        <v>88.301000000000002</v>
      </c>
      <c r="H5380" s="2">
        <v>598.25634231490062</v>
      </c>
      <c r="I5380" s="2">
        <v>1049.7563423149006</v>
      </c>
      <c r="J5380" s="12">
        <v>0</v>
      </c>
      <c r="K5380" s="1">
        <v>177.72839199999999</v>
      </c>
      <c r="L5380" s="1">
        <v>0</v>
      </c>
      <c r="M5380" s="1"/>
      <c r="N5380" s="9">
        <f t="shared" si="291"/>
        <v>0</v>
      </c>
      <c r="O5380" s="9">
        <f t="shared" si="292"/>
        <v>177.72839199999999</v>
      </c>
      <c r="P5380" s="9"/>
      <c r="Q5380" s="7">
        <f t="shared" si="293"/>
        <v>301.70780281069608</v>
      </c>
      <c r="R5380" s="7">
        <f t="shared" si="293"/>
        <v>73.351250130058929</v>
      </c>
      <c r="S5380" s="7">
        <f t="shared" si="293"/>
        <v>496.96889737414563</v>
      </c>
      <c r="T5380" s="7">
        <f t="shared" ref="T5380:T5443" si="294">I5380-$O5380*I5380/$I5380</f>
        <v>872.02795031490064</v>
      </c>
    </row>
    <row r="5381" spans="1:20" x14ac:dyDescent="0.25">
      <c r="A5381" s="4">
        <v>5378</v>
      </c>
      <c r="B5381" s="6">
        <v>2025</v>
      </c>
      <c r="C5381" s="6">
        <v>8</v>
      </c>
      <c r="D5381" s="6">
        <v>13</v>
      </c>
      <c r="E5381" s="6">
        <v>2</v>
      </c>
      <c r="F5381" s="2">
        <v>352.15600000000001</v>
      </c>
      <c r="G5381" s="2">
        <v>84.373000000000005</v>
      </c>
      <c r="H5381" s="2">
        <v>598.54856649789645</v>
      </c>
      <c r="I5381" s="2">
        <v>1035.0775664978964</v>
      </c>
      <c r="J5381" s="12">
        <v>0</v>
      </c>
      <c r="K5381" s="1">
        <v>159.74367100000001</v>
      </c>
      <c r="L5381" s="1">
        <v>-9.9999999999999995E-7</v>
      </c>
      <c r="M5381" s="1"/>
      <c r="N5381" s="9">
        <f t="shared" ref="N5381:N5444" si="295">IF(L5381&lt;0,MIN(K5381,ABS(L5381)),0)</f>
        <v>9.9999999999999995E-7</v>
      </c>
      <c r="O5381" s="9">
        <f t="shared" ref="O5381:O5444" si="296">+K5381-N5381</f>
        <v>159.74367000000001</v>
      </c>
      <c r="P5381" s="9"/>
      <c r="Q5381" s="7">
        <f t="shared" ref="Q5381:T5444" si="297">F5381-$O5381*F5381/$I5381</f>
        <v>297.80771377169992</v>
      </c>
      <c r="R5381" s="7">
        <f t="shared" si="297"/>
        <v>71.351702751222859</v>
      </c>
      <c r="S5381" s="7">
        <f t="shared" si="297"/>
        <v>506.17447997497368</v>
      </c>
      <c r="T5381" s="7">
        <f t="shared" si="294"/>
        <v>875.33389649789638</v>
      </c>
    </row>
    <row r="5382" spans="1:20" x14ac:dyDescent="0.25">
      <c r="A5382" s="4">
        <v>5379</v>
      </c>
      <c r="B5382" s="6">
        <v>2025</v>
      </c>
      <c r="C5382" s="6">
        <v>8</v>
      </c>
      <c r="D5382" s="6">
        <v>13</v>
      </c>
      <c r="E5382" s="6">
        <v>3</v>
      </c>
      <c r="F5382" s="2">
        <v>338.97899999999998</v>
      </c>
      <c r="G5382" s="2">
        <v>81.93</v>
      </c>
      <c r="H5382" s="2">
        <v>601.35143032934161</v>
      </c>
      <c r="I5382" s="2">
        <v>1022.2604303293416</v>
      </c>
      <c r="J5382" s="12">
        <v>0</v>
      </c>
      <c r="K5382" s="1">
        <v>96.69509699999999</v>
      </c>
      <c r="L5382" s="1">
        <v>-1.9999999999999999E-6</v>
      </c>
      <c r="M5382" s="1"/>
      <c r="N5382" s="9">
        <f t="shared" si="295"/>
        <v>1.9999999999999999E-6</v>
      </c>
      <c r="O5382" s="9">
        <f t="shared" si="296"/>
        <v>96.695094999999995</v>
      </c>
      <c r="P5382" s="9"/>
      <c r="Q5382" s="7">
        <f t="shared" si="297"/>
        <v>306.91514852386973</v>
      </c>
      <c r="R5382" s="7">
        <f t="shared" si="297"/>
        <v>74.180282904134629</v>
      </c>
      <c r="S5382" s="7">
        <f t="shared" si="297"/>
        <v>544.46990390133726</v>
      </c>
      <c r="T5382" s="7">
        <f t="shared" si="294"/>
        <v>925.56533532934156</v>
      </c>
    </row>
    <row r="5383" spans="1:20" x14ac:dyDescent="0.25">
      <c r="A5383" s="4">
        <v>5380</v>
      </c>
      <c r="B5383" s="6">
        <v>2025</v>
      </c>
      <c r="C5383" s="6">
        <v>8</v>
      </c>
      <c r="D5383" s="6">
        <v>13</v>
      </c>
      <c r="E5383" s="6">
        <v>4</v>
      </c>
      <c r="F5383" s="2">
        <v>331.93799999999999</v>
      </c>
      <c r="G5383" s="2">
        <v>79.62</v>
      </c>
      <c r="H5383" s="2">
        <v>609.66280063117529</v>
      </c>
      <c r="I5383" s="2">
        <v>1021.2208006311753</v>
      </c>
      <c r="J5383" s="12">
        <v>0</v>
      </c>
      <c r="K5383" s="1">
        <v>104.13802799999999</v>
      </c>
      <c r="L5383" s="1">
        <v>-9.9999999999999995E-7</v>
      </c>
      <c r="M5383" s="1"/>
      <c r="N5383" s="9">
        <f t="shared" si="295"/>
        <v>9.9999999999999995E-7</v>
      </c>
      <c r="O5383" s="9">
        <f t="shared" si="296"/>
        <v>104.13802699999999</v>
      </c>
      <c r="P5383" s="9"/>
      <c r="Q5383" s="7">
        <f t="shared" si="297"/>
        <v>298.08893583585319</v>
      </c>
      <c r="R5383" s="7">
        <f t="shared" si="297"/>
        <v>71.500825670006549</v>
      </c>
      <c r="S5383" s="7">
        <f t="shared" si="297"/>
        <v>547.49301212531554</v>
      </c>
      <c r="T5383" s="7">
        <f t="shared" si="294"/>
        <v>917.08277363117531</v>
      </c>
    </row>
    <row r="5384" spans="1:20" x14ac:dyDescent="0.25">
      <c r="A5384" s="4">
        <v>5381</v>
      </c>
      <c r="B5384" s="6">
        <v>2025</v>
      </c>
      <c r="C5384" s="6">
        <v>8</v>
      </c>
      <c r="D5384" s="6">
        <v>13</v>
      </c>
      <c r="E5384" s="6">
        <v>5</v>
      </c>
      <c r="F5384" s="2">
        <v>335.36500000000001</v>
      </c>
      <c r="G5384" s="2">
        <v>77.775000000000006</v>
      </c>
      <c r="H5384" s="2">
        <v>627.71681836842049</v>
      </c>
      <c r="I5384" s="2">
        <v>1040.8568183684206</v>
      </c>
      <c r="J5384" s="12">
        <v>0</v>
      </c>
      <c r="K5384" s="1">
        <v>130.96095700000001</v>
      </c>
      <c r="L5384" s="1">
        <v>149.69102000000001</v>
      </c>
      <c r="M5384" s="1"/>
      <c r="N5384" s="9">
        <f t="shared" si="295"/>
        <v>0</v>
      </c>
      <c r="O5384" s="9">
        <f t="shared" si="296"/>
        <v>130.96095700000001</v>
      </c>
      <c r="P5384" s="9"/>
      <c r="Q5384" s="7">
        <f t="shared" si="297"/>
        <v>293.16926224891267</v>
      </c>
      <c r="R5384" s="7">
        <f t="shared" si="297"/>
        <v>67.98932318938823</v>
      </c>
      <c r="S5384" s="7">
        <f t="shared" si="297"/>
        <v>548.73727593011961</v>
      </c>
      <c r="T5384" s="7">
        <f t="shared" si="294"/>
        <v>909.89586136842058</v>
      </c>
    </row>
    <row r="5385" spans="1:20" x14ac:dyDescent="0.25">
      <c r="A5385" s="4">
        <v>5382</v>
      </c>
      <c r="B5385" s="6">
        <v>2025</v>
      </c>
      <c r="C5385" s="6">
        <v>8</v>
      </c>
      <c r="D5385" s="6">
        <v>13</v>
      </c>
      <c r="E5385" s="6">
        <v>6</v>
      </c>
      <c r="F5385" s="2">
        <v>338.64800000000002</v>
      </c>
      <c r="G5385" s="2">
        <v>77.009</v>
      </c>
      <c r="H5385" s="2">
        <v>654.80282450476375</v>
      </c>
      <c r="I5385" s="2">
        <v>1070.4598245047637</v>
      </c>
      <c r="J5385" s="12">
        <v>0</v>
      </c>
      <c r="K5385" s="1">
        <v>292.88440448</v>
      </c>
      <c r="L5385" s="1">
        <v>215.30702000000002</v>
      </c>
      <c r="M5385" s="1"/>
      <c r="N5385" s="9">
        <f t="shared" si="295"/>
        <v>0</v>
      </c>
      <c r="O5385" s="9">
        <f t="shared" si="296"/>
        <v>292.88440448</v>
      </c>
      <c r="P5385" s="9"/>
      <c r="Q5385" s="7">
        <f t="shared" si="297"/>
        <v>245.99182034913855</v>
      </c>
      <c r="R5385" s="7">
        <f t="shared" si="297"/>
        <v>55.938863047373104</v>
      </c>
      <c r="S5385" s="7">
        <f t="shared" si="297"/>
        <v>475.64473662825208</v>
      </c>
      <c r="T5385" s="7">
        <f t="shared" si="294"/>
        <v>777.57542002476362</v>
      </c>
    </row>
    <row r="5386" spans="1:20" x14ac:dyDescent="0.25">
      <c r="A5386" s="4">
        <v>5383</v>
      </c>
      <c r="B5386" s="6">
        <v>2025</v>
      </c>
      <c r="C5386" s="6">
        <v>8</v>
      </c>
      <c r="D5386" s="6">
        <v>13</v>
      </c>
      <c r="E5386" s="6">
        <v>7</v>
      </c>
      <c r="F5386" s="2">
        <v>351.39600000000002</v>
      </c>
      <c r="G5386" s="2">
        <v>71.430999999999997</v>
      </c>
      <c r="H5386" s="2">
        <v>671.27971463208814</v>
      </c>
      <c r="I5386" s="2">
        <v>1094.1067146320881</v>
      </c>
      <c r="J5386" s="12">
        <v>0</v>
      </c>
      <c r="K5386" s="1">
        <v>917.62364909999997</v>
      </c>
      <c r="L5386" s="1">
        <v>0</v>
      </c>
      <c r="M5386" s="1"/>
      <c r="N5386" s="9">
        <f t="shared" si="295"/>
        <v>0</v>
      </c>
      <c r="O5386" s="9">
        <f t="shared" si="296"/>
        <v>917.62364909999997</v>
      </c>
      <c r="P5386" s="9"/>
      <c r="Q5386" s="7">
        <f t="shared" si="297"/>
        <v>56.681347867029046</v>
      </c>
      <c r="R5386" s="7">
        <f t="shared" si="297"/>
        <v>11.522058758465526</v>
      </c>
      <c r="S5386" s="7">
        <f t="shared" si="297"/>
        <v>108.27965890659368</v>
      </c>
      <c r="T5386" s="7">
        <f t="shared" si="294"/>
        <v>176.48306553208818</v>
      </c>
    </row>
    <row r="5387" spans="1:20" x14ac:dyDescent="0.25">
      <c r="A5387" s="4">
        <v>5384</v>
      </c>
      <c r="B5387" s="6">
        <v>2025</v>
      </c>
      <c r="C5387" s="6">
        <v>8</v>
      </c>
      <c r="D5387" s="6">
        <v>13</v>
      </c>
      <c r="E5387" s="6">
        <v>8</v>
      </c>
      <c r="F5387" s="2">
        <v>326.06599999999997</v>
      </c>
      <c r="G5387" s="2">
        <v>70.945999999999998</v>
      </c>
      <c r="H5387" s="2">
        <v>695.7317940879293</v>
      </c>
      <c r="I5387" s="2">
        <v>1092.7437940879292</v>
      </c>
      <c r="J5387" s="12">
        <v>0</v>
      </c>
      <c r="K5387" s="1">
        <v>1389.5071370000001</v>
      </c>
      <c r="L5387" s="1">
        <v>-380.49069999999995</v>
      </c>
      <c r="M5387" s="1"/>
      <c r="N5387" s="9">
        <f t="shared" si="295"/>
        <v>380.49069999999995</v>
      </c>
      <c r="O5387" s="9">
        <f t="shared" si="296"/>
        <v>1009.0164370000001</v>
      </c>
      <c r="P5387" s="9"/>
      <c r="Q5387" s="7">
        <f t="shared" si="297"/>
        <v>24.983573060709489</v>
      </c>
      <c r="R5387" s="7">
        <f t="shared" si="297"/>
        <v>5.435968712975594</v>
      </c>
      <c r="S5387" s="7">
        <f t="shared" si="297"/>
        <v>53.307815314243953</v>
      </c>
      <c r="T5387" s="7">
        <f t="shared" si="294"/>
        <v>83.727357087929022</v>
      </c>
    </row>
    <row r="5388" spans="1:20" x14ac:dyDescent="0.25">
      <c r="A5388" s="4">
        <v>5385</v>
      </c>
      <c r="B5388" s="6">
        <v>2025</v>
      </c>
      <c r="C5388" s="6">
        <v>8</v>
      </c>
      <c r="D5388" s="6">
        <v>13</v>
      </c>
      <c r="E5388" s="6">
        <v>9</v>
      </c>
      <c r="F5388" s="2">
        <v>283.56200000000001</v>
      </c>
      <c r="G5388" s="2">
        <v>85.914000000000001</v>
      </c>
      <c r="H5388" s="2">
        <v>713.51889071281209</v>
      </c>
      <c r="I5388" s="2">
        <v>1082.9948907128121</v>
      </c>
      <c r="J5388" s="12">
        <v>0</v>
      </c>
      <c r="K5388" s="1">
        <v>1539.732794</v>
      </c>
      <c r="L5388" s="1">
        <v>-463.80090000000001</v>
      </c>
      <c r="M5388" s="1"/>
      <c r="N5388" s="9">
        <f t="shared" si="295"/>
        <v>463.80090000000001</v>
      </c>
      <c r="O5388" s="9">
        <f t="shared" si="296"/>
        <v>1075.9318940000001</v>
      </c>
      <c r="P5388" s="9"/>
      <c r="Q5388" s="7">
        <f t="shared" si="297"/>
        <v>1.8493138712410655</v>
      </c>
      <c r="R5388" s="7">
        <f t="shared" si="297"/>
        <v>0.5603076291386202</v>
      </c>
      <c r="S5388" s="7">
        <f t="shared" si="297"/>
        <v>4.6533752124323655</v>
      </c>
      <c r="T5388" s="7">
        <f t="shared" si="294"/>
        <v>7.062996712812037</v>
      </c>
    </row>
    <row r="5389" spans="1:20" x14ac:dyDescent="0.25">
      <c r="A5389" s="4">
        <v>5386</v>
      </c>
      <c r="B5389" s="6">
        <v>2025</v>
      </c>
      <c r="C5389" s="6">
        <v>8</v>
      </c>
      <c r="D5389" s="6">
        <v>13</v>
      </c>
      <c r="E5389" s="6">
        <v>10</v>
      </c>
      <c r="F5389" s="2">
        <v>262.54300000000001</v>
      </c>
      <c r="G5389" s="2">
        <v>103.294</v>
      </c>
      <c r="H5389" s="2">
        <v>726.08372371088012</v>
      </c>
      <c r="I5389" s="2">
        <v>1091.9207237108801</v>
      </c>
      <c r="J5389" s="12">
        <v>0</v>
      </c>
      <c r="K5389" s="1">
        <v>1569.688101</v>
      </c>
      <c r="L5389" s="1">
        <v>-435.38031999999998</v>
      </c>
      <c r="M5389" s="1"/>
      <c r="N5389" s="9">
        <f t="shared" si="295"/>
        <v>435.38031999999998</v>
      </c>
      <c r="O5389" s="9">
        <f t="shared" si="296"/>
        <v>1134.307781</v>
      </c>
      <c r="P5389" s="9"/>
      <c r="Q5389" s="7">
        <f t="shared" si="297"/>
        <v>-10.191605434538872</v>
      </c>
      <c r="R5389" s="7">
        <f t="shared" si="297"/>
        <v>-4.0097496096077805</v>
      </c>
      <c r="S5389" s="7">
        <f t="shared" si="297"/>
        <v>-28.185702244973299</v>
      </c>
      <c r="T5389" s="7">
        <f t="shared" si="294"/>
        <v>-42.387057289119866</v>
      </c>
    </row>
    <row r="5390" spans="1:20" x14ac:dyDescent="0.25">
      <c r="A5390" s="4">
        <v>5387</v>
      </c>
      <c r="B5390" s="6">
        <v>2025</v>
      </c>
      <c r="C5390" s="6">
        <v>8</v>
      </c>
      <c r="D5390" s="6">
        <v>13</v>
      </c>
      <c r="E5390" s="6">
        <v>11</v>
      </c>
      <c r="F5390" s="2">
        <v>266.44799999999998</v>
      </c>
      <c r="G5390" s="2">
        <v>121.626</v>
      </c>
      <c r="H5390" s="2">
        <v>737.9746263143594</v>
      </c>
      <c r="I5390" s="2">
        <v>1126.0486263143594</v>
      </c>
      <c r="J5390" s="12">
        <v>0</v>
      </c>
      <c r="K5390" s="1">
        <v>1500.3248960000001</v>
      </c>
      <c r="L5390" s="1">
        <v>-288.96424999999999</v>
      </c>
      <c r="M5390" s="1"/>
      <c r="N5390" s="9">
        <f t="shared" si="295"/>
        <v>288.96424999999999</v>
      </c>
      <c r="O5390" s="9">
        <f t="shared" si="296"/>
        <v>1211.3606460000001</v>
      </c>
      <c r="P5390" s="9"/>
      <c r="Q5390" s="7">
        <f t="shared" si="297"/>
        <v>-20.186709960830513</v>
      </c>
      <c r="R5390" s="7">
        <f t="shared" si="297"/>
        <v>-9.2146639708159626</v>
      </c>
      <c r="S5390" s="7">
        <f t="shared" si="297"/>
        <v>-55.910645753994231</v>
      </c>
      <c r="T5390" s="7">
        <f t="shared" si="294"/>
        <v>-85.312019685640735</v>
      </c>
    </row>
    <row r="5391" spans="1:20" x14ac:dyDescent="0.25">
      <c r="A5391" s="4">
        <v>5388</v>
      </c>
      <c r="B5391" s="6">
        <v>2025</v>
      </c>
      <c r="C5391" s="6">
        <v>8</v>
      </c>
      <c r="D5391" s="6">
        <v>13</v>
      </c>
      <c r="E5391" s="6">
        <v>12</v>
      </c>
      <c r="F5391" s="2">
        <v>296.91699999999997</v>
      </c>
      <c r="G5391" s="2">
        <v>134.732</v>
      </c>
      <c r="H5391" s="2">
        <v>746.74503404835218</v>
      </c>
      <c r="I5391" s="2">
        <v>1178.3940340483523</v>
      </c>
      <c r="J5391" s="12">
        <v>0</v>
      </c>
      <c r="K5391" s="1">
        <v>1435.4135329999999</v>
      </c>
      <c r="L5391" s="1">
        <v>-166.69589999999999</v>
      </c>
      <c r="M5391" s="1"/>
      <c r="N5391" s="9">
        <f t="shared" si="295"/>
        <v>166.69589999999999</v>
      </c>
      <c r="O5391" s="9">
        <f t="shared" si="296"/>
        <v>1268.717633</v>
      </c>
      <c r="P5391" s="9"/>
      <c r="Q5391" s="7">
        <f t="shared" si="297"/>
        <v>-22.758611512815833</v>
      </c>
      <c r="R5391" s="7">
        <f t="shared" si="297"/>
        <v>-10.327173069728929</v>
      </c>
      <c r="S5391" s="7">
        <f t="shared" si="297"/>
        <v>-57.237814369102921</v>
      </c>
      <c r="T5391" s="7">
        <f t="shared" si="294"/>
        <v>-90.323598951647682</v>
      </c>
    </row>
    <row r="5392" spans="1:20" x14ac:dyDescent="0.25">
      <c r="A5392" s="4">
        <v>5389</v>
      </c>
      <c r="B5392" s="6">
        <v>2025</v>
      </c>
      <c r="C5392" s="6">
        <v>8</v>
      </c>
      <c r="D5392" s="6">
        <v>13</v>
      </c>
      <c r="E5392" s="6">
        <v>13</v>
      </c>
      <c r="F5392" s="2">
        <v>336.00799999999998</v>
      </c>
      <c r="G5392" s="2">
        <v>138.66499999999999</v>
      </c>
      <c r="H5392" s="2">
        <v>756.24582677915578</v>
      </c>
      <c r="I5392" s="2">
        <v>1230.9188267791558</v>
      </c>
      <c r="J5392" s="12">
        <v>0</v>
      </c>
      <c r="K5392" s="1">
        <v>1386.1190960000001</v>
      </c>
      <c r="L5392" s="1">
        <v>-51.322590000000005</v>
      </c>
      <c r="M5392" s="1"/>
      <c r="N5392" s="9">
        <f t="shared" si="295"/>
        <v>51.322590000000005</v>
      </c>
      <c r="O5392" s="9">
        <f t="shared" si="296"/>
        <v>1334.7965060000001</v>
      </c>
      <c r="P5392" s="9"/>
      <c r="Q5392" s="7">
        <f t="shared" si="297"/>
        <v>-28.355835072380216</v>
      </c>
      <c r="R5392" s="7">
        <f t="shared" si="297"/>
        <v>-11.701988852383295</v>
      </c>
      <c r="S5392" s="7">
        <f t="shared" si="297"/>
        <v>-63.819855296080959</v>
      </c>
      <c r="T5392" s="7">
        <f t="shared" si="294"/>
        <v>-103.87767922084436</v>
      </c>
    </row>
    <row r="5393" spans="1:20" x14ac:dyDescent="0.25">
      <c r="A5393" s="4">
        <v>5390</v>
      </c>
      <c r="B5393" s="6">
        <v>2025</v>
      </c>
      <c r="C5393" s="6">
        <v>8</v>
      </c>
      <c r="D5393" s="6">
        <v>13</v>
      </c>
      <c r="E5393" s="6">
        <v>14</v>
      </c>
      <c r="F5393" s="2">
        <v>380.99799999999999</v>
      </c>
      <c r="G5393" s="2">
        <v>144.851</v>
      </c>
      <c r="H5393" s="2">
        <v>763.62408818714835</v>
      </c>
      <c r="I5393" s="2">
        <v>1289.4730881871483</v>
      </c>
      <c r="J5393" s="12">
        <v>0</v>
      </c>
      <c r="K5393" s="1">
        <v>1308.6603790000001</v>
      </c>
      <c r="L5393" s="1">
        <v>0</v>
      </c>
      <c r="M5393" s="1"/>
      <c r="N5393" s="9">
        <f t="shared" si="295"/>
        <v>0</v>
      </c>
      <c r="O5393" s="9">
        <f t="shared" si="296"/>
        <v>1308.6603790000001</v>
      </c>
      <c r="P5393" s="9"/>
      <c r="Q5393" s="7">
        <f t="shared" si="297"/>
        <v>-5.6692299297168347</v>
      </c>
      <c r="R5393" s="7">
        <f t="shared" si="297"/>
        <v>-2.1553751582669918</v>
      </c>
      <c r="S5393" s="7">
        <f t="shared" si="297"/>
        <v>-11.362685724868015</v>
      </c>
      <c r="T5393" s="7">
        <f t="shared" si="294"/>
        <v>-19.18729081285187</v>
      </c>
    </row>
    <row r="5394" spans="1:20" x14ac:dyDescent="0.25">
      <c r="A5394" s="4">
        <v>5391</v>
      </c>
      <c r="B5394" s="6">
        <v>2025</v>
      </c>
      <c r="C5394" s="6">
        <v>8</v>
      </c>
      <c r="D5394" s="6">
        <v>13</v>
      </c>
      <c r="E5394" s="6">
        <v>15</v>
      </c>
      <c r="F5394" s="2">
        <v>435.38</v>
      </c>
      <c r="G5394" s="2">
        <v>150.10599999999999</v>
      </c>
      <c r="H5394" s="2">
        <v>758.54731561588062</v>
      </c>
      <c r="I5394" s="2">
        <v>1344.0333156158806</v>
      </c>
      <c r="J5394" s="12">
        <v>0</v>
      </c>
      <c r="K5394" s="1">
        <v>1243.0387949999999</v>
      </c>
      <c r="L5394" s="1">
        <v>0</v>
      </c>
      <c r="M5394" s="1"/>
      <c r="N5394" s="9">
        <f t="shared" si="295"/>
        <v>0</v>
      </c>
      <c r="O5394" s="9">
        <f t="shared" si="296"/>
        <v>1243.0387949999999</v>
      </c>
      <c r="P5394" s="9"/>
      <c r="Q5394" s="7">
        <f t="shared" si="297"/>
        <v>32.715702709789696</v>
      </c>
      <c r="R5394" s="7">
        <f t="shared" si="297"/>
        <v>11.279395633597517</v>
      </c>
      <c r="S5394" s="7">
        <f t="shared" si="297"/>
        <v>56.999422272493348</v>
      </c>
      <c r="T5394" s="7">
        <f t="shared" si="294"/>
        <v>100.99452061588067</v>
      </c>
    </row>
    <row r="5395" spans="1:20" x14ac:dyDescent="0.25">
      <c r="A5395" s="4">
        <v>5392</v>
      </c>
      <c r="B5395" s="6">
        <v>2025</v>
      </c>
      <c r="C5395" s="6">
        <v>8</v>
      </c>
      <c r="D5395" s="6">
        <v>13</v>
      </c>
      <c r="E5395" s="6">
        <v>16</v>
      </c>
      <c r="F5395" s="2">
        <v>504.75700000000001</v>
      </c>
      <c r="G5395" s="2">
        <v>152.74799999999999</v>
      </c>
      <c r="H5395" s="2">
        <v>744.31146642760507</v>
      </c>
      <c r="I5395" s="2">
        <v>1401.8164664276051</v>
      </c>
      <c r="J5395" s="12">
        <v>0</v>
      </c>
      <c r="K5395" s="1">
        <v>1082.1289409999999</v>
      </c>
      <c r="L5395" s="1">
        <v>101.448128</v>
      </c>
      <c r="M5395" s="1"/>
      <c r="N5395" s="9">
        <f t="shared" si="295"/>
        <v>0</v>
      </c>
      <c r="O5395" s="9">
        <f t="shared" si="296"/>
        <v>1082.1289409999999</v>
      </c>
      <c r="P5395" s="9"/>
      <c r="Q5395" s="7">
        <f t="shared" si="297"/>
        <v>115.11101498435357</v>
      </c>
      <c r="R5395" s="7">
        <f t="shared" si="297"/>
        <v>34.834538831219859</v>
      </c>
      <c r="S5395" s="7">
        <f t="shared" si="297"/>
        <v>169.74197161203165</v>
      </c>
      <c r="T5395" s="7">
        <f t="shared" si="294"/>
        <v>319.68752542760512</v>
      </c>
    </row>
    <row r="5396" spans="1:20" x14ac:dyDescent="0.25">
      <c r="A5396" s="4">
        <v>5393</v>
      </c>
      <c r="B5396" s="6">
        <v>2025</v>
      </c>
      <c r="C5396" s="6">
        <v>8</v>
      </c>
      <c r="D5396" s="6">
        <v>13</v>
      </c>
      <c r="E5396" s="6">
        <v>17</v>
      </c>
      <c r="F5396" s="2">
        <v>575.00199999999995</v>
      </c>
      <c r="G5396" s="2">
        <v>150.94900000000001</v>
      </c>
      <c r="H5396" s="2">
        <v>721.74599857386193</v>
      </c>
      <c r="I5396" s="2">
        <v>1447.6969985738619</v>
      </c>
      <c r="J5396" s="12">
        <v>0</v>
      </c>
      <c r="K5396" s="1">
        <v>968.11683999999991</v>
      </c>
      <c r="L5396" s="1">
        <v>230.99799999999999</v>
      </c>
      <c r="M5396" s="1"/>
      <c r="N5396" s="9">
        <f t="shared" si="295"/>
        <v>0</v>
      </c>
      <c r="O5396" s="9">
        <f t="shared" si="296"/>
        <v>968.11683999999991</v>
      </c>
      <c r="P5396" s="9"/>
      <c r="Q5396" s="7">
        <f t="shared" si="297"/>
        <v>190.48153765044805</v>
      </c>
      <c r="R5396" s="7">
        <f t="shared" si="297"/>
        <v>50.005039333424037</v>
      </c>
      <c r="S5396" s="7">
        <f t="shared" si="297"/>
        <v>239.09358158998987</v>
      </c>
      <c r="T5396" s="7">
        <f t="shared" si="294"/>
        <v>479.58015857386204</v>
      </c>
    </row>
    <row r="5397" spans="1:20" x14ac:dyDescent="0.25">
      <c r="A5397" s="4">
        <v>5394</v>
      </c>
      <c r="B5397" s="6">
        <v>2025</v>
      </c>
      <c r="C5397" s="6">
        <v>8</v>
      </c>
      <c r="D5397" s="6">
        <v>13</v>
      </c>
      <c r="E5397" s="6">
        <v>18</v>
      </c>
      <c r="F5397" s="2">
        <v>612.03</v>
      </c>
      <c r="G5397" s="2">
        <v>135.89699999999999</v>
      </c>
      <c r="H5397" s="2">
        <v>695.89345956766954</v>
      </c>
      <c r="I5397" s="2">
        <v>1443.8204595676693</v>
      </c>
      <c r="J5397" s="12">
        <v>0</v>
      </c>
      <c r="K5397" s="1">
        <v>599.79680099999985</v>
      </c>
      <c r="L5397" s="1">
        <v>243.15717999999998</v>
      </c>
      <c r="M5397" s="1"/>
      <c r="N5397" s="9">
        <f t="shared" si="295"/>
        <v>0</v>
      </c>
      <c r="O5397" s="9">
        <f t="shared" si="296"/>
        <v>599.79680099999985</v>
      </c>
      <c r="P5397" s="9"/>
      <c r="Q5397" s="7">
        <f t="shared" si="297"/>
        <v>357.7784178981986</v>
      </c>
      <c r="R5397" s="7">
        <f t="shared" si="297"/>
        <v>79.442206521104339</v>
      </c>
      <c r="S5397" s="7">
        <f t="shared" si="297"/>
        <v>406.80303414836663</v>
      </c>
      <c r="T5397" s="7">
        <f t="shared" si="294"/>
        <v>844.02365856766949</v>
      </c>
    </row>
    <row r="5398" spans="1:20" x14ac:dyDescent="0.25">
      <c r="A5398" s="4">
        <v>5395</v>
      </c>
      <c r="B5398" s="6">
        <v>2025</v>
      </c>
      <c r="C5398" s="6">
        <v>8</v>
      </c>
      <c r="D5398" s="6">
        <v>13</v>
      </c>
      <c r="E5398" s="6">
        <v>19</v>
      </c>
      <c r="F5398" s="2">
        <v>613.32899999999995</v>
      </c>
      <c r="G5398" s="2">
        <v>121.875</v>
      </c>
      <c r="H5398" s="2">
        <v>678.87172793545074</v>
      </c>
      <c r="I5398" s="2">
        <v>1414.0757279354507</v>
      </c>
      <c r="J5398" s="12">
        <v>3.2143805714285713E-3</v>
      </c>
      <c r="K5398" s="1">
        <v>311.75509729999993</v>
      </c>
      <c r="L5398" s="1">
        <v>436.3272</v>
      </c>
      <c r="M5398" s="1"/>
      <c r="N5398" s="9">
        <f t="shared" si="295"/>
        <v>0</v>
      </c>
      <c r="O5398" s="9">
        <f t="shared" si="296"/>
        <v>311.75509729999993</v>
      </c>
      <c r="P5398" s="9"/>
      <c r="Q5398" s="7">
        <f t="shared" si="297"/>
        <v>478.11103515233526</v>
      </c>
      <c r="R5398" s="7">
        <f t="shared" si="297"/>
        <v>95.005751251271121</v>
      </c>
      <c r="S5398" s="7">
        <f t="shared" si="297"/>
        <v>529.20384423184441</v>
      </c>
      <c r="T5398" s="7">
        <f t="shared" si="294"/>
        <v>1102.3206306354507</v>
      </c>
    </row>
    <row r="5399" spans="1:20" x14ac:dyDescent="0.25">
      <c r="A5399" s="4">
        <v>5396</v>
      </c>
      <c r="B5399" s="6">
        <v>2025</v>
      </c>
      <c r="C5399" s="6">
        <v>8</v>
      </c>
      <c r="D5399" s="6">
        <v>13</v>
      </c>
      <c r="E5399" s="6">
        <v>20</v>
      </c>
      <c r="F5399" s="2">
        <v>613.75900000000001</v>
      </c>
      <c r="G5399" s="2">
        <v>114.593</v>
      </c>
      <c r="H5399" s="2">
        <v>677.23470318660918</v>
      </c>
      <c r="I5399" s="2">
        <v>1405.5867031866092</v>
      </c>
      <c r="J5399" s="12">
        <v>1.8177529523809525E-2</v>
      </c>
      <c r="K5399" s="1">
        <v>300.13810999999998</v>
      </c>
      <c r="L5399" s="1">
        <v>472.38038999999998</v>
      </c>
      <c r="M5399" s="1"/>
      <c r="N5399" s="9">
        <f t="shared" si="295"/>
        <v>0</v>
      </c>
      <c r="O5399" s="9">
        <f t="shared" si="296"/>
        <v>300.13810999999998</v>
      </c>
      <c r="P5399" s="9"/>
      <c r="Q5399" s="7">
        <f t="shared" si="297"/>
        <v>482.70165160743096</v>
      </c>
      <c r="R5399" s="7">
        <f t="shared" si="297"/>
        <v>90.123697351322477</v>
      </c>
      <c r="S5399" s="7">
        <f t="shared" si="297"/>
        <v>532.62324422785582</v>
      </c>
      <c r="T5399" s="7">
        <f t="shared" si="294"/>
        <v>1105.4485931866093</v>
      </c>
    </row>
    <row r="5400" spans="1:20" x14ac:dyDescent="0.25">
      <c r="A5400" s="4">
        <v>5397</v>
      </c>
      <c r="B5400" s="6">
        <v>2025</v>
      </c>
      <c r="C5400" s="6">
        <v>8</v>
      </c>
      <c r="D5400" s="6">
        <v>13</v>
      </c>
      <c r="E5400" s="6">
        <v>21</v>
      </c>
      <c r="F5400" s="2">
        <v>586.94799999999998</v>
      </c>
      <c r="G5400" s="2">
        <v>114.282</v>
      </c>
      <c r="H5400" s="2">
        <v>675.28232824366228</v>
      </c>
      <c r="I5400" s="2">
        <v>1376.5123282436623</v>
      </c>
      <c r="J5400" s="12">
        <v>5.7048771428571418E-4</v>
      </c>
      <c r="K5400" s="1">
        <v>454.14221799999996</v>
      </c>
      <c r="L5400" s="1">
        <v>14.215218</v>
      </c>
      <c r="M5400" s="1"/>
      <c r="N5400" s="9">
        <f t="shared" si="295"/>
        <v>0</v>
      </c>
      <c r="O5400" s="9">
        <f t="shared" si="296"/>
        <v>454.14221799999996</v>
      </c>
      <c r="P5400" s="9"/>
      <c r="Q5400" s="7">
        <f t="shared" si="297"/>
        <v>393.30072122061267</v>
      </c>
      <c r="R5400" s="7">
        <f t="shared" si="297"/>
        <v>76.577811019943937</v>
      </c>
      <c r="S5400" s="7">
        <f t="shared" si="297"/>
        <v>452.4915780031057</v>
      </c>
      <c r="T5400" s="7">
        <f t="shared" si="294"/>
        <v>922.37011024366234</v>
      </c>
    </row>
    <row r="5401" spans="1:20" x14ac:dyDescent="0.25">
      <c r="A5401" s="4">
        <v>5398</v>
      </c>
      <c r="B5401" s="6">
        <v>2025</v>
      </c>
      <c r="C5401" s="6">
        <v>8</v>
      </c>
      <c r="D5401" s="6">
        <v>13</v>
      </c>
      <c r="E5401" s="6">
        <v>22</v>
      </c>
      <c r="F5401" s="2">
        <v>513.21199999999999</v>
      </c>
      <c r="G5401" s="2">
        <v>108.834</v>
      </c>
      <c r="H5401" s="2">
        <v>652.02884724197941</v>
      </c>
      <c r="I5401" s="2">
        <v>1274.0748472419796</v>
      </c>
      <c r="J5401" s="12">
        <v>0</v>
      </c>
      <c r="K5401" s="1">
        <v>453.41179899999997</v>
      </c>
      <c r="L5401" s="1">
        <v>-3.0000000000000001E-6</v>
      </c>
      <c r="M5401" s="1"/>
      <c r="N5401" s="9">
        <f t="shared" si="295"/>
        <v>3.0000000000000001E-6</v>
      </c>
      <c r="O5401" s="9">
        <f t="shared" si="296"/>
        <v>453.41179599999998</v>
      </c>
      <c r="P5401" s="9"/>
      <c r="Q5401" s="7">
        <f t="shared" si="297"/>
        <v>330.5725144529182</v>
      </c>
      <c r="R5401" s="7">
        <f t="shared" si="297"/>
        <v>70.102665249387968</v>
      </c>
      <c r="S5401" s="7">
        <f t="shared" si="297"/>
        <v>419.98787153967328</v>
      </c>
      <c r="T5401" s="7">
        <f t="shared" si="294"/>
        <v>820.66305124197959</v>
      </c>
    </row>
    <row r="5402" spans="1:20" x14ac:dyDescent="0.25">
      <c r="A5402" s="4">
        <v>5399</v>
      </c>
      <c r="B5402" s="6">
        <v>2025</v>
      </c>
      <c r="C5402" s="6">
        <v>8</v>
      </c>
      <c r="D5402" s="6">
        <v>13</v>
      </c>
      <c r="E5402" s="6">
        <v>23</v>
      </c>
      <c r="F5402" s="2">
        <v>438.61200000000002</v>
      </c>
      <c r="G5402" s="2">
        <v>100.386</v>
      </c>
      <c r="H5402" s="2">
        <v>635.61430668874948</v>
      </c>
      <c r="I5402" s="2">
        <v>1174.6123066887494</v>
      </c>
      <c r="J5402" s="12">
        <v>0</v>
      </c>
      <c r="K5402" s="1">
        <v>475.72510399999999</v>
      </c>
      <c r="L5402" s="1">
        <v>-3.9999999999999998E-6</v>
      </c>
      <c r="M5402" s="1"/>
      <c r="N5402" s="9">
        <f t="shared" si="295"/>
        <v>3.9999999999999998E-6</v>
      </c>
      <c r="O5402" s="9">
        <f t="shared" si="296"/>
        <v>475.7251</v>
      </c>
      <c r="P5402" s="9"/>
      <c r="Q5402" s="7">
        <f t="shared" si="297"/>
        <v>260.97148289234917</v>
      </c>
      <c r="R5402" s="7">
        <f t="shared" si="297"/>
        <v>59.729061862492053</v>
      </c>
      <c r="S5402" s="7">
        <f t="shared" si="297"/>
        <v>378.18666193390823</v>
      </c>
      <c r="T5402" s="7">
        <f t="shared" si="294"/>
        <v>698.88720668874942</v>
      </c>
    </row>
    <row r="5403" spans="1:20" x14ac:dyDescent="0.25">
      <c r="A5403" s="4">
        <v>5400</v>
      </c>
      <c r="B5403" s="6">
        <v>2025</v>
      </c>
      <c r="C5403" s="6">
        <v>8</v>
      </c>
      <c r="D5403" s="6">
        <v>13</v>
      </c>
      <c r="E5403" s="6">
        <v>24</v>
      </c>
      <c r="F5403" s="2">
        <v>399.07299999999998</v>
      </c>
      <c r="G5403" s="2">
        <v>94.697000000000003</v>
      </c>
      <c r="H5403" s="2">
        <v>621.78343821619114</v>
      </c>
      <c r="I5403" s="2">
        <v>1115.5534382161911</v>
      </c>
      <c r="J5403" s="12">
        <v>0</v>
      </c>
      <c r="K5403" s="1">
        <v>381.17969300000004</v>
      </c>
      <c r="L5403" s="1">
        <v>-3.9999999999999998E-6</v>
      </c>
      <c r="M5403" s="1"/>
      <c r="N5403" s="9">
        <f t="shared" si="295"/>
        <v>3.9999999999999998E-6</v>
      </c>
      <c r="O5403" s="9">
        <f t="shared" si="296"/>
        <v>381.17968900000005</v>
      </c>
      <c r="P5403" s="9"/>
      <c r="Q5403" s="7">
        <f t="shared" si="297"/>
        <v>262.71151625831578</v>
      </c>
      <c r="R5403" s="7">
        <f t="shared" si="297"/>
        <v>62.339452819693982</v>
      </c>
      <c r="S5403" s="7">
        <f t="shared" si="297"/>
        <v>409.32278013818126</v>
      </c>
      <c r="T5403" s="7">
        <f t="shared" si="294"/>
        <v>734.37374921619107</v>
      </c>
    </row>
    <row r="5404" spans="1:20" x14ac:dyDescent="0.25">
      <c r="A5404" s="4">
        <v>5401</v>
      </c>
      <c r="B5404" s="6">
        <v>2025</v>
      </c>
      <c r="C5404" s="6">
        <v>8</v>
      </c>
      <c r="D5404" s="6">
        <v>14</v>
      </c>
      <c r="E5404" s="6">
        <v>1</v>
      </c>
      <c r="F5404" s="2">
        <v>379.00599999999997</v>
      </c>
      <c r="G5404" s="2">
        <v>89.504999999999995</v>
      </c>
      <c r="H5404" s="2">
        <v>611.7555774270138</v>
      </c>
      <c r="I5404" s="2">
        <v>1080.2665774270138</v>
      </c>
      <c r="J5404" s="12">
        <v>0</v>
      </c>
      <c r="K5404" s="1">
        <v>354.75251800000001</v>
      </c>
      <c r="L5404" s="1">
        <v>-3.9999999999999998E-6</v>
      </c>
      <c r="M5404" s="1"/>
      <c r="N5404" s="9">
        <f t="shared" si="295"/>
        <v>3.9999999999999998E-6</v>
      </c>
      <c r="O5404" s="9">
        <f t="shared" si="296"/>
        <v>354.75251400000002</v>
      </c>
      <c r="P5404" s="9"/>
      <c r="Q5404" s="7">
        <f t="shared" si="297"/>
        <v>254.54289604900498</v>
      </c>
      <c r="R5404" s="7">
        <f t="shared" si="297"/>
        <v>60.112140469718668</v>
      </c>
      <c r="S5404" s="7">
        <f t="shared" si="297"/>
        <v>410.85902690829016</v>
      </c>
      <c r="T5404" s="7">
        <f t="shared" si="294"/>
        <v>725.51406342701375</v>
      </c>
    </row>
    <row r="5405" spans="1:20" x14ac:dyDescent="0.25">
      <c r="A5405" s="4">
        <v>5402</v>
      </c>
      <c r="B5405" s="6">
        <v>2025</v>
      </c>
      <c r="C5405" s="6">
        <v>8</v>
      </c>
      <c r="D5405" s="6">
        <v>14</v>
      </c>
      <c r="E5405" s="6">
        <v>2</v>
      </c>
      <c r="F5405" s="2">
        <v>364.11200000000002</v>
      </c>
      <c r="G5405" s="2">
        <v>85.789000000000001</v>
      </c>
      <c r="H5405" s="2">
        <v>609.53133138578323</v>
      </c>
      <c r="I5405" s="2">
        <v>1059.4323313857833</v>
      </c>
      <c r="J5405" s="12">
        <v>0</v>
      </c>
      <c r="K5405" s="1">
        <v>246.35708300000002</v>
      </c>
      <c r="L5405" s="1">
        <v>-3.9999999999999998E-6</v>
      </c>
      <c r="M5405" s="1"/>
      <c r="N5405" s="9">
        <f t="shared" si="295"/>
        <v>3.9999999999999998E-6</v>
      </c>
      <c r="O5405" s="9">
        <f t="shared" si="296"/>
        <v>246.35707900000003</v>
      </c>
      <c r="P5405" s="9"/>
      <c r="Q5405" s="7">
        <f t="shared" si="297"/>
        <v>279.44253495590942</v>
      </c>
      <c r="R5405" s="7">
        <f t="shared" si="297"/>
        <v>65.839894404283598</v>
      </c>
      <c r="S5405" s="7">
        <f t="shared" si="297"/>
        <v>467.79282302559022</v>
      </c>
      <c r="T5405" s="7">
        <f t="shared" si="294"/>
        <v>813.0752523857833</v>
      </c>
    </row>
    <row r="5406" spans="1:20" x14ac:dyDescent="0.25">
      <c r="A5406" s="4">
        <v>5403</v>
      </c>
      <c r="B5406" s="6">
        <v>2025</v>
      </c>
      <c r="C5406" s="6">
        <v>8</v>
      </c>
      <c r="D5406" s="6">
        <v>14</v>
      </c>
      <c r="E5406" s="6">
        <v>3</v>
      </c>
      <c r="F5406" s="2">
        <v>348.22300000000001</v>
      </c>
      <c r="G5406" s="2">
        <v>83.700999999999993</v>
      </c>
      <c r="H5406" s="2">
        <v>610.10172499300199</v>
      </c>
      <c r="I5406" s="2">
        <v>1042.0257249930019</v>
      </c>
      <c r="J5406" s="12">
        <v>0</v>
      </c>
      <c r="K5406" s="1">
        <v>150.478476</v>
      </c>
      <c r="L5406" s="1">
        <v>-3.0000000000000001E-6</v>
      </c>
      <c r="M5406" s="1"/>
      <c r="N5406" s="9">
        <f t="shared" si="295"/>
        <v>3.0000000000000001E-6</v>
      </c>
      <c r="O5406" s="9">
        <f t="shared" si="296"/>
        <v>150.47847300000001</v>
      </c>
      <c r="P5406" s="9"/>
      <c r="Q5406" s="7">
        <f t="shared" si="297"/>
        <v>297.93627094268146</v>
      </c>
      <c r="R5406" s="7">
        <f t="shared" si="297"/>
        <v>71.613775695957415</v>
      </c>
      <c r="S5406" s="7">
        <f t="shared" si="297"/>
        <v>521.99720535436313</v>
      </c>
      <c r="T5406" s="7">
        <f t="shared" si="294"/>
        <v>891.54725199300185</v>
      </c>
    </row>
    <row r="5407" spans="1:20" x14ac:dyDescent="0.25">
      <c r="A5407" s="4">
        <v>5404</v>
      </c>
      <c r="B5407" s="6">
        <v>2025</v>
      </c>
      <c r="C5407" s="6">
        <v>8</v>
      </c>
      <c r="D5407" s="6">
        <v>14</v>
      </c>
      <c r="E5407" s="6">
        <v>4</v>
      </c>
      <c r="F5407" s="2">
        <v>338.96600000000001</v>
      </c>
      <c r="G5407" s="2">
        <v>82.281000000000006</v>
      </c>
      <c r="H5407" s="2">
        <v>616.49831880604711</v>
      </c>
      <c r="I5407" s="2">
        <v>1037.7453188060472</v>
      </c>
      <c r="J5407" s="12">
        <v>0</v>
      </c>
      <c r="K5407" s="1">
        <v>113.140558</v>
      </c>
      <c r="L5407" s="1">
        <v>-3.0000000000000001E-6</v>
      </c>
      <c r="M5407" s="1"/>
      <c r="N5407" s="9">
        <f t="shared" si="295"/>
        <v>3.0000000000000001E-6</v>
      </c>
      <c r="O5407" s="9">
        <f t="shared" si="296"/>
        <v>113.14055499999999</v>
      </c>
      <c r="P5407" s="9"/>
      <c r="Q5407" s="7">
        <f t="shared" si="297"/>
        <v>302.01011046608858</v>
      </c>
      <c r="R5407" s="7">
        <f t="shared" si="297"/>
        <v>73.310284510128554</v>
      </c>
      <c r="S5407" s="7">
        <f t="shared" si="297"/>
        <v>549.28436882982999</v>
      </c>
      <c r="T5407" s="7">
        <f t="shared" si="294"/>
        <v>924.60476380604723</v>
      </c>
    </row>
    <row r="5408" spans="1:20" x14ac:dyDescent="0.25">
      <c r="A5408" s="4">
        <v>5405</v>
      </c>
      <c r="B5408" s="6">
        <v>2025</v>
      </c>
      <c r="C5408" s="6">
        <v>8</v>
      </c>
      <c r="D5408" s="6">
        <v>14</v>
      </c>
      <c r="E5408" s="6">
        <v>5</v>
      </c>
      <c r="F5408" s="2">
        <v>339.70400000000001</v>
      </c>
      <c r="G5408" s="2">
        <v>83.019000000000005</v>
      </c>
      <c r="H5408" s="2">
        <v>635.16304187963181</v>
      </c>
      <c r="I5408" s="2">
        <v>1057.8860418796319</v>
      </c>
      <c r="J5408" s="12">
        <v>0</v>
      </c>
      <c r="K5408" s="1">
        <v>118.50519700000001</v>
      </c>
      <c r="L5408" s="1">
        <v>-1.9999999999999999E-6</v>
      </c>
      <c r="M5408" s="1"/>
      <c r="N5408" s="9">
        <f t="shared" si="295"/>
        <v>1.9999999999999999E-6</v>
      </c>
      <c r="O5408" s="9">
        <f t="shared" si="296"/>
        <v>118.50519500000001</v>
      </c>
      <c r="P5408" s="9"/>
      <c r="Q5408" s="7">
        <f t="shared" si="297"/>
        <v>301.65010083827872</v>
      </c>
      <c r="R5408" s="7">
        <f t="shared" si="297"/>
        <v>73.719148792752094</v>
      </c>
      <c r="S5408" s="7">
        <f t="shared" si="297"/>
        <v>564.01159724860099</v>
      </c>
      <c r="T5408" s="7">
        <f t="shared" si="294"/>
        <v>939.38084687963192</v>
      </c>
    </row>
    <row r="5409" spans="1:20" x14ac:dyDescent="0.25">
      <c r="A5409" s="4">
        <v>5406</v>
      </c>
      <c r="B5409" s="6">
        <v>2025</v>
      </c>
      <c r="C5409" s="6">
        <v>8</v>
      </c>
      <c r="D5409" s="6">
        <v>14</v>
      </c>
      <c r="E5409" s="6">
        <v>6</v>
      </c>
      <c r="F5409" s="2">
        <v>340.40499999999997</v>
      </c>
      <c r="G5409" s="2">
        <v>89.718000000000004</v>
      </c>
      <c r="H5409" s="2">
        <v>663.32425992628441</v>
      </c>
      <c r="I5409" s="2">
        <v>1093.4472599262845</v>
      </c>
      <c r="J5409" s="12">
        <v>0</v>
      </c>
      <c r="K5409" s="1">
        <v>268.39343228000007</v>
      </c>
      <c r="L5409" s="1">
        <v>13.473890999999998</v>
      </c>
      <c r="M5409" s="1"/>
      <c r="N5409" s="9">
        <f t="shared" si="295"/>
        <v>0</v>
      </c>
      <c r="O5409" s="9">
        <f t="shared" si="296"/>
        <v>268.39343228000007</v>
      </c>
      <c r="P5409" s="9"/>
      <c r="Q5409" s="7">
        <f t="shared" si="297"/>
        <v>256.85047509183687</v>
      </c>
      <c r="R5409" s="7">
        <f t="shared" si="297"/>
        <v>67.696158764675687</v>
      </c>
      <c r="S5409" s="7">
        <f t="shared" si="297"/>
        <v>500.5071937897718</v>
      </c>
      <c r="T5409" s="7">
        <f t="shared" si="294"/>
        <v>825.05382764628439</v>
      </c>
    </row>
    <row r="5410" spans="1:20" x14ac:dyDescent="0.25">
      <c r="A5410" s="4">
        <v>5407</v>
      </c>
      <c r="B5410" s="6">
        <v>2025</v>
      </c>
      <c r="C5410" s="6">
        <v>8</v>
      </c>
      <c r="D5410" s="6">
        <v>14</v>
      </c>
      <c r="E5410" s="6">
        <v>7</v>
      </c>
      <c r="F5410" s="2">
        <v>354.74900000000002</v>
      </c>
      <c r="G5410" s="2">
        <v>96.102999999999994</v>
      </c>
      <c r="H5410" s="2">
        <v>679.82870303118625</v>
      </c>
      <c r="I5410" s="2">
        <v>1130.6807030311863</v>
      </c>
      <c r="J5410" s="12">
        <v>0</v>
      </c>
      <c r="K5410" s="1">
        <v>913.17039809999983</v>
      </c>
      <c r="L5410" s="1">
        <v>-95.802899999999994</v>
      </c>
      <c r="M5410" s="1"/>
      <c r="N5410" s="9">
        <f t="shared" si="295"/>
        <v>95.802899999999994</v>
      </c>
      <c r="O5410" s="9">
        <f t="shared" si="296"/>
        <v>817.36749809999981</v>
      </c>
      <c r="P5410" s="9"/>
      <c r="Q5410" s="7">
        <f t="shared" si="297"/>
        <v>98.301444287643278</v>
      </c>
      <c r="R5410" s="7">
        <f t="shared" si="297"/>
        <v>26.630275773505716</v>
      </c>
      <c r="S5410" s="7">
        <f t="shared" si="297"/>
        <v>188.38148487003753</v>
      </c>
      <c r="T5410" s="7">
        <f t="shared" si="294"/>
        <v>313.31320493118653</v>
      </c>
    </row>
    <row r="5411" spans="1:20" x14ac:dyDescent="0.25">
      <c r="A5411" s="4">
        <v>5408</v>
      </c>
      <c r="B5411" s="6">
        <v>2025</v>
      </c>
      <c r="C5411" s="6">
        <v>8</v>
      </c>
      <c r="D5411" s="6">
        <v>14</v>
      </c>
      <c r="E5411" s="6">
        <v>8</v>
      </c>
      <c r="F5411" s="2">
        <v>333.51499999999999</v>
      </c>
      <c r="G5411" s="2">
        <v>114.375</v>
      </c>
      <c r="H5411" s="2">
        <v>704.43728906099716</v>
      </c>
      <c r="I5411" s="2">
        <v>1152.3272890609971</v>
      </c>
      <c r="J5411" s="12">
        <v>0</v>
      </c>
      <c r="K5411" s="1">
        <v>1225.646027</v>
      </c>
      <c r="L5411" s="1">
        <v>-342.71404999999999</v>
      </c>
      <c r="M5411" s="1"/>
      <c r="N5411" s="9">
        <f t="shared" si="295"/>
        <v>342.71404999999999</v>
      </c>
      <c r="O5411" s="9">
        <f t="shared" si="296"/>
        <v>882.93197699999996</v>
      </c>
      <c r="P5411" s="9"/>
      <c r="Q5411" s="7">
        <f t="shared" si="297"/>
        <v>77.970363415794708</v>
      </c>
      <c r="R5411" s="7">
        <f t="shared" si="297"/>
        <v>26.739008187582328</v>
      </c>
      <c r="S5411" s="7">
        <f t="shared" si="297"/>
        <v>164.68594045762018</v>
      </c>
      <c r="T5411" s="7">
        <f t="shared" si="294"/>
        <v>269.39531206099718</v>
      </c>
    </row>
    <row r="5412" spans="1:20" x14ac:dyDescent="0.25">
      <c r="A5412" s="4">
        <v>5409</v>
      </c>
      <c r="B5412" s="6">
        <v>2025</v>
      </c>
      <c r="C5412" s="6">
        <v>8</v>
      </c>
      <c r="D5412" s="6">
        <v>14</v>
      </c>
      <c r="E5412" s="6">
        <v>9</v>
      </c>
      <c r="F5412" s="2">
        <v>295.43299999999999</v>
      </c>
      <c r="G5412" s="2">
        <v>144.62</v>
      </c>
      <c r="H5412" s="2">
        <v>723.68525652892151</v>
      </c>
      <c r="I5412" s="2">
        <v>1163.7382565289215</v>
      </c>
      <c r="J5412" s="12">
        <v>0</v>
      </c>
      <c r="K5412" s="1">
        <v>1322.4430540000001</v>
      </c>
      <c r="L5412" s="1">
        <v>-349.11867999999998</v>
      </c>
      <c r="M5412" s="1"/>
      <c r="N5412" s="9">
        <f t="shared" si="295"/>
        <v>349.11867999999998</v>
      </c>
      <c r="O5412" s="9">
        <f t="shared" si="296"/>
        <v>973.32437400000003</v>
      </c>
      <c r="P5412" s="9"/>
      <c r="Q5412" s="7">
        <f t="shared" si="297"/>
        <v>48.339516417512215</v>
      </c>
      <c r="R5412" s="7">
        <f t="shared" si="297"/>
        <v>23.663100819138762</v>
      </c>
      <c r="S5412" s="7">
        <f t="shared" si="297"/>
        <v>118.41126529227051</v>
      </c>
      <c r="T5412" s="7">
        <f t="shared" si="294"/>
        <v>190.41388252892159</v>
      </c>
    </row>
    <row r="5413" spans="1:20" x14ac:dyDescent="0.25">
      <c r="A5413" s="4">
        <v>5410</v>
      </c>
      <c r="B5413" s="6">
        <v>2025</v>
      </c>
      <c r="C5413" s="6">
        <v>8</v>
      </c>
      <c r="D5413" s="6">
        <v>14</v>
      </c>
      <c r="E5413" s="6">
        <v>10</v>
      </c>
      <c r="F5413" s="2">
        <v>273.93099999999998</v>
      </c>
      <c r="G5413" s="2">
        <v>165.68</v>
      </c>
      <c r="H5413" s="2">
        <v>737.36408952698946</v>
      </c>
      <c r="I5413" s="2">
        <v>1176.9750895269894</v>
      </c>
      <c r="J5413" s="12">
        <v>0</v>
      </c>
      <c r="K5413" s="1">
        <v>1366.896784</v>
      </c>
      <c r="L5413" s="1">
        <v>-359.81338</v>
      </c>
      <c r="M5413" s="1"/>
      <c r="N5413" s="9">
        <f t="shared" si="295"/>
        <v>359.81338</v>
      </c>
      <c r="O5413" s="9">
        <f t="shared" si="296"/>
        <v>1007.083404</v>
      </c>
      <c r="P5413" s="9"/>
      <c r="Q5413" s="7">
        <f t="shared" si="297"/>
        <v>39.540853262066037</v>
      </c>
      <c r="R5413" s="7">
        <f t="shared" si="297"/>
        <v>23.915250805710571</v>
      </c>
      <c r="S5413" s="7">
        <f t="shared" si="297"/>
        <v>106.43558145921281</v>
      </c>
      <c r="T5413" s="7">
        <f t="shared" si="294"/>
        <v>169.89168552698936</v>
      </c>
    </row>
    <row r="5414" spans="1:20" x14ac:dyDescent="0.25">
      <c r="A5414" s="4">
        <v>5411</v>
      </c>
      <c r="B5414" s="6">
        <v>2025</v>
      </c>
      <c r="C5414" s="6">
        <v>8</v>
      </c>
      <c r="D5414" s="6">
        <v>14</v>
      </c>
      <c r="E5414" s="6">
        <v>11</v>
      </c>
      <c r="F5414" s="2">
        <v>280.17500000000001</v>
      </c>
      <c r="G5414" s="2">
        <v>185.858</v>
      </c>
      <c r="H5414" s="2">
        <v>750.10245075379351</v>
      </c>
      <c r="I5414" s="2">
        <v>1216.1354507537935</v>
      </c>
      <c r="J5414" s="12">
        <v>0</v>
      </c>
      <c r="K5414" s="1">
        <v>1397.743876</v>
      </c>
      <c r="L5414" s="1">
        <v>-308.70382000000001</v>
      </c>
      <c r="M5414" s="1"/>
      <c r="N5414" s="9">
        <f t="shared" si="295"/>
        <v>308.70382000000001</v>
      </c>
      <c r="O5414" s="9">
        <f t="shared" si="296"/>
        <v>1089.040056</v>
      </c>
      <c r="P5414" s="9"/>
      <c r="Q5414" s="7">
        <f t="shared" si="297"/>
        <v>29.28041625879149</v>
      </c>
      <c r="R5414" s="7">
        <f t="shared" si="297"/>
        <v>19.423573141880837</v>
      </c>
      <c r="S5414" s="7">
        <f t="shared" si="297"/>
        <v>78.391405353121172</v>
      </c>
      <c r="T5414" s="7">
        <f t="shared" si="294"/>
        <v>127.09539475379347</v>
      </c>
    </row>
    <row r="5415" spans="1:20" x14ac:dyDescent="0.25">
      <c r="A5415" s="4">
        <v>5412</v>
      </c>
      <c r="B5415" s="6">
        <v>2025</v>
      </c>
      <c r="C5415" s="6">
        <v>8</v>
      </c>
      <c r="D5415" s="6">
        <v>14</v>
      </c>
      <c r="E5415" s="6">
        <v>12</v>
      </c>
      <c r="F5415" s="2">
        <v>305.09399999999999</v>
      </c>
      <c r="G5415" s="2">
        <v>198.965</v>
      </c>
      <c r="H5415" s="2">
        <v>759.1936349765748</v>
      </c>
      <c r="I5415" s="2">
        <v>1263.2526349765749</v>
      </c>
      <c r="J5415" s="12">
        <v>0</v>
      </c>
      <c r="K5415" s="1">
        <v>1386.776586</v>
      </c>
      <c r="L5415" s="1">
        <v>-208.92822999999999</v>
      </c>
      <c r="M5415" s="1"/>
      <c r="N5415" s="9">
        <f t="shared" si="295"/>
        <v>208.92822999999999</v>
      </c>
      <c r="O5415" s="9">
        <f t="shared" si="296"/>
        <v>1177.848356</v>
      </c>
      <c r="P5415" s="9"/>
      <c r="Q5415" s="7">
        <f t="shared" si="297"/>
        <v>20.626383328749057</v>
      </c>
      <c r="R5415" s="7">
        <f t="shared" si="297"/>
        <v>13.451357152236881</v>
      </c>
      <c r="S5415" s="7">
        <f t="shared" si="297"/>
        <v>51.326538495589034</v>
      </c>
      <c r="T5415" s="7">
        <f t="shared" si="294"/>
        <v>85.404278976574915</v>
      </c>
    </row>
    <row r="5416" spans="1:20" x14ac:dyDescent="0.25">
      <c r="A5416" s="4">
        <v>5413</v>
      </c>
      <c r="B5416" s="6">
        <v>2025</v>
      </c>
      <c r="C5416" s="6">
        <v>8</v>
      </c>
      <c r="D5416" s="6">
        <v>14</v>
      </c>
      <c r="E5416" s="6">
        <v>13</v>
      </c>
      <c r="F5416" s="2">
        <v>344.53899999999999</v>
      </c>
      <c r="G5416" s="2">
        <v>205.17099999999999</v>
      </c>
      <c r="H5416" s="2">
        <v>769.30742770737845</v>
      </c>
      <c r="I5416" s="2">
        <v>1319.0174277073784</v>
      </c>
      <c r="J5416" s="12">
        <v>0</v>
      </c>
      <c r="K5416" s="1">
        <v>1363.7094159999999</v>
      </c>
      <c r="L5416" s="1">
        <v>-121.57337</v>
      </c>
      <c r="M5416" s="1"/>
      <c r="N5416" s="9">
        <f t="shared" si="295"/>
        <v>121.57337</v>
      </c>
      <c r="O5416" s="9">
        <f t="shared" si="296"/>
        <v>1242.1360459999999</v>
      </c>
      <c r="P5416" s="9"/>
      <c r="Q5416" s="7">
        <f t="shared" si="297"/>
        <v>20.082095820461689</v>
      </c>
      <c r="R5416" s="7">
        <f t="shared" si="297"/>
        <v>11.958772973683523</v>
      </c>
      <c r="S5416" s="7">
        <f t="shared" si="297"/>
        <v>44.840512913233283</v>
      </c>
      <c r="T5416" s="7">
        <f t="shared" si="294"/>
        <v>76.881381707378523</v>
      </c>
    </row>
    <row r="5417" spans="1:20" x14ac:dyDescent="0.25">
      <c r="A5417" s="4">
        <v>5414</v>
      </c>
      <c r="B5417" s="6">
        <v>2025</v>
      </c>
      <c r="C5417" s="6">
        <v>8</v>
      </c>
      <c r="D5417" s="6">
        <v>14</v>
      </c>
      <c r="E5417" s="6">
        <v>14</v>
      </c>
      <c r="F5417" s="2">
        <v>394.71800000000002</v>
      </c>
      <c r="G5417" s="2">
        <v>212.44200000000001</v>
      </c>
      <c r="H5417" s="2">
        <v>778.30748880596332</v>
      </c>
      <c r="I5417" s="2">
        <v>1385.4674888059635</v>
      </c>
      <c r="J5417" s="12">
        <v>0</v>
      </c>
      <c r="K5417" s="1">
        <v>1246.2504899999999</v>
      </c>
      <c r="L5417" s="1">
        <v>0</v>
      </c>
      <c r="M5417" s="1"/>
      <c r="N5417" s="9">
        <f t="shared" si="295"/>
        <v>0</v>
      </c>
      <c r="O5417" s="9">
        <f t="shared" si="296"/>
        <v>1246.2504899999999</v>
      </c>
      <c r="P5417" s="9"/>
      <c r="Q5417" s="7">
        <f t="shared" si="297"/>
        <v>39.662753387343002</v>
      </c>
      <c r="R5417" s="7">
        <f t="shared" si="297"/>
        <v>21.346973421819939</v>
      </c>
      <c r="S5417" s="7">
        <f t="shared" si="297"/>
        <v>78.207271996800614</v>
      </c>
      <c r="T5417" s="7">
        <f t="shared" si="294"/>
        <v>139.21699880596361</v>
      </c>
    </row>
    <row r="5418" spans="1:20" x14ac:dyDescent="0.25">
      <c r="A5418" s="4">
        <v>5415</v>
      </c>
      <c r="B5418" s="6">
        <v>2025</v>
      </c>
      <c r="C5418" s="6">
        <v>8</v>
      </c>
      <c r="D5418" s="6">
        <v>14</v>
      </c>
      <c r="E5418" s="6">
        <v>15</v>
      </c>
      <c r="F5418" s="2">
        <v>463.31</v>
      </c>
      <c r="G5418" s="2">
        <v>217.52099999999999</v>
      </c>
      <c r="H5418" s="2">
        <v>773.7343867683295</v>
      </c>
      <c r="I5418" s="2">
        <v>1454.5653867683295</v>
      </c>
      <c r="J5418" s="12">
        <v>0</v>
      </c>
      <c r="K5418" s="1">
        <v>1213.269016</v>
      </c>
      <c r="L5418" s="1">
        <v>0</v>
      </c>
      <c r="M5418" s="1"/>
      <c r="N5418" s="9">
        <f t="shared" si="295"/>
        <v>0</v>
      </c>
      <c r="O5418" s="9">
        <f t="shared" si="296"/>
        <v>1213.269016</v>
      </c>
      <c r="P5418" s="9"/>
      <c r="Q5418" s="7">
        <f t="shared" si="297"/>
        <v>76.858024092718551</v>
      </c>
      <c r="R5418" s="7">
        <f t="shared" si="297"/>
        <v>36.084337179582207</v>
      </c>
      <c r="S5418" s="7">
        <f t="shared" si="297"/>
        <v>128.35400949602877</v>
      </c>
      <c r="T5418" s="7">
        <f t="shared" si="294"/>
        <v>241.29637076832955</v>
      </c>
    </row>
    <row r="5419" spans="1:20" x14ac:dyDescent="0.25">
      <c r="A5419" s="4">
        <v>5416</v>
      </c>
      <c r="B5419" s="6">
        <v>2025</v>
      </c>
      <c r="C5419" s="6">
        <v>8</v>
      </c>
      <c r="D5419" s="6">
        <v>14</v>
      </c>
      <c r="E5419" s="6">
        <v>16</v>
      </c>
      <c r="F5419" s="2">
        <v>541.82500000000005</v>
      </c>
      <c r="G5419" s="2">
        <v>214.398</v>
      </c>
      <c r="H5419" s="2">
        <v>760.31554918095605</v>
      </c>
      <c r="I5419" s="2">
        <v>1516.5385491809561</v>
      </c>
      <c r="J5419" s="12">
        <v>0</v>
      </c>
      <c r="K5419" s="1">
        <v>1091.980951</v>
      </c>
      <c r="L5419" s="1">
        <v>3.0049009999999998</v>
      </c>
      <c r="M5419" s="1"/>
      <c r="N5419" s="9">
        <f t="shared" si="295"/>
        <v>0</v>
      </c>
      <c r="O5419" s="9">
        <f t="shared" si="296"/>
        <v>1091.980951</v>
      </c>
      <c r="P5419" s="9"/>
      <c r="Q5419" s="7">
        <f t="shared" si="297"/>
        <v>151.68484886759597</v>
      </c>
      <c r="R5419" s="7">
        <f t="shared" si="297"/>
        <v>60.021092100797915</v>
      </c>
      <c r="S5419" s="7">
        <f t="shared" si="297"/>
        <v>212.85165721256226</v>
      </c>
      <c r="T5419" s="7">
        <f t="shared" si="294"/>
        <v>424.55759818095612</v>
      </c>
    </row>
    <row r="5420" spans="1:20" x14ac:dyDescent="0.25">
      <c r="A5420" s="4">
        <v>5417</v>
      </c>
      <c r="B5420" s="6">
        <v>2025</v>
      </c>
      <c r="C5420" s="6">
        <v>8</v>
      </c>
      <c r="D5420" s="6">
        <v>14</v>
      </c>
      <c r="E5420" s="6">
        <v>17</v>
      </c>
      <c r="F5420" s="2">
        <v>619.64200000000005</v>
      </c>
      <c r="G5420" s="2">
        <v>199.614</v>
      </c>
      <c r="H5420" s="2">
        <v>738.03313933172228</v>
      </c>
      <c r="I5420" s="2">
        <v>1557.2891393317223</v>
      </c>
      <c r="J5420" s="12">
        <v>4.4290476190476192E-4</v>
      </c>
      <c r="K5420" s="1">
        <v>1038.709222</v>
      </c>
      <c r="L5420" s="1">
        <v>64.193740000000005</v>
      </c>
      <c r="M5420" s="1"/>
      <c r="N5420" s="9">
        <f t="shared" si="295"/>
        <v>0</v>
      </c>
      <c r="O5420" s="9">
        <f t="shared" si="296"/>
        <v>1038.709222</v>
      </c>
      <c r="P5420" s="9"/>
      <c r="Q5420" s="7">
        <f t="shared" si="297"/>
        <v>206.34183403677798</v>
      </c>
      <c r="R5420" s="7">
        <f t="shared" si="297"/>
        <v>66.471799618840237</v>
      </c>
      <c r="S5420" s="7">
        <f t="shared" si="297"/>
        <v>245.76628367610408</v>
      </c>
      <c r="T5420" s="7">
        <f t="shared" si="294"/>
        <v>518.5799173317223</v>
      </c>
    </row>
    <row r="5421" spans="1:20" x14ac:dyDescent="0.25">
      <c r="A5421" s="4">
        <v>5418</v>
      </c>
      <c r="B5421" s="6">
        <v>2025</v>
      </c>
      <c r="C5421" s="6">
        <v>8</v>
      </c>
      <c r="D5421" s="6">
        <v>14</v>
      </c>
      <c r="E5421" s="6">
        <v>18</v>
      </c>
      <c r="F5421" s="2">
        <v>658.48500000000001</v>
      </c>
      <c r="G5421" s="2">
        <v>165.43</v>
      </c>
      <c r="H5421" s="2">
        <v>712.0110589488545</v>
      </c>
      <c r="I5421" s="2">
        <v>1535.9260589488545</v>
      </c>
      <c r="J5421" s="12">
        <v>0</v>
      </c>
      <c r="K5421" s="1">
        <v>613.73468800000001</v>
      </c>
      <c r="L5421" s="1">
        <v>186.45757</v>
      </c>
      <c r="M5421" s="1"/>
      <c r="N5421" s="9">
        <f t="shared" si="295"/>
        <v>0</v>
      </c>
      <c r="O5421" s="9">
        <f t="shared" si="296"/>
        <v>613.73468800000001</v>
      </c>
      <c r="P5421" s="9"/>
      <c r="Q5421" s="7">
        <f t="shared" si="297"/>
        <v>395.36355370833479</v>
      </c>
      <c r="R5421" s="7">
        <f t="shared" si="297"/>
        <v>99.326473177019722</v>
      </c>
      <c r="S5421" s="7">
        <f t="shared" si="297"/>
        <v>427.50134406349997</v>
      </c>
      <c r="T5421" s="7">
        <f t="shared" si="294"/>
        <v>922.19137094885446</v>
      </c>
    </row>
    <row r="5422" spans="1:20" x14ac:dyDescent="0.25">
      <c r="A5422" s="4">
        <v>5419</v>
      </c>
      <c r="B5422" s="6">
        <v>2025</v>
      </c>
      <c r="C5422" s="6">
        <v>8</v>
      </c>
      <c r="D5422" s="6">
        <v>14</v>
      </c>
      <c r="E5422" s="6">
        <v>19</v>
      </c>
      <c r="F5422" s="2">
        <v>663.14099999999996</v>
      </c>
      <c r="G5422" s="2">
        <v>139.52799999999999</v>
      </c>
      <c r="H5422" s="2">
        <v>694.91529251393001</v>
      </c>
      <c r="I5422" s="2">
        <v>1497.58429251393</v>
      </c>
      <c r="J5422" s="12">
        <v>7.7070413333333327E-3</v>
      </c>
      <c r="K5422" s="1">
        <v>438.9250237</v>
      </c>
      <c r="L5422" s="1">
        <v>280.92399999999998</v>
      </c>
      <c r="M5422" s="1"/>
      <c r="N5422" s="9">
        <f t="shared" si="295"/>
        <v>0</v>
      </c>
      <c r="O5422" s="9">
        <f t="shared" si="296"/>
        <v>438.9250237</v>
      </c>
      <c r="P5422" s="9"/>
      <c r="Q5422" s="7">
        <f t="shared" si="297"/>
        <v>468.78187070328676</v>
      </c>
      <c r="R5422" s="7">
        <f t="shared" si="297"/>
        <v>98.633920773241584</v>
      </c>
      <c r="S5422" s="7">
        <f t="shared" si="297"/>
        <v>491.2434773374016</v>
      </c>
      <c r="T5422" s="7">
        <f t="shared" si="294"/>
        <v>1058.6592688139299</v>
      </c>
    </row>
    <row r="5423" spans="1:20" x14ac:dyDescent="0.25">
      <c r="A5423" s="4">
        <v>5420</v>
      </c>
      <c r="B5423" s="6">
        <v>2025</v>
      </c>
      <c r="C5423" s="6">
        <v>8</v>
      </c>
      <c r="D5423" s="6">
        <v>14</v>
      </c>
      <c r="E5423" s="6">
        <v>20</v>
      </c>
      <c r="F5423" s="2">
        <v>659.84900000000005</v>
      </c>
      <c r="G5423" s="2">
        <v>127.76600000000001</v>
      </c>
      <c r="H5423" s="2">
        <v>691.39657402965065</v>
      </c>
      <c r="I5423" s="2">
        <v>1479.0115740296505</v>
      </c>
      <c r="J5423" s="12">
        <v>2.9191757523809519E-2</v>
      </c>
      <c r="K5423" s="1">
        <v>320.71640200000002</v>
      </c>
      <c r="L5423" s="1">
        <v>396.19625999999994</v>
      </c>
      <c r="M5423" s="1"/>
      <c r="N5423" s="9">
        <f t="shared" si="295"/>
        <v>0</v>
      </c>
      <c r="O5423" s="9">
        <f t="shared" si="296"/>
        <v>320.71640200000002</v>
      </c>
      <c r="P5423" s="9"/>
      <c r="Q5423" s="7">
        <f t="shared" si="297"/>
        <v>516.76398237115529</v>
      </c>
      <c r="R5423" s="7">
        <f t="shared" si="297"/>
        <v>100.06056987527907</v>
      </c>
      <c r="S5423" s="7">
        <f t="shared" si="297"/>
        <v>541.47061978321631</v>
      </c>
      <c r="T5423" s="7">
        <f t="shared" si="294"/>
        <v>1158.2951720296505</v>
      </c>
    </row>
    <row r="5424" spans="1:20" x14ac:dyDescent="0.25">
      <c r="A5424" s="4">
        <v>5421</v>
      </c>
      <c r="B5424" s="6">
        <v>2025</v>
      </c>
      <c r="C5424" s="6">
        <v>8</v>
      </c>
      <c r="D5424" s="6">
        <v>14</v>
      </c>
      <c r="E5424" s="6">
        <v>21</v>
      </c>
      <c r="F5424" s="2">
        <v>625.84100000000001</v>
      </c>
      <c r="G5424" s="2">
        <v>124.145</v>
      </c>
      <c r="H5424" s="2">
        <v>686.70985801943584</v>
      </c>
      <c r="I5424" s="2">
        <v>1436.6958580194359</v>
      </c>
      <c r="J5424" s="12">
        <v>2.3448726666666668E-3</v>
      </c>
      <c r="K5424" s="1">
        <v>389.748358</v>
      </c>
      <c r="L5424" s="1">
        <v>169.05329</v>
      </c>
      <c r="M5424" s="1"/>
      <c r="N5424" s="9">
        <f t="shared" si="295"/>
        <v>0</v>
      </c>
      <c r="O5424" s="9">
        <f t="shared" si="296"/>
        <v>389.748358</v>
      </c>
      <c r="P5424" s="9"/>
      <c r="Q5424" s="7">
        <f t="shared" si="297"/>
        <v>456.06219764768042</v>
      </c>
      <c r="R5424" s="7">
        <f t="shared" si="297"/>
        <v>90.466814297834887</v>
      </c>
      <c r="S5424" s="7">
        <f t="shared" si="297"/>
        <v>500.41848807392057</v>
      </c>
      <c r="T5424" s="7">
        <f t="shared" si="294"/>
        <v>1046.9475000194359</v>
      </c>
    </row>
    <row r="5425" spans="1:20" x14ac:dyDescent="0.25">
      <c r="A5425" s="4">
        <v>5422</v>
      </c>
      <c r="B5425" s="6">
        <v>2025</v>
      </c>
      <c r="C5425" s="6">
        <v>8</v>
      </c>
      <c r="D5425" s="6">
        <v>14</v>
      </c>
      <c r="E5425" s="6">
        <v>22</v>
      </c>
      <c r="F5425" s="2">
        <v>549.94000000000005</v>
      </c>
      <c r="G5425" s="2">
        <v>113.206</v>
      </c>
      <c r="H5425" s="2">
        <v>662.17596479803615</v>
      </c>
      <c r="I5425" s="2">
        <v>1325.3219647980363</v>
      </c>
      <c r="J5425" s="12">
        <v>0</v>
      </c>
      <c r="K5425" s="1">
        <v>328.72979900000001</v>
      </c>
      <c r="L5425" s="1">
        <v>82.341449999999995</v>
      </c>
      <c r="M5425" s="1"/>
      <c r="N5425" s="9">
        <f t="shared" si="295"/>
        <v>0</v>
      </c>
      <c r="O5425" s="9">
        <f t="shared" si="296"/>
        <v>328.72979900000001</v>
      </c>
      <c r="P5425" s="9"/>
      <c r="Q5425" s="7">
        <f t="shared" si="297"/>
        <v>413.53415261814587</v>
      </c>
      <c r="R5425" s="7">
        <f t="shared" si="297"/>
        <v>85.126645236370919</v>
      </c>
      <c r="S5425" s="7">
        <f t="shared" si="297"/>
        <v>497.93136794351938</v>
      </c>
      <c r="T5425" s="7">
        <f t="shared" si="294"/>
        <v>996.59216579803638</v>
      </c>
    </row>
    <row r="5426" spans="1:20" x14ac:dyDescent="0.25">
      <c r="A5426" s="4">
        <v>5423</v>
      </c>
      <c r="B5426" s="6">
        <v>2025</v>
      </c>
      <c r="C5426" s="6">
        <v>8</v>
      </c>
      <c r="D5426" s="6">
        <v>14</v>
      </c>
      <c r="E5426" s="6">
        <v>23</v>
      </c>
      <c r="F5426" s="2">
        <v>471.81900000000002</v>
      </c>
      <c r="G5426" s="2">
        <v>103.545</v>
      </c>
      <c r="H5426" s="2">
        <v>644.82054180086277</v>
      </c>
      <c r="I5426" s="2">
        <v>1220.1845418008629</v>
      </c>
      <c r="J5426" s="12">
        <v>0</v>
      </c>
      <c r="K5426" s="1">
        <v>208.197394</v>
      </c>
      <c r="L5426" s="1">
        <v>200.31959000000001</v>
      </c>
      <c r="M5426" s="1"/>
      <c r="N5426" s="9">
        <f t="shared" si="295"/>
        <v>0</v>
      </c>
      <c r="O5426" s="9">
        <f t="shared" si="296"/>
        <v>208.197394</v>
      </c>
      <c r="P5426" s="9"/>
      <c r="Q5426" s="7">
        <f t="shared" si="297"/>
        <v>391.31356588369272</v>
      </c>
      <c r="R5426" s="7">
        <f t="shared" si="297"/>
        <v>85.877345294333125</v>
      </c>
      <c r="S5426" s="7">
        <f t="shared" si="297"/>
        <v>534.796236622837</v>
      </c>
      <c r="T5426" s="7">
        <f t="shared" si="294"/>
        <v>1011.9871478008629</v>
      </c>
    </row>
    <row r="5427" spans="1:20" x14ac:dyDescent="0.25">
      <c r="A5427" s="4">
        <v>5424</v>
      </c>
      <c r="B5427" s="6">
        <v>2025</v>
      </c>
      <c r="C5427" s="6">
        <v>8</v>
      </c>
      <c r="D5427" s="6">
        <v>14</v>
      </c>
      <c r="E5427" s="6">
        <v>24</v>
      </c>
      <c r="F5427" s="2">
        <v>430.709</v>
      </c>
      <c r="G5427" s="2">
        <v>97.454999999999998</v>
      </c>
      <c r="H5427" s="2">
        <v>629.94080248526279</v>
      </c>
      <c r="I5427" s="2">
        <v>1158.1048024852628</v>
      </c>
      <c r="J5427" s="12">
        <v>0</v>
      </c>
      <c r="K5427" s="1">
        <v>163.418643</v>
      </c>
      <c r="L5427" s="1">
        <v>110.60314</v>
      </c>
      <c r="M5427" s="1"/>
      <c r="N5427" s="9">
        <f t="shared" si="295"/>
        <v>0</v>
      </c>
      <c r="O5427" s="9">
        <f t="shared" si="296"/>
        <v>163.418643</v>
      </c>
      <c r="P5427" s="9"/>
      <c r="Q5427" s="7">
        <f t="shared" si="297"/>
        <v>369.93222042284884</v>
      </c>
      <c r="R5427" s="7">
        <f t="shared" si="297"/>
        <v>83.70325333649572</v>
      </c>
      <c r="S5427" s="7">
        <f t="shared" si="297"/>
        <v>541.05068572591824</v>
      </c>
      <c r="T5427" s="7">
        <f t="shared" si="294"/>
        <v>994.68615948526281</v>
      </c>
    </row>
    <row r="5428" spans="1:20" x14ac:dyDescent="0.25">
      <c r="A5428" s="4">
        <v>5425</v>
      </c>
      <c r="B5428" s="6">
        <v>2025</v>
      </c>
      <c r="C5428" s="6">
        <v>8</v>
      </c>
      <c r="D5428" s="6">
        <v>15</v>
      </c>
      <c r="E5428" s="6">
        <v>1</v>
      </c>
      <c r="F5428" s="2">
        <v>408.42</v>
      </c>
      <c r="G5428" s="2">
        <v>91.316000000000003</v>
      </c>
      <c r="H5428" s="2">
        <v>618.54950627456469</v>
      </c>
      <c r="I5428" s="2">
        <v>1118.2855062745648</v>
      </c>
      <c r="J5428" s="12">
        <v>0</v>
      </c>
      <c r="K5428" s="1">
        <v>349.72271799999999</v>
      </c>
      <c r="L5428" s="1">
        <v>-3.9999999999999998E-6</v>
      </c>
      <c r="M5428" s="1"/>
      <c r="N5428" s="9">
        <f t="shared" si="295"/>
        <v>3.9999999999999998E-6</v>
      </c>
      <c r="O5428" s="9">
        <f t="shared" si="296"/>
        <v>349.722714</v>
      </c>
      <c r="P5428" s="9"/>
      <c r="Q5428" s="7">
        <f t="shared" si="297"/>
        <v>280.69434313468514</v>
      </c>
      <c r="R5428" s="7">
        <f t="shared" si="297"/>
        <v>62.758642176403967</v>
      </c>
      <c r="S5428" s="7">
        <f t="shared" si="297"/>
        <v>425.10980696347565</v>
      </c>
      <c r="T5428" s="7">
        <f t="shared" si="294"/>
        <v>768.5627922745648</v>
      </c>
    </row>
    <row r="5429" spans="1:20" x14ac:dyDescent="0.25">
      <c r="A5429" s="4">
        <v>5426</v>
      </c>
      <c r="B5429" s="6">
        <v>2025</v>
      </c>
      <c r="C5429" s="6">
        <v>8</v>
      </c>
      <c r="D5429" s="6">
        <v>15</v>
      </c>
      <c r="E5429" s="6">
        <v>2</v>
      </c>
      <c r="F5429" s="2">
        <v>393.75599999999997</v>
      </c>
      <c r="G5429" s="2">
        <v>87.346000000000004</v>
      </c>
      <c r="H5429" s="2">
        <v>615.66983641271554</v>
      </c>
      <c r="I5429" s="2">
        <v>1096.7718364127154</v>
      </c>
      <c r="J5429" s="12">
        <v>0</v>
      </c>
      <c r="K5429" s="1">
        <v>274.71093300000001</v>
      </c>
      <c r="L5429" s="1">
        <v>-3.9999999999999998E-6</v>
      </c>
      <c r="M5429" s="1"/>
      <c r="N5429" s="9">
        <f t="shared" si="295"/>
        <v>3.9999999999999998E-6</v>
      </c>
      <c r="O5429" s="9">
        <f t="shared" si="296"/>
        <v>274.71092900000002</v>
      </c>
      <c r="P5429" s="9"/>
      <c r="Q5429" s="7">
        <f t="shared" si="297"/>
        <v>295.13104176518624</v>
      </c>
      <c r="R5429" s="7">
        <f t="shared" si="297"/>
        <v>65.468249306733</v>
      </c>
      <c r="S5429" s="7">
        <f t="shared" si="297"/>
        <v>461.46161634079624</v>
      </c>
      <c r="T5429" s="7">
        <f t="shared" si="294"/>
        <v>822.06090741271532</v>
      </c>
    </row>
    <row r="5430" spans="1:20" x14ac:dyDescent="0.25">
      <c r="A5430" s="4">
        <v>5427</v>
      </c>
      <c r="B5430" s="6">
        <v>2025</v>
      </c>
      <c r="C5430" s="6">
        <v>8</v>
      </c>
      <c r="D5430" s="6">
        <v>15</v>
      </c>
      <c r="E5430" s="6">
        <v>3</v>
      </c>
      <c r="F5430" s="2">
        <v>374.03399999999999</v>
      </c>
      <c r="G5430" s="2">
        <v>85.037000000000006</v>
      </c>
      <c r="H5430" s="2">
        <v>615.69100650872269</v>
      </c>
      <c r="I5430" s="2">
        <v>1074.7620065087226</v>
      </c>
      <c r="J5430" s="12">
        <v>0</v>
      </c>
      <c r="K5430" s="1">
        <v>401.57678999999996</v>
      </c>
      <c r="L5430" s="1">
        <v>-3.9999999999999998E-6</v>
      </c>
      <c r="M5430" s="1"/>
      <c r="N5430" s="9">
        <f t="shared" si="295"/>
        <v>3.9999999999999998E-6</v>
      </c>
      <c r="O5430" s="9">
        <f t="shared" si="296"/>
        <v>401.57678599999997</v>
      </c>
      <c r="P5430" s="9"/>
      <c r="Q5430" s="7">
        <f t="shared" si="297"/>
        <v>234.2789931565338</v>
      </c>
      <c r="R5430" s="7">
        <f t="shared" si="297"/>
        <v>53.263560909040798</v>
      </c>
      <c r="S5430" s="7">
        <f t="shared" si="297"/>
        <v>385.64266644314807</v>
      </c>
      <c r="T5430" s="7">
        <f t="shared" si="294"/>
        <v>673.18522050872264</v>
      </c>
    </row>
    <row r="5431" spans="1:20" x14ac:dyDescent="0.25">
      <c r="A5431" s="4">
        <v>5428</v>
      </c>
      <c r="B5431" s="6">
        <v>2025</v>
      </c>
      <c r="C5431" s="6">
        <v>8</v>
      </c>
      <c r="D5431" s="6">
        <v>15</v>
      </c>
      <c r="E5431" s="6">
        <v>4</v>
      </c>
      <c r="F5431" s="2">
        <v>359.416</v>
      </c>
      <c r="G5431" s="2">
        <v>83.686000000000007</v>
      </c>
      <c r="H5431" s="2">
        <v>621.71774107962824</v>
      </c>
      <c r="I5431" s="2">
        <v>1064.8197410796283</v>
      </c>
      <c r="J5431" s="12">
        <v>0</v>
      </c>
      <c r="K5431" s="1">
        <v>256.600818</v>
      </c>
      <c r="L5431" s="1">
        <v>-3.9999999999999998E-6</v>
      </c>
      <c r="M5431" s="1"/>
      <c r="N5431" s="9">
        <f t="shared" si="295"/>
        <v>3.9999999999999998E-6</v>
      </c>
      <c r="O5431" s="9">
        <f t="shared" si="296"/>
        <v>256.60081400000001</v>
      </c>
      <c r="P5431" s="9"/>
      <c r="Q5431" s="7">
        <f t="shared" si="297"/>
        <v>272.80374573139022</v>
      </c>
      <c r="R5431" s="7">
        <f t="shared" si="297"/>
        <v>63.519304274926895</v>
      </c>
      <c r="S5431" s="7">
        <f t="shared" si="297"/>
        <v>471.89587707331111</v>
      </c>
      <c r="T5431" s="7">
        <f t="shared" si="294"/>
        <v>808.21892707962832</v>
      </c>
    </row>
    <row r="5432" spans="1:20" x14ac:dyDescent="0.25">
      <c r="A5432" s="4">
        <v>5429</v>
      </c>
      <c r="B5432" s="6">
        <v>2025</v>
      </c>
      <c r="C5432" s="6">
        <v>8</v>
      </c>
      <c r="D5432" s="6">
        <v>15</v>
      </c>
      <c r="E5432" s="6">
        <v>5</v>
      </c>
      <c r="F5432" s="2">
        <v>359.40300000000002</v>
      </c>
      <c r="G5432" s="2">
        <v>84.674999999999997</v>
      </c>
      <c r="H5432" s="2">
        <v>640.32965286171861</v>
      </c>
      <c r="I5432" s="2">
        <v>1084.4076528617186</v>
      </c>
      <c r="J5432" s="12">
        <v>0</v>
      </c>
      <c r="K5432" s="1">
        <v>163.17605700000001</v>
      </c>
      <c r="L5432" s="1">
        <v>-1.9999999999999999E-6</v>
      </c>
      <c r="M5432" s="1"/>
      <c r="N5432" s="9">
        <f t="shared" si="295"/>
        <v>1.9999999999999999E-6</v>
      </c>
      <c r="O5432" s="9">
        <f t="shared" si="296"/>
        <v>163.17605500000002</v>
      </c>
      <c r="P5432" s="9"/>
      <c r="Q5432" s="7">
        <f t="shared" si="297"/>
        <v>305.32189540764483</v>
      </c>
      <c r="R5432" s="7">
        <f t="shared" si="297"/>
        <v>71.933543942711452</v>
      </c>
      <c r="S5432" s="7">
        <f t="shared" si="297"/>
        <v>543.97615851136231</v>
      </c>
      <c r="T5432" s="7">
        <f t="shared" si="294"/>
        <v>921.23159786171857</v>
      </c>
    </row>
    <row r="5433" spans="1:20" x14ac:dyDescent="0.25">
      <c r="A5433" s="4">
        <v>5430</v>
      </c>
      <c r="B5433" s="6">
        <v>2025</v>
      </c>
      <c r="C5433" s="6">
        <v>8</v>
      </c>
      <c r="D5433" s="6">
        <v>15</v>
      </c>
      <c r="E5433" s="6">
        <v>6</v>
      </c>
      <c r="F5433" s="2">
        <v>356.43299999999999</v>
      </c>
      <c r="G5433" s="2">
        <v>91.503</v>
      </c>
      <c r="H5433" s="2">
        <v>667.58973015051083</v>
      </c>
      <c r="I5433" s="2">
        <v>1115.5257301505108</v>
      </c>
      <c r="J5433" s="12">
        <v>0</v>
      </c>
      <c r="K5433" s="1">
        <v>214.40547038000005</v>
      </c>
      <c r="L5433" s="1">
        <v>18.906117999999999</v>
      </c>
      <c r="M5433" s="1"/>
      <c r="N5433" s="9">
        <f t="shared" si="295"/>
        <v>0</v>
      </c>
      <c r="O5433" s="9">
        <f t="shared" si="296"/>
        <v>214.40547038000005</v>
      </c>
      <c r="P5433" s="9"/>
      <c r="Q5433" s="7">
        <f t="shared" si="297"/>
        <v>287.92612206931926</v>
      </c>
      <c r="R5433" s="7">
        <f t="shared" si="297"/>
        <v>73.916006508120518</v>
      </c>
      <c r="S5433" s="7">
        <f t="shared" si="297"/>
        <v>539.27813119307098</v>
      </c>
      <c r="T5433" s="7">
        <f t="shared" si="294"/>
        <v>901.12025977051076</v>
      </c>
    </row>
    <row r="5434" spans="1:20" x14ac:dyDescent="0.25">
      <c r="A5434" s="4">
        <v>5431</v>
      </c>
      <c r="B5434" s="6">
        <v>2025</v>
      </c>
      <c r="C5434" s="6">
        <v>8</v>
      </c>
      <c r="D5434" s="6">
        <v>15</v>
      </c>
      <c r="E5434" s="6">
        <v>7</v>
      </c>
      <c r="F5434" s="2">
        <v>370.01299999999998</v>
      </c>
      <c r="G5434" s="2">
        <v>98.406000000000006</v>
      </c>
      <c r="H5434" s="2">
        <v>686.30005569935611</v>
      </c>
      <c r="I5434" s="2">
        <v>1154.719055699356</v>
      </c>
      <c r="J5434" s="12">
        <v>0</v>
      </c>
      <c r="K5434" s="1">
        <v>855.1249851</v>
      </c>
      <c r="L5434" s="1">
        <v>-63.079929999999997</v>
      </c>
      <c r="M5434" s="1"/>
      <c r="N5434" s="9">
        <f t="shared" si="295"/>
        <v>63.079929999999997</v>
      </c>
      <c r="O5434" s="9">
        <f t="shared" si="296"/>
        <v>792.04505510000001</v>
      </c>
      <c r="P5434" s="9"/>
      <c r="Q5434" s="7">
        <f t="shared" si="297"/>
        <v>116.21363163743305</v>
      </c>
      <c r="R5434" s="7">
        <f t="shared" si="297"/>
        <v>30.907342809342481</v>
      </c>
      <c r="S5434" s="7">
        <f t="shared" si="297"/>
        <v>215.55302615258051</v>
      </c>
      <c r="T5434" s="7">
        <f t="shared" si="294"/>
        <v>362.67400059935596</v>
      </c>
    </row>
    <row r="5435" spans="1:20" x14ac:dyDescent="0.25">
      <c r="A5435" s="4">
        <v>5432</v>
      </c>
      <c r="B5435" s="6">
        <v>2025</v>
      </c>
      <c r="C5435" s="6">
        <v>8</v>
      </c>
      <c r="D5435" s="6">
        <v>15</v>
      </c>
      <c r="E5435" s="6">
        <v>8</v>
      </c>
      <c r="F5435" s="2">
        <v>350.07400000000001</v>
      </c>
      <c r="G5435" s="2">
        <v>116.78400000000001</v>
      </c>
      <c r="H5435" s="2">
        <v>712.5194646215632</v>
      </c>
      <c r="I5435" s="2">
        <v>1179.3774646215631</v>
      </c>
      <c r="J5435" s="12">
        <v>0</v>
      </c>
      <c r="K5435" s="1">
        <v>1200.824036</v>
      </c>
      <c r="L5435" s="1">
        <v>-338.16124000000002</v>
      </c>
      <c r="M5435" s="1"/>
      <c r="N5435" s="9">
        <f t="shared" si="295"/>
        <v>338.16124000000002</v>
      </c>
      <c r="O5435" s="9">
        <f t="shared" si="296"/>
        <v>862.66279599999996</v>
      </c>
      <c r="P5435" s="9"/>
      <c r="Q5435" s="7">
        <f t="shared" si="297"/>
        <v>94.010250516870826</v>
      </c>
      <c r="R5435" s="7">
        <f t="shared" si="297"/>
        <v>31.361635243869131</v>
      </c>
      <c r="S5435" s="7">
        <f t="shared" si="297"/>
        <v>191.34278286082326</v>
      </c>
      <c r="T5435" s="7">
        <f t="shared" si="294"/>
        <v>316.71466862156319</v>
      </c>
    </row>
    <row r="5436" spans="1:20" x14ac:dyDescent="0.25">
      <c r="A5436" s="4">
        <v>5433</v>
      </c>
      <c r="B5436" s="6">
        <v>2025</v>
      </c>
      <c r="C5436" s="6">
        <v>8</v>
      </c>
      <c r="D5436" s="6">
        <v>15</v>
      </c>
      <c r="E5436" s="6">
        <v>9</v>
      </c>
      <c r="F5436" s="2">
        <v>313.91000000000003</v>
      </c>
      <c r="G5436" s="2">
        <v>146.61699999999999</v>
      </c>
      <c r="H5436" s="2">
        <v>732.6986091970914</v>
      </c>
      <c r="I5436" s="2">
        <v>1193.2256091970914</v>
      </c>
      <c r="J5436" s="12">
        <v>0</v>
      </c>
      <c r="K5436" s="1">
        <v>1290.543576</v>
      </c>
      <c r="L5436" s="1">
        <v>-348.22003000000001</v>
      </c>
      <c r="M5436" s="1"/>
      <c r="N5436" s="9">
        <f t="shared" si="295"/>
        <v>348.22003000000001</v>
      </c>
      <c r="O5436" s="9">
        <f t="shared" si="296"/>
        <v>942.32354600000008</v>
      </c>
      <c r="P5436" s="9"/>
      <c r="Q5436" s="7">
        <f t="shared" si="297"/>
        <v>66.006517167525573</v>
      </c>
      <c r="R5436" s="7">
        <f t="shared" si="297"/>
        <v>30.829465539648609</v>
      </c>
      <c r="S5436" s="7">
        <f t="shared" si="297"/>
        <v>154.06608048991723</v>
      </c>
      <c r="T5436" s="7">
        <f t="shared" si="294"/>
        <v>250.90206319709137</v>
      </c>
    </row>
    <row r="5437" spans="1:20" x14ac:dyDescent="0.25">
      <c r="A5437" s="4">
        <v>5434</v>
      </c>
      <c r="B5437" s="6">
        <v>2025</v>
      </c>
      <c r="C5437" s="6">
        <v>8</v>
      </c>
      <c r="D5437" s="6">
        <v>15</v>
      </c>
      <c r="E5437" s="6">
        <v>10</v>
      </c>
      <c r="F5437" s="2">
        <v>303.46600000000001</v>
      </c>
      <c r="G5437" s="2">
        <v>167.983</v>
      </c>
      <c r="H5437" s="2">
        <v>748.19118388124241</v>
      </c>
      <c r="I5437" s="2">
        <v>1219.6401838812424</v>
      </c>
      <c r="J5437" s="12">
        <v>0</v>
      </c>
      <c r="K5437" s="1">
        <v>1369.8797910000001</v>
      </c>
      <c r="L5437" s="1">
        <v>-349.52681999999999</v>
      </c>
      <c r="M5437" s="1"/>
      <c r="N5437" s="9">
        <f t="shared" si="295"/>
        <v>349.52681999999999</v>
      </c>
      <c r="O5437" s="9">
        <f t="shared" si="296"/>
        <v>1020.352971</v>
      </c>
      <c r="P5437" s="9"/>
      <c r="Q5437" s="7">
        <f t="shared" si="297"/>
        <v>49.585848468656081</v>
      </c>
      <c r="R5437" s="7">
        <f t="shared" si="297"/>
        <v>27.448147678192129</v>
      </c>
      <c r="S5437" s="7">
        <f t="shared" si="297"/>
        <v>122.25321673439419</v>
      </c>
      <c r="T5437" s="7">
        <f t="shared" si="294"/>
        <v>199.28721288124245</v>
      </c>
    </row>
    <row r="5438" spans="1:20" x14ac:dyDescent="0.25">
      <c r="A5438" s="4">
        <v>5435</v>
      </c>
      <c r="B5438" s="6">
        <v>2025</v>
      </c>
      <c r="C5438" s="6">
        <v>8</v>
      </c>
      <c r="D5438" s="6">
        <v>15</v>
      </c>
      <c r="E5438" s="6">
        <v>11</v>
      </c>
      <c r="F5438" s="2">
        <v>321.46899999999999</v>
      </c>
      <c r="G5438" s="2">
        <v>188.35900000000001</v>
      </c>
      <c r="H5438" s="2">
        <v>762.83512128742734</v>
      </c>
      <c r="I5438" s="2">
        <v>1272.6631212874272</v>
      </c>
      <c r="J5438" s="12">
        <v>0</v>
      </c>
      <c r="K5438" s="1">
        <v>1387.6028329999999</v>
      </c>
      <c r="L5438" s="1">
        <v>-301.89966500000003</v>
      </c>
      <c r="M5438" s="1"/>
      <c r="N5438" s="9">
        <f t="shared" si="295"/>
        <v>301.89966500000003</v>
      </c>
      <c r="O5438" s="9">
        <f t="shared" si="296"/>
        <v>1085.703168</v>
      </c>
      <c r="P5438" s="9"/>
      <c r="Q5438" s="7">
        <f t="shared" si="297"/>
        <v>47.225246192847067</v>
      </c>
      <c r="R5438" s="7">
        <f t="shared" si="297"/>
        <v>27.670786755918868</v>
      </c>
      <c r="S5438" s="7">
        <f t="shared" si="297"/>
        <v>112.06392033866132</v>
      </c>
      <c r="T5438" s="7">
        <f t="shared" si="294"/>
        <v>186.9599532874272</v>
      </c>
    </row>
    <row r="5439" spans="1:20" x14ac:dyDescent="0.25">
      <c r="A5439" s="4">
        <v>5436</v>
      </c>
      <c r="B5439" s="6">
        <v>2025</v>
      </c>
      <c r="C5439" s="6">
        <v>8</v>
      </c>
      <c r="D5439" s="6">
        <v>15</v>
      </c>
      <c r="E5439" s="6">
        <v>12</v>
      </c>
      <c r="F5439" s="2">
        <v>359.517</v>
      </c>
      <c r="G5439" s="2">
        <v>200.58699999999999</v>
      </c>
      <c r="H5439" s="2">
        <v>774.09515315144642</v>
      </c>
      <c r="I5439" s="2">
        <v>1334.1991531514464</v>
      </c>
      <c r="J5439" s="12">
        <v>0</v>
      </c>
      <c r="K5439" s="1">
        <v>1377.118256</v>
      </c>
      <c r="L5439" s="1">
        <v>-233.54399999999998</v>
      </c>
      <c r="M5439" s="1"/>
      <c r="N5439" s="9">
        <f t="shared" si="295"/>
        <v>233.54399999999998</v>
      </c>
      <c r="O5439" s="9">
        <f t="shared" si="296"/>
        <v>1143.5742559999999</v>
      </c>
      <c r="P5439" s="9"/>
      <c r="Q5439" s="7">
        <f t="shared" si="297"/>
        <v>51.366312883139244</v>
      </c>
      <c r="R5439" s="7">
        <f t="shared" si="297"/>
        <v>28.659047005538667</v>
      </c>
      <c r="S5439" s="7">
        <f t="shared" si="297"/>
        <v>110.59953726276865</v>
      </c>
      <c r="T5439" s="7">
        <f t="shared" si="294"/>
        <v>190.62489715144648</v>
      </c>
    </row>
    <row r="5440" spans="1:20" x14ac:dyDescent="0.25">
      <c r="A5440" s="4">
        <v>5437</v>
      </c>
      <c r="B5440" s="6">
        <v>2025</v>
      </c>
      <c r="C5440" s="6">
        <v>8</v>
      </c>
      <c r="D5440" s="6">
        <v>15</v>
      </c>
      <c r="E5440" s="6">
        <v>13</v>
      </c>
      <c r="F5440" s="2">
        <v>408.75299999999999</v>
      </c>
      <c r="G5440" s="2">
        <v>205.03</v>
      </c>
      <c r="H5440" s="2">
        <v>785.75020419616715</v>
      </c>
      <c r="I5440" s="2">
        <v>1399.5332041961672</v>
      </c>
      <c r="J5440" s="12">
        <v>0</v>
      </c>
      <c r="K5440" s="1">
        <v>1349.1779960000001</v>
      </c>
      <c r="L5440" s="1">
        <v>-144.88272000000001</v>
      </c>
      <c r="M5440" s="1"/>
      <c r="N5440" s="9">
        <f t="shared" si="295"/>
        <v>144.88272000000001</v>
      </c>
      <c r="O5440" s="9">
        <f t="shared" si="296"/>
        <v>1204.2952760000001</v>
      </c>
      <c r="P5440" s="9"/>
      <c r="Q5440" s="7">
        <f t="shared" si="297"/>
        <v>57.0219331879332</v>
      </c>
      <c r="R5440" s="7">
        <f t="shared" si="297"/>
        <v>28.602131266368559</v>
      </c>
      <c r="S5440" s="7">
        <f t="shared" si="297"/>
        <v>109.61386374186543</v>
      </c>
      <c r="T5440" s="7">
        <f t="shared" si="294"/>
        <v>195.2379281961671</v>
      </c>
    </row>
    <row r="5441" spans="1:20" x14ac:dyDescent="0.25">
      <c r="A5441" s="4">
        <v>5438</v>
      </c>
      <c r="B5441" s="6">
        <v>2025</v>
      </c>
      <c r="C5441" s="6">
        <v>8</v>
      </c>
      <c r="D5441" s="6">
        <v>15</v>
      </c>
      <c r="E5441" s="6">
        <v>14</v>
      </c>
      <c r="F5441" s="2">
        <v>464.33600000000001</v>
      </c>
      <c r="G5441" s="2">
        <v>210.85300000000001</v>
      </c>
      <c r="H5441" s="2">
        <v>794.61050040686519</v>
      </c>
      <c r="I5441" s="2">
        <v>1469.7995004068653</v>
      </c>
      <c r="J5441" s="12">
        <v>0</v>
      </c>
      <c r="K5441" s="1">
        <v>1217.3212100000001</v>
      </c>
      <c r="L5441" s="1">
        <v>-7.3401680000000002</v>
      </c>
      <c r="M5441" s="1"/>
      <c r="N5441" s="9">
        <f t="shared" si="295"/>
        <v>7.3401680000000002</v>
      </c>
      <c r="O5441" s="9">
        <f t="shared" si="296"/>
        <v>1209.9810420000001</v>
      </c>
      <c r="P5441" s="9"/>
      <c r="Q5441" s="7">
        <f t="shared" si="297"/>
        <v>82.081306783281718</v>
      </c>
      <c r="R5441" s="7">
        <f t="shared" si="297"/>
        <v>37.272771827244298</v>
      </c>
      <c r="S5441" s="7">
        <f t="shared" si="297"/>
        <v>140.46437979633913</v>
      </c>
      <c r="T5441" s="7">
        <f t="shared" si="294"/>
        <v>259.81845840686515</v>
      </c>
    </row>
    <row r="5442" spans="1:20" x14ac:dyDescent="0.25">
      <c r="A5442" s="4">
        <v>5439</v>
      </c>
      <c r="B5442" s="6">
        <v>2025</v>
      </c>
      <c r="C5442" s="6">
        <v>8</v>
      </c>
      <c r="D5442" s="6">
        <v>15</v>
      </c>
      <c r="E5442" s="6">
        <v>15</v>
      </c>
      <c r="F5442" s="2">
        <v>538.10699999999997</v>
      </c>
      <c r="G5442" s="2">
        <v>214.047</v>
      </c>
      <c r="H5442" s="2">
        <v>790.93058707773719</v>
      </c>
      <c r="I5442" s="2">
        <v>1543.0845870777371</v>
      </c>
      <c r="J5442" s="12">
        <v>0</v>
      </c>
      <c r="K5442" s="1">
        <v>1126.3566660000001</v>
      </c>
      <c r="L5442" s="1">
        <v>0</v>
      </c>
      <c r="M5442" s="1"/>
      <c r="N5442" s="9">
        <f t="shared" si="295"/>
        <v>0</v>
      </c>
      <c r="O5442" s="9">
        <f t="shared" si="296"/>
        <v>1126.3566660000001</v>
      </c>
      <c r="P5442" s="9"/>
      <c r="Q5442" s="7">
        <f t="shared" si="297"/>
        <v>145.32204734935954</v>
      </c>
      <c r="R5442" s="7">
        <f t="shared" si="297"/>
        <v>57.805879256334435</v>
      </c>
      <c r="S5442" s="7">
        <f t="shared" si="297"/>
        <v>213.59999447204302</v>
      </c>
      <c r="T5442" s="7">
        <f t="shared" si="294"/>
        <v>416.72792107773694</v>
      </c>
    </row>
    <row r="5443" spans="1:20" x14ac:dyDescent="0.25">
      <c r="A5443" s="4">
        <v>5440</v>
      </c>
      <c r="B5443" s="6">
        <v>2025</v>
      </c>
      <c r="C5443" s="6">
        <v>8</v>
      </c>
      <c r="D5443" s="6">
        <v>15</v>
      </c>
      <c r="E5443" s="6">
        <v>16</v>
      </c>
      <c r="F5443" s="2">
        <v>621.51599999999996</v>
      </c>
      <c r="G5443" s="2">
        <v>208.59399999999999</v>
      </c>
      <c r="H5443" s="2">
        <v>777.7990209522203</v>
      </c>
      <c r="I5443" s="2">
        <v>1607.9090209522201</v>
      </c>
      <c r="J5443" s="12">
        <v>5.2376809523809516E-4</v>
      </c>
      <c r="K5443" s="1">
        <v>968.396029</v>
      </c>
      <c r="L5443" s="1">
        <v>127.02889999999999</v>
      </c>
      <c r="M5443" s="1"/>
      <c r="N5443" s="9">
        <f t="shared" si="295"/>
        <v>0</v>
      </c>
      <c r="O5443" s="9">
        <f t="shared" si="296"/>
        <v>968.396029</v>
      </c>
      <c r="P5443" s="9"/>
      <c r="Q5443" s="7">
        <f t="shared" si="297"/>
        <v>247.19530242500394</v>
      </c>
      <c r="R5443" s="7">
        <f t="shared" si="297"/>
        <v>82.964005615368336</v>
      </c>
      <c r="S5443" s="7">
        <f t="shared" si="297"/>
        <v>309.3536839118479</v>
      </c>
      <c r="T5443" s="7">
        <f t="shared" si="294"/>
        <v>639.5129919522202</v>
      </c>
    </row>
    <row r="5444" spans="1:20" x14ac:dyDescent="0.25">
      <c r="A5444" s="4">
        <v>5441</v>
      </c>
      <c r="B5444" s="6">
        <v>2025</v>
      </c>
      <c r="C5444" s="6">
        <v>8</v>
      </c>
      <c r="D5444" s="6">
        <v>15</v>
      </c>
      <c r="E5444" s="6">
        <v>17</v>
      </c>
      <c r="F5444" s="2">
        <v>695.17700000000002</v>
      </c>
      <c r="G5444" s="2">
        <v>192.208</v>
      </c>
      <c r="H5444" s="2">
        <v>756.0573295872656</v>
      </c>
      <c r="I5444" s="2">
        <v>1643.4423295872657</v>
      </c>
      <c r="J5444" s="12">
        <v>7.7228171428571435E-3</v>
      </c>
      <c r="K5444" s="1">
        <v>908.019632</v>
      </c>
      <c r="L5444" s="1">
        <v>105.59222199999999</v>
      </c>
      <c r="M5444" s="1"/>
      <c r="N5444" s="9">
        <f t="shared" si="295"/>
        <v>0</v>
      </c>
      <c r="O5444" s="9">
        <f t="shared" si="296"/>
        <v>908.019632</v>
      </c>
      <c r="P5444" s="9"/>
      <c r="Q5444" s="7">
        <f t="shared" si="297"/>
        <v>311.08420139635672</v>
      </c>
      <c r="R5444" s="7">
        <f t="shared" si="297"/>
        <v>86.011004653478068</v>
      </c>
      <c r="S5444" s="7">
        <f t="shared" si="297"/>
        <v>338.32749153743089</v>
      </c>
      <c r="T5444" s="7">
        <f t="shared" si="297"/>
        <v>735.4226975872657</v>
      </c>
    </row>
    <row r="5445" spans="1:20" x14ac:dyDescent="0.25">
      <c r="A5445" s="4">
        <v>5442</v>
      </c>
      <c r="B5445" s="6">
        <v>2025</v>
      </c>
      <c r="C5445" s="6">
        <v>8</v>
      </c>
      <c r="D5445" s="6">
        <v>15</v>
      </c>
      <c r="E5445" s="6">
        <v>18</v>
      </c>
      <c r="F5445" s="2">
        <v>725.43200000000002</v>
      </c>
      <c r="G5445" s="2">
        <v>158.059</v>
      </c>
      <c r="H5445" s="2">
        <v>729.45218965285062</v>
      </c>
      <c r="I5445" s="2">
        <v>1612.9431896528506</v>
      </c>
      <c r="J5445" s="12">
        <v>2.272091047619048E-3</v>
      </c>
      <c r="K5445" s="1">
        <v>665.14180099999999</v>
      </c>
      <c r="L5445" s="1">
        <v>97.168363999999997</v>
      </c>
      <c r="M5445" s="1"/>
      <c r="N5445" s="9">
        <f t="shared" ref="N5445:N5508" si="298">IF(L5445&lt;0,MIN(K5445,ABS(L5445)),0)</f>
        <v>0</v>
      </c>
      <c r="O5445" s="9">
        <f t="shared" ref="O5445:O5508" si="299">+K5445-N5445</f>
        <v>665.14180099999999</v>
      </c>
      <c r="P5445" s="9"/>
      <c r="Q5445" s="7">
        <f t="shared" ref="Q5445:T5508" si="300">F5445-$O5445*F5445/$I5445</f>
        <v>426.28002113403488</v>
      </c>
      <c r="R5445" s="7">
        <f t="shared" si="300"/>
        <v>92.878993290100809</v>
      </c>
      <c r="S5445" s="7">
        <f t="shared" si="300"/>
        <v>428.64237422871497</v>
      </c>
      <c r="T5445" s="7">
        <f t="shared" si="300"/>
        <v>947.80138865285062</v>
      </c>
    </row>
    <row r="5446" spans="1:20" x14ac:dyDescent="0.25">
      <c r="A5446" s="4">
        <v>5443</v>
      </c>
      <c r="B5446" s="6">
        <v>2025</v>
      </c>
      <c r="C5446" s="6">
        <v>8</v>
      </c>
      <c r="D5446" s="6">
        <v>15</v>
      </c>
      <c r="E5446" s="6">
        <v>19</v>
      </c>
      <c r="F5446" s="2">
        <v>717.10599999999999</v>
      </c>
      <c r="G5446" s="2">
        <v>132.80600000000001</v>
      </c>
      <c r="H5446" s="2">
        <v>710.80773953635253</v>
      </c>
      <c r="I5446" s="2">
        <v>1560.7197395363526</v>
      </c>
      <c r="J5446" s="12">
        <v>1.7418108190476188E-2</v>
      </c>
      <c r="K5446" s="1">
        <v>414.85870829999999</v>
      </c>
      <c r="L5446" s="1">
        <v>206.811679</v>
      </c>
      <c r="M5446" s="1"/>
      <c r="N5446" s="9">
        <f t="shared" si="298"/>
        <v>0</v>
      </c>
      <c r="O5446" s="9">
        <f t="shared" si="299"/>
        <v>414.85870829999999</v>
      </c>
      <c r="P5446" s="9"/>
      <c r="Q5446" s="7">
        <f t="shared" si="300"/>
        <v>526.49031075232108</v>
      </c>
      <c r="R5446" s="7">
        <f t="shared" si="300"/>
        <v>97.50451426954001</v>
      </c>
      <c r="S5446" s="7">
        <f t="shared" si="300"/>
        <v>521.86620621449151</v>
      </c>
      <c r="T5446" s="7">
        <f t="shared" si="300"/>
        <v>1145.8610312363526</v>
      </c>
    </row>
    <row r="5447" spans="1:20" x14ac:dyDescent="0.25">
      <c r="A5447" s="4">
        <v>5444</v>
      </c>
      <c r="B5447" s="6">
        <v>2025</v>
      </c>
      <c r="C5447" s="6">
        <v>8</v>
      </c>
      <c r="D5447" s="6">
        <v>15</v>
      </c>
      <c r="E5447" s="6">
        <v>20</v>
      </c>
      <c r="F5447" s="2">
        <v>710.45699999999999</v>
      </c>
      <c r="G5447" s="2">
        <v>123.401</v>
      </c>
      <c r="H5447" s="2">
        <v>705.23849127629978</v>
      </c>
      <c r="I5447" s="2">
        <v>1539.0964912762997</v>
      </c>
      <c r="J5447" s="12">
        <v>3.1741204380952383E-2</v>
      </c>
      <c r="K5447" s="1">
        <v>399.23855199999997</v>
      </c>
      <c r="L5447" s="1">
        <v>253.58555000000001</v>
      </c>
      <c r="M5447" s="1"/>
      <c r="N5447" s="9">
        <f t="shared" si="298"/>
        <v>0</v>
      </c>
      <c r="O5447" s="9">
        <f t="shared" si="299"/>
        <v>399.23855199999997</v>
      </c>
      <c r="P5447" s="9"/>
      <c r="Q5447" s="7">
        <f t="shared" si="300"/>
        <v>526.1658749497094</v>
      </c>
      <c r="R5447" s="7">
        <f t="shared" si="300"/>
        <v>91.39102737346397</v>
      </c>
      <c r="S5447" s="7">
        <f t="shared" si="300"/>
        <v>522.30103695312641</v>
      </c>
      <c r="T5447" s="7">
        <f t="shared" si="300"/>
        <v>1139.8579392762997</v>
      </c>
    </row>
    <row r="5448" spans="1:20" x14ac:dyDescent="0.25">
      <c r="A5448" s="4">
        <v>5445</v>
      </c>
      <c r="B5448" s="6">
        <v>2025</v>
      </c>
      <c r="C5448" s="6">
        <v>8</v>
      </c>
      <c r="D5448" s="6">
        <v>15</v>
      </c>
      <c r="E5448" s="6">
        <v>21</v>
      </c>
      <c r="F5448" s="2">
        <v>679.20100000000002</v>
      </c>
      <c r="G5448" s="2">
        <v>120.324</v>
      </c>
      <c r="H5448" s="2">
        <v>699.50254015397184</v>
      </c>
      <c r="I5448" s="2">
        <v>1499.0275401539718</v>
      </c>
      <c r="J5448" s="12">
        <v>6.7737238095238088E-3</v>
      </c>
      <c r="K5448" s="1">
        <v>198.88273800000002</v>
      </c>
      <c r="L5448" s="1">
        <v>296.01459</v>
      </c>
      <c r="M5448" s="1"/>
      <c r="N5448" s="9">
        <f t="shared" si="298"/>
        <v>0</v>
      </c>
      <c r="O5448" s="9">
        <f t="shared" si="299"/>
        <v>198.88273800000002</v>
      </c>
      <c r="P5448" s="9"/>
      <c r="Q5448" s="7">
        <f t="shared" si="300"/>
        <v>589.08834301808542</v>
      </c>
      <c r="R5448" s="7">
        <f t="shared" si="300"/>
        <v>104.36007276978113</v>
      </c>
      <c r="S5448" s="7">
        <f t="shared" si="300"/>
        <v>606.69638636610523</v>
      </c>
      <c r="T5448" s="7">
        <f t="shared" si="300"/>
        <v>1300.1448021539718</v>
      </c>
    </row>
    <row r="5449" spans="1:20" x14ac:dyDescent="0.25">
      <c r="A5449" s="4">
        <v>5446</v>
      </c>
      <c r="B5449" s="6">
        <v>2025</v>
      </c>
      <c r="C5449" s="6">
        <v>8</v>
      </c>
      <c r="D5449" s="6">
        <v>15</v>
      </c>
      <c r="E5449" s="6">
        <v>22</v>
      </c>
      <c r="F5449" s="2">
        <v>597.01300000000003</v>
      </c>
      <c r="G5449" s="2">
        <v>109.994</v>
      </c>
      <c r="H5449" s="2">
        <v>673.53292999533039</v>
      </c>
      <c r="I5449" s="2">
        <v>1380.5399299953306</v>
      </c>
      <c r="J5449" s="12">
        <v>9.833428571428571E-5</v>
      </c>
      <c r="K5449" s="1">
        <v>184.71240899999998</v>
      </c>
      <c r="L5449" s="1">
        <v>166.09536</v>
      </c>
      <c r="M5449" s="1"/>
      <c r="N5449" s="9">
        <f t="shared" si="298"/>
        <v>0</v>
      </c>
      <c r="O5449" s="9">
        <f t="shared" si="299"/>
        <v>184.71240899999998</v>
      </c>
      <c r="P5449" s="9"/>
      <c r="Q5449" s="7">
        <f t="shared" si="300"/>
        <v>517.13431845060802</v>
      </c>
      <c r="R5449" s="7">
        <f t="shared" si="300"/>
        <v>95.277108243298173</v>
      </c>
      <c r="S5449" s="7">
        <f t="shared" si="300"/>
        <v>583.41609430142432</v>
      </c>
      <c r="T5449" s="7">
        <f t="shared" si="300"/>
        <v>1195.8275209953306</v>
      </c>
    </row>
    <row r="5450" spans="1:20" x14ac:dyDescent="0.25">
      <c r="A5450" s="4">
        <v>5447</v>
      </c>
      <c r="B5450" s="6">
        <v>2025</v>
      </c>
      <c r="C5450" s="6">
        <v>8</v>
      </c>
      <c r="D5450" s="6">
        <v>15</v>
      </c>
      <c r="E5450" s="6">
        <v>23</v>
      </c>
      <c r="F5450" s="2">
        <v>511.21499999999997</v>
      </c>
      <c r="G5450" s="2">
        <v>100.803</v>
      </c>
      <c r="H5450" s="2">
        <v>654.74626028514194</v>
      </c>
      <c r="I5450" s="2">
        <v>1266.764260285142</v>
      </c>
      <c r="J5450" s="12">
        <v>0</v>
      </c>
      <c r="K5450" s="1">
        <v>143.39740399999999</v>
      </c>
      <c r="L5450" s="1">
        <v>208.311599</v>
      </c>
      <c r="M5450" s="1"/>
      <c r="N5450" s="9">
        <f t="shared" si="298"/>
        <v>0</v>
      </c>
      <c r="O5450" s="9">
        <f t="shared" si="299"/>
        <v>143.39740399999999</v>
      </c>
      <c r="P5450" s="9"/>
      <c r="Q5450" s="7">
        <f t="shared" si="300"/>
        <v>453.34558721015776</v>
      </c>
      <c r="R5450" s="7">
        <f t="shared" si="300"/>
        <v>89.392125089337242</v>
      </c>
      <c r="S5450" s="7">
        <f t="shared" si="300"/>
        <v>580.62914398564692</v>
      </c>
      <c r="T5450" s="7">
        <f t="shared" si="300"/>
        <v>1123.3668562851419</v>
      </c>
    </row>
    <row r="5451" spans="1:20" x14ac:dyDescent="0.25">
      <c r="A5451" s="4">
        <v>5448</v>
      </c>
      <c r="B5451" s="6">
        <v>2025</v>
      </c>
      <c r="C5451" s="6">
        <v>8</v>
      </c>
      <c r="D5451" s="6">
        <v>15</v>
      </c>
      <c r="E5451" s="6">
        <v>24</v>
      </c>
      <c r="F5451" s="2">
        <v>468.286</v>
      </c>
      <c r="G5451" s="2">
        <v>94.664000000000001</v>
      </c>
      <c r="H5451" s="2">
        <v>639.33363852559876</v>
      </c>
      <c r="I5451" s="2">
        <v>1202.2836385255987</v>
      </c>
      <c r="J5451" s="12">
        <v>0</v>
      </c>
      <c r="K5451" s="1">
        <v>100.99597300000001</v>
      </c>
      <c r="L5451" s="1">
        <v>-9.9999999999999995E-7</v>
      </c>
      <c r="M5451" s="1"/>
      <c r="N5451" s="9">
        <f t="shared" si="298"/>
        <v>9.9999999999999995E-7</v>
      </c>
      <c r="O5451" s="9">
        <f t="shared" si="299"/>
        <v>100.99597200000001</v>
      </c>
      <c r="P5451" s="9"/>
      <c r="Q5451" s="7">
        <f t="shared" si="300"/>
        <v>428.94836100327251</v>
      </c>
      <c r="R5451" s="7">
        <f t="shared" si="300"/>
        <v>86.711897528462927</v>
      </c>
      <c r="S5451" s="7">
        <f t="shared" si="300"/>
        <v>585.62740799386336</v>
      </c>
      <c r="T5451" s="7">
        <f t="shared" si="300"/>
        <v>1101.2876665255988</v>
      </c>
    </row>
    <row r="5452" spans="1:20" x14ac:dyDescent="0.25">
      <c r="A5452" s="4">
        <v>5449</v>
      </c>
      <c r="B5452" s="6">
        <v>2025</v>
      </c>
      <c r="C5452" s="6">
        <v>8</v>
      </c>
      <c r="D5452" s="6">
        <v>16</v>
      </c>
      <c r="E5452" s="6">
        <v>1</v>
      </c>
      <c r="F5452" s="2">
        <v>427.61799999999999</v>
      </c>
      <c r="G5452" s="2">
        <v>90.1</v>
      </c>
      <c r="H5452" s="2">
        <v>625.7711899561383</v>
      </c>
      <c r="I5452" s="2">
        <v>1143.4891899561383</v>
      </c>
      <c r="J5452" s="12">
        <v>0</v>
      </c>
      <c r="K5452" s="1">
        <v>64.453540000000004</v>
      </c>
      <c r="L5452" s="1">
        <v>0</v>
      </c>
      <c r="M5452" s="1"/>
      <c r="N5452" s="9">
        <f t="shared" si="298"/>
        <v>0</v>
      </c>
      <c r="O5452" s="9">
        <f t="shared" si="299"/>
        <v>64.453540000000004</v>
      </c>
      <c r="P5452" s="9"/>
      <c r="Q5452" s="7">
        <f t="shared" si="300"/>
        <v>403.51502280545634</v>
      </c>
      <c r="R5452" s="7">
        <f t="shared" si="300"/>
        <v>85.021452686209685</v>
      </c>
      <c r="S5452" s="7">
        <f t="shared" si="300"/>
        <v>590.49917446447228</v>
      </c>
      <c r="T5452" s="7">
        <f t="shared" si="300"/>
        <v>1079.0356499561383</v>
      </c>
    </row>
    <row r="5453" spans="1:20" x14ac:dyDescent="0.25">
      <c r="A5453" s="4">
        <v>5450</v>
      </c>
      <c r="B5453" s="6">
        <v>2025</v>
      </c>
      <c r="C5453" s="6">
        <v>8</v>
      </c>
      <c r="D5453" s="6">
        <v>16</v>
      </c>
      <c r="E5453" s="6">
        <v>2</v>
      </c>
      <c r="F5453" s="2">
        <v>408.82600000000002</v>
      </c>
      <c r="G5453" s="2">
        <v>86.234999999999999</v>
      </c>
      <c r="H5453" s="2">
        <v>622.59473200459831</v>
      </c>
      <c r="I5453" s="2">
        <v>1117.6557320045983</v>
      </c>
      <c r="J5453" s="12">
        <v>0</v>
      </c>
      <c r="K5453" s="1">
        <v>69.560263000000006</v>
      </c>
      <c r="L5453" s="1">
        <v>-9.9999999999999995E-7</v>
      </c>
      <c r="M5453" s="1"/>
      <c r="N5453" s="9">
        <f t="shared" si="298"/>
        <v>9.9999999999999995E-7</v>
      </c>
      <c r="O5453" s="9">
        <f t="shared" si="299"/>
        <v>69.560262000000009</v>
      </c>
      <c r="P5453" s="9"/>
      <c r="Q5453" s="7">
        <f t="shared" si="300"/>
        <v>383.38163206265114</v>
      </c>
      <c r="R5453" s="7">
        <f t="shared" si="300"/>
        <v>80.86793658163306</v>
      </c>
      <c r="S5453" s="7">
        <f t="shared" si="300"/>
        <v>583.84590136031409</v>
      </c>
      <c r="T5453" s="7">
        <f t="shared" si="300"/>
        <v>1048.0954700045984</v>
      </c>
    </row>
    <row r="5454" spans="1:20" x14ac:dyDescent="0.25">
      <c r="A5454" s="4">
        <v>5451</v>
      </c>
      <c r="B5454" s="6">
        <v>2025</v>
      </c>
      <c r="C5454" s="6">
        <v>8</v>
      </c>
      <c r="D5454" s="6">
        <v>16</v>
      </c>
      <c r="E5454" s="6">
        <v>3</v>
      </c>
      <c r="F5454" s="2">
        <v>384.72899999999998</v>
      </c>
      <c r="G5454" s="2">
        <v>84.012</v>
      </c>
      <c r="H5454" s="2">
        <v>622.36526636967744</v>
      </c>
      <c r="I5454" s="2">
        <v>1091.1062663696775</v>
      </c>
      <c r="J5454" s="12">
        <v>0</v>
      </c>
      <c r="K5454" s="1">
        <v>99.282659999999993</v>
      </c>
      <c r="L5454" s="1">
        <v>-9.9999999999999995E-7</v>
      </c>
      <c r="M5454" s="1"/>
      <c r="N5454" s="9">
        <f t="shared" si="298"/>
        <v>9.9999999999999995E-7</v>
      </c>
      <c r="O5454" s="9">
        <f t="shared" si="299"/>
        <v>99.282658999999995</v>
      </c>
      <c r="P5454" s="9"/>
      <c r="Q5454" s="7">
        <f t="shared" si="300"/>
        <v>349.72148579929836</v>
      </c>
      <c r="R5454" s="7">
        <f t="shared" si="300"/>
        <v>76.367524842085359</v>
      </c>
      <c r="S5454" s="7">
        <f t="shared" si="300"/>
        <v>565.7345967282937</v>
      </c>
      <c r="T5454" s="7">
        <f t="shared" si="300"/>
        <v>991.82360736967757</v>
      </c>
    </row>
    <row r="5455" spans="1:20" x14ac:dyDescent="0.25">
      <c r="A5455" s="4">
        <v>5452</v>
      </c>
      <c r="B5455" s="6">
        <v>2025</v>
      </c>
      <c r="C5455" s="6">
        <v>8</v>
      </c>
      <c r="D5455" s="6">
        <v>16</v>
      </c>
      <c r="E5455" s="6">
        <v>4</v>
      </c>
      <c r="F5455" s="2">
        <v>369.74700000000001</v>
      </c>
      <c r="G5455" s="2">
        <v>82.861999999999995</v>
      </c>
      <c r="H5455" s="2">
        <v>628.79844796300551</v>
      </c>
      <c r="I5455" s="2">
        <v>1081.4074479630056</v>
      </c>
      <c r="J5455" s="12">
        <v>0</v>
      </c>
      <c r="K5455" s="1">
        <v>111.64084800000001</v>
      </c>
      <c r="L5455" s="1">
        <v>0</v>
      </c>
      <c r="M5455" s="1"/>
      <c r="N5455" s="9">
        <f t="shared" si="298"/>
        <v>0</v>
      </c>
      <c r="O5455" s="9">
        <f t="shared" si="299"/>
        <v>111.64084800000001</v>
      </c>
      <c r="P5455" s="9"/>
      <c r="Q5455" s="7">
        <f t="shared" si="300"/>
        <v>331.57557007022564</v>
      </c>
      <c r="R5455" s="7">
        <f t="shared" si="300"/>
        <v>74.307607329225206</v>
      </c>
      <c r="S5455" s="7">
        <f t="shared" si="300"/>
        <v>563.88342256355463</v>
      </c>
      <c r="T5455" s="7">
        <f t="shared" si="300"/>
        <v>969.76659996300555</v>
      </c>
    </row>
    <row r="5456" spans="1:20" x14ac:dyDescent="0.25">
      <c r="A5456" s="4">
        <v>5453</v>
      </c>
      <c r="B5456" s="6">
        <v>2025</v>
      </c>
      <c r="C5456" s="6">
        <v>8</v>
      </c>
      <c r="D5456" s="6">
        <v>16</v>
      </c>
      <c r="E5456" s="6">
        <v>5</v>
      </c>
      <c r="F5456" s="2">
        <v>367.60300000000001</v>
      </c>
      <c r="G5456" s="2">
        <v>83.828999999999994</v>
      </c>
      <c r="H5456" s="2">
        <v>647.22301867782801</v>
      </c>
      <c r="I5456" s="2">
        <v>1098.6550186778281</v>
      </c>
      <c r="J5456" s="12">
        <v>0</v>
      </c>
      <c r="K5456" s="1">
        <v>142.70975300000001</v>
      </c>
      <c r="L5456" s="1">
        <v>32.03893901</v>
      </c>
      <c r="M5456" s="1"/>
      <c r="N5456" s="9">
        <f t="shared" si="298"/>
        <v>0</v>
      </c>
      <c r="O5456" s="9">
        <f t="shared" si="299"/>
        <v>142.70975300000001</v>
      </c>
      <c r="P5456" s="9"/>
      <c r="Q5456" s="7">
        <f t="shared" si="300"/>
        <v>319.85322191661908</v>
      </c>
      <c r="R5456" s="7">
        <f t="shared" si="300"/>
        <v>72.940035146743256</v>
      </c>
      <c r="S5456" s="7">
        <f t="shared" si="300"/>
        <v>563.15200861446567</v>
      </c>
      <c r="T5456" s="7">
        <f t="shared" si="300"/>
        <v>955.94526567782816</v>
      </c>
    </row>
    <row r="5457" spans="1:20" x14ac:dyDescent="0.25">
      <c r="A5457" s="4">
        <v>5454</v>
      </c>
      <c r="B5457" s="6">
        <v>2025</v>
      </c>
      <c r="C5457" s="6">
        <v>8</v>
      </c>
      <c r="D5457" s="6">
        <v>16</v>
      </c>
      <c r="E5457" s="6">
        <v>6</v>
      </c>
      <c r="F5457" s="2">
        <v>363.71300000000002</v>
      </c>
      <c r="G5457" s="2">
        <v>90.274000000000001</v>
      </c>
      <c r="H5457" s="2">
        <v>674.42558939265064</v>
      </c>
      <c r="I5457" s="2">
        <v>1128.4125893926507</v>
      </c>
      <c r="J5457" s="12">
        <v>0</v>
      </c>
      <c r="K5457" s="1">
        <v>368.84496697999998</v>
      </c>
      <c r="L5457" s="1">
        <v>19.352795999999998</v>
      </c>
      <c r="M5457" s="1"/>
      <c r="N5457" s="9">
        <f t="shared" si="298"/>
        <v>0</v>
      </c>
      <c r="O5457" s="9">
        <f t="shared" si="299"/>
        <v>368.84496697999998</v>
      </c>
      <c r="P5457" s="9"/>
      <c r="Q5457" s="7">
        <f t="shared" si="300"/>
        <v>244.82589191890111</v>
      </c>
      <c r="R5457" s="7">
        <f t="shared" si="300"/>
        <v>60.766078108527552</v>
      </c>
      <c r="S5457" s="7">
        <f t="shared" si="300"/>
        <v>453.97565238522202</v>
      </c>
      <c r="T5457" s="7">
        <f t="shared" si="300"/>
        <v>759.56762241265073</v>
      </c>
    </row>
    <row r="5458" spans="1:20" x14ac:dyDescent="0.25">
      <c r="A5458" s="4">
        <v>5455</v>
      </c>
      <c r="B5458" s="6">
        <v>2025</v>
      </c>
      <c r="C5458" s="6">
        <v>8</v>
      </c>
      <c r="D5458" s="6">
        <v>16</v>
      </c>
      <c r="E5458" s="6">
        <v>7</v>
      </c>
      <c r="F5458" s="2">
        <v>376.12099999999998</v>
      </c>
      <c r="G5458" s="2">
        <v>96.930999999999997</v>
      </c>
      <c r="H5458" s="2">
        <v>693.14646791907296</v>
      </c>
      <c r="I5458" s="2">
        <v>1166.198467919073</v>
      </c>
      <c r="J5458" s="12">
        <v>0</v>
      </c>
      <c r="K5458" s="1">
        <v>988.82286510000017</v>
      </c>
      <c r="L5458" s="1">
        <v>-167.36660000000001</v>
      </c>
      <c r="M5458" s="1"/>
      <c r="N5458" s="9">
        <f t="shared" si="298"/>
        <v>167.36660000000001</v>
      </c>
      <c r="O5458" s="9">
        <f t="shared" si="299"/>
        <v>821.45626510000011</v>
      </c>
      <c r="P5458" s="9"/>
      <c r="Q5458" s="7">
        <f t="shared" si="300"/>
        <v>111.18586212678036</v>
      </c>
      <c r="R5458" s="7">
        <f t="shared" si="300"/>
        <v>28.653961894738515</v>
      </c>
      <c r="S5458" s="7">
        <f t="shared" si="300"/>
        <v>204.90237879755404</v>
      </c>
      <c r="T5458" s="7">
        <f t="shared" si="300"/>
        <v>344.74220281907287</v>
      </c>
    </row>
    <row r="5459" spans="1:20" x14ac:dyDescent="0.25">
      <c r="A5459" s="4">
        <v>5456</v>
      </c>
      <c r="B5459" s="6">
        <v>2025</v>
      </c>
      <c r="C5459" s="6">
        <v>8</v>
      </c>
      <c r="D5459" s="6">
        <v>16</v>
      </c>
      <c r="E5459" s="6">
        <v>8</v>
      </c>
      <c r="F5459" s="2">
        <v>365.19799999999998</v>
      </c>
      <c r="G5459" s="2">
        <v>115.009</v>
      </c>
      <c r="H5459" s="2">
        <v>720.37919470674433</v>
      </c>
      <c r="I5459" s="2">
        <v>1200.5861947067442</v>
      </c>
      <c r="J5459" s="12">
        <v>0</v>
      </c>
      <c r="K5459" s="1">
        <v>1329.8424580000001</v>
      </c>
      <c r="L5459" s="1">
        <v>-416.58099999999996</v>
      </c>
      <c r="M5459" s="1"/>
      <c r="N5459" s="9">
        <f t="shared" si="298"/>
        <v>416.58099999999996</v>
      </c>
      <c r="O5459" s="9">
        <f t="shared" si="299"/>
        <v>913.26145800000018</v>
      </c>
      <c r="P5459" s="9"/>
      <c r="Q5459" s="7">
        <f t="shared" si="300"/>
        <v>87.39932181334126</v>
      </c>
      <c r="R5459" s="7">
        <f t="shared" si="300"/>
        <v>27.523996852202274</v>
      </c>
      <c r="S5459" s="7">
        <f t="shared" si="300"/>
        <v>172.4014180412006</v>
      </c>
      <c r="T5459" s="7">
        <f t="shared" si="300"/>
        <v>287.32473670674403</v>
      </c>
    </row>
    <row r="5460" spans="1:20" x14ac:dyDescent="0.25">
      <c r="A5460" s="4">
        <v>5457</v>
      </c>
      <c r="B5460" s="6">
        <v>2025</v>
      </c>
      <c r="C5460" s="6">
        <v>8</v>
      </c>
      <c r="D5460" s="6">
        <v>16</v>
      </c>
      <c r="E5460" s="6">
        <v>9</v>
      </c>
      <c r="F5460" s="2">
        <v>342.25099999999998</v>
      </c>
      <c r="G5460" s="2">
        <v>144.541</v>
      </c>
      <c r="H5460" s="2">
        <v>741.77696341229887</v>
      </c>
      <c r="I5460" s="2">
        <v>1228.5689634122989</v>
      </c>
      <c r="J5460" s="12">
        <v>0</v>
      </c>
      <c r="K5460" s="1">
        <v>1304.8397668999999</v>
      </c>
      <c r="L5460" s="1">
        <v>-298.93754000000001</v>
      </c>
      <c r="M5460" s="1"/>
      <c r="N5460" s="9">
        <f t="shared" si="298"/>
        <v>298.93754000000001</v>
      </c>
      <c r="O5460" s="9">
        <f t="shared" si="299"/>
        <v>1005.9022268999998</v>
      </c>
      <c r="P5460" s="9"/>
      <c r="Q5460" s="7">
        <f t="shared" si="300"/>
        <v>62.029821286064816</v>
      </c>
      <c r="R5460" s="7">
        <f t="shared" si="300"/>
        <v>26.196716440592141</v>
      </c>
      <c r="S5460" s="7">
        <f t="shared" si="300"/>
        <v>134.44019878564211</v>
      </c>
      <c r="T5460" s="7">
        <f t="shared" si="300"/>
        <v>222.66673651229917</v>
      </c>
    </row>
    <row r="5461" spans="1:20" x14ac:dyDescent="0.25">
      <c r="A5461" s="4">
        <v>5458</v>
      </c>
      <c r="B5461" s="6">
        <v>2025</v>
      </c>
      <c r="C5461" s="6">
        <v>8</v>
      </c>
      <c r="D5461" s="6">
        <v>16</v>
      </c>
      <c r="E5461" s="6">
        <v>10</v>
      </c>
      <c r="F5461" s="2">
        <v>338.82600000000002</v>
      </c>
      <c r="G5461" s="2">
        <v>165.44399999999999</v>
      </c>
      <c r="H5461" s="2">
        <v>757.52662084980091</v>
      </c>
      <c r="I5461" s="2">
        <v>1261.796620849801</v>
      </c>
      <c r="J5461" s="12">
        <v>0</v>
      </c>
      <c r="K5461" s="1">
        <v>1394.5482289999998</v>
      </c>
      <c r="L5461" s="1">
        <v>-351.63715999999994</v>
      </c>
      <c r="M5461" s="1"/>
      <c r="N5461" s="9">
        <f t="shared" si="298"/>
        <v>351.63715999999994</v>
      </c>
      <c r="O5461" s="9">
        <f t="shared" si="299"/>
        <v>1042.9110689999998</v>
      </c>
      <c r="P5461" s="9"/>
      <c r="Q5461" s="7">
        <f t="shared" si="300"/>
        <v>58.776600575386169</v>
      </c>
      <c r="R5461" s="7">
        <f t="shared" si="300"/>
        <v>28.699792535384518</v>
      </c>
      <c r="S5461" s="7">
        <f t="shared" si="300"/>
        <v>131.40915873903054</v>
      </c>
      <c r="T5461" s="7">
        <f t="shared" si="300"/>
        <v>218.88555184980123</v>
      </c>
    </row>
    <row r="5462" spans="1:20" x14ac:dyDescent="0.25">
      <c r="A5462" s="4">
        <v>5459</v>
      </c>
      <c r="B5462" s="6">
        <v>2025</v>
      </c>
      <c r="C5462" s="6">
        <v>8</v>
      </c>
      <c r="D5462" s="6">
        <v>16</v>
      </c>
      <c r="E5462" s="6">
        <v>11</v>
      </c>
      <c r="F5462" s="2">
        <v>353.89400000000001</v>
      </c>
      <c r="G5462" s="2">
        <v>185.52</v>
      </c>
      <c r="H5462" s="2">
        <v>771.08071061474823</v>
      </c>
      <c r="I5462" s="2">
        <v>1310.4947106147483</v>
      </c>
      <c r="J5462" s="12">
        <v>0</v>
      </c>
      <c r="K5462" s="1">
        <v>1393.8868130000001</v>
      </c>
      <c r="L5462" s="1">
        <v>-243.21290999999999</v>
      </c>
      <c r="M5462" s="1"/>
      <c r="N5462" s="9">
        <f t="shared" si="298"/>
        <v>243.21290999999999</v>
      </c>
      <c r="O5462" s="9">
        <f t="shared" si="299"/>
        <v>1150.6739030000001</v>
      </c>
      <c r="P5462" s="9"/>
      <c r="Q5462" s="7">
        <f t="shared" si="300"/>
        <v>43.158987542560794</v>
      </c>
      <c r="R5462" s="7">
        <f t="shared" si="300"/>
        <v>22.625010225931703</v>
      </c>
      <c r="S5462" s="7">
        <f t="shared" si="300"/>
        <v>94.036809846255665</v>
      </c>
      <c r="T5462" s="7">
        <f t="shared" si="300"/>
        <v>159.82080761474822</v>
      </c>
    </row>
    <row r="5463" spans="1:20" x14ac:dyDescent="0.25">
      <c r="A5463" s="4">
        <v>5460</v>
      </c>
      <c r="B5463" s="6">
        <v>2025</v>
      </c>
      <c r="C5463" s="6">
        <v>8</v>
      </c>
      <c r="D5463" s="6">
        <v>16</v>
      </c>
      <c r="E5463" s="6">
        <v>12</v>
      </c>
      <c r="F5463" s="2">
        <v>386.08699999999999</v>
      </c>
      <c r="G5463" s="2">
        <v>197.762</v>
      </c>
      <c r="H5463" s="2">
        <v>780.05317790028789</v>
      </c>
      <c r="I5463" s="2">
        <v>1363.9021779002878</v>
      </c>
      <c r="J5463" s="12">
        <v>0</v>
      </c>
      <c r="K5463" s="1">
        <v>1359.5904464</v>
      </c>
      <c r="L5463" s="1">
        <v>-194.964811</v>
      </c>
      <c r="M5463" s="1"/>
      <c r="N5463" s="9">
        <f t="shared" si="298"/>
        <v>194.964811</v>
      </c>
      <c r="O5463" s="9">
        <f t="shared" si="299"/>
        <v>1164.6256354</v>
      </c>
      <c r="P5463" s="9"/>
      <c r="Q5463" s="7">
        <f t="shared" si="300"/>
        <v>56.410264395027184</v>
      </c>
      <c r="R5463" s="7">
        <f t="shared" si="300"/>
        <v>28.894541145620963</v>
      </c>
      <c r="S5463" s="7">
        <f t="shared" si="300"/>
        <v>113.97173695963977</v>
      </c>
      <c r="T5463" s="7">
        <f t="shared" si="300"/>
        <v>199.27654250028786</v>
      </c>
    </row>
    <row r="5464" spans="1:20" x14ac:dyDescent="0.25">
      <c r="A5464" s="4">
        <v>5461</v>
      </c>
      <c r="B5464" s="6">
        <v>2025</v>
      </c>
      <c r="C5464" s="6">
        <v>8</v>
      </c>
      <c r="D5464" s="6">
        <v>16</v>
      </c>
      <c r="E5464" s="6">
        <v>13</v>
      </c>
      <c r="F5464" s="2">
        <v>430.45499999999998</v>
      </c>
      <c r="G5464" s="2">
        <v>202.65899999999999</v>
      </c>
      <c r="H5464" s="2">
        <v>790.17434650106543</v>
      </c>
      <c r="I5464" s="2">
        <v>1423.2883465010655</v>
      </c>
      <c r="J5464" s="12">
        <v>0</v>
      </c>
      <c r="K5464" s="1">
        <v>1335.089534</v>
      </c>
      <c r="L5464" s="1">
        <v>-113.95453999999999</v>
      </c>
      <c r="M5464" s="1"/>
      <c r="N5464" s="9">
        <f t="shared" si="298"/>
        <v>113.95453999999999</v>
      </c>
      <c r="O5464" s="9">
        <f t="shared" si="299"/>
        <v>1221.134994</v>
      </c>
      <c r="P5464" s="9"/>
      <c r="Q5464" s="7">
        <f t="shared" si="300"/>
        <v>61.138645282079494</v>
      </c>
      <c r="R5464" s="7">
        <f t="shared" si="300"/>
        <v>28.784185836431107</v>
      </c>
      <c r="S5464" s="7">
        <f t="shared" si="300"/>
        <v>112.2305213825548</v>
      </c>
      <c r="T5464" s="7">
        <f t="shared" si="300"/>
        <v>202.15335250106546</v>
      </c>
    </row>
    <row r="5465" spans="1:20" x14ac:dyDescent="0.25">
      <c r="A5465" s="4">
        <v>5462</v>
      </c>
      <c r="B5465" s="6">
        <v>2025</v>
      </c>
      <c r="C5465" s="6">
        <v>8</v>
      </c>
      <c r="D5465" s="6">
        <v>16</v>
      </c>
      <c r="E5465" s="6">
        <v>14</v>
      </c>
      <c r="F5465" s="2">
        <v>486.90199999999999</v>
      </c>
      <c r="G5465" s="2">
        <v>209.52199999999999</v>
      </c>
      <c r="H5465" s="2">
        <v>799.21027844269167</v>
      </c>
      <c r="I5465" s="2">
        <v>1495.6342784426915</v>
      </c>
      <c r="J5465" s="12">
        <v>0</v>
      </c>
      <c r="K5465" s="1">
        <v>1235.5677350000001</v>
      </c>
      <c r="L5465" s="1">
        <v>0</v>
      </c>
      <c r="M5465" s="1"/>
      <c r="N5465" s="9">
        <f t="shared" si="298"/>
        <v>0</v>
      </c>
      <c r="O5465" s="9">
        <f t="shared" si="299"/>
        <v>1235.5677350000001</v>
      </c>
      <c r="P5465" s="9"/>
      <c r="Q5465" s="7">
        <f t="shared" si="300"/>
        <v>84.664360773532053</v>
      </c>
      <c r="R5465" s="7">
        <f t="shared" si="300"/>
        <v>36.432477578633865</v>
      </c>
      <c r="S5465" s="7">
        <f t="shared" si="300"/>
        <v>138.96970509052551</v>
      </c>
      <c r="T5465" s="7">
        <f t="shared" si="300"/>
        <v>260.06654344269145</v>
      </c>
    </row>
    <row r="5466" spans="1:20" x14ac:dyDescent="0.25">
      <c r="A5466" s="4">
        <v>5463</v>
      </c>
      <c r="B5466" s="6">
        <v>2025</v>
      </c>
      <c r="C5466" s="6">
        <v>8</v>
      </c>
      <c r="D5466" s="6">
        <v>16</v>
      </c>
      <c r="E5466" s="6">
        <v>15</v>
      </c>
      <c r="F5466" s="2">
        <v>553.28599999999994</v>
      </c>
      <c r="G5466" s="2">
        <v>213.886</v>
      </c>
      <c r="H5466" s="2">
        <v>793.94283533778992</v>
      </c>
      <c r="I5466" s="2">
        <v>1561.1148353377898</v>
      </c>
      <c r="J5466" s="12">
        <v>0</v>
      </c>
      <c r="K5466" s="1">
        <v>1165.8679199999999</v>
      </c>
      <c r="L5466" s="1">
        <v>0</v>
      </c>
      <c r="M5466" s="1"/>
      <c r="N5466" s="9">
        <f t="shared" si="298"/>
        <v>0</v>
      </c>
      <c r="O5466" s="9">
        <f t="shared" si="299"/>
        <v>1165.8679199999999</v>
      </c>
      <c r="P5466" s="9"/>
      <c r="Q5466" s="7">
        <f t="shared" si="300"/>
        <v>140.08231800081899</v>
      </c>
      <c r="R5466" s="7">
        <f t="shared" si="300"/>
        <v>54.152186514611174</v>
      </c>
      <c r="S5466" s="7">
        <f t="shared" si="300"/>
        <v>201.0124108223597</v>
      </c>
      <c r="T5466" s="7">
        <f t="shared" si="300"/>
        <v>395.24691533778991</v>
      </c>
    </row>
    <row r="5467" spans="1:20" x14ac:dyDescent="0.25">
      <c r="A5467" s="4">
        <v>5464</v>
      </c>
      <c r="B5467" s="6">
        <v>2025</v>
      </c>
      <c r="C5467" s="6">
        <v>8</v>
      </c>
      <c r="D5467" s="6">
        <v>16</v>
      </c>
      <c r="E5467" s="6">
        <v>16</v>
      </c>
      <c r="F5467" s="2">
        <v>625.55899999999997</v>
      </c>
      <c r="G5467" s="2">
        <v>209.60900000000001</v>
      </c>
      <c r="H5467" s="2">
        <v>778.19975103740114</v>
      </c>
      <c r="I5467" s="2">
        <v>1613.3677510374011</v>
      </c>
      <c r="J5467" s="12">
        <v>0</v>
      </c>
      <c r="K5467" s="1">
        <v>982.88131299999998</v>
      </c>
      <c r="L5467" s="1">
        <v>60.581870000000002</v>
      </c>
      <c r="M5467" s="1"/>
      <c r="N5467" s="9">
        <f t="shared" si="298"/>
        <v>0</v>
      </c>
      <c r="O5467" s="9">
        <f t="shared" si="299"/>
        <v>982.88131299999998</v>
      </c>
      <c r="P5467" s="9"/>
      <c r="Q5467" s="7">
        <f t="shared" si="300"/>
        <v>244.46160240815146</v>
      </c>
      <c r="R5467" s="7">
        <f t="shared" si="300"/>
        <v>81.912900332614853</v>
      </c>
      <c r="S5467" s="7">
        <f t="shared" si="300"/>
        <v>304.11193529663484</v>
      </c>
      <c r="T5467" s="7">
        <f t="shared" si="300"/>
        <v>630.48643803740117</v>
      </c>
    </row>
    <row r="5468" spans="1:20" x14ac:dyDescent="0.25">
      <c r="A5468" s="4">
        <v>5465</v>
      </c>
      <c r="B5468" s="6">
        <v>2025</v>
      </c>
      <c r="C5468" s="6">
        <v>8</v>
      </c>
      <c r="D5468" s="6">
        <v>16</v>
      </c>
      <c r="E5468" s="6">
        <v>17</v>
      </c>
      <c r="F5468" s="2">
        <v>713.15700000000004</v>
      </c>
      <c r="G5468" s="2">
        <v>195.14</v>
      </c>
      <c r="H5468" s="2">
        <v>757.18723523301276</v>
      </c>
      <c r="I5468" s="2">
        <v>1665.4842352330129</v>
      </c>
      <c r="J5468" s="12">
        <v>0</v>
      </c>
      <c r="K5468" s="1">
        <v>861.30094399999996</v>
      </c>
      <c r="L5468" s="1">
        <v>105.48016</v>
      </c>
      <c r="M5468" s="1"/>
      <c r="N5468" s="9">
        <f t="shared" si="298"/>
        <v>0</v>
      </c>
      <c r="O5468" s="9">
        <f t="shared" si="299"/>
        <v>861.30094399999996</v>
      </c>
      <c r="P5468" s="9"/>
      <c r="Q5468" s="7">
        <f t="shared" si="300"/>
        <v>344.34966797846869</v>
      </c>
      <c r="R5468" s="7">
        <f t="shared" si="300"/>
        <v>94.223844411985539</v>
      </c>
      <c r="S5468" s="7">
        <f t="shared" si="300"/>
        <v>365.60977884255868</v>
      </c>
      <c r="T5468" s="7">
        <f t="shared" si="300"/>
        <v>804.18329123301294</v>
      </c>
    </row>
    <row r="5469" spans="1:20" x14ac:dyDescent="0.25">
      <c r="A5469" s="4">
        <v>5466</v>
      </c>
      <c r="B5469" s="6">
        <v>2025</v>
      </c>
      <c r="C5469" s="6">
        <v>8</v>
      </c>
      <c r="D5469" s="6">
        <v>16</v>
      </c>
      <c r="E5469" s="6">
        <v>18</v>
      </c>
      <c r="F5469" s="2">
        <v>747.32100000000003</v>
      </c>
      <c r="G5469" s="2">
        <v>162.01599999999999</v>
      </c>
      <c r="H5469" s="2">
        <v>730.7534015631602</v>
      </c>
      <c r="I5469" s="2">
        <v>1640.0904015631602</v>
      </c>
      <c r="J5469" s="12">
        <v>3.7810476190476187E-4</v>
      </c>
      <c r="K5469" s="1">
        <v>578.71648099999993</v>
      </c>
      <c r="L5469" s="1">
        <v>138.44225299999999</v>
      </c>
      <c r="M5469" s="1"/>
      <c r="N5469" s="9">
        <f t="shared" si="298"/>
        <v>0</v>
      </c>
      <c r="O5469" s="9">
        <f t="shared" si="299"/>
        <v>578.71648099999993</v>
      </c>
      <c r="P5469" s="9"/>
      <c r="Q5469" s="7">
        <f t="shared" si="300"/>
        <v>483.62396300423427</v>
      </c>
      <c r="R5469" s="7">
        <f t="shared" si="300"/>
        <v>104.84760897939977</v>
      </c>
      <c r="S5469" s="7">
        <f t="shared" si="300"/>
        <v>472.90234857952623</v>
      </c>
      <c r="T5469" s="7">
        <f t="shared" si="300"/>
        <v>1061.3739205631603</v>
      </c>
    </row>
    <row r="5470" spans="1:20" x14ac:dyDescent="0.25">
      <c r="A5470" s="4">
        <v>5467</v>
      </c>
      <c r="B5470" s="6">
        <v>2025</v>
      </c>
      <c r="C5470" s="6">
        <v>8</v>
      </c>
      <c r="D5470" s="6">
        <v>16</v>
      </c>
      <c r="E5470" s="6">
        <v>19</v>
      </c>
      <c r="F5470" s="2">
        <v>719.09799999999996</v>
      </c>
      <c r="G5470" s="2">
        <v>137.47399999999999</v>
      </c>
      <c r="H5470" s="2">
        <v>709.10925771122436</v>
      </c>
      <c r="I5470" s="2">
        <v>1565.6812577112241</v>
      </c>
      <c r="J5470" s="12">
        <v>6.797326380952381E-3</v>
      </c>
      <c r="K5470" s="1">
        <v>180.53686729999998</v>
      </c>
      <c r="L5470" s="1">
        <v>397.44469000000004</v>
      </c>
      <c r="M5470" s="1"/>
      <c r="N5470" s="9">
        <f t="shared" si="298"/>
        <v>0</v>
      </c>
      <c r="O5470" s="9">
        <f t="shared" si="299"/>
        <v>180.53686729999998</v>
      </c>
      <c r="P5470" s="9"/>
      <c r="Q5470" s="7">
        <f t="shared" si="300"/>
        <v>636.17965403252197</v>
      </c>
      <c r="R5470" s="7">
        <f t="shared" si="300"/>
        <v>121.62203449108038</v>
      </c>
      <c r="S5470" s="7">
        <f t="shared" si="300"/>
        <v>627.34270188762196</v>
      </c>
      <c r="T5470" s="7">
        <f t="shared" si="300"/>
        <v>1385.1443904112241</v>
      </c>
    </row>
    <row r="5471" spans="1:20" x14ac:dyDescent="0.25">
      <c r="A5471" s="4">
        <v>5468</v>
      </c>
      <c r="B5471" s="6">
        <v>2025</v>
      </c>
      <c r="C5471" s="6">
        <v>8</v>
      </c>
      <c r="D5471" s="6">
        <v>16</v>
      </c>
      <c r="E5471" s="6">
        <v>20</v>
      </c>
      <c r="F5471" s="2">
        <v>699.39499999999998</v>
      </c>
      <c r="G5471" s="2">
        <v>126.13800000000001</v>
      </c>
      <c r="H5471" s="2">
        <v>702.37947967539799</v>
      </c>
      <c r="I5471" s="2">
        <v>1527.9124796753981</v>
      </c>
      <c r="J5471" s="12">
        <v>3.4577871428571427E-3</v>
      </c>
      <c r="K5471" s="1">
        <v>123.357832</v>
      </c>
      <c r="L5471" s="1">
        <v>476.39382999999998</v>
      </c>
      <c r="M5471" s="1"/>
      <c r="N5471" s="9">
        <f t="shared" si="298"/>
        <v>0</v>
      </c>
      <c r="O5471" s="9">
        <f t="shared" si="299"/>
        <v>123.357832</v>
      </c>
      <c r="P5471" s="9"/>
      <c r="Q5471" s="7">
        <f t="shared" si="300"/>
        <v>642.92851251508262</v>
      </c>
      <c r="R5471" s="7">
        <f t="shared" si="300"/>
        <v>115.95409848744627</v>
      </c>
      <c r="S5471" s="7">
        <f t="shared" si="300"/>
        <v>645.67203667286913</v>
      </c>
      <c r="T5471" s="7">
        <f t="shared" si="300"/>
        <v>1404.5546476753982</v>
      </c>
    </row>
    <row r="5472" spans="1:20" x14ac:dyDescent="0.25">
      <c r="A5472" s="4">
        <v>5469</v>
      </c>
      <c r="B5472" s="6">
        <v>2025</v>
      </c>
      <c r="C5472" s="6">
        <v>8</v>
      </c>
      <c r="D5472" s="6">
        <v>16</v>
      </c>
      <c r="E5472" s="6">
        <v>21</v>
      </c>
      <c r="F5472" s="2">
        <v>667.46900000000005</v>
      </c>
      <c r="G5472" s="2">
        <v>121.024</v>
      </c>
      <c r="H5472" s="2">
        <v>697.29296397459052</v>
      </c>
      <c r="I5472" s="2">
        <v>1485.7859639745907</v>
      </c>
      <c r="J5472" s="12">
        <v>0</v>
      </c>
      <c r="K5472" s="1">
        <v>295.86426800000004</v>
      </c>
      <c r="L5472" s="1">
        <v>157.20330999999999</v>
      </c>
      <c r="M5472" s="1"/>
      <c r="N5472" s="9">
        <f t="shared" si="298"/>
        <v>0</v>
      </c>
      <c r="O5472" s="9">
        <f t="shared" si="299"/>
        <v>295.86426800000004</v>
      </c>
      <c r="P5472" s="9"/>
      <c r="Q5472" s="7">
        <f t="shared" si="300"/>
        <v>534.55602876057787</v>
      </c>
      <c r="R5472" s="7">
        <f t="shared" si="300"/>
        <v>96.924514583778659</v>
      </c>
      <c r="S5472" s="7">
        <f t="shared" si="300"/>
        <v>558.44115263023411</v>
      </c>
      <c r="T5472" s="7">
        <f t="shared" si="300"/>
        <v>1189.9216959745906</v>
      </c>
    </row>
    <row r="5473" spans="1:20" x14ac:dyDescent="0.25">
      <c r="A5473" s="4">
        <v>5470</v>
      </c>
      <c r="B5473" s="6">
        <v>2025</v>
      </c>
      <c r="C5473" s="6">
        <v>8</v>
      </c>
      <c r="D5473" s="6">
        <v>16</v>
      </c>
      <c r="E5473" s="6">
        <v>22</v>
      </c>
      <c r="F5473" s="2">
        <v>588.61300000000006</v>
      </c>
      <c r="G5473" s="2">
        <v>109.535</v>
      </c>
      <c r="H5473" s="2">
        <v>671.79058892806256</v>
      </c>
      <c r="I5473" s="2">
        <v>1369.9385889280625</v>
      </c>
      <c r="J5473" s="12">
        <v>0</v>
      </c>
      <c r="K5473" s="1">
        <v>104.817249</v>
      </c>
      <c r="L5473" s="1">
        <v>176.45394000000002</v>
      </c>
      <c r="M5473" s="1"/>
      <c r="N5473" s="9">
        <f t="shared" si="298"/>
        <v>0</v>
      </c>
      <c r="O5473" s="9">
        <f t="shared" si="299"/>
        <v>104.817249</v>
      </c>
      <c r="P5473" s="9"/>
      <c r="Q5473" s="7">
        <f t="shared" si="300"/>
        <v>543.57682401059822</v>
      </c>
      <c r="R5473" s="7">
        <f t="shared" si="300"/>
        <v>101.15421748755273</v>
      </c>
      <c r="S5473" s="7">
        <f t="shared" si="300"/>
        <v>620.39029842991158</v>
      </c>
      <c r="T5473" s="7">
        <f t="shared" si="300"/>
        <v>1265.1213399280625</v>
      </c>
    </row>
    <row r="5474" spans="1:20" x14ac:dyDescent="0.25">
      <c r="A5474" s="4">
        <v>5471</v>
      </c>
      <c r="B5474" s="6">
        <v>2025</v>
      </c>
      <c r="C5474" s="6">
        <v>8</v>
      </c>
      <c r="D5474" s="6">
        <v>16</v>
      </c>
      <c r="E5474" s="6">
        <v>23</v>
      </c>
      <c r="F5474" s="2">
        <v>504.83300000000003</v>
      </c>
      <c r="G5474" s="2">
        <v>100.245</v>
      </c>
      <c r="H5474" s="2">
        <v>653.05815432998725</v>
      </c>
      <c r="I5474" s="2">
        <v>1258.1361543299872</v>
      </c>
      <c r="J5474" s="12">
        <v>0</v>
      </c>
      <c r="K5474" s="1">
        <v>105.765154</v>
      </c>
      <c r="L5474" s="1">
        <v>0</v>
      </c>
      <c r="M5474" s="1"/>
      <c r="N5474" s="9">
        <f t="shared" si="298"/>
        <v>0</v>
      </c>
      <c r="O5474" s="9">
        <f t="shared" si="299"/>
        <v>105.765154</v>
      </c>
      <c r="P5474" s="9"/>
      <c r="Q5474" s="7">
        <f t="shared" si="300"/>
        <v>462.39423865805566</v>
      </c>
      <c r="R5474" s="7">
        <f t="shared" si="300"/>
        <v>91.817909000158053</v>
      </c>
      <c r="S5474" s="7">
        <f t="shared" si="300"/>
        <v>598.1588526717735</v>
      </c>
      <c r="T5474" s="7">
        <f t="shared" si="300"/>
        <v>1152.3710003299873</v>
      </c>
    </row>
    <row r="5475" spans="1:20" x14ac:dyDescent="0.25">
      <c r="A5475" s="4">
        <v>5472</v>
      </c>
      <c r="B5475" s="6">
        <v>2025</v>
      </c>
      <c r="C5475" s="6">
        <v>8</v>
      </c>
      <c r="D5475" s="6">
        <v>16</v>
      </c>
      <c r="E5475" s="6">
        <v>24</v>
      </c>
      <c r="F5475" s="2">
        <v>464.49400000000003</v>
      </c>
      <c r="G5475" s="2">
        <v>94.24</v>
      </c>
      <c r="H5475" s="2">
        <v>638.14049776773822</v>
      </c>
      <c r="I5475" s="2">
        <v>1196.8744977677384</v>
      </c>
      <c r="J5475" s="12">
        <v>0</v>
      </c>
      <c r="K5475" s="1">
        <v>80.244462999999996</v>
      </c>
      <c r="L5475" s="1">
        <v>-9.9999999999999995E-7</v>
      </c>
      <c r="M5475" s="1"/>
      <c r="N5475" s="9">
        <f t="shared" si="298"/>
        <v>9.9999999999999995E-7</v>
      </c>
      <c r="O5475" s="9">
        <f t="shared" si="299"/>
        <v>80.244461999999999</v>
      </c>
      <c r="P5475" s="9"/>
      <c r="Q5475" s="7">
        <f t="shared" si="300"/>
        <v>433.35199538569407</v>
      </c>
      <c r="R5475" s="7">
        <f t="shared" si="300"/>
        <v>87.921678310479379</v>
      </c>
      <c r="S5475" s="7">
        <f t="shared" si="300"/>
        <v>595.35636207156483</v>
      </c>
      <c r="T5475" s="7">
        <f t="shared" si="300"/>
        <v>1116.6300357677383</v>
      </c>
    </row>
    <row r="5476" spans="1:20" x14ac:dyDescent="0.25">
      <c r="A5476" s="4">
        <v>5473</v>
      </c>
      <c r="B5476" s="6">
        <v>2025</v>
      </c>
      <c r="C5476" s="6">
        <v>8</v>
      </c>
      <c r="D5476" s="6">
        <v>17</v>
      </c>
      <c r="E5476" s="6">
        <v>1</v>
      </c>
      <c r="F5476" s="2">
        <v>435.899</v>
      </c>
      <c r="G5476" s="2">
        <v>90.501000000000005</v>
      </c>
      <c r="H5476" s="2">
        <v>627.83140186644778</v>
      </c>
      <c r="I5476" s="2">
        <v>1154.2314018664479</v>
      </c>
      <c r="J5476" s="12">
        <v>0</v>
      </c>
      <c r="K5476" s="1">
        <v>92.081108</v>
      </c>
      <c r="L5476" s="1">
        <v>-1.9999999999999999E-6</v>
      </c>
      <c r="M5476" s="1"/>
      <c r="N5476" s="9">
        <f t="shared" si="298"/>
        <v>1.9999999999999999E-6</v>
      </c>
      <c r="O5476" s="9">
        <f t="shared" si="299"/>
        <v>92.081106000000005</v>
      </c>
      <c r="P5476" s="9"/>
      <c r="Q5476" s="7">
        <f t="shared" si="300"/>
        <v>401.12429021529925</v>
      </c>
      <c r="R5476" s="7">
        <f t="shared" si="300"/>
        <v>83.281102706761885</v>
      </c>
      <c r="S5476" s="7">
        <f t="shared" si="300"/>
        <v>577.74490294438658</v>
      </c>
      <c r="T5476" s="7">
        <f t="shared" si="300"/>
        <v>1062.1502958664478</v>
      </c>
    </row>
    <row r="5477" spans="1:20" x14ac:dyDescent="0.25">
      <c r="A5477" s="4">
        <v>5474</v>
      </c>
      <c r="B5477" s="6">
        <v>2025</v>
      </c>
      <c r="C5477" s="6">
        <v>8</v>
      </c>
      <c r="D5477" s="6">
        <v>17</v>
      </c>
      <c r="E5477" s="6">
        <v>2</v>
      </c>
      <c r="F5477" s="2">
        <v>417.02300000000002</v>
      </c>
      <c r="G5477" s="2">
        <v>86.483999999999995</v>
      </c>
      <c r="H5477" s="2">
        <v>624.64094391490789</v>
      </c>
      <c r="I5477" s="2">
        <v>1128.147943914908</v>
      </c>
      <c r="J5477" s="12">
        <v>0</v>
      </c>
      <c r="K5477" s="1">
        <v>200.69892300000001</v>
      </c>
      <c r="L5477" s="1">
        <v>-3.9999999999999998E-6</v>
      </c>
      <c r="M5477" s="1"/>
      <c r="N5477" s="9">
        <f t="shared" si="298"/>
        <v>3.9999999999999998E-6</v>
      </c>
      <c r="O5477" s="9">
        <f t="shared" si="299"/>
        <v>200.69891900000002</v>
      </c>
      <c r="P5477" s="9"/>
      <c r="Q5477" s="7">
        <f t="shared" si="300"/>
        <v>342.83409086837116</v>
      </c>
      <c r="R5477" s="7">
        <f t="shared" si="300"/>
        <v>71.098389092832321</v>
      </c>
      <c r="S5477" s="7">
        <f t="shared" si="300"/>
        <v>513.5165449537044</v>
      </c>
      <c r="T5477" s="7">
        <f t="shared" si="300"/>
        <v>927.44902491490791</v>
      </c>
    </row>
    <row r="5478" spans="1:20" x14ac:dyDescent="0.25">
      <c r="A5478" s="4">
        <v>5475</v>
      </c>
      <c r="B5478" s="6">
        <v>2025</v>
      </c>
      <c r="C5478" s="6">
        <v>8</v>
      </c>
      <c r="D5478" s="6">
        <v>17</v>
      </c>
      <c r="E5478" s="6">
        <v>3</v>
      </c>
      <c r="F5478" s="2">
        <v>391.15699999999998</v>
      </c>
      <c r="G5478" s="2">
        <v>84.376999999999995</v>
      </c>
      <c r="H5478" s="2">
        <v>624.24724316787376</v>
      </c>
      <c r="I5478" s="2">
        <v>1099.7812431678738</v>
      </c>
      <c r="J5478" s="12">
        <v>0</v>
      </c>
      <c r="K5478" s="1">
        <v>172.62064999999998</v>
      </c>
      <c r="L5478" s="1">
        <v>-3.9999999999999998E-6</v>
      </c>
      <c r="M5478" s="1"/>
      <c r="N5478" s="9">
        <f t="shared" si="298"/>
        <v>3.9999999999999998E-6</v>
      </c>
      <c r="O5478" s="9">
        <f t="shared" si="299"/>
        <v>172.62064599999999</v>
      </c>
      <c r="P5478" s="9"/>
      <c r="Q5478" s="7">
        <f t="shared" si="300"/>
        <v>329.76135932428855</v>
      </c>
      <c r="R5478" s="7">
        <f t="shared" si="300"/>
        <v>71.133264177058052</v>
      </c>
      <c r="S5478" s="7">
        <f t="shared" si="300"/>
        <v>526.26597366652709</v>
      </c>
      <c r="T5478" s="7">
        <f t="shared" si="300"/>
        <v>927.16059716787379</v>
      </c>
    </row>
    <row r="5479" spans="1:20" x14ac:dyDescent="0.25">
      <c r="A5479" s="4">
        <v>5476</v>
      </c>
      <c r="B5479" s="6">
        <v>2025</v>
      </c>
      <c r="C5479" s="6">
        <v>8</v>
      </c>
      <c r="D5479" s="6">
        <v>17</v>
      </c>
      <c r="E5479" s="6">
        <v>4</v>
      </c>
      <c r="F5479" s="2">
        <v>375.017</v>
      </c>
      <c r="G5479" s="2">
        <v>83.135000000000005</v>
      </c>
      <c r="H5479" s="2">
        <v>630.47021285089227</v>
      </c>
      <c r="I5479" s="2">
        <v>1088.6222128508923</v>
      </c>
      <c r="J5479" s="12">
        <v>0</v>
      </c>
      <c r="K5479" s="1">
        <v>137.04790800000001</v>
      </c>
      <c r="L5479" s="1">
        <v>-3.9999999999999998E-6</v>
      </c>
      <c r="M5479" s="1"/>
      <c r="N5479" s="9">
        <f t="shared" si="298"/>
        <v>3.9999999999999998E-6</v>
      </c>
      <c r="O5479" s="9">
        <f t="shared" si="299"/>
        <v>137.04790400000002</v>
      </c>
      <c r="P5479" s="9"/>
      <c r="Q5479" s="7">
        <f t="shared" si="300"/>
        <v>327.80567801183884</v>
      </c>
      <c r="R5479" s="7">
        <f t="shared" si="300"/>
        <v>72.669039114264748</v>
      </c>
      <c r="S5479" s="7">
        <f t="shared" si="300"/>
        <v>551.09959172478875</v>
      </c>
      <c r="T5479" s="7">
        <f t="shared" si="300"/>
        <v>951.57430885089229</v>
      </c>
    </row>
    <row r="5480" spans="1:20" x14ac:dyDescent="0.25">
      <c r="A5480" s="4">
        <v>5477</v>
      </c>
      <c r="B5480" s="6">
        <v>2025</v>
      </c>
      <c r="C5480" s="6">
        <v>8</v>
      </c>
      <c r="D5480" s="6">
        <v>17</v>
      </c>
      <c r="E5480" s="6">
        <v>5</v>
      </c>
      <c r="F5480" s="2">
        <v>371.92500000000001</v>
      </c>
      <c r="G5480" s="2">
        <v>84.268000000000001</v>
      </c>
      <c r="H5480" s="2">
        <v>648.19260645811107</v>
      </c>
      <c r="I5480" s="2">
        <v>1104.3856064581109</v>
      </c>
      <c r="J5480" s="12">
        <v>0</v>
      </c>
      <c r="K5480" s="1">
        <v>124.06544699999999</v>
      </c>
      <c r="L5480" s="1">
        <v>-9.9999999999999995E-7</v>
      </c>
      <c r="M5480" s="1"/>
      <c r="N5480" s="9">
        <f t="shared" si="298"/>
        <v>9.9999999999999995E-7</v>
      </c>
      <c r="O5480" s="9">
        <f t="shared" si="299"/>
        <v>124.06544599999999</v>
      </c>
      <c r="P5480" s="9"/>
      <c r="Q5480" s="7">
        <f t="shared" si="300"/>
        <v>330.14336074852883</v>
      </c>
      <c r="R5480" s="7">
        <f t="shared" si="300"/>
        <v>74.801426963922907</v>
      </c>
      <c r="S5480" s="7">
        <f t="shared" si="300"/>
        <v>575.37537274565932</v>
      </c>
      <c r="T5480" s="7">
        <f t="shared" si="300"/>
        <v>980.32016045811099</v>
      </c>
    </row>
    <row r="5481" spans="1:20" x14ac:dyDescent="0.25">
      <c r="A5481" s="4">
        <v>5478</v>
      </c>
      <c r="B5481" s="6">
        <v>2025</v>
      </c>
      <c r="C5481" s="6">
        <v>8</v>
      </c>
      <c r="D5481" s="6">
        <v>17</v>
      </c>
      <c r="E5481" s="6">
        <v>6</v>
      </c>
      <c r="F5481" s="2">
        <v>367.36599999999999</v>
      </c>
      <c r="G5481" s="2">
        <v>91.17</v>
      </c>
      <c r="H5481" s="2">
        <v>673.62149503839771</v>
      </c>
      <c r="I5481" s="2">
        <v>1132.1574950383977</v>
      </c>
      <c r="J5481" s="12">
        <v>0</v>
      </c>
      <c r="K5481" s="1">
        <v>207.43693378000003</v>
      </c>
      <c r="L5481" s="1">
        <v>1.3029502999999999E-5</v>
      </c>
      <c r="M5481" s="1"/>
      <c r="N5481" s="9">
        <f t="shared" si="298"/>
        <v>0</v>
      </c>
      <c r="O5481" s="9">
        <f t="shared" si="299"/>
        <v>207.43693378000003</v>
      </c>
      <c r="P5481" s="9"/>
      <c r="Q5481" s="7">
        <f t="shared" si="300"/>
        <v>300.05621584983726</v>
      </c>
      <c r="R5481" s="7">
        <f t="shared" si="300"/>
        <v>74.46558799407039</v>
      </c>
      <c r="S5481" s="7">
        <f t="shared" si="300"/>
        <v>550.19875741449005</v>
      </c>
      <c r="T5481" s="7">
        <f t="shared" si="300"/>
        <v>924.72056125839765</v>
      </c>
    </row>
    <row r="5482" spans="1:20" x14ac:dyDescent="0.25">
      <c r="A5482" s="4">
        <v>5479</v>
      </c>
      <c r="B5482" s="6">
        <v>2025</v>
      </c>
      <c r="C5482" s="6">
        <v>8</v>
      </c>
      <c r="D5482" s="6">
        <v>17</v>
      </c>
      <c r="E5482" s="6">
        <v>7</v>
      </c>
      <c r="F5482" s="2">
        <v>380.51400000000001</v>
      </c>
      <c r="G5482" s="2">
        <v>96.826999999999998</v>
      </c>
      <c r="H5482" s="2">
        <v>690.19267982938243</v>
      </c>
      <c r="I5482" s="2">
        <v>1167.5336798293824</v>
      </c>
      <c r="J5482" s="12">
        <v>0</v>
      </c>
      <c r="K5482" s="1">
        <v>899.64578710000001</v>
      </c>
      <c r="L5482" s="1">
        <v>-82.783050000000003</v>
      </c>
      <c r="M5482" s="1"/>
      <c r="N5482" s="9">
        <f t="shared" si="298"/>
        <v>82.783050000000003</v>
      </c>
      <c r="O5482" s="9">
        <f t="shared" si="299"/>
        <v>816.8627371</v>
      </c>
      <c r="P5482" s="9"/>
      <c r="Q5482" s="7">
        <f t="shared" si="300"/>
        <v>114.28809755726087</v>
      </c>
      <c r="R5482" s="7">
        <f t="shared" si="300"/>
        <v>29.082172067721288</v>
      </c>
      <c r="S5482" s="7">
        <f t="shared" si="300"/>
        <v>207.30067310440029</v>
      </c>
      <c r="T5482" s="7">
        <f t="shared" si="300"/>
        <v>350.67094272938243</v>
      </c>
    </row>
    <row r="5483" spans="1:20" x14ac:dyDescent="0.25">
      <c r="A5483" s="4">
        <v>5480</v>
      </c>
      <c r="B5483" s="6">
        <v>2025</v>
      </c>
      <c r="C5483" s="6">
        <v>8</v>
      </c>
      <c r="D5483" s="6">
        <v>17</v>
      </c>
      <c r="E5483" s="6">
        <v>8</v>
      </c>
      <c r="F5483" s="2">
        <v>367.05900000000003</v>
      </c>
      <c r="G5483" s="2">
        <v>115.456</v>
      </c>
      <c r="H5483" s="2">
        <v>715.04473453638207</v>
      </c>
      <c r="I5483" s="2">
        <v>1197.5597345363822</v>
      </c>
      <c r="J5483" s="12">
        <v>0</v>
      </c>
      <c r="K5483" s="1">
        <v>1420.9119470000001</v>
      </c>
      <c r="L5483" s="1">
        <v>-491.23541999999998</v>
      </c>
      <c r="M5483" s="1"/>
      <c r="N5483" s="9">
        <f t="shared" si="298"/>
        <v>491.23541999999998</v>
      </c>
      <c r="O5483" s="9">
        <f t="shared" si="299"/>
        <v>929.67652700000008</v>
      </c>
      <c r="P5483" s="9"/>
      <c r="Q5483" s="7">
        <f t="shared" si="300"/>
        <v>82.107755829953248</v>
      </c>
      <c r="R5483" s="7">
        <f t="shared" si="300"/>
        <v>25.826455847978337</v>
      </c>
      <c r="S5483" s="7">
        <f t="shared" si="300"/>
        <v>159.94899585845042</v>
      </c>
      <c r="T5483" s="7">
        <f t="shared" si="300"/>
        <v>267.88320753638197</v>
      </c>
    </row>
    <row r="5484" spans="1:20" x14ac:dyDescent="0.25">
      <c r="A5484" s="4">
        <v>5481</v>
      </c>
      <c r="B5484" s="6">
        <v>2025</v>
      </c>
      <c r="C5484" s="6">
        <v>8</v>
      </c>
      <c r="D5484" s="6">
        <v>17</v>
      </c>
      <c r="E5484" s="6">
        <v>9</v>
      </c>
      <c r="F5484" s="2">
        <v>341.99299999999999</v>
      </c>
      <c r="G5484" s="2">
        <v>145.982</v>
      </c>
      <c r="H5484" s="2">
        <v>735.7191505737668</v>
      </c>
      <c r="I5484" s="2">
        <v>1223.6941505737668</v>
      </c>
      <c r="J5484" s="12">
        <v>0</v>
      </c>
      <c r="K5484" s="1">
        <v>1418.685794</v>
      </c>
      <c r="L5484" s="1">
        <v>-467.1764</v>
      </c>
      <c r="M5484" s="1"/>
      <c r="N5484" s="9">
        <f t="shared" si="298"/>
        <v>467.1764</v>
      </c>
      <c r="O5484" s="9">
        <f t="shared" si="299"/>
        <v>951.50939399999993</v>
      </c>
      <c r="P5484" s="9"/>
      <c r="Q5484" s="7">
        <f t="shared" si="300"/>
        <v>76.069074458913065</v>
      </c>
      <c r="R5484" s="7">
        <f t="shared" si="300"/>
        <v>32.470593338638665</v>
      </c>
      <c r="S5484" s="7">
        <f t="shared" si="300"/>
        <v>163.64508877621518</v>
      </c>
      <c r="T5484" s="7">
        <f t="shared" si="300"/>
        <v>272.184756573767</v>
      </c>
    </row>
    <row r="5485" spans="1:20" x14ac:dyDescent="0.25">
      <c r="A5485" s="4">
        <v>5482</v>
      </c>
      <c r="B5485" s="6">
        <v>2025</v>
      </c>
      <c r="C5485" s="6">
        <v>8</v>
      </c>
      <c r="D5485" s="6">
        <v>17</v>
      </c>
      <c r="E5485" s="6">
        <v>10</v>
      </c>
      <c r="F5485" s="2">
        <v>335.74200000000002</v>
      </c>
      <c r="G5485" s="2">
        <v>168.23500000000001</v>
      </c>
      <c r="H5485" s="2">
        <v>751.48384281397443</v>
      </c>
      <c r="I5485" s="2">
        <v>1255.4608428139745</v>
      </c>
      <c r="J5485" s="12">
        <v>0</v>
      </c>
      <c r="K5485" s="1">
        <v>1463.8812840000001</v>
      </c>
      <c r="L5485" s="1">
        <v>-442.95292000000001</v>
      </c>
      <c r="M5485" s="1"/>
      <c r="N5485" s="9">
        <f t="shared" si="298"/>
        <v>442.95292000000001</v>
      </c>
      <c r="O5485" s="9">
        <f t="shared" si="299"/>
        <v>1020.9283640000001</v>
      </c>
      <c r="P5485" s="9"/>
      <c r="Q5485" s="7">
        <f t="shared" si="300"/>
        <v>62.719919902455217</v>
      </c>
      <c r="R5485" s="7">
        <f t="shared" si="300"/>
        <v>31.42795874448106</v>
      </c>
      <c r="S5485" s="7">
        <f t="shared" si="300"/>
        <v>140.38460016703812</v>
      </c>
      <c r="T5485" s="7">
        <f t="shared" si="300"/>
        <v>234.53247881397431</v>
      </c>
    </row>
    <row r="5486" spans="1:20" x14ac:dyDescent="0.25">
      <c r="A5486" s="4">
        <v>5483</v>
      </c>
      <c r="B5486" s="6">
        <v>2025</v>
      </c>
      <c r="C5486" s="6">
        <v>8</v>
      </c>
      <c r="D5486" s="6">
        <v>17</v>
      </c>
      <c r="E5486" s="6">
        <v>11</v>
      </c>
      <c r="F5486" s="2">
        <v>360.25099999999998</v>
      </c>
      <c r="G5486" s="2">
        <v>189.71700000000001</v>
      </c>
      <c r="H5486" s="2">
        <v>765.78852190624264</v>
      </c>
      <c r="I5486" s="2">
        <v>1315.7565219062426</v>
      </c>
      <c r="J5486" s="12">
        <v>0</v>
      </c>
      <c r="K5486" s="1">
        <v>1448.2833960000003</v>
      </c>
      <c r="L5486" s="1">
        <v>-295.00976000000003</v>
      </c>
      <c r="M5486" s="1"/>
      <c r="N5486" s="9">
        <f t="shared" si="298"/>
        <v>295.00976000000003</v>
      </c>
      <c r="O5486" s="9">
        <f t="shared" si="299"/>
        <v>1153.2736360000004</v>
      </c>
      <c r="P5486" s="9"/>
      <c r="Q5486" s="7">
        <f t="shared" si="300"/>
        <v>44.487426933522499</v>
      </c>
      <c r="R5486" s="7">
        <f t="shared" si="300"/>
        <v>23.428168625616848</v>
      </c>
      <c r="S5486" s="7">
        <f t="shared" si="300"/>
        <v>94.567290347102926</v>
      </c>
      <c r="T5486" s="7">
        <f t="shared" si="300"/>
        <v>162.48288590624225</v>
      </c>
    </row>
    <row r="5487" spans="1:20" x14ac:dyDescent="0.25">
      <c r="A5487" s="4">
        <v>5484</v>
      </c>
      <c r="B5487" s="6">
        <v>2025</v>
      </c>
      <c r="C5487" s="6">
        <v>8</v>
      </c>
      <c r="D5487" s="6">
        <v>17</v>
      </c>
      <c r="E5487" s="6">
        <v>12</v>
      </c>
      <c r="F5487" s="2">
        <v>407.35899999999998</v>
      </c>
      <c r="G5487" s="2">
        <v>203.60300000000001</v>
      </c>
      <c r="H5487" s="2">
        <v>776.06049421871433</v>
      </c>
      <c r="I5487" s="2">
        <v>1387.0224942187142</v>
      </c>
      <c r="J5487" s="12">
        <v>0</v>
      </c>
      <c r="K5487" s="1">
        <v>1417.7127110000001</v>
      </c>
      <c r="L5487" s="1">
        <v>0</v>
      </c>
      <c r="M5487" s="1"/>
      <c r="N5487" s="9">
        <f t="shared" si="298"/>
        <v>0</v>
      </c>
      <c r="O5487" s="9">
        <f t="shared" si="299"/>
        <v>1417.7127110000001</v>
      </c>
      <c r="P5487" s="9"/>
      <c r="Q5487" s="7">
        <f t="shared" si="300"/>
        <v>-9.0135063201335583</v>
      </c>
      <c r="R5487" s="7">
        <f t="shared" si="300"/>
        <v>-4.5050604682802202</v>
      </c>
      <c r="S5487" s="7">
        <f t="shared" si="300"/>
        <v>-17.171649992872062</v>
      </c>
      <c r="T5487" s="7">
        <f t="shared" si="300"/>
        <v>-30.690216781285926</v>
      </c>
    </row>
    <row r="5488" spans="1:20" x14ac:dyDescent="0.25">
      <c r="A5488" s="4">
        <v>5485</v>
      </c>
      <c r="B5488" s="6">
        <v>2025</v>
      </c>
      <c r="C5488" s="6">
        <v>8</v>
      </c>
      <c r="D5488" s="6">
        <v>17</v>
      </c>
      <c r="E5488" s="6">
        <v>13</v>
      </c>
      <c r="F5488" s="2">
        <v>453.69099999999997</v>
      </c>
      <c r="G5488" s="2">
        <v>210.393</v>
      </c>
      <c r="H5488" s="2">
        <v>784.97954526343517</v>
      </c>
      <c r="I5488" s="2">
        <v>1449.0635452634351</v>
      </c>
      <c r="J5488" s="12">
        <v>0</v>
      </c>
      <c r="K5488" s="1">
        <v>1370.6362919999999</v>
      </c>
      <c r="L5488" s="1">
        <v>0</v>
      </c>
      <c r="M5488" s="1"/>
      <c r="N5488" s="9">
        <f t="shared" si="298"/>
        <v>0</v>
      </c>
      <c r="O5488" s="9">
        <f t="shared" si="299"/>
        <v>1370.6362919999999</v>
      </c>
      <c r="P5488" s="9"/>
      <c r="Q5488" s="7">
        <f t="shared" si="300"/>
        <v>24.554988686760851</v>
      </c>
      <c r="R5488" s="7">
        <f t="shared" si="300"/>
        <v>11.387040374999003</v>
      </c>
      <c r="S5488" s="7">
        <f t="shared" si="300"/>
        <v>42.485224201675464</v>
      </c>
      <c r="T5488" s="7">
        <f t="shared" si="300"/>
        <v>78.427253263435205</v>
      </c>
    </row>
    <row r="5489" spans="1:20" x14ac:dyDescent="0.25">
      <c r="A5489" s="4">
        <v>5486</v>
      </c>
      <c r="B5489" s="6">
        <v>2025</v>
      </c>
      <c r="C5489" s="6">
        <v>8</v>
      </c>
      <c r="D5489" s="6">
        <v>17</v>
      </c>
      <c r="E5489" s="6">
        <v>14</v>
      </c>
      <c r="F5489" s="2">
        <v>503.96</v>
      </c>
      <c r="G5489" s="2">
        <v>218.328</v>
      </c>
      <c r="H5489" s="2">
        <v>790.41972391807656</v>
      </c>
      <c r="I5489" s="2">
        <v>1512.7077239180767</v>
      </c>
      <c r="J5489" s="12">
        <v>0</v>
      </c>
      <c r="K5489" s="1">
        <v>1240.016619</v>
      </c>
      <c r="L5489" s="1">
        <v>-7.4969330000000003</v>
      </c>
      <c r="M5489" s="1"/>
      <c r="N5489" s="9">
        <f t="shared" si="298"/>
        <v>7.4969330000000003</v>
      </c>
      <c r="O5489" s="9">
        <f t="shared" si="299"/>
        <v>1232.5196860000001</v>
      </c>
      <c r="P5489" s="9"/>
      <c r="Q5489" s="7">
        <f t="shared" si="300"/>
        <v>93.344908177940283</v>
      </c>
      <c r="R5489" s="7">
        <f t="shared" si="300"/>
        <v>40.43933469456573</v>
      </c>
      <c r="S5489" s="7">
        <f t="shared" si="300"/>
        <v>146.40379504557052</v>
      </c>
      <c r="T5489" s="7">
        <f t="shared" si="300"/>
        <v>280.18803791807659</v>
      </c>
    </row>
    <row r="5490" spans="1:20" x14ac:dyDescent="0.25">
      <c r="A5490" s="4">
        <v>5487</v>
      </c>
      <c r="B5490" s="6">
        <v>2025</v>
      </c>
      <c r="C5490" s="6">
        <v>8</v>
      </c>
      <c r="D5490" s="6">
        <v>17</v>
      </c>
      <c r="E5490" s="6">
        <v>15</v>
      </c>
      <c r="F5490" s="2">
        <v>569.09199999999998</v>
      </c>
      <c r="G5490" s="2">
        <v>222.511</v>
      </c>
      <c r="H5490" s="2">
        <v>783.78793974590701</v>
      </c>
      <c r="I5490" s="2">
        <v>1575.390939745907</v>
      </c>
      <c r="J5490" s="12">
        <v>0</v>
      </c>
      <c r="K5490" s="1">
        <v>1148.7246049999999</v>
      </c>
      <c r="L5490" s="1">
        <v>0</v>
      </c>
      <c r="M5490" s="1"/>
      <c r="N5490" s="9">
        <f t="shared" si="298"/>
        <v>0</v>
      </c>
      <c r="O5490" s="9">
        <f t="shared" si="299"/>
        <v>1148.7246049999999</v>
      </c>
      <c r="P5490" s="9"/>
      <c r="Q5490" s="7">
        <f t="shared" si="300"/>
        <v>154.12834468400627</v>
      </c>
      <c r="R5490" s="7">
        <f t="shared" si="300"/>
        <v>60.263107026601887</v>
      </c>
      <c r="S5490" s="7">
        <f t="shared" si="300"/>
        <v>212.2748830352989</v>
      </c>
      <c r="T5490" s="7">
        <f t="shared" si="300"/>
        <v>426.66633474590708</v>
      </c>
    </row>
    <row r="5491" spans="1:20" x14ac:dyDescent="0.25">
      <c r="A5491" s="4">
        <v>5488</v>
      </c>
      <c r="B5491" s="6">
        <v>2025</v>
      </c>
      <c r="C5491" s="6">
        <v>8</v>
      </c>
      <c r="D5491" s="6">
        <v>17</v>
      </c>
      <c r="E5491" s="6">
        <v>16</v>
      </c>
      <c r="F5491" s="2">
        <v>645.61900000000003</v>
      </c>
      <c r="G5491" s="2">
        <v>218.35400000000001</v>
      </c>
      <c r="H5491" s="2">
        <v>769.84350277734859</v>
      </c>
      <c r="I5491" s="2">
        <v>1633.8165027773487</v>
      </c>
      <c r="J5491" s="12">
        <v>0</v>
      </c>
      <c r="K5491" s="1">
        <v>970.53517500000009</v>
      </c>
      <c r="L5491" s="1">
        <v>0</v>
      </c>
      <c r="M5491" s="1"/>
      <c r="N5491" s="9">
        <f t="shared" si="298"/>
        <v>0</v>
      </c>
      <c r="O5491" s="9">
        <f t="shared" si="299"/>
        <v>970.53517500000009</v>
      </c>
      <c r="P5491" s="9"/>
      <c r="Q5491" s="7">
        <f t="shared" si="300"/>
        <v>262.1022782119868</v>
      </c>
      <c r="R5491" s="7">
        <f t="shared" si="300"/>
        <v>88.645285929782375</v>
      </c>
      <c r="S5491" s="7">
        <f t="shared" si="300"/>
        <v>312.53376363557931</v>
      </c>
      <c r="T5491" s="7">
        <f t="shared" si="300"/>
        <v>663.28132777734845</v>
      </c>
    </row>
    <row r="5492" spans="1:20" x14ac:dyDescent="0.25">
      <c r="A5492" s="4">
        <v>5489</v>
      </c>
      <c r="B5492" s="6">
        <v>2025</v>
      </c>
      <c r="C5492" s="6">
        <v>8</v>
      </c>
      <c r="D5492" s="6">
        <v>17</v>
      </c>
      <c r="E5492" s="6">
        <v>17</v>
      </c>
      <c r="F5492" s="2">
        <v>713.928</v>
      </c>
      <c r="G5492" s="2">
        <v>203.27699999999999</v>
      </c>
      <c r="H5492" s="2">
        <v>749.02579981149199</v>
      </c>
      <c r="I5492" s="2">
        <v>1666.230799811492</v>
      </c>
      <c r="J5492" s="12">
        <v>3.2478557142857144E-3</v>
      </c>
      <c r="K5492" s="1">
        <v>872.69790799999987</v>
      </c>
      <c r="L5492" s="1">
        <v>24.404</v>
      </c>
      <c r="M5492" s="1"/>
      <c r="N5492" s="9">
        <f t="shared" si="298"/>
        <v>0</v>
      </c>
      <c r="O5492" s="9">
        <f t="shared" si="299"/>
        <v>872.69790799999987</v>
      </c>
      <c r="P5492" s="9"/>
      <c r="Q5492" s="7">
        <f t="shared" si="300"/>
        <v>340.0041281491666</v>
      </c>
      <c r="R5492" s="7">
        <f t="shared" si="300"/>
        <v>96.809509023008133</v>
      </c>
      <c r="S5492" s="7">
        <f t="shared" si="300"/>
        <v>356.7192546393174</v>
      </c>
      <c r="T5492" s="7">
        <f t="shared" si="300"/>
        <v>793.53289181149216</v>
      </c>
    </row>
    <row r="5493" spans="1:20" x14ac:dyDescent="0.25">
      <c r="A5493" s="4">
        <v>5490</v>
      </c>
      <c r="B5493" s="6">
        <v>2025</v>
      </c>
      <c r="C5493" s="6">
        <v>8</v>
      </c>
      <c r="D5493" s="6">
        <v>17</v>
      </c>
      <c r="E5493" s="6">
        <v>18</v>
      </c>
      <c r="F5493" s="2">
        <v>733.61</v>
      </c>
      <c r="G5493" s="2">
        <v>169.75800000000001</v>
      </c>
      <c r="H5493" s="2">
        <v>724.04484858558283</v>
      </c>
      <c r="I5493" s="2">
        <v>1627.4128485855829</v>
      </c>
      <c r="J5493" s="12">
        <v>1.0379921904761903E-3</v>
      </c>
      <c r="K5493" s="1">
        <v>664.78457100000003</v>
      </c>
      <c r="L5493" s="1">
        <v>0</v>
      </c>
      <c r="M5493" s="1"/>
      <c r="N5493" s="9">
        <f t="shared" si="298"/>
        <v>0</v>
      </c>
      <c r="O5493" s="9">
        <f t="shared" si="299"/>
        <v>664.78457100000003</v>
      </c>
      <c r="P5493" s="9"/>
      <c r="Q5493" s="7">
        <f t="shared" si="300"/>
        <v>433.93643557215773</v>
      </c>
      <c r="R5493" s="7">
        <f t="shared" si="300"/>
        <v>100.41327330578693</v>
      </c>
      <c r="S5493" s="7">
        <f t="shared" si="300"/>
        <v>428.27856870763821</v>
      </c>
      <c r="T5493" s="7">
        <f t="shared" si="300"/>
        <v>962.62827758558285</v>
      </c>
    </row>
    <row r="5494" spans="1:20" x14ac:dyDescent="0.25">
      <c r="A5494" s="4">
        <v>5491</v>
      </c>
      <c r="B5494" s="6">
        <v>2025</v>
      </c>
      <c r="C5494" s="6">
        <v>8</v>
      </c>
      <c r="D5494" s="6">
        <v>17</v>
      </c>
      <c r="E5494" s="6">
        <v>19</v>
      </c>
      <c r="F5494" s="2">
        <v>715.12099999999998</v>
      </c>
      <c r="G5494" s="2">
        <v>143.60300000000001</v>
      </c>
      <c r="H5494" s="2">
        <v>705.15450442423935</v>
      </c>
      <c r="I5494" s="2">
        <v>1563.8785044242393</v>
      </c>
      <c r="J5494" s="12">
        <v>1.1259666857142856E-2</v>
      </c>
      <c r="K5494" s="1">
        <v>209.93652029999998</v>
      </c>
      <c r="L5494" s="1">
        <v>274.33735999999999</v>
      </c>
      <c r="M5494" s="1"/>
      <c r="N5494" s="9">
        <f t="shared" si="298"/>
        <v>0</v>
      </c>
      <c r="O5494" s="9">
        <f t="shared" si="299"/>
        <v>209.93652029999998</v>
      </c>
      <c r="P5494" s="9"/>
      <c r="Q5494" s="7">
        <f t="shared" si="300"/>
        <v>619.12248482843393</v>
      </c>
      <c r="R5494" s="7">
        <f t="shared" si="300"/>
        <v>124.32559830968131</v>
      </c>
      <c r="S5494" s="7">
        <f t="shared" si="300"/>
        <v>610.493900986124</v>
      </c>
      <c r="T5494" s="7">
        <f t="shared" si="300"/>
        <v>1353.9419841242393</v>
      </c>
    </row>
    <row r="5495" spans="1:20" x14ac:dyDescent="0.25">
      <c r="A5495" s="4">
        <v>5492</v>
      </c>
      <c r="B5495" s="6">
        <v>2025</v>
      </c>
      <c r="C5495" s="6">
        <v>8</v>
      </c>
      <c r="D5495" s="6">
        <v>17</v>
      </c>
      <c r="E5495" s="6">
        <v>20</v>
      </c>
      <c r="F5495" s="2">
        <v>698.20699999999999</v>
      </c>
      <c r="G5495" s="2">
        <v>131.35</v>
      </c>
      <c r="H5495" s="2">
        <v>700.88336211934143</v>
      </c>
      <c r="I5495" s="2">
        <v>1530.4403621193414</v>
      </c>
      <c r="J5495" s="12">
        <v>2.860997676190476E-2</v>
      </c>
      <c r="K5495" s="1">
        <v>134.27103</v>
      </c>
      <c r="L5495" s="1">
        <v>364.40845899999999</v>
      </c>
      <c r="M5495" s="1"/>
      <c r="N5495" s="9">
        <f t="shared" si="298"/>
        <v>0</v>
      </c>
      <c r="O5495" s="9">
        <f t="shared" si="299"/>
        <v>134.27103</v>
      </c>
      <c r="P5495" s="9"/>
      <c r="Q5495" s="7">
        <f t="shared" si="300"/>
        <v>636.95079207211495</v>
      </c>
      <c r="R5495" s="7">
        <f t="shared" si="300"/>
        <v>119.82619271744956</v>
      </c>
      <c r="S5495" s="7">
        <f t="shared" si="300"/>
        <v>639.39234732977684</v>
      </c>
      <c r="T5495" s="7">
        <f t="shared" si="300"/>
        <v>1396.1693321193416</v>
      </c>
    </row>
    <row r="5496" spans="1:20" x14ac:dyDescent="0.25">
      <c r="A5496" s="4">
        <v>5493</v>
      </c>
      <c r="B5496" s="6">
        <v>2025</v>
      </c>
      <c r="C5496" s="6">
        <v>8</v>
      </c>
      <c r="D5496" s="6">
        <v>17</v>
      </c>
      <c r="E5496" s="6">
        <v>21</v>
      </c>
      <c r="F5496" s="2">
        <v>663.89</v>
      </c>
      <c r="G5496" s="2">
        <v>126.416</v>
      </c>
      <c r="H5496" s="2">
        <v>699.68072886247739</v>
      </c>
      <c r="I5496" s="2">
        <v>1489.9867288624773</v>
      </c>
      <c r="J5496" s="12">
        <v>2.2137017142857146E-3</v>
      </c>
      <c r="K5496" s="1">
        <v>116.760428</v>
      </c>
      <c r="L5496" s="1">
        <v>311.71945000000005</v>
      </c>
      <c r="M5496" s="1"/>
      <c r="N5496" s="9">
        <f t="shared" si="298"/>
        <v>0</v>
      </c>
      <c r="O5496" s="9">
        <f t="shared" si="299"/>
        <v>116.760428</v>
      </c>
      <c r="P5496" s="9"/>
      <c r="Q5496" s="7">
        <f t="shared" si="300"/>
        <v>611.86532149558184</v>
      </c>
      <c r="R5496" s="7">
        <f t="shared" si="300"/>
        <v>116.50961225833417</v>
      </c>
      <c r="S5496" s="7">
        <f t="shared" si="300"/>
        <v>644.85136710856136</v>
      </c>
      <c r="T5496" s="7">
        <f t="shared" si="300"/>
        <v>1373.2263008624773</v>
      </c>
    </row>
    <row r="5497" spans="1:20" x14ac:dyDescent="0.25">
      <c r="A5497" s="4">
        <v>5494</v>
      </c>
      <c r="B5497" s="6">
        <v>2025</v>
      </c>
      <c r="C5497" s="6">
        <v>8</v>
      </c>
      <c r="D5497" s="6">
        <v>17</v>
      </c>
      <c r="E5497" s="6">
        <v>22</v>
      </c>
      <c r="F5497" s="2">
        <v>591.77200000000005</v>
      </c>
      <c r="G5497" s="2">
        <v>114.321</v>
      </c>
      <c r="H5497" s="2">
        <v>675.47369488321715</v>
      </c>
      <c r="I5497" s="2">
        <v>1381.5666948832172</v>
      </c>
      <c r="J5497" s="12">
        <v>0</v>
      </c>
      <c r="K5497" s="1">
        <v>119.619269</v>
      </c>
      <c r="L5497" s="1">
        <v>161.30775299999999</v>
      </c>
      <c r="M5497" s="1"/>
      <c r="N5497" s="9">
        <f t="shared" si="298"/>
        <v>0</v>
      </c>
      <c r="O5497" s="9">
        <f t="shared" si="299"/>
        <v>119.619269</v>
      </c>
      <c r="P5497" s="9"/>
      <c r="Q5497" s="7">
        <f t="shared" si="300"/>
        <v>540.53499905257081</v>
      </c>
      <c r="R5497" s="7">
        <f t="shared" si="300"/>
        <v>104.42282099641238</v>
      </c>
      <c r="S5497" s="7">
        <f t="shared" si="300"/>
        <v>616.989605834234</v>
      </c>
      <c r="T5497" s="7">
        <f t="shared" si="300"/>
        <v>1261.9474258832172</v>
      </c>
    </row>
    <row r="5498" spans="1:20" x14ac:dyDescent="0.25">
      <c r="A5498" s="4">
        <v>5495</v>
      </c>
      <c r="B5498" s="6">
        <v>2025</v>
      </c>
      <c r="C5498" s="6">
        <v>8</v>
      </c>
      <c r="D5498" s="6">
        <v>17</v>
      </c>
      <c r="E5498" s="6">
        <v>23</v>
      </c>
      <c r="F5498" s="2">
        <v>521.36500000000001</v>
      </c>
      <c r="G5498" s="2">
        <v>104.075</v>
      </c>
      <c r="H5498" s="2">
        <v>657.12002517302869</v>
      </c>
      <c r="I5498" s="2">
        <v>1282.5600251730289</v>
      </c>
      <c r="J5498" s="12">
        <v>0</v>
      </c>
      <c r="K5498" s="1">
        <v>166.26289400000002</v>
      </c>
      <c r="L5498" s="1">
        <v>130.13470000000001</v>
      </c>
      <c r="M5498" s="1"/>
      <c r="N5498" s="9">
        <f t="shared" si="298"/>
        <v>0</v>
      </c>
      <c r="O5498" s="9">
        <f t="shared" si="299"/>
        <v>166.26289400000002</v>
      </c>
      <c r="P5498" s="9"/>
      <c r="Q5498" s="7">
        <f t="shared" si="300"/>
        <v>453.77856971295313</v>
      </c>
      <c r="R5498" s="7">
        <f t="shared" si="300"/>
        <v>90.583381398589466</v>
      </c>
      <c r="S5498" s="7">
        <f t="shared" si="300"/>
        <v>571.93518006148611</v>
      </c>
      <c r="T5498" s="7">
        <f t="shared" si="300"/>
        <v>1116.2971311730289</v>
      </c>
    </row>
    <row r="5499" spans="1:20" x14ac:dyDescent="0.25">
      <c r="A5499" s="4">
        <v>5496</v>
      </c>
      <c r="B5499" s="6">
        <v>2025</v>
      </c>
      <c r="C5499" s="6">
        <v>8</v>
      </c>
      <c r="D5499" s="6">
        <v>17</v>
      </c>
      <c r="E5499" s="6">
        <v>24</v>
      </c>
      <c r="F5499" s="2">
        <v>481.779</v>
      </c>
      <c r="G5499" s="2">
        <v>97.376999999999995</v>
      </c>
      <c r="H5499" s="2">
        <v>641.17303914441379</v>
      </c>
      <c r="I5499" s="2">
        <v>1220.3290391444139</v>
      </c>
      <c r="J5499" s="12">
        <v>0</v>
      </c>
      <c r="K5499" s="1">
        <v>122.688593</v>
      </c>
      <c r="L5499" s="1">
        <v>54.728488999999996</v>
      </c>
      <c r="M5499" s="1"/>
      <c r="N5499" s="9">
        <f t="shared" si="298"/>
        <v>0</v>
      </c>
      <c r="O5499" s="9">
        <f t="shared" si="299"/>
        <v>122.688593</v>
      </c>
      <c r="P5499" s="9"/>
      <c r="Q5499" s="7">
        <f t="shared" si="300"/>
        <v>433.34223765892779</v>
      </c>
      <c r="R5499" s="7">
        <f t="shared" si="300"/>
        <v>87.586978835759567</v>
      </c>
      <c r="S5499" s="7">
        <f t="shared" si="300"/>
        <v>576.71122964972642</v>
      </c>
      <c r="T5499" s="7">
        <f t="shared" si="300"/>
        <v>1097.6404461444138</v>
      </c>
    </row>
    <row r="5500" spans="1:20" x14ac:dyDescent="0.25">
      <c r="A5500" s="4">
        <v>5497</v>
      </c>
      <c r="B5500" s="6">
        <v>2025</v>
      </c>
      <c r="C5500" s="6">
        <v>8</v>
      </c>
      <c r="D5500" s="6">
        <v>18</v>
      </c>
      <c r="E5500" s="6">
        <v>1</v>
      </c>
      <c r="F5500" s="2">
        <v>435.99900000000002</v>
      </c>
      <c r="G5500" s="2">
        <v>93.076999999999998</v>
      </c>
      <c r="H5500" s="2">
        <v>626.69271973191189</v>
      </c>
      <c r="I5500" s="2">
        <v>1155.7687197319119</v>
      </c>
      <c r="J5500" s="12">
        <v>0</v>
      </c>
      <c r="K5500" s="1">
        <v>91.503568000000001</v>
      </c>
      <c r="L5500" s="1">
        <v>-9.9999999999999995E-7</v>
      </c>
      <c r="M5500" s="1"/>
      <c r="N5500" s="9">
        <f t="shared" si="298"/>
        <v>9.9999999999999995E-7</v>
      </c>
      <c r="O5500" s="9">
        <f t="shared" si="299"/>
        <v>91.503567000000004</v>
      </c>
      <c r="P5500" s="9"/>
      <c r="Q5500" s="7">
        <f t="shared" si="300"/>
        <v>401.48044708598189</v>
      </c>
      <c r="R5500" s="7">
        <f t="shared" si="300"/>
        <v>85.70798459038194</v>
      </c>
      <c r="S5500" s="7">
        <f t="shared" si="300"/>
        <v>577.07672105554809</v>
      </c>
      <c r="T5500" s="7">
        <f t="shared" si="300"/>
        <v>1064.2651527319119</v>
      </c>
    </row>
    <row r="5501" spans="1:20" x14ac:dyDescent="0.25">
      <c r="A5501" s="4">
        <v>5498</v>
      </c>
      <c r="B5501" s="6">
        <v>2025</v>
      </c>
      <c r="C5501" s="6">
        <v>8</v>
      </c>
      <c r="D5501" s="6">
        <v>18</v>
      </c>
      <c r="E5501" s="6">
        <v>2</v>
      </c>
      <c r="F5501" s="2">
        <v>418.09500000000003</v>
      </c>
      <c r="G5501" s="2">
        <v>88.884</v>
      </c>
      <c r="H5501" s="2">
        <v>622.96314422431533</v>
      </c>
      <c r="I5501" s="2">
        <v>1129.9421442243154</v>
      </c>
      <c r="J5501" s="12">
        <v>0</v>
      </c>
      <c r="K5501" s="1">
        <v>181.23502299999998</v>
      </c>
      <c r="L5501" s="1">
        <v>-1.9999999999999999E-6</v>
      </c>
      <c r="M5501" s="1"/>
      <c r="N5501" s="9">
        <f t="shared" si="298"/>
        <v>1.9999999999999999E-6</v>
      </c>
      <c r="O5501" s="9">
        <f t="shared" si="299"/>
        <v>181.23502099999999</v>
      </c>
      <c r="P5501" s="9"/>
      <c r="Q5501" s="7">
        <f t="shared" si="300"/>
        <v>351.03541071721236</v>
      </c>
      <c r="R5501" s="7">
        <f t="shared" si="300"/>
        <v>74.627612016859089</v>
      </c>
      <c r="S5501" s="7">
        <f t="shared" si="300"/>
        <v>523.04410049024386</v>
      </c>
      <c r="T5501" s="7">
        <f t="shared" si="300"/>
        <v>948.70712322431541</v>
      </c>
    </row>
    <row r="5502" spans="1:20" x14ac:dyDescent="0.25">
      <c r="A5502" s="4">
        <v>5499</v>
      </c>
      <c r="B5502" s="6">
        <v>2025</v>
      </c>
      <c r="C5502" s="6">
        <v>8</v>
      </c>
      <c r="D5502" s="6">
        <v>18</v>
      </c>
      <c r="E5502" s="6">
        <v>3</v>
      </c>
      <c r="F5502" s="2">
        <v>392.63900000000001</v>
      </c>
      <c r="G5502" s="2">
        <v>86.510999999999996</v>
      </c>
      <c r="H5502" s="2">
        <v>621.61666698849263</v>
      </c>
      <c r="I5502" s="2">
        <v>1100.7666669884925</v>
      </c>
      <c r="J5502" s="12">
        <v>0</v>
      </c>
      <c r="K5502" s="1">
        <v>166.43207000000001</v>
      </c>
      <c r="L5502" s="1">
        <v>-1.9999999999999999E-6</v>
      </c>
      <c r="M5502" s="1"/>
      <c r="N5502" s="9">
        <f t="shared" si="298"/>
        <v>1.9999999999999999E-6</v>
      </c>
      <c r="O5502" s="9">
        <f t="shared" si="299"/>
        <v>166.43206800000002</v>
      </c>
      <c r="P5502" s="9"/>
      <c r="Q5502" s="7">
        <f t="shared" si="300"/>
        <v>333.27335721011423</v>
      </c>
      <c r="R5502" s="7">
        <f t="shared" si="300"/>
        <v>73.430839538619921</v>
      </c>
      <c r="S5502" s="7">
        <f t="shared" si="300"/>
        <v>527.6304022397585</v>
      </c>
      <c r="T5502" s="7">
        <f t="shared" si="300"/>
        <v>934.33459898849242</v>
      </c>
    </row>
    <row r="5503" spans="1:20" x14ac:dyDescent="0.25">
      <c r="A5503" s="4">
        <v>5500</v>
      </c>
      <c r="B5503" s="6">
        <v>2025</v>
      </c>
      <c r="C5503" s="6">
        <v>8</v>
      </c>
      <c r="D5503" s="6">
        <v>18</v>
      </c>
      <c r="E5503" s="6">
        <v>4</v>
      </c>
      <c r="F5503" s="2">
        <v>376.93299999999999</v>
      </c>
      <c r="G5503" s="2">
        <v>84.936000000000007</v>
      </c>
      <c r="H5503" s="2">
        <v>623.79728400334147</v>
      </c>
      <c r="I5503" s="2">
        <v>1085.6662840033414</v>
      </c>
      <c r="J5503" s="12">
        <v>0</v>
      </c>
      <c r="K5503" s="1">
        <v>182.92214799999999</v>
      </c>
      <c r="L5503" s="1">
        <v>-9.9999999999999995E-7</v>
      </c>
      <c r="M5503" s="1"/>
      <c r="N5503" s="9">
        <f t="shared" si="298"/>
        <v>9.9999999999999995E-7</v>
      </c>
      <c r="O5503" s="9">
        <f t="shared" si="299"/>
        <v>182.922147</v>
      </c>
      <c r="P5503" s="9"/>
      <c r="Q5503" s="7">
        <f t="shared" si="300"/>
        <v>313.42417168776444</v>
      </c>
      <c r="R5503" s="7">
        <f t="shared" si="300"/>
        <v>70.625271457983146</v>
      </c>
      <c r="S5503" s="7">
        <f t="shared" si="300"/>
        <v>518.69469385759385</v>
      </c>
      <c r="T5503" s="7">
        <f t="shared" si="300"/>
        <v>902.74413700334139</v>
      </c>
    </row>
    <row r="5504" spans="1:20" x14ac:dyDescent="0.25">
      <c r="A5504" s="4">
        <v>5501</v>
      </c>
      <c r="B5504" s="6">
        <v>2025</v>
      </c>
      <c r="C5504" s="6">
        <v>8</v>
      </c>
      <c r="D5504" s="6">
        <v>18</v>
      </c>
      <c r="E5504" s="6">
        <v>5</v>
      </c>
      <c r="F5504" s="2">
        <v>369.78300000000002</v>
      </c>
      <c r="G5504" s="2">
        <v>85.524000000000001</v>
      </c>
      <c r="H5504" s="2">
        <v>633.04676036391095</v>
      </c>
      <c r="I5504" s="2">
        <v>1088.3537603639111</v>
      </c>
      <c r="J5504" s="12">
        <v>0</v>
      </c>
      <c r="K5504" s="1">
        <v>135.428079</v>
      </c>
      <c r="L5504" s="1">
        <v>40.747882000000004</v>
      </c>
      <c r="M5504" s="1"/>
      <c r="N5504" s="9">
        <f t="shared" si="298"/>
        <v>0</v>
      </c>
      <c r="O5504" s="9">
        <f t="shared" si="299"/>
        <v>135.428079</v>
      </c>
      <c r="P5504" s="9"/>
      <c r="Q5504" s="7">
        <f t="shared" si="300"/>
        <v>323.76946730442484</v>
      </c>
      <c r="R5504" s="7">
        <f t="shared" si="300"/>
        <v>74.88191702091126</v>
      </c>
      <c r="S5504" s="7">
        <f t="shared" si="300"/>
        <v>554.2742970385749</v>
      </c>
      <c r="T5504" s="7">
        <f t="shared" si="300"/>
        <v>952.92568136391105</v>
      </c>
    </row>
    <row r="5505" spans="1:20" x14ac:dyDescent="0.25">
      <c r="A5505" s="4">
        <v>5502</v>
      </c>
      <c r="B5505" s="6">
        <v>2025</v>
      </c>
      <c r="C5505" s="6">
        <v>8</v>
      </c>
      <c r="D5505" s="6">
        <v>18</v>
      </c>
      <c r="E5505" s="6">
        <v>6</v>
      </c>
      <c r="F5505" s="2">
        <v>357.37299999999999</v>
      </c>
      <c r="G5505" s="2">
        <v>92.052999999999997</v>
      </c>
      <c r="H5505" s="2">
        <v>644.08200161236755</v>
      </c>
      <c r="I5505" s="2">
        <v>1093.5080016123675</v>
      </c>
      <c r="J5505" s="12">
        <v>0</v>
      </c>
      <c r="K5505" s="1">
        <v>257.93790188000003</v>
      </c>
      <c r="L5505" s="1">
        <v>150.21190999999999</v>
      </c>
      <c r="M5505" s="1"/>
      <c r="N5505" s="9">
        <f t="shared" si="298"/>
        <v>0</v>
      </c>
      <c r="O5505" s="9">
        <f t="shared" si="299"/>
        <v>257.93790188000003</v>
      </c>
      <c r="P5505" s="9"/>
      <c r="Q5505" s="7">
        <f t="shared" si="300"/>
        <v>273.07545332211322</v>
      </c>
      <c r="R5505" s="7">
        <f t="shared" si="300"/>
        <v>70.339434441495257</v>
      </c>
      <c r="S5505" s="7">
        <f t="shared" si="300"/>
        <v>492.15521196875903</v>
      </c>
      <c r="T5505" s="7">
        <f t="shared" si="300"/>
        <v>835.57009973236745</v>
      </c>
    </row>
    <row r="5506" spans="1:20" x14ac:dyDescent="0.25">
      <c r="A5506" s="4">
        <v>5503</v>
      </c>
      <c r="B5506" s="6">
        <v>2025</v>
      </c>
      <c r="C5506" s="6">
        <v>8</v>
      </c>
      <c r="D5506" s="6">
        <v>18</v>
      </c>
      <c r="E5506" s="6">
        <v>7</v>
      </c>
      <c r="F5506" s="2">
        <v>354.58600000000001</v>
      </c>
      <c r="G5506" s="2">
        <v>96.781000000000006</v>
      </c>
      <c r="H5506" s="2">
        <v>643.68785538994848</v>
      </c>
      <c r="I5506" s="2">
        <v>1095.0548553899484</v>
      </c>
      <c r="J5506" s="12">
        <v>0</v>
      </c>
      <c r="K5506" s="1">
        <v>945.31533209999998</v>
      </c>
      <c r="L5506" s="1">
        <v>-118.428432</v>
      </c>
      <c r="M5506" s="1"/>
      <c r="N5506" s="9">
        <f t="shared" si="298"/>
        <v>118.428432</v>
      </c>
      <c r="O5506" s="9">
        <f t="shared" si="299"/>
        <v>826.88690009999993</v>
      </c>
      <c r="P5506" s="9"/>
      <c r="Q5506" s="7">
        <f t="shared" si="300"/>
        <v>86.834556393597893</v>
      </c>
      <c r="R5506" s="7">
        <f t="shared" si="300"/>
        <v>23.700696593573355</v>
      </c>
      <c r="S5506" s="7">
        <f t="shared" si="300"/>
        <v>157.63270230277726</v>
      </c>
      <c r="T5506" s="7">
        <f t="shared" si="300"/>
        <v>268.16795528994851</v>
      </c>
    </row>
    <row r="5507" spans="1:20" x14ac:dyDescent="0.25">
      <c r="A5507" s="4">
        <v>5504</v>
      </c>
      <c r="B5507" s="6">
        <v>2025</v>
      </c>
      <c r="C5507" s="6">
        <v>8</v>
      </c>
      <c r="D5507" s="6">
        <v>18</v>
      </c>
      <c r="E5507" s="6">
        <v>8</v>
      </c>
      <c r="F5507" s="2">
        <v>341.35300000000001</v>
      </c>
      <c r="G5507" s="2">
        <v>115.63500000000001</v>
      </c>
      <c r="H5507" s="2">
        <v>656.1721220072576</v>
      </c>
      <c r="I5507" s="2">
        <v>1113.1601220072575</v>
      </c>
      <c r="J5507" s="12">
        <v>0</v>
      </c>
      <c r="K5507" s="1">
        <v>1291.7812349999999</v>
      </c>
      <c r="L5507" s="1">
        <v>-404.76494000000002</v>
      </c>
      <c r="M5507" s="1"/>
      <c r="N5507" s="9">
        <f t="shared" si="298"/>
        <v>404.76494000000002</v>
      </c>
      <c r="O5507" s="9">
        <f t="shared" si="299"/>
        <v>887.0162949999999</v>
      </c>
      <c r="P5507" s="9"/>
      <c r="Q5507" s="7">
        <f t="shared" si="300"/>
        <v>69.34750199388219</v>
      </c>
      <c r="R5507" s="7">
        <f t="shared" si="300"/>
        <v>23.491805822894676</v>
      </c>
      <c r="S5507" s="7">
        <f t="shared" si="300"/>
        <v>133.30451919048073</v>
      </c>
      <c r="T5507" s="7">
        <f t="shared" si="300"/>
        <v>226.14382700725764</v>
      </c>
    </row>
    <row r="5508" spans="1:20" x14ac:dyDescent="0.25">
      <c r="A5508" s="4">
        <v>5505</v>
      </c>
      <c r="B5508" s="6">
        <v>2025</v>
      </c>
      <c r="C5508" s="6">
        <v>8</v>
      </c>
      <c r="D5508" s="6">
        <v>18</v>
      </c>
      <c r="E5508" s="6">
        <v>9</v>
      </c>
      <c r="F5508" s="2">
        <v>338.233</v>
      </c>
      <c r="G5508" s="2">
        <v>147.62100000000001</v>
      </c>
      <c r="H5508" s="2">
        <v>673.18233618819704</v>
      </c>
      <c r="I5508" s="2">
        <v>1159.0363361881971</v>
      </c>
      <c r="J5508" s="12">
        <v>0</v>
      </c>
      <c r="K5508" s="1">
        <v>1346.7229349999998</v>
      </c>
      <c r="L5508" s="1">
        <v>-372.90383999999995</v>
      </c>
      <c r="M5508" s="1"/>
      <c r="N5508" s="9">
        <f t="shared" si="298"/>
        <v>372.90383999999995</v>
      </c>
      <c r="O5508" s="9">
        <f t="shared" si="299"/>
        <v>973.81909499999983</v>
      </c>
      <c r="P5508" s="9"/>
      <c r="Q5508" s="7">
        <f t="shared" si="300"/>
        <v>54.050577348452862</v>
      </c>
      <c r="R5508" s="7">
        <f t="shared" si="300"/>
        <v>23.590247784089541</v>
      </c>
      <c r="S5508" s="7">
        <f t="shared" si="300"/>
        <v>107.57641605565493</v>
      </c>
      <c r="T5508" s="7">
        <f t="shared" ref="T5508:T5571" si="301">I5508-$O5508*I5508/$I5508</f>
        <v>185.21724118819736</v>
      </c>
    </row>
    <row r="5509" spans="1:20" x14ac:dyDescent="0.25">
      <c r="A5509" s="4">
        <v>5506</v>
      </c>
      <c r="B5509" s="6">
        <v>2025</v>
      </c>
      <c r="C5509" s="6">
        <v>8</v>
      </c>
      <c r="D5509" s="6">
        <v>18</v>
      </c>
      <c r="E5509" s="6">
        <v>10</v>
      </c>
      <c r="F5509" s="2">
        <v>344.40600000000001</v>
      </c>
      <c r="G5509" s="2">
        <v>171.559</v>
      </c>
      <c r="H5509" s="2">
        <v>682.39451025353299</v>
      </c>
      <c r="I5509" s="2">
        <v>1198.359510253533</v>
      </c>
      <c r="J5509" s="12">
        <v>0</v>
      </c>
      <c r="K5509" s="1">
        <v>1369.762336</v>
      </c>
      <c r="L5509" s="1">
        <v>-325.83841999999999</v>
      </c>
      <c r="M5509" s="1"/>
      <c r="N5509" s="9">
        <f t="shared" ref="N5509:N5572" si="302">IF(L5509&lt;0,MIN(K5509,ABS(L5509)),0)</f>
        <v>325.83841999999999</v>
      </c>
      <c r="O5509" s="9">
        <f t="shared" ref="O5509:O5572" si="303">+K5509-N5509</f>
        <v>1043.923916</v>
      </c>
      <c r="P5509" s="9"/>
      <c r="Q5509" s="7">
        <f t="shared" ref="Q5509:T5572" si="304">F5509-$O5509*F5509/$I5509</f>
        <v>44.384464611316332</v>
      </c>
      <c r="R5509" s="7">
        <f t="shared" si="304"/>
        <v>22.109238411214733</v>
      </c>
      <c r="S5509" s="7">
        <f t="shared" si="304"/>
        <v>87.941891231002046</v>
      </c>
      <c r="T5509" s="7">
        <f t="shared" si="301"/>
        <v>154.43559425353305</v>
      </c>
    </row>
    <row r="5510" spans="1:20" x14ac:dyDescent="0.25">
      <c r="A5510" s="4">
        <v>5507</v>
      </c>
      <c r="B5510" s="6">
        <v>2025</v>
      </c>
      <c r="C5510" s="6">
        <v>8</v>
      </c>
      <c r="D5510" s="6">
        <v>18</v>
      </c>
      <c r="E5510" s="6">
        <v>11</v>
      </c>
      <c r="F5510" s="2">
        <v>364.84100000000001</v>
      </c>
      <c r="G5510" s="2">
        <v>194.37</v>
      </c>
      <c r="H5510" s="2">
        <v>691.32396583458979</v>
      </c>
      <c r="I5510" s="2">
        <v>1250.5349658345899</v>
      </c>
      <c r="J5510" s="12">
        <v>0</v>
      </c>
      <c r="K5510" s="1">
        <v>1380.2395329999999</v>
      </c>
      <c r="L5510" s="1">
        <v>-262.8329</v>
      </c>
      <c r="M5510" s="1"/>
      <c r="N5510" s="9">
        <f t="shared" si="302"/>
        <v>262.8329</v>
      </c>
      <c r="O5510" s="9">
        <f t="shared" si="303"/>
        <v>1117.4066330000001</v>
      </c>
      <c r="P5510" s="9"/>
      <c r="Q5510" s="7">
        <f t="shared" si="304"/>
        <v>38.8399168409411</v>
      </c>
      <c r="R5510" s="7">
        <f t="shared" si="304"/>
        <v>20.692067603075657</v>
      </c>
      <c r="S5510" s="7">
        <f t="shared" si="304"/>
        <v>73.596348390573098</v>
      </c>
      <c r="T5510" s="7">
        <f t="shared" si="301"/>
        <v>133.12833283458986</v>
      </c>
    </row>
    <row r="5511" spans="1:20" x14ac:dyDescent="0.25">
      <c r="A5511" s="4">
        <v>5508</v>
      </c>
      <c r="B5511" s="6">
        <v>2025</v>
      </c>
      <c r="C5511" s="6">
        <v>8</v>
      </c>
      <c r="D5511" s="6">
        <v>18</v>
      </c>
      <c r="E5511" s="6">
        <v>12</v>
      </c>
      <c r="F5511" s="2">
        <v>406.39600000000002</v>
      </c>
      <c r="G5511" s="2">
        <v>207.785</v>
      </c>
      <c r="H5511" s="2">
        <v>698.79824441162395</v>
      </c>
      <c r="I5511" s="2">
        <v>1312.979244411624</v>
      </c>
      <c r="J5511" s="12">
        <v>0</v>
      </c>
      <c r="K5511" s="1">
        <v>1374.838463</v>
      </c>
      <c r="L5511" s="1">
        <v>-200.20235</v>
      </c>
      <c r="M5511" s="1"/>
      <c r="N5511" s="9">
        <f t="shared" si="302"/>
        <v>200.20235</v>
      </c>
      <c r="O5511" s="9">
        <f t="shared" si="303"/>
        <v>1174.636113</v>
      </c>
      <c r="P5511" s="9"/>
      <c r="Q5511" s="7">
        <f t="shared" si="304"/>
        <v>42.820246757482266</v>
      </c>
      <c r="R5511" s="7">
        <f t="shared" si="304"/>
        <v>21.893436383486687</v>
      </c>
      <c r="S5511" s="7">
        <f t="shared" si="304"/>
        <v>73.629448270655075</v>
      </c>
      <c r="T5511" s="7">
        <f t="shared" si="301"/>
        <v>138.34313141162397</v>
      </c>
    </row>
    <row r="5512" spans="1:20" x14ac:dyDescent="0.25">
      <c r="A5512" s="4">
        <v>5509</v>
      </c>
      <c r="B5512" s="6">
        <v>2025</v>
      </c>
      <c r="C5512" s="6">
        <v>8</v>
      </c>
      <c r="D5512" s="6">
        <v>18</v>
      </c>
      <c r="E5512" s="6">
        <v>13</v>
      </c>
      <c r="F5512" s="2">
        <v>447.476</v>
      </c>
      <c r="G5512" s="2">
        <v>214.19900000000001</v>
      </c>
      <c r="H5512" s="2">
        <v>706.00453056845777</v>
      </c>
      <c r="I5512" s="2">
        <v>1367.6795305684577</v>
      </c>
      <c r="J5512" s="12">
        <v>0</v>
      </c>
      <c r="K5512" s="1">
        <v>1336.3880409999999</v>
      </c>
      <c r="L5512" s="1">
        <v>-101.68370999999999</v>
      </c>
      <c r="M5512" s="1"/>
      <c r="N5512" s="9">
        <f t="shared" si="302"/>
        <v>101.68370999999999</v>
      </c>
      <c r="O5512" s="9">
        <f t="shared" si="303"/>
        <v>1234.7043309999999</v>
      </c>
      <c r="P5512" s="9"/>
      <c r="Q5512" s="7">
        <f t="shared" si="304"/>
        <v>43.506690765024132</v>
      </c>
      <c r="R5512" s="7">
        <f t="shared" si="304"/>
        <v>20.825898272035573</v>
      </c>
      <c r="S5512" s="7">
        <f t="shared" si="304"/>
        <v>68.642610531398077</v>
      </c>
      <c r="T5512" s="7">
        <f t="shared" si="301"/>
        <v>132.97519956845781</v>
      </c>
    </row>
    <row r="5513" spans="1:20" x14ac:dyDescent="0.25">
      <c r="A5513" s="4">
        <v>5510</v>
      </c>
      <c r="B5513" s="6">
        <v>2025</v>
      </c>
      <c r="C5513" s="6">
        <v>8</v>
      </c>
      <c r="D5513" s="6">
        <v>18</v>
      </c>
      <c r="E5513" s="6">
        <v>14</v>
      </c>
      <c r="F5513" s="2">
        <v>496.18599999999998</v>
      </c>
      <c r="G5513" s="2">
        <v>221.131</v>
      </c>
      <c r="H5513" s="2">
        <v>710.76025059977474</v>
      </c>
      <c r="I5513" s="2">
        <v>1428.0772505997747</v>
      </c>
      <c r="J5513" s="12">
        <v>0</v>
      </c>
      <c r="K5513" s="1">
        <v>1234.421857</v>
      </c>
      <c r="L5513" s="1">
        <v>0</v>
      </c>
      <c r="M5513" s="1"/>
      <c r="N5513" s="9">
        <f t="shared" si="302"/>
        <v>0</v>
      </c>
      <c r="O5513" s="9">
        <f t="shared" si="303"/>
        <v>1234.421857</v>
      </c>
      <c r="P5513" s="9"/>
      <c r="Q5513" s="7">
        <f t="shared" si="304"/>
        <v>67.285642347668215</v>
      </c>
      <c r="R5513" s="7">
        <f t="shared" si="304"/>
        <v>29.986620698653752</v>
      </c>
      <c r="S5513" s="7">
        <f t="shared" si="304"/>
        <v>96.383130553452702</v>
      </c>
      <c r="T5513" s="7">
        <f t="shared" si="301"/>
        <v>193.6553935997747</v>
      </c>
    </row>
    <row r="5514" spans="1:20" x14ac:dyDescent="0.25">
      <c r="A5514" s="4">
        <v>5511</v>
      </c>
      <c r="B5514" s="6">
        <v>2025</v>
      </c>
      <c r="C5514" s="6">
        <v>8</v>
      </c>
      <c r="D5514" s="6">
        <v>18</v>
      </c>
      <c r="E5514" s="6">
        <v>15</v>
      </c>
      <c r="F5514" s="2">
        <v>568.94500000000005</v>
      </c>
      <c r="G5514" s="2">
        <v>224.22200000000001</v>
      </c>
      <c r="H5514" s="2">
        <v>711.99887864732216</v>
      </c>
      <c r="I5514" s="2">
        <v>1505.1658786473222</v>
      </c>
      <c r="J5514" s="12">
        <v>0</v>
      </c>
      <c r="K5514" s="1">
        <v>1154.951683</v>
      </c>
      <c r="L5514" s="1">
        <v>0</v>
      </c>
      <c r="M5514" s="1"/>
      <c r="N5514" s="9">
        <f t="shared" si="302"/>
        <v>0</v>
      </c>
      <c r="O5514" s="9">
        <f t="shared" si="303"/>
        <v>1154.951683</v>
      </c>
      <c r="P5514" s="9"/>
      <c r="Q5514" s="7">
        <f t="shared" si="304"/>
        <v>132.37917386330338</v>
      </c>
      <c r="R5514" s="7">
        <f t="shared" si="304"/>
        <v>52.17081285884862</v>
      </c>
      <c r="S5514" s="7">
        <f t="shared" si="304"/>
        <v>165.66420892517021</v>
      </c>
      <c r="T5514" s="7">
        <f t="shared" si="301"/>
        <v>350.21419564732219</v>
      </c>
    </row>
    <row r="5515" spans="1:20" x14ac:dyDescent="0.25">
      <c r="A5515" s="4">
        <v>5512</v>
      </c>
      <c r="B5515" s="6">
        <v>2025</v>
      </c>
      <c r="C5515" s="6">
        <v>8</v>
      </c>
      <c r="D5515" s="6">
        <v>18</v>
      </c>
      <c r="E5515" s="6">
        <v>16</v>
      </c>
      <c r="F5515" s="2">
        <v>676.11099999999999</v>
      </c>
      <c r="G5515" s="2">
        <v>220.31299999999999</v>
      </c>
      <c r="H5515" s="2">
        <v>713.91719496574854</v>
      </c>
      <c r="I5515" s="2">
        <v>1610.3411949657484</v>
      </c>
      <c r="J5515" s="12">
        <v>0</v>
      </c>
      <c r="K5515" s="1">
        <v>1017.927991</v>
      </c>
      <c r="L5515" s="1">
        <v>10.661099999999999</v>
      </c>
      <c r="M5515" s="1"/>
      <c r="N5515" s="9">
        <f t="shared" si="302"/>
        <v>0</v>
      </c>
      <c r="O5515" s="9">
        <f t="shared" si="303"/>
        <v>1017.927991</v>
      </c>
      <c r="P5515" s="9"/>
      <c r="Q5515" s="7">
        <f t="shared" si="304"/>
        <v>248.72808632024436</v>
      </c>
      <c r="R5515" s="7">
        <f t="shared" si="304"/>
        <v>81.048867540199751</v>
      </c>
      <c r="S5515" s="7">
        <f t="shared" si="304"/>
        <v>262.63625010530433</v>
      </c>
      <c r="T5515" s="7">
        <f t="shared" si="301"/>
        <v>592.41320396574849</v>
      </c>
    </row>
    <row r="5516" spans="1:20" x14ac:dyDescent="0.25">
      <c r="A5516" s="4">
        <v>5513</v>
      </c>
      <c r="B5516" s="6">
        <v>2025</v>
      </c>
      <c r="C5516" s="6">
        <v>8</v>
      </c>
      <c r="D5516" s="6">
        <v>18</v>
      </c>
      <c r="E5516" s="6">
        <v>17</v>
      </c>
      <c r="F5516" s="2">
        <v>730.56100000000004</v>
      </c>
      <c r="G5516" s="2">
        <v>206.727</v>
      </c>
      <c r="H5516" s="2">
        <v>707.83593902231473</v>
      </c>
      <c r="I5516" s="2">
        <v>1645.1239390223147</v>
      </c>
      <c r="J5516" s="12">
        <v>0</v>
      </c>
      <c r="K5516" s="1">
        <v>921.92069199999992</v>
      </c>
      <c r="L5516" s="1">
        <v>75.178120000000007</v>
      </c>
      <c r="M5516" s="1"/>
      <c r="N5516" s="9">
        <f t="shared" si="302"/>
        <v>0</v>
      </c>
      <c r="O5516" s="9">
        <f t="shared" si="303"/>
        <v>921.92069199999992</v>
      </c>
      <c r="P5516" s="9"/>
      <c r="Q5516" s="7">
        <f t="shared" si="304"/>
        <v>321.15761907997063</v>
      </c>
      <c r="R5516" s="7">
        <f t="shared" si="304"/>
        <v>90.878039095359711</v>
      </c>
      <c r="S5516" s="7">
        <f t="shared" si="304"/>
        <v>311.16758884698447</v>
      </c>
      <c r="T5516" s="7">
        <f t="shared" si="301"/>
        <v>723.20324702231483</v>
      </c>
    </row>
    <row r="5517" spans="1:20" x14ac:dyDescent="0.25">
      <c r="A5517" s="4">
        <v>5514</v>
      </c>
      <c r="B5517" s="6">
        <v>2025</v>
      </c>
      <c r="C5517" s="6">
        <v>8</v>
      </c>
      <c r="D5517" s="6">
        <v>18</v>
      </c>
      <c r="E5517" s="6">
        <v>18</v>
      </c>
      <c r="F5517" s="2">
        <v>704.64400000000001</v>
      </c>
      <c r="G5517" s="2">
        <v>173.24299999999999</v>
      </c>
      <c r="H5517" s="2">
        <v>692.6355059712771</v>
      </c>
      <c r="I5517" s="2">
        <v>1570.522505971277</v>
      </c>
      <c r="J5517" s="12">
        <v>1.9251799999999998E-4</v>
      </c>
      <c r="K5517" s="1">
        <v>537.3828279999999</v>
      </c>
      <c r="L5517" s="1">
        <v>159.00643499999998</v>
      </c>
      <c r="M5517" s="1"/>
      <c r="N5517" s="9">
        <f t="shared" si="302"/>
        <v>0</v>
      </c>
      <c r="O5517" s="9">
        <f t="shared" si="303"/>
        <v>537.3828279999999</v>
      </c>
      <c r="P5517" s="9"/>
      <c r="Q5517" s="7">
        <f t="shared" si="304"/>
        <v>463.53724475547676</v>
      </c>
      <c r="R5517" s="7">
        <f t="shared" si="304"/>
        <v>113.96475793900618</v>
      </c>
      <c r="S5517" s="7">
        <f t="shared" si="304"/>
        <v>455.6376752767942</v>
      </c>
      <c r="T5517" s="7">
        <f t="shared" si="301"/>
        <v>1033.1396779712773</v>
      </c>
    </row>
    <row r="5518" spans="1:20" x14ac:dyDescent="0.25">
      <c r="A5518" s="4">
        <v>5515</v>
      </c>
      <c r="B5518" s="6">
        <v>2025</v>
      </c>
      <c r="C5518" s="6">
        <v>8</v>
      </c>
      <c r="D5518" s="6">
        <v>18</v>
      </c>
      <c r="E5518" s="6">
        <v>19</v>
      </c>
      <c r="F5518" s="2">
        <v>653.94799999999998</v>
      </c>
      <c r="G5518" s="2">
        <v>146.68199999999999</v>
      </c>
      <c r="H5518" s="2">
        <v>676.17909220452236</v>
      </c>
      <c r="I5518" s="2">
        <v>1476.8090922045224</v>
      </c>
      <c r="J5518" s="12">
        <v>8.2772873333333327E-3</v>
      </c>
      <c r="K5518" s="1">
        <v>251.02773980000001</v>
      </c>
      <c r="L5518" s="1">
        <v>402.46169999999995</v>
      </c>
      <c r="M5518" s="1"/>
      <c r="N5518" s="9">
        <f t="shared" si="302"/>
        <v>0</v>
      </c>
      <c r="O5518" s="9">
        <f t="shared" si="303"/>
        <v>251.02773980000001</v>
      </c>
      <c r="P5518" s="9"/>
      <c r="Q5518" s="7">
        <f t="shared" si="304"/>
        <v>542.79003838311951</v>
      </c>
      <c r="R5518" s="7">
        <f t="shared" si="304"/>
        <v>121.74902042687297</v>
      </c>
      <c r="S5518" s="7">
        <f t="shared" si="304"/>
        <v>561.24229359452988</v>
      </c>
      <c r="T5518" s="7">
        <f t="shared" si="301"/>
        <v>1225.7813524045223</v>
      </c>
    </row>
    <row r="5519" spans="1:20" x14ac:dyDescent="0.25">
      <c r="A5519" s="4">
        <v>5516</v>
      </c>
      <c r="B5519" s="6">
        <v>2025</v>
      </c>
      <c r="C5519" s="6">
        <v>8</v>
      </c>
      <c r="D5519" s="6">
        <v>18</v>
      </c>
      <c r="E5519" s="6">
        <v>20</v>
      </c>
      <c r="F5519" s="2">
        <v>627.48500000000001</v>
      </c>
      <c r="G5519" s="2">
        <v>134.005</v>
      </c>
      <c r="H5519" s="2">
        <v>669.91237372024318</v>
      </c>
      <c r="I5519" s="2">
        <v>1431.4023737202433</v>
      </c>
      <c r="J5519" s="12">
        <v>1.7811207809523805E-2</v>
      </c>
      <c r="K5519" s="1">
        <v>156.79249199999998</v>
      </c>
      <c r="L5519" s="1">
        <v>471.68610000000001</v>
      </c>
      <c r="M5519" s="1"/>
      <c r="N5519" s="9">
        <f t="shared" si="302"/>
        <v>0</v>
      </c>
      <c r="O5519" s="9">
        <f t="shared" si="303"/>
        <v>156.79249199999998</v>
      </c>
      <c r="P5519" s="9"/>
      <c r="Q5519" s="7">
        <f t="shared" si="304"/>
        <v>558.75175025212127</v>
      </c>
      <c r="R5519" s="7">
        <f t="shared" si="304"/>
        <v>119.32640348778935</v>
      </c>
      <c r="S5519" s="7">
        <f t="shared" si="304"/>
        <v>596.53172798033256</v>
      </c>
      <c r="T5519" s="7">
        <f t="shared" si="301"/>
        <v>1274.6098817202433</v>
      </c>
    </row>
    <row r="5520" spans="1:20" x14ac:dyDescent="0.25">
      <c r="A5520" s="4">
        <v>5517</v>
      </c>
      <c r="B5520" s="6">
        <v>2025</v>
      </c>
      <c r="C5520" s="6">
        <v>8</v>
      </c>
      <c r="D5520" s="6">
        <v>18</v>
      </c>
      <c r="E5520" s="6">
        <v>21</v>
      </c>
      <c r="F5520" s="2">
        <v>598.75</v>
      </c>
      <c r="G5520" s="2">
        <v>130.52799999999999</v>
      </c>
      <c r="H5520" s="2">
        <v>661.47821068760572</v>
      </c>
      <c r="I5520" s="2">
        <v>1390.7562106876057</v>
      </c>
      <c r="J5520" s="12">
        <v>5.0350399999999989E-4</v>
      </c>
      <c r="K5520" s="1">
        <v>129.48121499999999</v>
      </c>
      <c r="L5520" s="1">
        <v>360.17417999999998</v>
      </c>
      <c r="M5520" s="1"/>
      <c r="N5520" s="9">
        <f t="shared" si="302"/>
        <v>0</v>
      </c>
      <c r="O5520" s="9">
        <f t="shared" si="303"/>
        <v>129.48121499999999</v>
      </c>
      <c r="P5520" s="9"/>
      <c r="Q5520" s="7">
        <f t="shared" si="304"/>
        <v>543.00559498819723</v>
      </c>
      <c r="R5520" s="7">
        <f t="shared" si="304"/>
        <v>118.37567315677562</v>
      </c>
      <c r="S5520" s="7">
        <f t="shared" si="304"/>
        <v>599.89372754263286</v>
      </c>
      <c r="T5520" s="7">
        <f t="shared" si="301"/>
        <v>1261.2749956876057</v>
      </c>
    </row>
    <row r="5521" spans="1:20" x14ac:dyDescent="0.25">
      <c r="A5521" s="4">
        <v>5518</v>
      </c>
      <c r="B5521" s="6">
        <v>2025</v>
      </c>
      <c r="C5521" s="6">
        <v>8</v>
      </c>
      <c r="D5521" s="6">
        <v>18</v>
      </c>
      <c r="E5521" s="6">
        <v>22</v>
      </c>
      <c r="F5521" s="2">
        <v>535.33600000000001</v>
      </c>
      <c r="G5521" s="2">
        <v>119.229</v>
      </c>
      <c r="H5521" s="2">
        <v>641.01495319713422</v>
      </c>
      <c r="I5521" s="2">
        <v>1295.5799531971343</v>
      </c>
      <c r="J5521" s="12">
        <v>0</v>
      </c>
      <c r="K5521" s="1">
        <v>258.698579</v>
      </c>
      <c r="L5521" s="1">
        <v>31.948699999999999</v>
      </c>
      <c r="M5521" s="1"/>
      <c r="N5521" s="9">
        <f t="shared" si="302"/>
        <v>0</v>
      </c>
      <c r="O5521" s="9">
        <f t="shared" si="303"/>
        <v>258.698579</v>
      </c>
      <c r="P5521" s="9"/>
      <c r="Q5521" s="7">
        <f t="shared" si="304"/>
        <v>428.44127525083479</v>
      </c>
      <c r="R5521" s="7">
        <f t="shared" si="304"/>
        <v>95.421613354756232</v>
      </c>
      <c r="S5521" s="7">
        <f t="shared" si="304"/>
        <v>513.01848559154314</v>
      </c>
      <c r="T5521" s="7">
        <f t="shared" si="301"/>
        <v>1036.8813741971344</v>
      </c>
    </row>
    <row r="5522" spans="1:20" x14ac:dyDescent="0.25">
      <c r="A5522" s="4">
        <v>5519</v>
      </c>
      <c r="B5522" s="6">
        <v>2025</v>
      </c>
      <c r="C5522" s="6">
        <v>8</v>
      </c>
      <c r="D5522" s="6">
        <v>18</v>
      </c>
      <c r="E5522" s="6">
        <v>23</v>
      </c>
      <c r="F5522" s="2">
        <v>477.39699999999999</v>
      </c>
      <c r="G5522" s="2">
        <v>108.72199999999999</v>
      </c>
      <c r="H5522" s="2">
        <v>627.85551859905888</v>
      </c>
      <c r="I5522" s="2">
        <v>1213.9745185990589</v>
      </c>
      <c r="J5522" s="12">
        <v>0</v>
      </c>
      <c r="K5522" s="1">
        <v>97.715920999999994</v>
      </c>
      <c r="L5522" s="1">
        <v>-3.9999999999999998E-6</v>
      </c>
      <c r="M5522" s="1"/>
      <c r="N5522" s="9">
        <f t="shared" si="302"/>
        <v>3.9999999999999998E-6</v>
      </c>
      <c r="O5522" s="9">
        <f t="shared" si="303"/>
        <v>97.71591699999999</v>
      </c>
      <c r="P5522" s="9"/>
      <c r="Q5522" s="7">
        <f t="shared" si="304"/>
        <v>438.97009324590863</v>
      </c>
      <c r="R5522" s="7">
        <f t="shared" si="304"/>
        <v>99.970687871691013</v>
      </c>
      <c r="S5522" s="7">
        <f t="shared" si="304"/>
        <v>577.31782048145919</v>
      </c>
      <c r="T5522" s="7">
        <f t="shared" si="301"/>
        <v>1116.2586015990589</v>
      </c>
    </row>
    <row r="5523" spans="1:20" x14ac:dyDescent="0.25">
      <c r="A5523" s="4">
        <v>5520</v>
      </c>
      <c r="B5523" s="6">
        <v>2025</v>
      </c>
      <c r="C5523" s="6">
        <v>8</v>
      </c>
      <c r="D5523" s="6">
        <v>18</v>
      </c>
      <c r="E5523" s="6">
        <v>24</v>
      </c>
      <c r="F5523" s="2">
        <v>443.233</v>
      </c>
      <c r="G5523" s="2">
        <v>101.33</v>
      </c>
      <c r="H5523" s="2">
        <v>615.82974448075345</v>
      </c>
      <c r="I5523" s="2">
        <v>1160.3927444807534</v>
      </c>
      <c r="J5523" s="12">
        <v>0</v>
      </c>
      <c r="K5523" s="1">
        <v>125.10978300000001</v>
      </c>
      <c r="L5523" s="1">
        <v>-3.9999999999999998E-6</v>
      </c>
      <c r="M5523" s="1"/>
      <c r="N5523" s="9">
        <f t="shared" si="302"/>
        <v>3.9999999999999998E-6</v>
      </c>
      <c r="O5523" s="9">
        <f t="shared" si="303"/>
        <v>125.109779</v>
      </c>
      <c r="P5523" s="9"/>
      <c r="Q5523" s="7">
        <f t="shared" si="304"/>
        <v>395.44505670299088</v>
      </c>
      <c r="R5523" s="7">
        <f t="shared" si="304"/>
        <v>90.404928323735078</v>
      </c>
      <c r="S5523" s="7">
        <f t="shared" si="304"/>
        <v>549.43298045402742</v>
      </c>
      <c r="T5523" s="7">
        <f t="shared" si="301"/>
        <v>1035.2829654807533</v>
      </c>
    </row>
    <row r="5524" spans="1:20" x14ac:dyDescent="0.25">
      <c r="A5524" s="4">
        <v>5521</v>
      </c>
      <c r="B5524" s="6">
        <v>2025</v>
      </c>
      <c r="C5524" s="6">
        <v>8</v>
      </c>
      <c r="D5524" s="6">
        <v>19</v>
      </c>
      <c r="E5524" s="6">
        <v>1</v>
      </c>
      <c r="F5524" s="2">
        <v>413.35500000000002</v>
      </c>
      <c r="G5524" s="2">
        <v>95.149000000000001</v>
      </c>
      <c r="H5524" s="2">
        <v>609.06618995613837</v>
      </c>
      <c r="I5524" s="2">
        <v>1117.5701899561384</v>
      </c>
      <c r="J5524" s="12">
        <v>0</v>
      </c>
      <c r="K5524" s="1">
        <v>110.70219800000001</v>
      </c>
      <c r="L5524" s="1">
        <v>-1.9999999999999999E-6</v>
      </c>
      <c r="M5524" s="1"/>
      <c r="N5524" s="9">
        <f t="shared" si="302"/>
        <v>1.9999999999999999E-6</v>
      </c>
      <c r="O5524" s="9">
        <f t="shared" si="303"/>
        <v>110.70219600000001</v>
      </c>
      <c r="P5524" s="9"/>
      <c r="Q5524" s="7">
        <f t="shared" si="304"/>
        <v>372.40964673375379</v>
      </c>
      <c r="R5524" s="7">
        <f t="shared" si="304"/>
        <v>85.723906755863453</v>
      </c>
      <c r="S5524" s="7">
        <f t="shared" si="304"/>
        <v>548.73444046652116</v>
      </c>
      <c r="T5524" s="7">
        <f t="shared" si="301"/>
        <v>1006.8679939561384</v>
      </c>
    </row>
    <row r="5525" spans="1:20" x14ac:dyDescent="0.25">
      <c r="A5525" s="4">
        <v>5522</v>
      </c>
      <c r="B5525" s="6">
        <v>2025</v>
      </c>
      <c r="C5525" s="6">
        <v>8</v>
      </c>
      <c r="D5525" s="6">
        <v>19</v>
      </c>
      <c r="E5525" s="6">
        <v>2</v>
      </c>
      <c r="F5525" s="2">
        <v>398.45600000000002</v>
      </c>
      <c r="G5525" s="2">
        <v>90.477000000000004</v>
      </c>
      <c r="H5525" s="2">
        <v>606.72816742611917</v>
      </c>
      <c r="I5525" s="2">
        <v>1095.6611674261192</v>
      </c>
      <c r="J5525" s="12">
        <v>0</v>
      </c>
      <c r="K5525" s="1">
        <v>73.074623000000003</v>
      </c>
      <c r="L5525" s="1">
        <v>-3.0000000000000001E-6</v>
      </c>
      <c r="M5525" s="1"/>
      <c r="N5525" s="9">
        <f t="shared" si="302"/>
        <v>3.0000000000000001E-6</v>
      </c>
      <c r="O5525" s="9">
        <f t="shared" si="303"/>
        <v>73.074619999999996</v>
      </c>
      <c r="P5525" s="9"/>
      <c r="Q5525" s="7">
        <f t="shared" si="304"/>
        <v>371.88115948144764</v>
      </c>
      <c r="R5525" s="7">
        <f t="shared" si="304"/>
        <v>84.442677902711822</v>
      </c>
      <c r="S5525" s="7">
        <f t="shared" si="304"/>
        <v>566.26271004195974</v>
      </c>
      <c r="T5525" s="7">
        <f t="shared" si="301"/>
        <v>1022.5865474261192</v>
      </c>
    </row>
    <row r="5526" spans="1:20" x14ac:dyDescent="0.25">
      <c r="A5526" s="4">
        <v>5523</v>
      </c>
      <c r="B5526" s="6">
        <v>2025</v>
      </c>
      <c r="C5526" s="6">
        <v>8</v>
      </c>
      <c r="D5526" s="6">
        <v>19</v>
      </c>
      <c r="E5526" s="6">
        <v>3</v>
      </c>
      <c r="F5526" s="2">
        <v>375.23899999999998</v>
      </c>
      <c r="G5526" s="2">
        <v>87.552000000000007</v>
      </c>
      <c r="H5526" s="2">
        <v>606.19467858939447</v>
      </c>
      <c r="I5526" s="2">
        <v>1068.9856785893944</v>
      </c>
      <c r="J5526" s="12">
        <v>0</v>
      </c>
      <c r="K5526" s="1">
        <v>59.908684999999991</v>
      </c>
      <c r="L5526" s="1">
        <v>-3.0000000000000001E-6</v>
      </c>
      <c r="M5526" s="1"/>
      <c r="N5526" s="9">
        <f t="shared" si="302"/>
        <v>3.0000000000000001E-6</v>
      </c>
      <c r="O5526" s="9">
        <f t="shared" si="303"/>
        <v>59.908681999999992</v>
      </c>
      <c r="P5526" s="9"/>
      <c r="Q5526" s="7">
        <f t="shared" si="304"/>
        <v>354.20965005149355</v>
      </c>
      <c r="R5526" s="7">
        <f t="shared" si="304"/>
        <v>82.645362772282112</v>
      </c>
      <c r="S5526" s="7">
        <f t="shared" si="304"/>
        <v>572.2219837656188</v>
      </c>
      <c r="T5526" s="7">
        <f t="shared" si="301"/>
        <v>1009.0769965893944</v>
      </c>
    </row>
    <row r="5527" spans="1:20" x14ac:dyDescent="0.25">
      <c r="A5527" s="4">
        <v>5524</v>
      </c>
      <c r="B5527" s="6">
        <v>2025</v>
      </c>
      <c r="C5527" s="6">
        <v>8</v>
      </c>
      <c r="D5527" s="6">
        <v>19</v>
      </c>
      <c r="E5527" s="6">
        <v>4</v>
      </c>
      <c r="F5527" s="2">
        <v>362.33</v>
      </c>
      <c r="G5527" s="2">
        <v>84.906999999999996</v>
      </c>
      <c r="H5527" s="2">
        <v>608.49317804818656</v>
      </c>
      <c r="I5527" s="2">
        <v>1055.7301780481866</v>
      </c>
      <c r="J5527" s="12">
        <v>0</v>
      </c>
      <c r="K5527" s="1">
        <v>121.05255700000001</v>
      </c>
      <c r="L5527" s="1">
        <v>-3.0000000000000001E-6</v>
      </c>
      <c r="M5527" s="1"/>
      <c r="N5527" s="9">
        <f t="shared" si="302"/>
        <v>3.0000000000000001E-6</v>
      </c>
      <c r="O5527" s="9">
        <f t="shared" si="303"/>
        <v>121.052554</v>
      </c>
      <c r="P5527" s="9"/>
      <c r="Q5527" s="7">
        <f t="shared" si="304"/>
        <v>320.78437328322912</v>
      </c>
      <c r="R5527" s="7">
        <f t="shared" si="304"/>
        <v>75.171359761430566</v>
      </c>
      <c r="S5527" s="7">
        <f t="shared" si="304"/>
        <v>538.72189100352682</v>
      </c>
      <c r="T5527" s="7">
        <f t="shared" si="301"/>
        <v>934.67762404818666</v>
      </c>
    </row>
    <row r="5528" spans="1:20" x14ac:dyDescent="0.25">
      <c r="A5528" s="4">
        <v>5525</v>
      </c>
      <c r="B5528" s="6">
        <v>2025</v>
      </c>
      <c r="C5528" s="6">
        <v>8</v>
      </c>
      <c r="D5528" s="6">
        <v>19</v>
      </c>
      <c r="E5528" s="6">
        <v>5</v>
      </c>
      <c r="F5528" s="2">
        <v>356.04199999999997</v>
      </c>
      <c r="G5528" s="2">
        <v>83.376999999999995</v>
      </c>
      <c r="H5528" s="2">
        <v>617.16123058813753</v>
      </c>
      <c r="I5528" s="2">
        <v>1056.5802305881375</v>
      </c>
      <c r="J5528" s="12">
        <v>0</v>
      </c>
      <c r="K5528" s="1">
        <v>78.932057</v>
      </c>
      <c r="L5528" s="1">
        <v>-3.0000000000000001E-6</v>
      </c>
      <c r="M5528" s="1"/>
      <c r="N5528" s="9">
        <f t="shared" si="302"/>
        <v>3.0000000000000001E-6</v>
      </c>
      <c r="O5528" s="9">
        <f t="shared" si="303"/>
        <v>78.932053999999994</v>
      </c>
      <c r="P5528" s="9"/>
      <c r="Q5528" s="7">
        <f t="shared" si="304"/>
        <v>329.44380560199897</v>
      </c>
      <c r="R5528" s="7">
        <f t="shared" si="304"/>
        <v>77.14830323298338</v>
      </c>
      <c r="S5528" s="7">
        <f t="shared" si="304"/>
        <v>571.05606775315516</v>
      </c>
      <c r="T5528" s="7">
        <f t="shared" si="301"/>
        <v>977.64817658813752</v>
      </c>
    </row>
    <row r="5529" spans="1:20" x14ac:dyDescent="0.25">
      <c r="A5529" s="4">
        <v>5526</v>
      </c>
      <c r="B5529" s="6">
        <v>2025</v>
      </c>
      <c r="C5529" s="6">
        <v>8</v>
      </c>
      <c r="D5529" s="6">
        <v>19</v>
      </c>
      <c r="E5529" s="6">
        <v>6</v>
      </c>
      <c r="F5529" s="2">
        <v>343.928</v>
      </c>
      <c r="G5529" s="2">
        <v>84.518000000000001</v>
      </c>
      <c r="H5529" s="2">
        <v>625.29625992628439</v>
      </c>
      <c r="I5529" s="2">
        <v>1053.7422599262845</v>
      </c>
      <c r="J5529" s="12">
        <v>0</v>
      </c>
      <c r="K5529" s="1">
        <v>195.06680768000004</v>
      </c>
      <c r="L5529" s="1">
        <v>0.88365705999999999</v>
      </c>
      <c r="M5529" s="1"/>
      <c r="N5529" s="9">
        <f t="shared" si="302"/>
        <v>0</v>
      </c>
      <c r="O5529" s="9">
        <f t="shared" si="303"/>
        <v>195.06680768000004</v>
      </c>
      <c r="P5529" s="9"/>
      <c r="Q5529" s="7">
        <f t="shared" si="304"/>
        <v>280.26068818841873</v>
      </c>
      <c r="R5529" s="7">
        <f t="shared" si="304"/>
        <v>68.872185004735812</v>
      </c>
      <c r="S5529" s="7">
        <f t="shared" si="304"/>
        <v>509.54257905312983</v>
      </c>
      <c r="T5529" s="7">
        <f t="shared" si="301"/>
        <v>858.67545224628452</v>
      </c>
    </row>
    <row r="5530" spans="1:20" x14ac:dyDescent="0.25">
      <c r="A5530" s="4">
        <v>5527</v>
      </c>
      <c r="B5530" s="6">
        <v>2025</v>
      </c>
      <c r="C5530" s="6">
        <v>8</v>
      </c>
      <c r="D5530" s="6">
        <v>19</v>
      </c>
      <c r="E5530" s="6">
        <v>7</v>
      </c>
      <c r="F5530" s="2">
        <v>338.08699999999999</v>
      </c>
      <c r="G5530" s="2">
        <v>81.040999999999997</v>
      </c>
      <c r="H5530" s="2">
        <v>621.23665508054103</v>
      </c>
      <c r="I5530" s="2">
        <v>1040.3646550805411</v>
      </c>
      <c r="J5530" s="12">
        <v>0</v>
      </c>
      <c r="K5530" s="1">
        <v>852.76820410000005</v>
      </c>
      <c r="L5530" s="1">
        <v>-72.193790000000007</v>
      </c>
      <c r="M5530" s="1"/>
      <c r="N5530" s="9">
        <f t="shared" si="302"/>
        <v>72.193790000000007</v>
      </c>
      <c r="O5530" s="9">
        <f t="shared" si="303"/>
        <v>780.57441410000001</v>
      </c>
      <c r="P5530" s="9"/>
      <c r="Q5530" s="7">
        <f t="shared" si="304"/>
        <v>84.423959208407155</v>
      </c>
      <c r="R5530" s="7">
        <f t="shared" si="304"/>
        <v>20.236809100049761</v>
      </c>
      <c r="S5530" s="7">
        <f t="shared" si="304"/>
        <v>155.12947267208409</v>
      </c>
      <c r="T5530" s="7">
        <f t="shared" si="301"/>
        <v>259.79024098054106</v>
      </c>
    </row>
    <row r="5531" spans="1:20" x14ac:dyDescent="0.25">
      <c r="A5531" s="4">
        <v>5528</v>
      </c>
      <c r="B5531" s="6">
        <v>2025</v>
      </c>
      <c r="C5531" s="6">
        <v>8</v>
      </c>
      <c r="D5531" s="6">
        <v>19</v>
      </c>
      <c r="E5531" s="6">
        <v>8</v>
      </c>
      <c r="F5531" s="2">
        <v>329.92200000000003</v>
      </c>
      <c r="G5531" s="2">
        <v>83.998000000000005</v>
      </c>
      <c r="H5531" s="2">
        <v>631.2684978772312</v>
      </c>
      <c r="I5531" s="2">
        <v>1045.1884978772312</v>
      </c>
      <c r="J5531" s="12">
        <v>0</v>
      </c>
      <c r="K5531" s="1">
        <v>1248.3831500000001</v>
      </c>
      <c r="L5531" s="1">
        <v>-395.20377999999999</v>
      </c>
      <c r="M5531" s="1"/>
      <c r="N5531" s="9">
        <f t="shared" si="302"/>
        <v>395.20377999999999</v>
      </c>
      <c r="O5531" s="9">
        <f t="shared" si="303"/>
        <v>853.17937000000006</v>
      </c>
      <c r="P5531" s="9"/>
      <c r="Q5531" s="7">
        <f t="shared" si="304"/>
        <v>60.609196921101955</v>
      </c>
      <c r="R5531" s="7">
        <f t="shared" si="304"/>
        <v>15.431075596591683</v>
      </c>
      <c r="S5531" s="7">
        <f t="shared" si="304"/>
        <v>115.96885535953754</v>
      </c>
      <c r="T5531" s="7">
        <f t="shared" si="301"/>
        <v>192.00912787723109</v>
      </c>
    </row>
    <row r="5532" spans="1:20" x14ac:dyDescent="0.25">
      <c r="A5532" s="4">
        <v>5529</v>
      </c>
      <c r="B5532" s="6">
        <v>2025</v>
      </c>
      <c r="C5532" s="6">
        <v>8</v>
      </c>
      <c r="D5532" s="6">
        <v>19</v>
      </c>
      <c r="E5532" s="6">
        <v>9</v>
      </c>
      <c r="F5532" s="2">
        <v>337.58699999999999</v>
      </c>
      <c r="G5532" s="2">
        <v>103.041</v>
      </c>
      <c r="H5532" s="2">
        <v>645.74780641242342</v>
      </c>
      <c r="I5532" s="2">
        <v>1086.3758064124233</v>
      </c>
      <c r="J5532" s="12">
        <v>0</v>
      </c>
      <c r="K5532" s="1">
        <v>1296.615751</v>
      </c>
      <c r="L5532" s="1">
        <v>-367.32097999999996</v>
      </c>
      <c r="M5532" s="1"/>
      <c r="N5532" s="9">
        <f t="shared" si="302"/>
        <v>367.32097999999996</v>
      </c>
      <c r="O5532" s="9">
        <f t="shared" si="303"/>
        <v>929.29477100000008</v>
      </c>
      <c r="P5532" s="9"/>
      <c r="Q5532" s="7">
        <f t="shared" si="304"/>
        <v>48.8123126350647</v>
      </c>
      <c r="R5532" s="7">
        <f t="shared" si="304"/>
        <v>14.898883861729573</v>
      </c>
      <c r="S5532" s="7">
        <f t="shared" si="304"/>
        <v>93.369838915628975</v>
      </c>
      <c r="T5532" s="7">
        <f t="shared" si="301"/>
        <v>157.08103541242326</v>
      </c>
    </row>
    <row r="5533" spans="1:20" x14ac:dyDescent="0.25">
      <c r="A5533" s="4">
        <v>5530</v>
      </c>
      <c r="B5533" s="6">
        <v>2025</v>
      </c>
      <c r="C5533" s="6">
        <v>8</v>
      </c>
      <c r="D5533" s="6">
        <v>19</v>
      </c>
      <c r="E5533" s="6">
        <v>10</v>
      </c>
      <c r="F5533" s="2">
        <v>355.18700000000001</v>
      </c>
      <c r="G5533" s="2">
        <v>121.773</v>
      </c>
      <c r="H5533" s="2">
        <v>655.90552185443494</v>
      </c>
      <c r="I5533" s="2">
        <v>1132.865521854435</v>
      </c>
      <c r="J5533" s="12">
        <v>0</v>
      </c>
      <c r="K5533" s="1">
        <v>1340.9392755000001</v>
      </c>
      <c r="L5533" s="1">
        <v>-329.21971399999995</v>
      </c>
      <c r="M5533" s="1"/>
      <c r="N5533" s="9">
        <f t="shared" si="302"/>
        <v>329.21971399999995</v>
      </c>
      <c r="O5533" s="9">
        <f t="shared" si="303"/>
        <v>1011.7195615000002</v>
      </c>
      <c r="P5533" s="9"/>
      <c r="Q5533" s="7">
        <f t="shared" si="304"/>
        <v>37.982857974152068</v>
      </c>
      <c r="R5533" s="7">
        <f t="shared" si="304"/>
        <v>13.022116699334205</v>
      </c>
      <c r="S5533" s="7">
        <f t="shared" si="304"/>
        <v>70.140985680948575</v>
      </c>
      <c r="T5533" s="7">
        <f t="shared" si="301"/>
        <v>121.14596035443481</v>
      </c>
    </row>
    <row r="5534" spans="1:20" x14ac:dyDescent="0.25">
      <c r="A5534" s="4">
        <v>5531</v>
      </c>
      <c r="B5534" s="6">
        <v>2025</v>
      </c>
      <c r="C5534" s="6">
        <v>8</v>
      </c>
      <c r="D5534" s="6">
        <v>19</v>
      </c>
      <c r="E5534" s="6">
        <v>11</v>
      </c>
      <c r="F5534" s="2">
        <v>376.91699999999997</v>
      </c>
      <c r="G5534" s="2">
        <v>141.99</v>
      </c>
      <c r="H5534" s="2">
        <v>666.72011819335194</v>
      </c>
      <c r="I5534" s="2">
        <v>1185.6271181933519</v>
      </c>
      <c r="J5534" s="12">
        <v>0</v>
      </c>
      <c r="K5534" s="1">
        <v>1379.4556820000003</v>
      </c>
      <c r="L5534" s="1">
        <v>-282.93719999999996</v>
      </c>
      <c r="M5534" s="1"/>
      <c r="N5534" s="9">
        <f t="shared" si="302"/>
        <v>282.93719999999996</v>
      </c>
      <c r="O5534" s="9">
        <f t="shared" si="303"/>
        <v>1096.5184820000004</v>
      </c>
      <c r="P5534" s="9"/>
      <c r="Q5534" s="7">
        <f t="shared" si="304"/>
        <v>28.3280968465603</v>
      </c>
      <c r="R5534" s="7">
        <f t="shared" si="304"/>
        <v>10.671597384153785</v>
      </c>
      <c r="S5534" s="7">
        <f t="shared" si="304"/>
        <v>50.108941962637346</v>
      </c>
      <c r="T5534" s="7">
        <f t="shared" si="301"/>
        <v>89.108636193351458</v>
      </c>
    </row>
    <row r="5535" spans="1:20" x14ac:dyDescent="0.25">
      <c r="A5535" s="4">
        <v>5532</v>
      </c>
      <c r="B5535" s="6">
        <v>2025</v>
      </c>
      <c r="C5535" s="6">
        <v>8</v>
      </c>
      <c r="D5535" s="6">
        <v>19</v>
      </c>
      <c r="E5535" s="6">
        <v>12</v>
      </c>
      <c r="F5535" s="2">
        <v>411.46199999999999</v>
      </c>
      <c r="G5535" s="2">
        <v>154.68199999999999</v>
      </c>
      <c r="H5535" s="2">
        <v>674.77319646097862</v>
      </c>
      <c r="I5535" s="2">
        <v>1240.9171964609786</v>
      </c>
      <c r="J5535" s="12">
        <v>0</v>
      </c>
      <c r="K5535" s="1">
        <v>1372.1801831999999</v>
      </c>
      <c r="L5535" s="1">
        <v>-243.85657</v>
      </c>
      <c r="M5535" s="1"/>
      <c r="N5535" s="9">
        <f t="shared" si="302"/>
        <v>243.85657</v>
      </c>
      <c r="O5535" s="9">
        <f t="shared" si="303"/>
        <v>1128.3236132</v>
      </c>
      <c r="P5535" s="9"/>
      <c r="Q5535" s="7">
        <f t="shared" si="304"/>
        <v>37.333660205413764</v>
      </c>
      <c r="R5535" s="7">
        <f t="shared" si="304"/>
        <v>14.034941812108542</v>
      </c>
      <c r="S5535" s="7">
        <f t="shared" si="304"/>
        <v>61.224981243456455</v>
      </c>
      <c r="T5535" s="7">
        <f t="shared" si="301"/>
        <v>112.59358326097868</v>
      </c>
    </row>
    <row r="5536" spans="1:20" x14ac:dyDescent="0.25">
      <c r="A5536" s="4">
        <v>5533</v>
      </c>
      <c r="B5536" s="6">
        <v>2025</v>
      </c>
      <c r="C5536" s="6">
        <v>8</v>
      </c>
      <c r="D5536" s="6">
        <v>19</v>
      </c>
      <c r="E5536" s="6">
        <v>13</v>
      </c>
      <c r="F5536" s="2">
        <v>445.34399999999999</v>
      </c>
      <c r="G5536" s="2">
        <v>158.965</v>
      </c>
      <c r="H5536" s="2">
        <v>683.47934185995211</v>
      </c>
      <c r="I5536" s="2">
        <v>1287.7883418599522</v>
      </c>
      <c r="J5536" s="12">
        <v>0</v>
      </c>
      <c r="K5536" s="1">
        <v>1284.3143259000001</v>
      </c>
      <c r="L5536" s="1">
        <v>-95.922499999999999</v>
      </c>
      <c r="M5536" s="1"/>
      <c r="N5536" s="9">
        <f t="shared" si="302"/>
        <v>95.922499999999999</v>
      </c>
      <c r="O5536" s="9">
        <f t="shared" si="303"/>
        <v>1188.3918259000002</v>
      </c>
      <c r="P5536" s="9"/>
      <c r="Q5536" s="7">
        <f t="shared" si="304"/>
        <v>34.373383082297494</v>
      </c>
      <c r="R5536" s="7">
        <f t="shared" si="304"/>
        <v>12.269537350177444</v>
      </c>
      <c r="S5536" s="7">
        <f t="shared" si="304"/>
        <v>52.753595527477046</v>
      </c>
      <c r="T5536" s="7">
        <f t="shared" si="301"/>
        <v>99.396515959952012</v>
      </c>
    </row>
    <row r="5537" spans="1:20" x14ac:dyDescent="0.25">
      <c r="A5537" s="4">
        <v>5534</v>
      </c>
      <c r="B5537" s="6">
        <v>2025</v>
      </c>
      <c r="C5537" s="6">
        <v>8</v>
      </c>
      <c r="D5537" s="6">
        <v>19</v>
      </c>
      <c r="E5537" s="6">
        <v>14</v>
      </c>
      <c r="F5537" s="2">
        <v>503.59800000000001</v>
      </c>
      <c r="G5537" s="2">
        <v>163.08699999999999</v>
      </c>
      <c r="H5537" s="2">
        <v>690.64264967155214</v>
      </c>
      <c r="I5537" s="2">
        <v>1357.3276496715521</v>
      </c>
      <c r="J5537" s="12">
        <v>0</v>
      </c>
      <c r="K5537" s="1">
        <v>1154.5158139999999</v>
      </c>
      <c r="L5537" s="1">
        <v>0</v>
      </c>
      <c r="M5537" s="1"/>
      <c r="N5537" s="9">
        <f t="shared" si="302"/>
        <v>0</v>
      </c>
      <c r="O5537" s="9">
        <f t="shared" si="303"/>
        <v>1154.5158139999999</v>
      </c>
      <c r="P5537" s="9"/>
      <c r="Q5537" s="7">
        <f t="shared" si="304"/>
        <v>75.247590252241025</v>
      </c>
      <c r="R5537" s="7">
        <f t="shared" si="304"/>
        <v>24.36845212146838</v>
      </c>
      <c r="S5537" s="7">
        <f t="shared" si="304"/>
        <v>103.19579329784278</v>
      </c>
      <c r="T5537" s="7">
        <f t="shared" si="301"/>
        <v>202.81183567155222</v>
      </c>
    </row>
    <row r="5538" spans="1:20" x14ac:dyDescent="0.25">
      <c r="A5538" s="4">
        <v>5535</v>
      </c>
      <c r="B5538" s="6">
        <v>2025</v>
      </c>
      <c r="C5538" s="6">
        <v>8</v>
      </c>
      <c r="D5538" s="6">
        <v>19</v>
      </c>
      <c r="E5538" s="6">
        <v>15</v>
      </c>
      <c r="F5538" s="2">
        <v>560.82100000000003</v>
      </c>
      <c r="G5538" s="2">
        <v>166.22</v>
      </c>
      <c r="H5538" s="2">
        <v>691.19477114512972</v>
      </c>
      <c r="I5538" s="2">
        <v>1418.2357711451298</v>
      </c>
      <c r="J5538" s="12">
        <v>0</v>
      </c>
      <c r="K5538" s="1">
        <v>1082.1334099999999</v>
      </c>
      <c r="L5538" s="1">
        <v>0</v>
      </c>
      <c r="M5538" s="1"/>
      <c r="N5538" s="9">
        <f t="shared" si="302"/>
        <v>0</v>
      </c>
      <c r="O5538" s="9">
        <f t="shared" si="303"/>
        <v>1082.1334099999999</v>
      </c>
      <c r="P5538" s="9"/>
      <c r="Q5538" s="7">
        <f t="shared" si="304"/>
        <v>132.90685943394112</v>
      </c>
      <c r="R5538" s="7">
        <f t="shared" si="304"/>
        <v>39.39185261448786</v>
      </c>
      <c r="S5538" s="7">
        <f t="shared" si="304"/>
        <v>163.80364909670084</v>
      </c>
      <c r="T5538" s="7">
        <f t="shared" si="301"/>
        <v>336.10236114512986</v>
      </c>
    </row>
    <row r="5539" spans="1:20" x14ac:dyDescent="0.25">
      <c r="A5539" s="4">
        <v>5536</v>
      </c>
      <c r="B5539" s="6">
        <v>2025</v>
      </c>
      <c r="C5539" s="6">
        <v>8</v>
      </c>
      <c r="D5539" s="6">
        <v>19</v>
      </c>
      <c r="E5539" s="6">
        <v>16</v>
      </c>
      <c r="F5539" s="2">
        <v>629.88099999999997</v>
      </c>
      <c r="G5539" s="2">
        <v>167.78700000000001</v>
      </c>
      <c r="H5539" s="2">
        <v>689.56693510479397</v>
      </c>
      <c r="I5539" s="2">
        <v>1487.234935104794</v>
      </c>
      <c r="J5539" s="12">
        <v>1.621904761904762E-4</v>
      </c>
      <c r="K5539" s="1">
        <v>933.76568100000009</v>
      </c>
      <c r="L5539" s="1">
        <v>94.823419999999999</v>
      </c>
      <c r="M5539" s="1"/>
      <c r="N5539" s="9">
        <f t="shared" si="302"/>
        <v>0</v>
      </c>
      <c r="O5539" s="9">
        <f t="shared" si="303"/>
        <v>933.76568100000009</v>
      </c>
      <c r="P5539" s="9"/>
      <c r="Q5539" s="7">
        <f t="shared" si="304"/>
        <v>234.40800038779156</v>
      </c>
      <c r="R5539" s="7">
        <f t="shared" si="304"/>
        <v>62.441342350485868</v>
      </c>
      <c r="S5539" s="7">
        <f t="shared" si="304"/>
        <v>256.61991136651648</v>
      </c>
      <c r="T5539" s="7">
        <f t="shared" si="301"/>
        <v>553.46925410479389</v>
      </c>
    </row>
    <row r="5540" spans="1:20" x14ac:dyDescent="0.25">
      <c r="A5540" s="4">
        <v>5537</v>
      </c>
      <c r="B5540" s="6">
        <v>2025</v>
      </c>
      <c r="C5540" s="6">
        <v>8</v>
      </c>
      <c r="D5540" s="6">
        <v>19</v>
      </c>
      <c r="E5540" s="6">
        <v>17</v>
      </c>
      <c r="F5540" s="2">
        <v>678.33</v>
      </c>
      <c r="G5540" s="2">
        <v>164.578</v>
      </c>
      <c r="H5540" s="2">
        <v>683.57098542592234</v>
      </c>
      <c r="I5540" s="2">
        <v>1526.4789854259225</v>
      </c>
      <c r="J5540" s="12">
        <v>3.4490952380952381E-3</v>
      </c>
      <c r="K5540" s="1">
        <v>980.02301200000011</v>
      </c>
      <c r="L5540" s="1">
        <v>59.618429999999996</v>
      </c>
      <c r="M5540" s="1"/>
      <c r="N5540" s="9">
        <f t="shared" si="302"/>
        <v>0</v>
      </c>
      <c r="O5540" s="9">
        <f t="shared" si="303"/>
        <v>980.02301200000011</v>
      </c>
      <c r="P5540" s="9"/>
      <c r="Q5540" s="7">
        <f t="shared" si="304"/>
        <v>242.83169568205909</v>
      </c>
      <c r="R5540" s="7">
        <f t="shared" si="304"/>
        <v>58.916389975324577</v>
      </c>
      <c r="S5540" s="7">
        <f t="shared" si="304"/>
        <v>244.70788776853863</v>
      </c>
      <c r="T5540" s="7">
        <f t="shared" si="301"/>
        <v>546.45597342592237</v>
      </c>
    </row>
    <row r="5541" spans="1:20" x14ac:dyDescent="0.25">
      <c r="A5541" s="4">
        <v>5538</v>
      </c>
      <c r="B5541" s="6">
        <v>2025</v>
      </c>
      <c r="C5541" s="6">
        <v>8</v>
      </c>
      <c r="D5541" s="6">
        <v>19</v>
      </c>
      <c r="E5541" s="6">
        <v>18</v>
      </c>
      <c r="F5541" s="2">
        <v>679.09900000000005</v>
      </c>
      <c r="G5541" s="2">
        <v>145.64099999999999</v>
      </c>
      <c r="H5541" s="2">
        <v>671.36248276947333</v>
      </c>
      <c r="I5541" s="2">
        <v>1496.1024827694732</v>
      </c>
      <c r="J5541" s="12">
        <v>2.8352061904761911E-3</v>
      </c>
      <c r="K5541" s="1">
        <v>542.58543799999995</v>
      </c>
      <c r="L5541" s="1">
        <v>153.80385999999999</v>
      </c>
      <c r="M5541" s="1"/>
      <c r="N5541" s="9">
        <f t="shared" si="302"/>
        <v>0</v>
      </c>
      <c r="O5541" s="9">
        <f t="shared" si="303"/>
        <v>542.58543799999995</v>
      </c>
      <c r="P5541" s="9"/>
      <c r="Q5541" s="7">
        <f t="shared" si="304"/>
        <v>432.81291157758176</v>
      </c>
      <c r="R5541" s="7">
        <f t="shared" si="304"/>
        <v>92.821967423115893</v>
      </c>
      <c r="S5541" s="7">
        <f t="shared" si="304"/>
        <v>427.88216576877568</v>
      </c>
      <c r="T5541" s="7">
        <f t="shared" si="301"/>
        <v>953.51704476947327</v>
      </c>
    </row>
    <row r="5542" spans="1:20" x14ac:dyDescent="0.25">
      <c r="A5542" s="4">
        <v>5539</v>
      </c>
      <c r="B5542" s="6">
        <v>2025</v>
      </c>
      <c r="C5542" s="6">
        <v>8</v>
      </c>
      <c r="D5542" s="6">
        <v>19</v>
      </c>
      <c r="E5542" s="6">
        <v>19</v>
      </c>
      <c r="F5542" s="2">
        <v>652.29200000000003</v>
      </c>
      <c r="G5542" s="2">
        <v>129.09899999999999</v>
      </c>
      <c r="H5542" s="2">
        <v>658.95415175606956</v>
      </c>
      <c r="I5542" s="2">
        <v>1440.3451517560698</v>
      </c>
      <c r="J5542" s="12">
        <v>9.7844169523809508E-3</v>
      </c>
      <c r="K5542" s="1">
        <v>186.79038329999997</v>
      </c>
      <c r="L5542" s="1">
        <v>419.474895</v>
      </c>
      <c r="M5542" s="1"/>
      <c r="N5542" s="9">
        <f t="shared" si="302"/>
        <v>0</v>
      </c>
      <c r="O5542" s="9">
        <f t="shared" si="303"/>
        <v>186.79038329999997</v>
      </c>
      <c r="P5542" s="9"/>
      <c r="Q5542" s="7">
        <f t="shared" si="304"/>
        <v>567.69986418104452</v>
      </c>
      <c r="R5542" s="7">
        <f t="shared" si="304"/>
        <v>112.35686589120922</v>
      </c>
      <c r="S5542" s="7">
        <f t="shared" si="304"/>
        <v>573.49803838381592</v>
      </c>
      <c r="T5542" s="7">
        <f t="shared" si="301"/>
        <v>1253.5547684560697</v>
      </c>
    </row>
    <row r="5543" spans="1:20" x14ac:dyDescent="0.25">
      <c r="A5543" s="4">
        <v>5540</v>
      </c>
      <c r="B5543" s="6">
        <v>2025</v>
      </c>
      <c r="C5543" s="6">
        <v>8</v>
      </c>
      <c r="D5543" s="6">
        <v>19</v>
      </c>
      <c r="E5543" s="6">
        <v>20</v>
      </c>
      <c r="F5543" s="2">
        <v>642.81399999999996</v>
      </c>
      <c r="G5543" s="2">
        <v>120.30200000000001</v>
      </c>
      <c r="H5543" s="2">
        <v>654.98556242874884</v>
      </c>
      <c r="I5543" s="2">
        <v>1418.1015624287488</v>
      </c>
      <c r="J5543" s="12">
        <v>2.7286194190476194E-2</v>
      </c>
      <c r="K5543" s="1">
        <v>156.60841199999999</v>
      </c>
      <c r="L5543" s="1">
        <v>471.87018</v>
      </c>
      <c r="M5543" s="1"/>
      <c r="N5543" s="9">
        <f t="shared" si="302"/>
        <v>0</v>
      </c>
      <c r="O5543" s="9">
        <f t="shared" si="303"/>
        <v>156.60841199999999</v>
      </c>
      <c r="P5543" s="9"/>
      <c r="Q5543" s="7">
        <f t="shared" si="304"/>
        <v>571.82467002637475</v>
      </c>
      <c r="R5543" s="7">
        <f t="shared" si="304"/>
        <v>107.01641758504472</v>
      </c>
      <c r="S5543" s="7">
        <f t="shared" si="304"/>
        <v>582.65206281732935</v>
      </c>
      <c r="T5543" s="7">
        <f t="shared" si="301"/>
        <v>1261.4931504287488</v>
      </c>
    </row>
    <row r="5544" spans="1:20" x14ac:dyDescent="0.25">
      <c r="A5544" s="4">
        <v>5541</v>
      </c>
      <c r="B5544" s="6">
        <v>2025</v>
      </c>
      <c r="C5544" s="6">
        <v>8</v>
      </c>
      <c r="D5544" s="6">
        <v>19</v>
      </c>
      <c r="E5544" s="6">
        <v>21</v>
      </c>
      <c r="F5544" s="2">
        <v>613.01599999999996</v>
      </c>
      <c r="G5544" s="2">
        <v>120.45099999999999</v>
      </c>
      <c r="H5544" s="2">
        <v>649.26719908670384</v>
      </c>
      <c r="I5544" s="2">
        <v>1382.7341990867039</v>
      </c>
      <c r="J5544" s="12">
        <v>7.1780099047619042E-3</v>
      </c>
      <c r="K5544" s="1">
        <v>169.46526499999999</v>
      </c>
      <c r="L5544" s="1">
        <v>113.98374799999999</v>
      </c>
      <c r="M5544" s="1"/>
      <c r="N5544" s="9">
        <f t="shared" si="302"/>
        <v>0</v>
      </c>
      <c r="O5544" s="9">
        <f t="shared" si="303"/>
        <v>169.46526499999999</v>
      </c>
      <c r="P5544" s="9"/>
      <c r="Q5544" s="7">
        <f t="shared" si="304"/>
        <v>537.88592875575364</v>
      </c>
      <c r="R5544" s="7">
        <f t="shared" si="304"/>
        <v>105.68875527646796</v>
      </c>
      <c r="S5544" s="7">
        <f t="shared" si="304"/>
        <v>569.69425005448227</v>
      </c>
      <c r="T5544" s="7">
        <f t="shared" si="301"/>
        <v>1213.2689340867039</v>
      </c>
    </row>
    <row r="5545" spans="1:20" x14ac:dyDescent="0.25">
      <c r="A5545" s="4">
        <v>5542</v>
      </c>
      <c r="B5545" s="6">
        <v>2025</v>
      </c>
      <c r="C5545" s="6">
        <v>8</v>
      </c>
      <c r="D5545" s="6">
        <v>19</v>
      </c>
      <c r="E5545" s="6">
        <v>22</v>
      </c>
      <c r="F5545" s="2">
        <v>539.94600000000003</v>
      </c>
      <c r="G5545" s="2">
        <v>113.38200000000001</v>
      </c>
      <c r="H5545" s="2">
        <v>632.80460052896433</v>
      </c>
      <c r="I5545" s="2">
        <v>1286.1326005289643</v>
      </c>
      <c r="J5545" s="12">
        <v>8.608571428571427E-4</v>
      </c>
      <c r="K5545" s="1">
        <v>140.371949</v>
      </c>
      <c r="L5545" s="1">
        <v>-9.9999999999999995E-7</v>
      </c>
      <c r="M5545" s="1"/>
      <c r="N5545" s="9">
        <f t="shared" si="302"/>
        <v>9.9999999999999995E-7</v>
      </c>
      <c r="O5545" s="9">
        <f t="shared" si="303"/>
        <v>140.371948</v>
      </c>
      <c r="P5545" s="9"/>
      <c r="Q5545" s="7">
        <f t="shared" si="304"/>
        <v>481.01485106276328</v>
      </c>
      <c r="R5545" s="7">
        <f t="shared" si="304"/>
        <v>101.00718561337287</v>
      </c>
      <c r="S5545" s="7">
        <f t="shared" si="304"/>
        <v>563.73861585282816</v>
      </c>
      <c r="T5545" s="7">
        <f t="shared" si="301"/>
        <v>1145.7606525289643</v>
      </c>
    </row>
    <row r="5546" spans="1:20" x14ac:dyDescent="0.25">
      <c r="A5546" s="4">
        <v>5543</v>
      </c>
      <c r="B5546" s="6">
        <v>2025</v>
      </c>
      <c r="C5546" s="6">
        <v>8</v>
      </c>
      <c r="D5546" s="6">
        <v>19</v>
      </c>
      <c r="E5546" s="6">
        <v>23</v>
      </c>
      <c r="F5546" s="2">
        <v>466.59</v>
      </c>
      <c r="G5546" s="2">
        <v>103.836</v>
      </c>
      <c r="H5546" s="2">
        <v>622.51004837483242</v>
      </c>
      <c r="I5546" s="2">
        <v>1192.9360483748324</v>
      </c>
      <c r="J5546" s="12">
        <v>0</v>
      </c>
      <c r="K5546" s="1">
        <v>147.03590400000002</v>
      </c>
      <c r="L5546" s="1">
        <v>-3.9999999999999998E-6</v>
      </c>
      <c r="M5546" s="1"/>
      <c r="N5546" s="9">
        <f t="shared" si="302"/>
        <v>3.9999999999999998E-6</v>
      </c>
      <c r="O5546" s="9">
        <f t="shared" si="303"/>
        <v>147.03590000000003</v>
      </c>
      <c r="P5546" s="9"/>
      <c r="Q5546" s="7">
        <f t="shared" si="304"/>
        <v>409.08022764090072</v>
      </c>
      <c r="R5546" s="7">
        <f t="shared" si="304"/>
        <v>91.037644435844257</v>
      </c>
      <c r="S5546" s="7">
        <f t="shared" si="304"/>
        <v>545.78227629808737</v>
      </c>
      <c r="T5546" s="7">
        <f t="shared" si="301"/>
        <v>1045.9001483748323</v>
      </c>
    </row>
    <row r="5547" spans="1:20" x14ac:dyDescent="0.25">
      <c r="A5547" s="4">
        <v>5544</v>
      </c>
      <c r="B5547" s="6">
        <v>2025</v>
      </c>
      <c r="C5547" s="6">
        <v>8</v>
      </c>
      <c r="D5547" s="6">
        <v>19</v>
      </c>
      <c r="E5547" s="6">
        <v>24</v>
      </c>
      <c r="F5547" s="2">
        <v>427.40100000000001</v>
      </c>
      <c r="G5547" s="2">
        <v>97.331999999999994</v>
      </c>
      <c r="H5547" s="2">
        <v>612.32270967804777</v>
      </c>
      <c r="I5547" s="2">
        <v>1137.0557096780476</v>
      </c>
      <c r="J5547" s="12">
        <v>0</v>
      </c>
      <c r="K5547" s="1">
        <v>125.514073</v>
      </c>
      <c r="L5547" s="1">
        <v>-3.9999999999999998E-6</v>
      </c>
      <c r="M5547" s="1"/>
      <c r="N5547" s="9">
        <f t="shared" si="302"/>
        <v>3.9999999999999998E-6</v>
      </c>
      <c r="O5547" s="9">
        <f t="shared" si="303"/>
        <v>125.51406899999999</v>
      </c>
      <c r="P5547" s="9"/>
      <c r="Q5547" s="7">
        <f t="shared" si="304"/>
        <v>380.22227502806498</v>
      </c>
      <c r="R5547" s="7">
        <f t="shared" si="304"/>
        <v>86.587992243891847</v>
      </c>
      <c r="S5547" s="7">
        <f t="shared" si="304"/>
        <v>544.73137340609094</v>
      </c>
      <c r="T5547" s="7">
        <f t="shared" si="301"/>
        <v>1011.5416406780477</v>
      </c>
    </row>
    <row r="5548" spans="1:20" x14ac:dyDescent="0.25">
      <c r="A5548" s="4">
        <v>5545</v>
      </c>
      <c r="B5548" s="6">
        <v>2025</v>
      </c>
      <c r="C5548" s="6">
        <v>8</v>
      </c>
      <c r="D5548" s="6">
        <v>20</v>
      </c>
      <c r="E5548" s="6">
        <v>1</v>
      </c>
      <c r="F5548" s="2">
        <v>407.63900000000001</v>
      </c>
      <c r="G5548" s="2">
        <v>89.754000000000005</v>
      </c>
      <c r="H5548" s="2">
        <v>609.19434231490072</v>
      </c>
      <c r="I5548" s="2">
        <v>1106.5873423149008</v>
      </c>
      <c r="J5548" s="12">
        <v>0</v>
      </c>
      <c r="K5548" s="1">
        <v>89.678988000000004</v>
      </c>
      <c r="L5548" s="1">
        <v>-9.9999999999999995E-7</v>
      </c>
      <c r="M5548" s="1"/>
      <c r="N5548" s="9">
        <f t="shared" si="302"/>
        <v>9.9999999999999995E-7</v>
      </c>
      <c r="O5548" s="9">
        <f t="shared" si="303"/>
        <v>89.678987000000006</v>
      </c>
      <c r="P5548" s="9"/>
      <c r="Q5548" s="7">
        <f t="shared" si="304"/>
        <v>374.60351225872591</v>
      </c>
      <c r="R5548" s="7">
        <f t="shared" si="304"/>
        <v>82.48024266390037</v>
      </c>
      <c r="S5548" s="7">
        <f t="shared" si="304"/>
        <v>559.82460039227442</v>
      </c>
      <c r="T5548" s="7">
        <f t="shared" si="301"/>
        <v>1016.9083553149007</v>
      </c>
    </row>
    <row r="5549" spans="1:20" x14ac:dyDescent="0.25">
      <c r="A5549" s="4">
        <v>5546</v>
      </c>
      <c r="B5549" s="6">
        <v>2025</v>
      </c>
      <c r="C5549" s="6">
        <v>8</v>
      </c>
      <c r="D5549" s="6">
        <v>20</v>
      </c>
      <c r="E5549" s="6">
        <v>2</v>
      </c>
      <c r="F5549" s="2">
        <v>392.19600000000003</v>
      </c>
      <c r="G5549" s="2">
        <v>85.801000000000002</v>
      </c>
      <c r="H5549" s="2">
        <v>608.93756649789634</v>
      </c>
      <c r="I5549" s="2">
        <v>1086.9345664978964</v>
      </c>
      <c r="J5549" s="12">
        <v>0</v>
      </c>
      <c r="K5549" s="1">
        <v>76.500630000000001</v>
      </c>
      <c r="L5549" s="1">
        <v>-1.9999999999999999E-6</v>
      </c>
      <c r="M5549" s="1"/>
      <c r="N5549" s="9">
        <f t="shared" si="302"/>
        <v>1.9999999999999999E-6</v>
      </c>
      <c r="O5549" s="9">
        <f t="shared" si="303"/>
        <v>76.500628000000006</v>
      </c>
      <c r="P5549" s="9"/>
      <c r="Q5549" s="7">
        <f t="shared" si="304"/>
        <v>364.5924613658774</v>
      </c>
      <c r="R5549" s="7">
        <f t="shared" si="304"/>
        <v>79.762154070040609</v>
      </c>
      <c r="S5549" s="7">
        <f t="shared" si="304"/>
        <v>566.07932306197836</v>
      </c>
      <c r="T5549" s="7">
        <f t="shared" si="301"/>
        <v>1010.4339384978964</v>
      </c>
    </row>
    <row r="5550" spans="1:20" x14ac:dyDescent="0.25">
      <c r="A5550" s="4">
        <v>5547</v>
      </c>
      <c r="B5550" s="6">
        <v>2025</v>
      </c>
      <c r="C5550" s="6">
        <v>8</v>
      </c>
      <c r="D5550" s="6">
        <v>20</v>
      </c>
      <c r="E5550" s="6">
        <v>3</v>
      </c>
      <c r="F5550" s="2">
        <v>373</v>
      </c>
      <c r="G5550" s="2">
        <v>83.102000000000004</v>
      </c>
      <c r="H5550" s="2">
        <v>611.03843032934162</v>
      </c>
      <c r="I5550" s="2">
        <v>1067.1404303293416</v>
      </c>
      <c r="J5550" s="12">
        <v>0</v>
      </c>
      <c r="K5550" s="1">
        <v>89.742297000000008</v>
      </c>
      <c r="L5550" s="1">
        <v>-1.9999999999999999E-6</v>
      </c>
      <c r="M5550" s="1"/>
      <c r="N5550" s="9">
        <f t="shared" si="302"/>
        <v>1.9999999999999999E-6</v>
      </c>
      <c r="O5550" s="9">
        <f t="shared" si="303"/>
        <v>89.742295000000013</v>
      </c>
      <c r="P5550" s="9"/>
      <c r="Q5550" s="7">
        <f t="shared" si="304"/>
        <v>341.6321733451058</v>
      </c>
      <c r="R5550" s="7">
        <f t="shared" si="304"/>
        <v>76.113450051809608</v>
      </c>
      <c r="S5550" s="7">
        <f t="shared" si="304"/>
        <v>559.65251193242625</v>
      </c>
      <c r="T5550" s="7">
        <f t="shared" si="301"/>
        <v>977.39813532934159</v>
      </c>
    </row>
    <row r="5551" spans="1:20" x14ac:dyDescent="0.25">
      <c r="A5551" s="4">
        <v>5548</v>
      </c>
      <c r="B5551" s="6">
        <v>2025</v>
      </c>
      <c r="C5551" s="6">
        <v>8</v>
      </c>
      <c r="D5551" s="6">
        <v>20</v>
      </c>
      <c r="E5551" s="6">
        <v>4</v>
      </c>
      <c r="F5551" s="2">
        <v>359.12099999999998</v>
      </c>
      <c r="G5551" s="2">
        <v>81.135999999999996</v>
      </c>
      <c r="H5551" s="2">
        <v>619.08280063117536</v>
      </c>
      <c r="I5551" s="2">
        <v>1059.3398006311754</v>
      </c>
      <c r="J5551" s="12">
        <v>0</v>
      </c>
      <c r="K5551" s="1">
        <v>80.290037999999996</v>
      </c>
      <c r="L5551" s="1">
        <v>-9.9999999999999995E-7</v>
      </c>
      <c r="M5551" s="1"/>
      <c r="N5551" s="9">
        <f t="shared" si="302"/>
        <v>9.9999999999999995E-7</v>
      </c>
      <c r="O5551" s="9">
        <f t="shared" si="303"/>
        <v>80.290036999999998</v>
      </c>
      <c r="P5551" s="9"/>
      <c r="Q5551" s="7">
        <f t="shared" si="304"/>
        <v>331.90231307792152</v>
      </c>
      <c r="R5551" s="7">
        <f t="shared" si="304"/>
        <v>74.986497792917262</v>
      </c>
      <c r="S5551" s="7">
        <f t="shared" si="304"/>
        <v>572.16095276033661</v>
      </c>
      <c r="T5551" s="7">
        <f t="shared" si="301"/>
        <v>979.04976363117544</v>
      </c>
    </row>
    <row r="5552" spans="1:20" x14ac:dyDescent="0.25">
      <c r="A5552" s="4">
        <v>5549</v>
      </c>
      <c r="B5552" s="6">
        <v>2025</v>
      </c>
      <c r="C5552" s="6">
        <v>8</v>
      </c>
      <c r="D5552" s="6">
        <v>20</v>
      </c>
      <c r="E5552" s="6">
        <v>5</v>
      </c>
      <c r="F5552" s="2">
        <v>359.80399999999997</v>
      </c>
      <c r="G5552" s="2">
        <v>79.947999999999993</v>
      </c>
      <c r="H5552" s="2">
        <v>636.74681836842046</v>
      </c>
      <c r="I5552" s="2">
        <v>1076.4988183684204</v>
      </c>
      <c r="J5552" s="12">
        <v>0</v>
      </c>
      <c r="K5552" s="1">
        <v>54.764116999999999</v>
      </c>
      <c r="L5552" s="1">
        <v>58.916890000000002</v>
      </c>
      <c r="M5552" s="1"/>
      <c r="N5552" s="9">
        <f t="shared" si="302"/>
        <v>0</v>
      </c>
      <c r="O5552" s="9">
        <f t="shared" si="303"/>
        <v>54.764116999999999</v>
      </c>
      <c r="P5552" s="9"/>
      <c r="Q5552" s="7">
        <f t="shared" si="304"/>
        <v>341.49989411818154</v>
      </c>
      <c r="R5552" s="7">
        <f t="shared" si="304"/>
        <v>75.880850504609114</v>
      </c>
      <c r="S5552" s="7">
        <f t="shared" si="304"/>
        <v>604.35395674562983</v>
      </c>
      <c r="T5552" s="7">
        <f t="shared" si="301"/>
        <v>1021.7347013684205</v>
      </c>
    </row>
    <row r="5553" spans="1:20" x14ac:dyDescent="0.25">
      <c r="A5553" s="4">
        <v>5550</v>
      </c>
      <c r="B5553" s="6">
        <v>2025</v>
      </c>
      <c r="C5553" s="6">
        <v>8</v>
      </c>
      <c r="D5553" s="6">
        <v>20</v>
      </c>
      <c r="E5553" s="6">
        <v>6</v>
      </c>
      <c r="F5553" s="2">
        <v>358.548</v>
      </c>
      <c r="G5553" s="2">
        <v>79.753</v>
      </c>
      <c r="H5553" s="2">
        <v>663.32082450476378</v>
      </c>
      <c r="I5553" s="2">
        <v>1101.6218245047637</v>
      </c>
      <c r="J5553" s="12">
        <v>0</v>
      </c>
      <c r="K5553" s="1">
        <v>168.68283658000004</v>
      </c>
      <c r="L5553" s="1">
        <v>139.50863000000001</v>
      </c>
      <c r="M5553" s="1"/>
      <c r="N5553" s="9">
        <f t="shared" si="302"/>
        <v>0</v>
      </c>
      <c r="O5553" s="9">
        <f t="shared" si="303"/>
        <v>168.68283658000004</v>
      </c>
      <c r="P5553" s="9"/>
      <c r="Q5553" s="7">
        <f t="shared" si="304"/>
        <v>303.64631564268876</v>
      </c>
      <c r="R5553" s="7">
        <f t="shared" si="304"/>
        <v>67.541039446465618</v>
      </c>
      <c r="S5553" s="7">
        <f t="shared" si="304"/>
        <v>561.75163283560937</v>
      </c>
      <c r="T5553" s="7">
        <f t="shared" si="301"/>
        <v>932.93898792476364</v>
      </c>
    </row>
    <row r="5554" spans="1:20" x14ac:dyDescent="0.25">
      <c r="A5554" s="4">
        <v>5551</v>
      </c>
      <c r="B5554" s="6">
        <v>2025</v>
      </c>
      <c r="C5554" s="6">
        <v>8</v>
      </c>
      <c r="D5554" s="6">
        <v>20</v>
      </c>
      <c r="E5554" s="6">
        <v>7</v>
      </c>
      <c r="F5554" s="2">
        <v>371.952</v>
      </c>
      <c r="G5554" s="2">
        <v>76.989000000000004</v>
      </c>
      <c r="H5554" s="2">
        <v>681.26971463208804</v>
      </c>
      <c r="I5554" s="2">
        <v>1130.2107146320882</v>
      </c>
      <c r="J5554" s="12">
        <v>0</v>
      </c>
      <c r="K5554" s="1">
        <v>882.52489909999986</v>
      </c>
      <c r="L5554" s="1">
        <v>-106.8409</v>
      </c>
      <c r="M5554" s="1"/>
      <c r="N5554" s="9">
        <f t="shared" si="302"/>
        <v>106.8409</v>
      </c>
      <c r="O5554" s="9">
        <f t="shared" si="303"/>
        <v>775.68399909999982</v>
      </c>
      <c r="P5554" s="9"/>
      <c r="Q5554" s="7">
        <f t="shared" si="304"/>
        <v>116.67463348948814</v>
      </c>
      <c r="R5554" s="7">
        <f t="shared" si="304"/>
        <v>24.150060646863579</v>
      </c>
      <c r="S5554" s="7">
        <f t="shared" si="304"/>
        <v>213.70202139573655</v>
      </c>
      <c r="T5554" s="7">
        <f t="shared" si="301"/>
        <v>354.52671553208836</v>
      </c>
    </row>
    <row r="5555" spans="1:20" x14ac:dyDescent="0.25">
      <c r="A5555" s="4">
        <v>5552</v>
      </c>
      <c r="B5555" s="6">
        <v>2025</v>
      </c>
      <c r="C5555" s="6">
        <v>8</v>
      </c>
      <c r="D5555" s="6">
        <v>20</v>
      </c>
      <c r="E5555" s="6">
        <v>8</v>
      </c>
      <c r="F5555" s="2">
        <v>353.03100000000001</v>
      </c>
      <c r="G5555" s="2">
        <v>75.89</v>
      </c>
      <c r="H5555" s="2">
        <v>708.49379408792925</v>
      </c>
      <c r="I5555" s="2">
        <v>1137.4147940879293</v>
      </c>
      <c r="J5555" s="12">
        <v>0</v>
      </c>
      <c r="K5555" s="1">
        <v>1228.1260970000001</v>
      </c>
      <c r="L5555" s="1">
        <v>-381.35147999999998</v>
      </c>
      <c r="M5555" s="1"/>
      <c r="N5555" s="9">
        <f t="shared" si="302"/>
        <v>381.35147999999998</v>
      </c>
      <c r="O5555" s="9">
        <f t="shared" si="303"/>
        <v>846.77461700000003</v>
      </c>
      <c r="P5555" s="9"/>
      <c r="Q5555" s="7">
        <f t="shared" si="304"/>
        <v>90.208948301754504</v>
      </c>
      <c r="R5555" s="7">
        <f t="shared" si="304"/>
        <v>19.391943162555549</v>
      </c>
      <c r="S5555" s="7">
        <f t="shared" si="304"/>
        <v>181.03928562361921</v>
      </c>
      <c r="T5555" s="7">
        <f t="shared" si="301"/>
        <v>290.64017708792926</v>
      </c>
    </row>
    <row r="5556" spans="1:20" x14ac:dyDescent="0.25">
      <c r="A5556" s="4">
        <v>5553</v>
      </c>
      <c r="B5556" s="6">
        <v>2025</v>
      </c>
      <c r="C5556" s="6">
        <v>8</v>
      </c>
      <c r="D5556" s="6">
        <v>20</v>
      </c>
      <c r="E5556" s="6">
        <v>9</v>
      </c>
      <c r="F5556" s="2">
        <v>322.69299999999998</v>
      </c>
      <c r="G5556" s="2">
        <v>90</v>
      </c>
      <c r="H5556" s="2">
        <v>728.83289071281206</v>
      </c>
      <c r="I5556" s="2">
        <v>1141.525890712812</v>
      </c>
      <c r="J5556" s="12">
        <v>0</v>
      </c>
      <c r="K5556" s="1">
        <v>1279.099334</v>
      </c>
      <c r="L5556" s="1">
        <v>-352.59062</v>
      </c>
      <c r="M5556" s="1"/>
      <c r="N5556" s="9">
        <f t="shared" si="302"/>
        <v>352.59062</v>
      </c>
      <c r="O5556" s="9">
        <f t="shared" si="303"/>
        <v>926.50871400000005</v>
      </c>
      <c r="P5556" s="9"/>
      <c r="Q5556" s="7">
        <f t="shared" si="304"/>
        <v>60.782272543692443</v>
      </c>
      <c r="R5556" s="7">
        <f t="shared" si="304"/>
        <v>16.952349536346688</v>
      </c>
      <c r="S5556" s="7">
        <f t="shared" si="304"/>
        <v>137.28255463277287</v>
      </c>
      <c r="T5556" s="7">
        <f t="shared" si="301"/>
        <v>215.01717671281187</v>
      </c>
    </row>
    <row r="5557" spans="1:20" x14ac:dyDescent="0.25">
      <c r="A5557" s="4">
        <v>5554</v>
      </c>
      <c r="B5557" s="6">
        <v>2025</v>
      </c>
      <c r="C5557" s="6">
        <v>8</v>
      </c>
      <c r="D5557" s="6">
        <v>20</v>
      </c>
      <c r="E5557" s="6">
        <v>10</v>
      </c>
      <c r="F5557" s="2">
        <v>316.14600000000002</v>
      </c>
      <c r="G5557" s="2">
        <v>105.524</v>
      </c>
      <c r="H5557" s="2">
        <v>744.48472371088019</v>
      </c>
      <c r="I5557" s="2">
        <v>1166.1547237108803</v>
      </c>
      <c r="J5557" s="12">
        <v>0</v>
      </c>
      <c r="K5557" s="1">
        <v>1366.4199140000001</v>
      </c>
      <c r="L5557" s="1">
        <v>-354.83901000000003</v>
      </c>
      <c r="M5557" s="1"/>
      <c r="N5557" s="9">
        <f t="shared" si="302"/>
        <v>354.83901000000003</v>
      </c>
      <c r="O5557" s="9">
        <f t="shared" si="303"/>
        <v>1011.580904</v>
      </c>
      <c r="P5557" s="9"/>
      <c r="Q5557" s="7">
        <f t="shared" si="304"/>
        <v>41.90515530461596</v>
      </c>
      <c r="R5557" s="7">
        <f t="shared" si="304"/>
        <v>13.9872072028882</v>
      </c>
      <c r="S5557" s="7">
        <f t="shared" si="304"/>
        <v>98.681457203375999</v>
      </c>
      <c r="T5557" s="7">
        <f t="shared" si="301"/>
        <v>154.57381971088034</v>
      </c>
    </row>
    <row r="5558" spans="1:20" x14ac:dyDescent="0.25">
      <c r="A5558" s="4">
        <v>5555</v>
      </c>
      <c r="B5558" s="6">
        <v>2025</v>
      </c>
      <c r="C5558" s="6">
        <v>8</v>
      </c>
      <c r="D5558" s="6">
        <v>20</v>
      </c>
      <c r="E5558" s="6">
        <v>11</v>
      </c>
      <c r="F5558" s="2">
        <v>335.00400000000002</v>
      </c>
      <c r="G5558" s="2">
        <v>121.398</v>
      </c>
      <c r="H5558" s="2">
        <v>758.90862631435959</v>
      </c>
      <c r="I5558" s="2">
        <v>1215.3106263143595</v>
      </c>
      <c r="J5558" s="12">
        <v>0</v>
      </c>
      <c r="K5558" s="1">
        <v>1391.6664410000001</v>
      </c>
      <c r="L5558" s="1">
        <v>-308.81101999999998</v>
      </c>
      <c r="M5558" s="1"/>
      <c r="N5558" s="9">
        <f t="shared" si="302"/>
        <v>308.81101999999998</v>
      </c>
      <c r="O5558" s="9">
        <f t="shared" si="303"/>
        <v>1082.8554210000002</v>
      </c>
      <c r="P5558" s="9"/>
      <c r="Q5558" s="7">
        <f t="shared" si="304"/>
        <v>36.511672522522531</v>
      </c>
      <c r="R5558" s="7">
        <f t="shared" si="304"/>
        <v>13.23101819945191</v>
      </c>
      <c r="S5558" s="7">
        <f t="shared" si="304"/>
        <v>82.712514592384878</v>
      </c>
      <c r="T5558" s="7">
        <f t="shared" si="301"/>
        <v>132.45520531435932</v>
      </c>
    </row>
    <row r="5559" spans="1:20" x14ac:dyDescent="0.25">
      <c r="A5559" s="4">
        <v>5556</v>
      </c>
      <c r="B5559" s="6">
        <v>2025</v>
      </c>
      <c r="C5559" s="6">
        <v>8</v>
      </c>
      <c r="D5559" s="6">
        <v>20</v>
      </c>
      <c r="E5559" s="6">
        <v>12</v>
      </c>
      <c r="F5559" s="2">
        <v>367.08100000000002</v>
      </c>
      <c r="G5559" s="2">
        <v>131.18100000000001</v>
      </c>
      <c r="H5559" s="2">
        <v>768.51203404835212</v>
      </c>
      <c r="I5559" s="2">
        <v>1266.7740340483522</v>
      </c>
      <c r="J5559" s="12">
        <v>0</v>
      </c>
      <c r="K5559" s="1">
        <v>1340.2579330000001</v>
      </c>
      <c r="L5559" s="1">
        <v>-194.26732999999999</v>
      </c>
      <c r="M5559" s="1"/>
      <c r="N5559" s="9">
        <f t="shared" si="302"/>
        <v>194.26732999999999</v>
      </c>
      <c r="O5559" s="9">
        <f t="shared" si="303"/>
        <v>1145.9906030000002</v>
      </c>
      <c r="P5559" s="9"/>
      <c r="Q5559" s="7">
        <f t="shared" si="304"/>
        <v>35.000166928719807</v>
      </c>
      <c r="R5559" s="7">
        <f t="shared" si="304"/>
        <v>12.507748692731013</v>
      </c>
      <c r="S5559" s="7">
        <f t="shared" si="304"/>
        <v>73.275515426901165</v>
      </c>
      <c r="T5559" s="7">
        <f t="shared" si="301"/>
        <v>120.78343104835199</v>
      </c>
    </row>
    <row r="5560" spans="1:20" x14ac:dyDescent="0.25">
      <c r="A5560" s="4">
        <v>5557</v>
      </c>
      <c r="B5560" s="6">
        <v>2025</v>
      </c>
      <c r="C5560" s="6">
        <v>8</v>
      </c>
      <c r="D5560" s="6">
        <v>20</v>
      </c>
      <c r="E5560" s="6">
        <v>13</v>
      </c>
      <c r="F5560" s="2">
        <v>421.78699999999998</v>
      </c>
      <c r="G5560" s="2">
        <v>131.90100000000001</v>
      </c>
      <c r="H5560" s="2">
        <v>780.15182677915595</v>
      </c>
      <c r="I5560" s="2">
        <v>1333.8398267791558</v>
      </c>
      <c r="J5560" s="12">
        <v>0</v>
      </c>
      <c r="K5560" s="1">
        <v>1300.0237260000001</v>
      </c>
      <c r="L5560" s="1">
        <v>-87.954229999999995</v>
      </c>
      <c r="M5560" s="1"/>
      <c r="N5560" s="9">
        <f t="shared" si="302"/>
        <v>87.954229999999995</v>
      </c>
      <c r="O5560" s="9">
        <f t="shared" si="303"/>
        <v>1212.0694960000001</v>
      </c>
      <c r="P5560" s="9"/>
      <c r="Q5560" s="7">
        <f t="shared" si="304"/>
        <v>38.506229516605742</v>
      </c>
      <c r="R5560" s="7">
        <f t="shared" si="304"/>
        <v>12.041647038599592</v>
      </c>
      <c r="S5560" s="7">
        <f t="shared" si="304"/>
        <v>71.222454223950422</v>
      </c>
      <c r="T5560" s="7">
        <f t="shared" si="301"/>
        <v>121.77033077915576</v>
      </c>
    </row>
    <row r="5561" spans="1:20" x14ac:dyDescent="0.25">
      <c r="A5561" s="4">
        <v>5558</v>
      </c>
      <c r="B5561" s="6">
        <v>2025</v>
      </c>
      <c r="C5561" s="6">
        <v>8</v>
      </c>
      <c r="D5561" s="6">
        <v>20</v>
      </c>
      <c r="E5561" s="6">
        <v>14</v>
      </c>
      <c r="F5561" s="2">
        <v>477.197</v>
      </c>
      <c r="G5561" s="2">
        <v>134.114</v>
      </c>
      <c r="H5561" s="2">
        <v>788.61008818714834</v>
      </c>
      <c r="I5561" s="2">
        <v>1399.9210881871484</v>
      </c>
      <c r="J5561" s="12">
        <v>0</v>
      </c>
      <c r="K5561" s="1">
        <v>1229.9504470000002</v>
      </c>
      <c r="L5561" s="1">
        <v>0</v>
      </c>
      <c r="M5561" s="1"/>
      <c r="N5561" s="9">
        <f t="shared" si="302"/>
        <v>0</v>
      </c>
      <c r="O5561" s="9">
        <f t="shared" si="303"/>
        <v>1229.9504470000002</v>
      </c>
      <c r="P5561" s="9"/>
      <c r="Q5561" s="7">
        <f t="shared" si="304"/>
        <v>57.93860864516131</v>
      </c>
      <c r="R5561" s="7">
        <f t="shared" si="304"/>
        <v>16.28337680211142</v>
      </c>
      <c r="S5561" s="7">
        <f t="shared" si="304"/>
        <v>95.748655739875517</v>
      </c>
      <c r="T5561" s="7">
        <f t="shared" si="301"/>
        <v>169.9706411871482</v>
      </c>
    </row>
    <row r="5562" spans="1:20" x14ac:dyDescent="0.25">
      <c r="A5562" s="4">
        <v>5559</v>
      </c>
      <c r="B5562" s="6">
        <v>2025</v>
      </c>
      <c r="C5562" s="6">
        <v>8</v>
      </c>
      <c r="D5562" s="6">
        <v>20</v>
      </c>
      <c r="E5562" s="6">
        <v>15</v>
      </c>
      <c r="F5562" s="2">
        <v>531.24599999999998</v>
      </c>
      <c r="G5562" s="2">
        <v>135.17099999999999</v>
      </c>
      <c r="H5562" s="2">
        <v>783.26331561588051</v>
      </c>
      <c r="I5562" s="2">
        <v>1449.6803156158803</v>
      </c>
      <c r="J5562" s="12">
        <v>0</v>
      </c>
      <c r="K5562" s="1">
        <v>1157.830146</v>
      </c>
      <c r="L5562" s="1">
        <v>0</v>
      </c>
      <c r="M5562" s="1"/>
      <c r="N5562" s="9">
        <f t="shared" si="302"/>
        <v>0</v>
      </c>
      <c r="O5562" s="9">
        <f t="shared" si="303"/>
        <v>1157.830146</v>
      </c>
      <c r="P5562" s="9"/>
      <c r="Q5562" s="7">
        <f t="shared" si="304"/>
        <v>106.95063838394543</v>
      </c>
      <c r="R5562" s="7">
        <f t="shared" si="304"/>
        <v>27.212674996134169</v>
      </c>
      <c r="S5562" s="7">
        <f t="shared" si="304"/>
        <v>157.68685623580075</v>
      </c>
      <c r="T5562" s="7">
        <f t="shared" si="301"/>
        <v>291.8501696158803</v>
      </c>
    </row>
    <row r="5563" spans="1:20" x14ac:dyDescent="0.25">
      <c r="A5563" s="4">
        <v>5560</v>
      </c>
      <c r="B5563" s="6">
        <v>2025</v>
      </c>
      <c r="C5563" s="6">
        <v>8</v>
      </c>
      <c r="D5563" s="6">
        <v>20</v>
      </c>
      <c r="E5563" s="6">
        <v>16</v>
      </c>
      <c r="F5563" s="2">
        <v>608.52099999999996</v>
      </c>
      <c r="G5563" s="2">
        <v>133.745</v>
      </c>
      <c r="H5563" s="2">
        <v>768.97746642760501</v>
      </c>
      <c r="I5563" s="2">
        <v>1511.243466427605</v>
      </c>
      <c r="J5563" s="12">
        <v>0</v>
      </c>
      <c r="K5563" s="1">
        <v>985.36066099999994</v>
      </c>
      <c r="L5563" s="1">
        <v>198.21642</v>
      </c>
      <c r="M5563" s="1"/>
      <c r="N5563" s="9">
        <f t="shared" si="302"/>
        <v>0</v>
      </c>
      <c r="O5563" s="9">
        <f t="shared" si="303"/>
        <v>985.36066099999994</v>
      </c>
      <c r="P5563" s="9"/>
      <c r="Q5563" s="7">
        <f t="shared" si="304"/>
        <v>211.75325998138339</v>
      </c>
      <c r="R5563" s="7">
        <f t="shared" si="304"/>
        <v>46.540612002231839</v>
      </c>
      <c r="S5563" s="7">
        <f t="shared" si="304"/>
        <v>267.58893344398984</v>
      </c>
      <c r="T5563" s="7">
        <f t="shared" si="301"/>
        <v>525.88280542760504</v>
      </c>
    </row>
    <row r="5564" spans="1:20" x14ac:dyDescent="0.25">
      <c r="A5564" s="4">
        <v>5561</v>
      </c>
      <c r="B5564" s="6">
        <v>2025</v>
      </c>
      <c r="C5564" s="6">
        <v>8</v>
      </c>
      <c r="D5564" s="6">
        <v>20</v>
      </c>
      <c r="E5564" s="6">
        <v>17</v>
      </c>
      <c r="F5564" s="2">
        <v>691.81100000000004</v>
      </c>
      <c r="G5564" s="2">
        <v>128.654</v>
      </c>
      <c r="H5564" s="2">
        <v>747.42799857386194</v>
      </c>
      <c r="I5564" s="2">
        <v>1567.8929985738619</v>
      </c>
      <c r="J5564" s="12">
        <v>1.4733485714285715E-3</v>
      </c>
      <c r="K5564" s="1">
        <v>898.62574199999995</v>
      </c>
      <c r="L5564" s="1">
        <v>250.48911000000001</v>
      </c>
      <c r="M5564" s="1"/>
      <c r="N5564" s="9">
        <f t="shared" si="302"/>
        <v>0</v>
      </c>
      <c r="O5564" s="9">
        <f t="shared" si="303"/>
        <v>898.62574199999995</v>
      </c>
      <c r="P5564" s="9"/>
      <c r="Q5564" s="7">
        <f t="shared" si="304"/>
        <v>295.30487760246746</v>
      </c>
      <c r="R5564" s="7">
        <f t="shared" si="304"/>
        <v>54.916955242208999</v>
      </c>
      <c r="S5564" s="7">
        <f t="shared" si="304"/>
        <v>319.04542372918547</v>
      </c>
      <c r="T5564" s="7">
        <f t="shared" si="301"/>
        <v>669.2672565738618</v>
      </c>
    </row>
    <row r="5565" spans="1:20" x14ac:dyDescent="0.25">
      <c r="A5565" s="4">
        <v>5562</v>
      </c>
      <c r="B5565" s="6">
        <v>2025</v>
      </c>
      <c r="C5565" s="6">
        <v>8</v>
      </c>
      <c r="D5565" s="6">
        <v>20</v>
      </c>
      <c r="E5565" s="6">
        <v>18</v>
      </c>
      <c r="F5565" s="2">
        <v>733.32799999999997</v>
      </c>
      <c r="G5565" s="2">
        <v>113.465</v>
      </c>
      <c r="H5565" s="2">
        <v>721.06445956766947</v>
      </c>
      <c r="I5565" s="2">
        <v>1567.8574595676696</v>
      </c>
      <c r="J5565" s="12">
        <v>4.3826499047619049E-3</v>
      </c>
      <c r="K5565" s="1">
        <v>610.45880800000009</v>
      </c>
      <c r="L5565" s="1">
        <v>232.49512900000002</v>
      </c>
      <c r="M5565" s="1"/>
      <c r="N5565" s="9">
        <f t="shared" si="302"/>
        <v>0</v>
      </c>
      <c r="O5565" s="9">
        <f t="shared" si="303"/>
        <v>610.45880800000009</v>
      </c>
      <c r="P5565" s="9"/>
      <c r="Q5565" s="7">
        <f t="shared" si="304"/>
        <v>447.80042603516625</v>
      </c>
      <c r="R5565" s="7">
        <f t="shared" si="304"/>
        <v>69.286424819562527</v>
      </c>
      <c r="S5565" s="7">
        <f t="shared" si="304"/>
        <v>440.31180071294062</v>
      </c>
      <c r="T5565" s="7">
        <f t="shared" si="301"/>
        <v>957.3986515676695</v>
      </c>
    </row>
    <row r="5566" spans="1:20" x14ac:dyDescent="0.25">
      <c r="A5566" s="4">
        <v>5563</v>
      </c>
      <c r="B5566" s="6">
        <v>2025</v>
      </c>
      <c r="C5566" s="6">
        <v>8</v>
      </c>
      <c r="D5566" s="6">
        <v>20</v>
      </c>
      <c r="E5566" s="6">
        <v>19</v>
      </c>
      <c r="F5566" s="2">
        <v>720.00400000000002</v>
      </c>
      <c r="G5566" s="2">
        <v>101.17400000000001</v>
      </c>
      <c r="H5566" s="2">
        <v>701.06972793545083</v>
      </c>
      <c r="I5566" s="2">
        <v>1522.2477279354507</v>
      </c>
      <c r="J5566" s="12">
        <v>1.918257942857143E-2</v>
      </c>
      <c r="K5566" s="1">
        <v>241.4694073</v>
      </c>
      <c r="L5566" s="1">
        <v>506.61299000000002</v>
      </c>
      <c r="M5566" s="1"/>
      <c r="N5566" s="9">
        <f t="shared" si="302"/>
        <v>0</v>
      </c>
      <c r="O5566" s="9">
        <f t="shared" si="303"/>
        <v>241.4694073</v>
      </c>
      <c r="P5566" s="9"/>
      <c r="Q5566" s="7">
        <f t="shared" si="304"/>
        <v>605.79201206724383</v>
      </c>
      <c r="R5566" s="7">
        <f t="shared" si="304"/>
        <v>85.125084067437584</v>
      </c>
      <c r="S5566" s="7">
        <f t="shared" si="304"/>
        <v>589.86122450076937</v>
      </c>
      <c r="T5566" s="7">
        <f t="shared" si="301"/>
        <v>1280.7783206354507</v>
      </c>
    </row>
    <row r="5567" spans="1:20" x14ac:dyDescent="0.25">
      <c r="A5567" s="4">
        <v>5564</v>
      </c>
      <c r="B5567" s="6">
        <v>2025</v>
      </c>
      <c r="C5567" s="6">
        <v>8</v>
      </c>
      <c r="D5567" s="6">
        <v>20</v>
      </c>
      <c r="E5567" s="6">
        <v>20</v>
      </c>
      <c r="F5567" s="2">
        <v>706.85</v>
      </c>
      <c r="G5567" s="2">
        <v>98.930999999999997</v>
      </c>
      <c r="H5567" s="2">
        <v>696.30870318660925</v>
      </c>
      <c r="I5567" s="2">
        <v>1502.0897031866093</v>
      </c>
      <c r="J5567" s="12">
        <v>3.0532412095238097E-2</v>
      </c>
      <c r="K5567" s="1">
        <v>180.99856199999999</v>
      </c>
      <c r="L5567" s="1">
        <v>324.18648000000002</v>
      </c>
      <c r="M5567" s="1"/>
      <c r="N5567" s="9">
        <f t="shared" si="302"/>
        <v>0</v>
      </c>
      <c r="O5567" s="9">
        <f t="shared" si="303"/>
        <v>180.99856199999999</v>
      </c>
      <c r="P5567" s="9"/>
      <c r="Q5567" s="7">
        <f t="shared" si="304"/>
        <v>621.67610307607856</v>
      </c>
      <c r="R5567" s="7">
        <f t="shared" si="304"/>
        <v>87.010028370120295</v>
      </c>
      <c r="S5567" s="7">
        <f t="shared" si="304"/>
        <v>612.40500974041038</v>
      </c>
      <c r="T5567" s="7">
        <f t="shared" si="301"/>
        <v>1321.0911411866093</v>
      </c>
    </row>
    <row r="5568" spans="1:20" x14ac:dyDescent="0.25">
      <c r="A5568" s="4">
        <v>5565</v>
      </c>
      <c r="B5568" s="6">
        <v>2025</v>
      </c>
      <c r="C5568" s="6">
        <v>8</v>
      </c>
      <c r="D5568" s="6">
        <v>20</v>
      </c>
      <c r="E5568" s="6">
        <v>21</v>
      </c>
      <c r="F5568" s="2">
        <v>668.40099999999995</v>
      </c>
      <c r="G5568" s="2">
        <v>101.23099999999999</v>
      </c>
      <c r="H5568" s="2">
        <v>692.38832824366239</v>
      </c>
      <c r="I5568" s="2">
        <v>1462.0203282436623</v>
      </c>
      <c r="J5568" s="12">
        <v>3.7373028571428568E-3</v>
      </c>
      <c r="K5568" s="1">
        <v>180.475628</v>
      </c>
      <c r="L5568" s="1">
        <v>-2.1349999999999995E-7</v>
      </c>
      <c r="M5568" s="1"/>
      <c r="N5568" s="9">
        <f t="shared" si="302"/>
        <v>2.1349999999999995E-7</v>
      </c>
      <c r="O5568" s="9">
        <f t="shared" si="303"/>
        <v>180.47562778650001</v>
      </c>
      <c r="P5568" s="9"/>
      <c r="Q5568" s="7">
        <f t="shared" si="304"/>
        <v>585.89182570347134</v>
      </c>
      <c r="R5568" s="7">
        <f t="shared" si="304"/>
        <v>88.734779582598023</v>
      </c>
      <c r="S5568" s="7">
        <f t="shared" si="304"/>
        <v>606.918095171093</v>
      </c>
      <c r="T5568" s="7">
        <f t="shared" si="301"/>
        <v>1281.5447004571624</v>
      </c>
    </row>
    <row r="5569" spans="1:20" x14ac:dyDescent="0.25">
      <c r="A5569" s="4">
        <v>5566</v>
      </c>
      <c r="B5569" s="6">
        <v>2025</v>
      </c>
      <c r="C5569" s="6">
        <v>8</v>
      </c>
      <c r="D5569" s="6">
        <v>20</v>
      </c>
      <c r="E5569" s="6">
        <v>22</v>
      </c>
      <c r="F5569" s="2">
        <v>584.12199999999996</v>
      </c>
      <c r="G5569" s="2">
        <v>96.503</v>
      </c>
      <c r="H5569" s="2">
        <v>667.15084724197959</v>
      </c>
      <c r="I5569" s="2">
        <v>1347.7758472419796</v>
      </c>
      <c r="J5569" s="12">
        <v>2.0856809523809523E-4</v>
      </c>
      <c r="K5569" s="1">
        <v>217.14211899999998</v>
      </c>
      <c r="L5569" s="1">
        <v>8.5000000000000001E-7</v>
      </c>
      <c r="M5569" s="1"/>
      <c r="N5569" s="9">
        <f t="shared" si="302"/>
        <v>0</v>
      </c>
      <c r="O5569" s="9">
        <f t="shared" si="303"/>
        <v>217.14211899999998</v>
      </c>
      <c r="P5569" s="9"/>
      <c r="Q5569" s="7">
        <f t="shared" si="304"/>
        <v>490.0132584803535</v>
      </c>
      <c r="R5569" s="7">
        <f t="shared" si="304"/>
        <v>80.955261885581365</v>
      </c>
      <c r="S5569" s="7">
        <f t="shared" si="304"/>
        <v>559.66520787604475</v>
      </c>
      <c r="T5569" s="7">
        <f t="shared" si="301"/>
        <v>1130.6337282419795</v>
      </c>
    </row>
    <row r="5570" spans="1:20" x14ac:dyDescent="0.25">
      <c r="A5570" s="4">
        <v>5567</v>
      </c>
      <c r="B5570" s="6">
        <v>2025</v>
      </c>
      <c r="C5570" s="6">
        <v>8</v>
      </c>
      <c r="D5570" s="6">
        <v>20</v>
      </c>
      <c r="E5570" s="6">
        <v>23</v>
      </c>
      <c r="F5570" s="2">
        <v>497.67099999999999</v>
      </c>
      <c r="G5570" s="2">
        <v>90.32</v>
      </c>
      <c r="H5570" s="2">
        <v>649.25330668874949</v>
      </c>
      <c r="I5570" s="2">
        <v>1237.2443066887495</v>
      </c>
      <c r="J5570" s="12">
        <v>0</v>
      </c>
      <c r="K5570" s="1">
        <v>220.55343400000001</v>
      </c>
      <c r="L5570" s="1">
        <v>-9.9999999999999995E-7</v>
      </c>
      <c r="M5570" s="1"/>
      <c r="N5570" s="9">
        <f t="shared" si="302"/>
        <v>9.9999999999999995E-7</v>
      </c>
      <c r="O5570" s="9">
        <f t="shared" si="303"/>
        <v>220.55343300000001</v>
      </c>
      <c r="P5570" s="9"/>
      <c r="Q5570" s="7">
        <f t="shared" si="304"/>
        <v>408.95525731187797</v>
      </c>
      <c r="R5570" s="7">
        <f t="shared" si="304"/>
        <v>74.219391606922684</v>
      </c>
      <c r="S5570" s="7">
        <f t="shared" si="304"/>
        <v>533.51622476994885</v>
      </c>
      <c r="T5570" s="7">
        <f t="shared" si="301"/>
        <v>1016.6908736887494</v>
      </c>
    </row>
    <row r="5571" spans="1:20" x14ac:dyDescent="0.25">
      <c r="A5571" s="4">
        <v>5568</v>
      </c>
      <c r="B5571" s="6">
        <v>2025</v>
      </c>
      <c r="C5571" s="6">
        <v>8</v>
      </c>
      <c r="D5571" s="6">
        <v>20</v>
      </c>
      <c r="E5571" s="6">
        <v>24</v>
      </c>
      <c r="F5571" s="2">
        <v>452.63499999999999</v>
      </c>
      <c r="G5571" s="2">
        <v>85.843999999999994</v>
      </c>
      <c r="H5571" s="2">
        <v>634.27243821619118</v>
      </c>
      <c r="I5571" s="2">
        <v>1172.7514382161912</v>
      </c>
      <c r="J5571" s="12">
        <v>0</v>
      </c>
      <c r="K5571" s="1">
        <v>181.27854300000001</v>
      </c>
      <c r="L5571" s="1">
        <v>-9.9999999999999995E-7</v>
      </c>
      <c r="M5571" s="1"/>
      <c r="N5571" s="9">
        <f t="shared" si="302"/>
        <v>9.9999999999999995E-7</v>
      </c>
      <c r="O5571" s="9">
        <f t="shared" si="303"/>
        <v>181.27854200000002</v>
      </c>
      <c r="P5571" s="9"/>
      <c r="Q5571" s="7">
        <f t="shared" si="304"/>
        <v>382.66875635763324</v>
      </c>
      <c r="R5571" s="7">
        <f t="shared" si="304"/>
        <v>72.574627946943281</v>
      </c>
      <c r="S5571" s="7">
        <f t="shared" si="304"/>
        <v>536.22951191161462</v>
      </c>
      <c r="T5571" s="7">
        <f t="shared" si="301"/>
        <v>991.4728962161912</v>
      </c>
    </row>
    <row r="5572" spans="1:20" x14ac:dyDescent="0.25">
      <c r="A5572" s="4">
        <v>5569</v>
      </c>
      <c r="B5572" s="6">
        <v>2025</v>
      </c>
      <c r="C5572" s="6">
        <v>8</v>
      </c>
      <c r="D5572" s="6">
        <v>21</v>
      </c>
      <c r="E5572" s="6">
        <v>1</v>
      </c>
      <c r="F5572" s="2">
        <v>414.06400000000002</v>
      </c>
      <c r="G5572" s="2">
        <v>82.52</v>
      </c>
      <c r="H5572" s="2">
        <v>621.9095774270138</v>
      </c>
      <c r="I5572" s="2">
        <v>1118.4935774270139</v>
      </c>
      <c r="J5572" s="12">
        <v>0</v>
      </c>
      <c r="K5572" s="1">
        <v>214.17173600000001</v>
      </c>
      <c r="L5572" s="1">
        <v>-3.0000000000000001E-6</v>
      </c>
      <c r="M5572" s="1"/>
      <c r="N5572" s="9">
        <f t="shared" si="302"/>
        <v>3.0000000000000001E-6</v>
      </c>
      <c r="O5572" s="9">
        <f t="shared" si="303"/>
        <v>214.17173300000002</v>
      </c>
      <c r="P5572" s="9"/>
      <c r="Q5572" s="7">
        <f t="shared" si="304"/>
        <v>334.77806913492202</v>
      </c>
      <c r="R5572" s="7">
        <f t="shared" si="304"/>
        <v>66.718879847110017</v>
      </c>
      <c r="S5572" s="7">
        <f t="shared" si="304"/>
        <v>502.82489544498179</v>
      </c>
      <c r="T5572" s="7">
        <f t="shared" si="304"/>
        <v>904.32184442701384</v>
      </c>
    </row>
    <row r="5573" spans="1:20" x14ac:dyDescent="0.25">
      <c r="A5573" s="4">
        <v>5570</v>
      </c>
      <c r="B5573" s="6">
        <v>2025</v>
      </c>
      <c r="C5573" s="6">
        <v>8</v>
      </c>
      <c r="D5573" s="6">
        <v>21</v>
      </c>
      <c r="E5573" s="6">
        <v>2</v>
      </c>
      <c r="F5573" s="2">
        <v>395.34800000000001</v>
      </c>
      <c r="G5573" s="2">
        <v>79.515000000000001</v>
      </c>
      <c r="H5573" s="2">
        <v>619.14633138578324</v>
      </c>
      <c r="I5573" s="2">
        <v>1094.0093313857833</v>
      </c>
      <c r="J5573" s="12">
        <v>0</v>
      </c>
      <c r="K5573" s="1">
        <v>129.19482499999998</v>
      </c>
      <c r="L5573" s="1">
        <v>-3.9999999999999998E-6</v>
      </c>
      <c r="M5573" s="1"/>
      <c r="N5573" s="9">
        <f t="shared" ref="N5573:N5636" si="305">IF(L5573&lt;0,MIN(K5573,ABS(L5573)),0)</f>
        <v>3.9999999999999998E-6</v>
      </c>
      <c r="O5573" s="9">
        <f t="shared" ref="O5573:O5636" si="306">+K5573-N5573</f>
        <v>129.19482099999999</v>
      </c>
      <c r="P5573" s="9"/>
      <c r="Q5573" s="7">
        <f t="shared" ref="Q5573:T5636" si="307">F5573-$O5573*F5573/$I5573</f>
        <v>348.66017693727639</v>
      </c>
      <c r="R5573" s="7">
        <f t="shared" si="307"/>
        <v>70.124836774607516</v>
      </c>
      <c r="S5573" s="7">
        <f t="shared" si="307"/>
        <v>546.0294966738993</v>
      </c>
      <c r="T5573" s="7">
        <f t="shared" si="307"/>
        <v>964.81451038578325</v>
      </c>
    </row>
    <row r="5574" spans="1:20" x14ac:dyDescent="0.25">
      <c r="A5574" s="4">
        <v>5571</v>
      </c>
      <c r="B5574" s="6">
        <v>2025</v>
      </c>
      <c r="C5574" s="6">
        <v>8</v>
      </c>
      <c r="D5574" s="6">
        <v>21</v>
      </c>
      <c r="E5574" s="6">
        <v>3</v>
      </c>
      <c r="F5574" s="2">
        <v>373.49</v>
      </c>
      <c r="G5574" s="2">
        <v>77.962000000000003</v>
      </c>
      <c r="H5574" s="2">
        <v>619.24972499300202</v>
      </c>
      <c r="I5574" s="2">
        <v>1070.701724993002</v>
      </c>
      <c r="J5574" s="12">
        <v>0</v>
      </c>
      <c r="K5574" s="1">
        <v>134.16095999999999</v>
      </c>
      <c r="L5574" s="1">
        <v>-3.9999999999999998E-6</v>
      </c>
      <c r="M5574" s="1"/>
      <c r="N5574" s="9">
        <f t="shared" si="305"/>
        <v>3.9999999999999998E-6</v>
      </c>
      <c r="O5574" s="9">
        <f t="shared" si="306"/>
        <v>134.160956</v>
      </c>
      <c r="P5574" s="9"/>
      <c r="Q5574" s="7">
        <f t="shared" si="307"/>
        <v>326.69099492996753</v>
      </c>
      <c r="R5574" s="7">
        <f t="shared" si="307"/>
        <v>68.193213598035101</v>
      </c>
      <c r="S5574" s="7">
        <f t="shared" si="307"/>
        <v>541.65656046499942</v>
      </c>
      <c r="T5574" s="7">
        <f t="shared" si="307"/>
        <v>936.54076899300208</v>
      </c>
    </row>
    <row r="5575" spans="1:20" x14ac:dyDescent="0.25">
      <c r="A5575" s="4">
        <v>5572</v>
      </c>
      <c r="B5575" s="6">
        <v>2025</v>
      </c>
      <c r="C5575" s="6">
        <v>8</v>
      </c>
      <c r="D5575" s="6">
        <v>21</v>
      </c>
      <c r="E5575" s="6">
        <v>4</v>
      </c>
      <c r="F5575" s="2">
        <v>361.70800000000003</v>
      </c>
      <c r="G5575" s="2">
        <v>76.903000000000006</v>
      </c>
      <c r="H5575" s="2">
        <v>625.57631880604708</v>
      </c>
      <c r="I5575" s="2">
        <v>1064.1873188060472</v>
      </c>
      <c r="J5575" s="12">
        <v>0</v>
      </c>
      <c r="K5575" s="1">
        <v>54.063383000000002</v>
      </c>
      <c r="L5575" s="1">
        <v>-3.0000000000000001E-6</v>
      </c>
      <c r="M5575" s="1"/>
      <c r="N5575" s="9">
        <f t="shared" si="305"/>
        <v>3.0000000000000001E-6</v>
      </c>
      <c r="O5575" s="9">
        <f t="shared" si="306"/>
        <v>54.063380000000002</v>
      </c>
      <c r="P5575" s="9"/>
      <c r="Q5575" s="7">
        <f t="shared" si="307"/>
        <v>343.33232806004526</v>
      </c>
      <c r="R5575" s="7">
        <f t="shared" si="307"/>
        <v>72.996135072493999</v>
      </c>
      <c r="S5575" s="7">
        <f t="shared" si="307"/>
        <v>593.79547567350789</v>
      </c>
      <c r="T5575" s="7">
        <f t="shared" si="307"/>
        <v>1010.1239388060471</v>
      </c>
    </row>
    <row r="5576" spans="1:20" x14ac:dyDescent="0.25">
      <c r="A5576" s="4">
        <v>5573</v>
      </c>
      <c r="B5576" s="6">
        <v>2025</v>
      </c>
      <c r="C5576" s="6">
        <v>8</v>
      </c>
      <c r="D5576" s="6">
        <v>21</v>
      </c>
      <c r="E5576" s="6">
        <v>5</v>
      </c>
      <c r="F5576" s="2">
        <v>360.048</v>
      </c>
      <c r="G5576" s="2">
        <v>78.043000000000006</v>
      </c>
      <c r="H5576" s="2">
        <v>644.05804187963167</v>
      </c>
      <c r="I5576" s="2">
        <v>1082.1490418796316</v>
      </c>
      <c r="J5576" s="12">
        <v>0</v>
      </c>
      <c r="K5576" s="1">
        <v>33.573155999999997</v>
      </c>
      <c r="L5576" s="1">
        <v>-9.9999999999999995E-7</v>
      </c>
      <c r="M5576" s="1"/>
      <c r="N5576" s="9">
        <f t="shared" si="305"/>
        <v>9.9999999999999995E-7</v>
      </c>
      <c r="O5576" s="9">
        <f t="shared" si="306"/>
        <v>33.573155</v>
      </c>
      <c r="P5576" s="9"/>
      <c r="Q5576" s="7">
        <f t="shared" si="307"/>
        <v>348.87768348754997</v>
      </c>
      <c r="R5576" s="7">
        <f t="shared" si="307"/>
        <v>75.621753356271569</v>
      </c>
      <c r="S5576" s="7">
        <f t="shared" si="307"/>
        <v>624.07645003581013</v>
      </c>
      <c r="T5576" s="7">
        <f t="shared" si="307"/>
        <v>1048.5758868796315</v>
      </c>
    </row>
    <row r="5577" spans="1:20" x14ac:dyDescent="0.25">
      <c r="A5577" s="4">
        <v>5574</v>
      </c>
      <c r="B5577" s="6">
        <v>2025</v>
      </c>
      <c r="C5577" s="6">
        <v>8</v>
      </c>
      <c r="D5577" s="6">
        <v>21</v>
      </c>
      <c r="E5577" s="6">
        <v>6</v>
      </c>
      <c r="F5577" s="2">
        <v>359.20499999999998</v>
      </c>
      <c r="G5577" s="2">
        <v>83.626000000000005</v>
      </c>
      <c r="H5577" s="2">
        <v>672.29725992628437</v>
      </c>
      <c r="I5577" s="2">
        <v>1115.1282599262845</v>
      </c>
      <c r="J5577" s="12">
        <v>0</v>
      </c>
      <c r="K5577" s="1">
        <v>183.03349858000001</v>
      </c>
      <c r="L5577" s="1">
        <v>1.3093E-5</v>
      </c>
      <c r="M5577" s="1"/>
      <c r="N5577" s="9">
        <f t="shared" si="305"/>
        <v>0</v>
      </c>
      <c r="O5577" s="9">
        <f t="shared" si="306"/>
        <v>183.03349858000001</v>
      </c>
      <c r="P5577" s="9"/>
      <c r="Q5577" s="7">
        <f t="shared" si="307"/>
        <v>300.24626832748811</v>
      </c>
      <c r="R5577" s="7">
        <f t="shared" si="307"/>
        <v>69.899902382078537</v>
      </c>
      <c r="S5577" s="7">
        <f t="shared" si="307"/>
        <v>561.94859063671777</v>
      </c>
      <c r="T5577" s="7">
        <f t="shared" si="307"/>
        <v>932.09476134628449</v>
      </c>
    </row>
    <row r="5578" spans="1:20" x14ac:dyDescent="0.25">
      <c r="A5578" s="4">
        <v>5575</v>
      </c>
      <c r="B5578" s="6">
        <v>2025</v>
      </c>
      <c r="C5578" s="6">
        <v>8</v>
      </c>
      <c r="D5578" s="6">
        <v>21</v>
      </c>
      <c r="E5578" s="6">
        <v>7</v>
      </c>
      <c r="F5578" s="2">
        <v>372.625</v>
      </c>
      <c r="G5578" s="2">
        <v>91.617000000000004</v>
      </c>
      <c r="H5578" s="2">
        <v>690.02970303118627</v>
      </c>
      <c r="I5578" s="2">
        <v>1154.2717030311862</v>
      </c>
      <c r="J5578" s="12">
        <v>0</v>
      </c>
      <c r="K5578" s="1">
        <v>832.08591309999997</v>
      </c>
      <c r="L5578" s="1">
        <v>-59.060119999999998</v>
      </c>
      <c r="M5578" s="1"/>
      <c r="N5578" s="9">
        <f t="shared" si="305"/>
        <v>59.060119999999998</v>
      </c>
      <c r="O5578" s="9">
        <f t="shared" si="306"/>
        <v>773.02579309999999</v>
      </c>
      <c r="P5578" s="9"/>
      <c r="Q5578" s="7">
        <f t="shared" si="307"/>
        <v>123.07479843354531</v>
      </c>
      <c r="R5578" s="7">
        <f t="shared" si="307"/>
        <v>30.260298713414606</v>
      </c>
      <c r="S5578" s="7">
        <f t="shared" si="307"/>
        <v>227.91081278422638</v>
      </c>
      <c r="T5578" s="7">
        <f t="shared" si="307"/>
        <v>381.24590993118625</v>
      </c>
    </row>
    <row r="5579" spans="1:20" x14ac:dyDescent="0.25">
      <c r="A5579" s="4">
        <v>5576</v>
      </c>
      <c r="B5579" s="6">
        <v>2025</v>
      </c>
      <c r="C5579" s="6">
        <v>8</v>
      </c>
      <c r="D5579" s="6">
        <v>21</v>
      </c>
      <c r="E5579" s="6">
        <v>8</v>
      </c>
      <c r="F5579" s="2">
        <v>354.2</v>
      </c>
      <c r="G5579" s="2">
        <v>107.28700000000001</v>
      </c>
      <c r="H5579" s="2">
        <v>716.02728906099708</v>
      </c>
      <c r="I5579" s="2">
        <v>1177.514289060997</v>
      </c>
      <c r="J5579" s="12">
        <v>0</v>
      </c>
      <c r="K5579" s="1">
        <v>1209.688099</v>
      </c>
      <c r="L5579" s="1">
        <v>-318.01691999999997</v>
      </c>
      <c r="M5579" s="1"/>
      <c r="N5579" s="9">
        <f t="shared" si="305"/>
        <v>318.01691999999997</v>
      </c>
      <c r="O5579" s="9">
        <f t="shared" si="306"/>
        <v>891.67117899999994</v>
      </c>
      <c r="P5579" s="9"/>
      <c r="Q5579" s="7">
        <f t="shared" si="307"/>
        <v>85.982506135312406</v>
      </c>
      <c r="R5579" s="7">
        <f t="shared" si="307"/>
        <v>26.04405741315432</v>
      </c>
      <c r="S5579" s="7">
        <f t="shared" si="307"/>
        <v>173.81654651253041</v>
      </c>
      <c r="T5579" s="7">
        <f t="shared" si="307"/>
        <v>285.84311006099711</v>
      </c>
    </row>
    <row r="5580" spans="1:20" x14ac:dyDescent="0.25">
      <c r="A5580" s="4">
        <v>5577</v>
      </c>
      <c r="B5580" s="6">
        <v>2025</v>
      </c>
      <c r="C5580" s="6">
        <v>8</v>
      </c>
      <c r="D5580" s="6">
        <v>21</v>
      </c>
      <c r="E5580" s="6">
        <v>9</v>
      </c>
      <c r="F5580" s="2">
        <v>321.32100000000003</v>
      </c>
      <c r="G5580" s="2">
        <v>133.90899999999999</v>
      </c>
      <c r="H5580" s="2">
        <v>736.16825652892146</v>
      </c>
      <c r="I5580" s="2">
        <v>1191.3982565289216</v>
      </c>
      <c r="J5580" s="12">
        <v>0</v>
      </c>
      <c r="K5580" s="1">
        <v>1266.202839</v>
      </c>
      <c r="L5580" s="1">
        <v>-292.87849999999997</v>
      </c>
      <c r="M5580" s="1"/>
      <c r="N5580" s="9">
        <f t="shared" si="305"/>
        <v>292.87849999999997</v>
      </c>
      <c r="O5580" s="9">
        <f t="shared" si="306"/>
        <v>973.32433900000001</v>
      </c>
      <c r="P5580" s="9"/>
      <c r="Q5580" s="7">
        <f t="shared" si="307"/>
        <v>58.814698502632552</v>
      </c>
      <c r="R5580" s="7">
        <f t="shared" si="307"/>
        <v>24.510746144164315</v>
      </c>
      <c r="S5580" s="7">
        <f t="shared" si="307"/>
        <v>134.7484728821247</v>
      </c>
      <c r="T5580" s="7">
        <f t="shared" si="307"/>
        <v>218.07391752892158</v>
      </c>
    </row>
    <row r="5581" spans="1:20" x14ac:dyDescent="0.25">
      <c r="A5581" s="4">
        <v>5578</v>
      </c>
      <c r="B5581" s="6">
        <v>2025</v>
      </c>
      <c r="C5581" s="6">
        <v>8</v>
      </c>
      <c r="D5581" s="6">
        <v>21</v>
      </c>
      <c r="E5581" s="6">
        <v>10</v>
      </c>
      <c r="F5581" s="2">
        <v>316.14699999999999</v>
      </c>
      <c r="G5581" s="2">
        <v>151.48599999999999</v>
      </c>
      <c r="H5581" s="2">
        <v>751.34408952698959</v>
      </c>
      <c r="I5581" s="2">
        <v>1218.9770895269896</v>
      </c>
      <c r="J5581" s="12">
        <v>0</v>
      </c>
      <c r="K5581" s="1">
        <v>1339.7508909999999</v>
      </c>
      <c r="L5581" s="1">
        <v>-286.35509999999999</v>
      </c>
      <c r="M5581" s="1"/>
      <c r="N5581" s="9">
        <f t="shared" si="305"/>
        <v>286.35509999999999</v>
      </c>
      <c r="O5581" s="9">
        <f t="shared" si="306"/>
        <v>1053.3957909999999</v>
      </c>
      <c r="P5581" s="9"/>
      <c r="Q5581" s="7">
        <f t="shared" si="307"/>
        <v>42.944228595572156</v>
      </c>
      <c r="R5581" s="7">
        <f t="shared" si="307"/>
        <v>20.577292882832467</v>
      </c>
      <c r="S5581" s="7">
        <f t="shared" si="307"/>
        <v>102.05977704858515</v>
      </c>
      <c r="T5581" s="7">
        <f t="shared" si="307"/>
        <v>165.58129852698971</v>
      </c>
    </row>
    <row r="5582" spans="1:20" x14ac:dyDescent="0.25">
      <c r="A5582" s="4">
        <v>5579</v>
      </c>
      <c r="B5582" s="6">
        <v>2025</v>
      </c>
      <c r="C5582" s="6">
        <v>8</v>
      </c>
      <c r="D5582" s="6">
        <v>21</v>
      </c>
      <c r="E5582" s="6">
        <v>11</v>
      </c>
      <c r="F5582" s="2">
        <v>328.58</v>
      </c>
      <c r="G5582" s="2">
        <v>167.315</v>
      </c>
      <c r="H5582" s="2">
        <v>763.79445075379329</v>
      </c>
      <c r="I5582" s="2">
        <v>1259.6894507537932</v>
      </c>
      <c r="J5582" s="12">
        <v>0</v>
      </c>
      <c r="K5582" s="1">
        <v>1383.7082460000001</v>
      </c>
      <c r="L5582" s="1">
        <v>-309.55682000000002</v>
      </c>
      <c r="M5582" s="1"/>
      <c r="N5582" s="9">
        <f t="shared" si="305"/>
        <v>309.55682000000002</v>
      </c>
      <c r="O5582" s="9">
        <f t="shared" si="306"/>
        <v>1074.1514260000001</v>
      </c>
      <c r="P5582" s="9"/>
      <c r="Q5582" s="7">
        <f t="shared" si="307"/>
        <v>48.396121867275042</v>
      </c>
      <c r="R5582" s="7">
        <f t="shared" si="307"/>
        <v>24.643609258698405</v>
      </c>
      <c r="S5582" s="7">
        <f t="shared" si="307"/>
        <v>112.49829362781963</v>
      </c>
      <c r="T5582" s="7">
        <f t="shared" si="307"/>
        <v>185.53802475379302</v>
      </c>
    </row>
    <row r="5583" spans="1:20" x14ac:dyDescent="0.25">
      <c r="A5583" s="4">
        <v>5580</v>
      </c>
      <c r="B5583" s="6">
        <v>2025</v>
      </c>
      <c r="C5583" s="6">
        <v>8</v>
      </c>
      <c r="D5583" s="6">
        <v>21</v>
      </c>
      <c r="E5583" s="6">
        <v>12</v>
      </c>
      <c r="F5583" s="2">
        <v>351.10399999999998</v>
      </c>
      <c r="G5583" s="2">
        <v>176.91</v>
      </c>
      <c r="H5583" s="2">
        <v>771.67663497657475</v>
      </c>
      <c r="I5583" s="2">
        <v>1299.6906349765748</v>
      </c>
      <c r="J5583" s="12">
        <v>0</v>
      </c>
      <c r="K5583" s="1">
        <v>1393.4211409999998</v>
      </c>
      <c r="L5583" s="1">
        <v>-259.87218999999999</v>
      </c>
      <c r="M5583" s="1"/>
      <c r="N5583" s="9">
        <f t="shared" si="305"/>
        <v>259.87218999999999</v>
      </c>
      <c r="O5583" s="9">
        <f t="shared" si="306"/>
        <v>1133.5489509999998</v>
      </c>
      <c r="P5583" s="9"/>
      <c r="Q5583" s="7">
        <f t="shared" si="307"/>
        <v>44.882226770805914</v>
      </c>
      <c r="R5583" s="7">
        <f t="shared" si="307"/>
        <v>22.6147088555621</v>
      </c>
      <c r="S5583" s="7">
        <f t="shared" si="307"/>
        <v>98.64474835020701</v>
      </c>
      <c r="T5583" s="7">
        <f t="shared" si="307"/>
        <v>166.141683976575</v>
      </c>
    </row>
    <row r="5584" spans="1:20" x14ac:dyDescent="0.25">
      <c r="A5584" s="4">
        <v>5581</v>
      </c>
      <c r="B5584" s="6">
        <v>2025</v>
      </c>
      <c r="C5584" s="6">
        <v>8</v>
      </c>
      <c r="D5584" s="6">
        <v>21</v>
      </c>
      <c r="E5584" s="6">
        <v>13</v>
      </c>
      <c r="F5584" s="2">
        <v>393.83199999999999</v>
      </c>
      <c r="G5584" s="2">
        <v>179.86799999999999</v>
      </c>
      <c r="H5584" s="2">
        <v>781.4254277073785</v>
      </c>
      <c r="I5584" s="2">
        <v>1355.1254277073785</v>
      </c>
      <c r="J5584" s="12">
        <v>0</v>
      </c>
      <c r="K5584" s="1">
        <v>1357.585851</v>
      </c>
      <c r="L5584" s="1">
        <v>-129.35407000000001</v>
      </c>
      <c r="M5584" s="1"/>
      <c r="N5584" s="9">
        <f t="shared" si="305"/>
        <v>129.35407000000001</v>
      </c>
      <c r="O5584" s="9">
        <f t="shared" si="306"/>
        <v>1228.231781</v>
      </c>
      <c r="P5584" s="9"/>
      <c r="Q5584" s="7">
        <f t="shared" si="307"/>
        <v>36.87834177431705</v>
      </c>
      <c r="R5584" s="7">
        <f t="shared" si="307"/>
        <v>16.842799920430195</v>
      </c>
      <c r="S5584" s="7">
        <f t="shared" si="307"/>
        <v>73.172505012631291</v>
      </c>
      <c r="T5584" s="7">
        <f t="shared" si="307"/>
        <v>126.89364670737859</v>
      </c>
    </row>
    <row r="5585" spans="1:20" x14ac:dyDescent="0.25">
      <c r="A5585" s="4">
        <v>5582</v>
      </c>
      <c r="B5585" s="6">
        <v>2025</v>
      </c>
      <c r="C5585" s="6">
        <v>8</v>
      </c>
      <c r="D5585" s="6">
        <v>21</v>
      </c>
      <c r="E5585" s="6">
        <v>14</v>
      </c>
      <c r="F5585" s="2">
        <v>446.26400000000001</v>
      </c>
      <c r="G5585" s="2">
        <v>184.48500000000001</v>
      </c>
      <c r="H5585" s="2">
        <v>789.78348880596343</v>
      </c>
      <c r="I5585" s="2">
        <v>1420.5324888059636</v>
      </c>
      <c r="J5585" s="12">
        <v>0</v>
      </c>
      <c r="K5585" s="1">
        <v>1279.82023</v>
      </c>
      <c r="L5585" s="1">
        <v>0</v>
      </c>
      <c r="M5585" s="1"/>
      <c r="N5585" s="9">
        <f t="shared" si="305"/>
        <v>0</v>
      </c>
      <c r="O5585" s="9">
        <f t="shared" si="306"/>
        <v>1279.82023</v>
      </c>
      <c r="P5585" s="9"/>
      <c r="Q5585" s="7">
        <f t="shared" si="307"/>
        <v>44.205124457636998</v>
      </c>
      <c r="R5585" s="7">
        <f t="shared" si="307"/>
        <v>18.274345198284351</v>
      </c>
      <c r="S5585" s="7">
        <f t="shared" si="307"/>
        <v>78.232789150042095</v>
      </c>
      <c r="T5585" s="7">
        <f t="shared" si="307"/>
        <v>140.71225880596353</v>
      </c>
    </row>
    <row r="5586" spans="1:20" x14ac:dyDescent="0.25">
      <c r="A5586" s="4">
        <v>5583</v>
      </c>
      <c r="B5586" s="6">
        <v>2025</v>
      </c>
      <c r="C5586" s="6">
        <v>8</v>
      </c>
      <c r="D5586" s="6">
        <v>21</v>
      </c>
      <c r="E5586" s="6">
        <v>15</v>
      </c>
      <c r="F5586" s="2">
        <v>513.39300000000003</v>
      </c>
      <c r="G5586" s="2">
        <v>187.11</v>
      </c>
      <c r="H5586" s="2">
        <v>784.52038676832956</v>
      </c>
      <c r="I5586" s="2">
        <v>1485.0233867683296</v>
      </c>
      <c r="J5586" s="12">
        <v>0</v>
      </c>
      <c r="K5586" s="1">
        <v>1451.1670859999999</v>
      </c>
      <c r="L5586" s="1">
        <v>-131.56092999999998</v>
      </c>
      <c r="M5586" s="1"/>
      <c r="N5586" s="9">
        <f t="shared" si="305"/>
        <v>131.56092999999998</v>
      </c>
      <c r="O5586" s="9">
        <f t="shared" si="306"/>
        <v>1319.6061559999998</v>
      </c>
      <c r="P5586" s="9"/>
      <c r="Q5586" s="7">
        <f t="shared" si="307"/>
        <v>57.187010731632142</v>
      </c>
      <c r="R5586" s="7">
        <f t="shared" si="307"/>
        <v>20.842242839297938</v>
      </c>
      <c r="S5586" s="7">
        <f t="shared" si="307"/>
        <v>87.387977197399778</v>
      </c>
      <c r="T5586" s="7">
        <f t="shared" si="307"/>
        <v>165.41723076832977</v>
      </c>
    </row>
    <row r="5587" spans="1:20" x14ac:dyDescent="0.25">
      <c r="A5587" s="4">
        <v>5584</v>
      </c>
      <c r="B5587" s="6">
        <v>2025</v>
      </c>
      <c r="C5587" s="6">
        <v>8</v>
      </c>
      <c r="D5587" s="6">
        <v>21</v>
      </c>
      <c r="E5587" s="6">
        <v>16</v>
      </c>
      <c r="F5587" s="2">
        <v>589.90700000000004</v>
      </c>
      <c r="G5587" s="2">
        <v>182.965</v>
      </c>
      <c r="H5587" s="2">
        <v>769.35254918095609</v>
      </c>
      <c r="I5587" s="2">
        <v>1542.2245491809563</v>
      </c>
      <c r="J5587" s="12">
        <v>0</v>
      </c>
      <c r="K5587" s="1">
        <v>1061.8057609999998</v>
      </c>
      <c r="L5587" s="1">
        <v>23.678494000000001</v>
      </c>
      <c r="M5587" s="1"/>
      <c r="N5587" s="9">
        <f t="shared" si="305"/>
        <v>0</v>
      </c>
      <c r="O5587" s="9">
        <f t="shared" si="306"/>
        <v>1061.8057609999998</v>
      </c>
      <c r="P5587" s="9"/>
      <c r="Q5587" s="7">
        <f t="shared" si="307"/>
        <v>183.76208978775026</v>
      </c>
      <c r="R5587" s="7">
        <f t="shared" si="307"/>
        <v>56.995476842986619</v>
      </c>
      <c r="S5587" s="7">
        <f t="shared" si="307"/>
        <v>239.66122155021947</v>
      </c>
      <c r="T5587" s="7">
        <f t="shared" si="307"/>
        <v>480.41878818095643</v>
      </c>
    </row>
    <row r="5588" spans="1:20" x14ac:dyDescent="0.25">
      <c r="A5588" s="4">
        <v>5585</v>
      </c>
      <c r="B5588" s="6">
        <v>2025</v>
      </c>
      <c r="C5588" s="6">
        <v>8</v>
      </c>
      <c r="D5588" s="6">
        <v>21</v>
      </c>
      <c r="E5588" s="6">
        <v>17</v>
      </c>
      <c r="F5588" s="2">
        <v>659.73599999999999</v>
      </c>
      <c r="G5588" s="2">
        <v>167.02600000000001</v>
      </c>
      <c r="H5588" s="2">
        <v>745.52613933172222</v>
      </c>
      <c r="I5588" s="2">
        <v>1572.288139331722</v>
      </c>
      <c r="J5588" s="12">
        <v>9.6522047619047619E-4</v>
      </c>
      <c r="K5588" s="1">
        <v>1078.8496720000001</v>
      </c>
      <c r="L5588" s="1">
        <v>0</v>
      </c>
      <c r="M5588" s="1"/>
      <c r="N5588" s="9">
        <f t="shared" si="305"/>
        <v>0</v>
      </c>
      <c r="O5588" s="9">
        <f t="shared" si="306"/>
        <v>1078.8496720000001</v>
      </c>
      <c r="P5588" s="9"/>
      <c r="Q5588" s="7">
        <f t="shared" si="307"/>
        <v>207.04800382322202</v>
      </c>
      <c r="R5588" s="7">
        <f t="shared" si="307"/>
        <v>52.418543002924608</v>
      </c>
      <c r="S5588" s="7">
        <f t="shared" si="307"/>
        <v>233.9719205055755</v>
      </c>
      <c r="T5588" s="7">
        <f t="shared" si="307"/>
        <v>493.43846733172199</v>
      </c>
    </row>
    <row r="5589" spans="1:20" x14ac:dyDescent="0.25">
      <c r="A5589" s="4">
        <v>5586</v>
      </c>
      <c r="B5589" s="6">
        <v>2025</v>
      </c>
      <c r="C5589" s="6">
        <v>8</v>
      </c>
      <c r="D5589" s="6">
        <v>21</v>
      </c>
      <c r="E5589" s="6">
        <v>18</v>
      </c>
      <c r="F5589" s="2">
        <v>688.75099999999998</v>
      </c>
      <c r="G5589" s="2">
        <v>135.69200000000001</v>
      </c>
      <c r="H5589" s="2">
        <v>718.20105894885455</v>
      </c>
      <c r="I5589" s="2">
        <v>1542.6440589488545</v>
      </c>
      <c r="J5589" s="12">
        <v>8.4688380952380963E-4</v>
      </c>
      <c r="K5589" s="1">
        <v>659.54786999999988</v>
      </c>
      <c r="L5589" s="1">
        <v>90.644350000000003</v>
      </c>
      <c r="M5589" s="1"/>
      <c r="N5589" s="9">
        <f t="shared" si="305"/>
        <v>0</v>
      </c>
      <c r="O5589" s="9">
        <f t="shared" si="306"/>
        <v>659.54786999999988</v>
      </c>
      <c r="P5589" s="9"/>
      <c r="Q5589" s="7">
        <f t="shared" si="307"/>
        <v>394.2797949445046</v>
      </c>
      <c r="R5589" s="7">
        <f t="shared" si="307"/>
        <v>77.677729594018331</v>
      </c>
      <c r="S5589" s="7">
        <f t="shared" si="307"/>
        <v>411.13866441033178</v>
      </c>
      <c r="T5589" s="7">
        <f t="shared" si="307"/>
        <v>883.09618894885466</v>
      </c>
    </row>
    <row r="5590" spans="1:20" x14ac:dyDescent="0.25">
      <c r="A5590" s="4">
        <v>5587</v>
      </c>
      <c r="B5590" s="6">
        <v>2025</v>
      </c>
      <c r="C5590" s="6">
        <v>8</v>
      </c>
      <c r="D5590" s="6">
        <v>21</v>
      </c>
      <c r="E5590" s="6">
        <v>19</v>
      </c>
      <c r="F5590" s="2">
        <v>686.14300000000003</v>
      </c>
      <c r="G5590" s="2">
        <v>114.492</v>
      </c>
      <c r="H5590" s="2">
        <v>699.64129251393001</v>
      </c>
      <c r="I5590" s="2">
        <v>1500.27629251393</v>
      </c>
      <c r="J5590" s="12">
        <v>1.7353785428571428E-2</v>
      </c>
      <c r="K5590" s="1">
        <v>288.35465580000005</v>
      </c>
      <c r="L5590" s="1">
        <v>412.45497999999998</v>
      </c>
      <c r="M5590" s="1"/>
      <c r="N5590" s="9">
        <f t="shared" si="305"/>
        <v>0</v>
      </c>
      <c r="O5590" s="9">
        <f t="shared" si="306"/>
        <v>288.35465580000005</v>
      </c>
      <c r="P5590" s="9"/>
      <c r="Q5590" s="7">
        <f t="shared" si="307"/>
        <v>554.26560542819823</v>
      </c>
      <c r="R5590" s="7">
        <f t="shared" si="307"/>
        <v>92.486519131850471</v>
      </c>
      <c r="S5590" s="7">
        <f t="shared" si="307"/>
        <v>565.16951215388121</v>
      </c>
      <c r="T5590" s="7">
        <f t="shared" si="307"/>
        <v>1211.92163671393</v>
      </c>
    </row>
    <row r="5591" spans="1:20" x14ac:dyDescent="0.25">
      <c r="A5591" s="4">
        <v>5588</v>
      </c>
      <c r="B5591" s="6">
        <v>2025</v>
      </c>
      <c r="C5591" s="6">
        <v>8</v>
      </c>
      <c r="D5591" s="6">
        <v>21</v>
      </c>
      <c r="E5591" s="6">
        <v>20</v>
      </c>
      <c r="F5591" s="2">
        <v>679.32799999999997</v>
      </c>
      <c r="G5591" s="2">
        <v>108.129</v>
      </c>
      <c r="H5591" s="2">
        <v>695.40457402965069</v>
      </c>
      <c r="I5591" s="2">
        <v>1482.8615740296507</v>
      </c>
      <c r="J5591" s="12">
        <v>5.4836849047619048E-2</v>
      </c>
      <c r="K5591" s="1">
        <v>236.56572199999999</v>
      </c>
      <c r="L5591" s="1">
        <v>444.78899999999999</v>
      </c>
      <c r="M5591" s="1"/>
      <c r="N5591" s="9">
        <f t="shared" si="305"/>
        <v>0</v>
      </c>
      <c r="O5591" s="9">
        <f t="shared" si="306"/>
        <v>236.56572199999999</v>
      </c>
      <c r="P5591" s="9"/>
      <c r="Q5591" s="7">
        <f t="shared" si="307"/>
        <v>570.95259827042321</v>
      </c>
      <c r="R5591" s="7">
        <f t="shared" si="307"/>
        <v>90.878829517379813</v>
      </c>
      <c r="S5591" s="7">
        <f t="shared" si="307"/>
        <v>584.46442424184772</v>
      </c>
      <c r="T5591" s="7">
        <f t="shared" si="307"/>
        <v>1246.2958520296506</v>
      </c>
    </row>
    <row r="5592" spans="1:20" x14ac:dyDescent="0.25">
      <c r="A5592" s="4">
        <v>5589</v>
      </c>
      <c r="B5592" s="6">
        <v>2025</v>
      </c>
      <c r="C5592" s="6">
        <v>8</v>
      </c>
      <c r="D5592" s="6">
        <v>21</v>
      </c>
      <c r="E5592" s="6">
        <v>21</v>
      </c>
      <c r="F5592" s="2">
        <v>646.74300000000005</v>
      </c>
      <c r="G5592" s="2">
        <v>107.3</v>
      </c>
      <c r="H5592" s="2">
        <v>690.55285801943592</v>
      </c>
      <c r="I5592" s="2">
        <v>1444.595858019436</v>
      </c>
      <c r="J5592" s="12">
        <v>1.818204E-2</v>
      </c>
      <c r="K5592" s="1">
        <v>147.41884199999998</v>
      </c>
      <c r="L5592" s="1">
        <v>382.57379100000003</v>
      </c>
      <c r="M5592" s="1"/>
      <c r="N5592" s="9">
        <f t="shared" si="305"/>
        <v>0</v>
      </c>
      <c r="O5592" s="9">
        <f t="shared" si="306"/>
        <v>147.41884199999998</v>
      </c>
      <c r="P5592" s="9"/>
      <c r="Q5592" s="7">
        <f t="shared" si="307"/>
        <v>580.74384625583696</v>
      </c>
      <c r="R5592" s="7">
        <f t="shared" si="307"/>
        <v>96.350195832426934</v>
      </c>
      <c r="S5592" s="7">
        <f t="shared" si="307"/>
        <v>620.08297393117209</v>
      </c>
      <c r="T5592" s="7">
        <f t="shared" si="307"/>
        <v>1297.177016019436</v>
      </c>
    </row>
    <row r="5593" spans="1:20" x14ac:dyDescent="0.25">
      <c r="A5593" s="4">
        <v>5590</v>
      </c>
      <c r="B5593" s="6">
        <v>2025</v>
      </c>
      <c r="C5593" s="6">
        <v>8</v>
      </c>
      <c r="D5593" s="6">
        <v>21</v>
      </c>
      <c r="E5593" s="6">
        <v>22</v>
      </c>
      <c r="F5593" s="2">
        <v>567.55200000000002</v>
      </c>
      <c r="G5593" s="2">
        <v>98.349000000000004</v>
      </c>
      <c r="H5593" s="2">
        <v>665.90396479803599</v>
      </c>
      <c r="I5593" s="2">
        <v>1331.8049647980361</v>
      </c>
      <c r="J5593" s="12">
        <v>4.6414790476190487E-4</v>
      </c>
      <c r="K5593" s="1">
        <v>118.16037900000001</v>
      </c>
      <c r="L5593" s="1">
        <v>151.23536000000001</v>
      </c>
      <c r="M5593" s="1"/>
      <c r="N5593" s="9">
        <f t="shared" si="305"/>
        <v>0</v>
      </c>
      <c r="O5593" s="9">
        <f t="shared" si="306"/>
        <v>118.16037900000001</v>
      </c>
      <c r="P5593" s="9"/>
      <c r="Q5593" s="7">
        <f t="shared" si="307"/>
        <v>517.19766044219716</v>
      </c>
      <c r="R5593" s="7">
        <f t="shared" si="307"/>
        <v>89.623281579185075</v>
      </c>
      <c r="S5593" s="7">
        <f t="shared" si="307"/>
        <v>606.82364377665374</v>
      </c>
      <c r="T5593" s="7">
        <f t="shared" si="307"/>
        <v>1213.6445857980361</v>
      </c>
    </row>
    <row r="5594" spans="1:20" x14ac:dyDescent="0.25">
      <c r="A5594" s="4">
        <v>5591</v>
      </c>
      <c r="B5594" s="6">
        <v>2025</v>
      </c>
      <c r="C5594" s="6">
        <v>8</v>
      </c>
      <c r="D5594" s="6">
        <v>21</v>
      </c>
      <c r="E5594" s="6">
        <v>23</v>
      </c>
      <c r="F5594" s="2">
        <v>487.62599999999998</v>
      </c>
      <c r="G5594" s="2">
        <v>91.096999999999994</v>
      </c>
      <c r="H5594" s="2">
        <v>648.49254180086268</v>
      </c>
      <c r="I5594" s="2">
        <v>1227.2155418008626</v>
      </c>
      <c r="J5594" s="12">
        <v>0</v>
      </c>
      <c r="K5594" s="1">
        <v>102.766614</v>
      </c>
      <c r="L5594" s="1">
        <v>-3.9999999999999998E-6</v>
      </c>
      <c r="M5594" s="1"/>
      <c r="N5594" s="9">
        <f t="shared" si="305"/>
        <v>3.9999999999999998E-6</v>
      </c>
      <c r="O5594" s="9">
        <f t="shared" si="306"/>
        <v>102.76661</v>
      </c>
      <c r="P5594" s="9"/>
      <c r="Q5594" s="7">
        <f t="shared" si="307"/>
        <v>446.79236543379801</v>
      </c>
      <c r="R5594" s="7">
        <f t="shared" si="307"/>
        <v>83.46856835755824</v>
      </c>
      <c r="S5594" s="7">
        <f t="shared" si="307"/>
        <v>594.18799800950637</v>
      </c>
      <c r="T5594" s="7">
        <f t="shared" si="307"/>
        <v>1124.4489318008627</v>
      </c>
    </row>
    <row r="5595" spans="1:20" x14ac:dyDescent="0.25">
      <c r="A5595" s="4">
        <v>5592</v>
      </c>
      <c r="B5595" s="6">
        <v>2025</v>
      </c>
      <c r="C5595" s="6">
        <v>8</v>
      </c>
      <c r="D5595" s="6">
        <v>21</v>
      </c>
      <c r="E5595" s="6">
        <v>24</v>
      </c>
      <c r="F5595" s="2">
        <v>445.61700000000002</v>
      </c>
      <c r="G5595" s="2">
        <v>86.43</v>
      </c>
      <c r="H5595" s="2">
        <v>633.52680248526281</v>
      </c>
      <c r="I5595" s="2">
        <v>1165.5738024852628</v>
      </c>
      <c r="J5595" s="12">
        <v>0</v>
      </c>
      <c r="K5595" s="1">
        <v>69.109279999999998</v>
      </c>
      <c r="L5595" s="1">
        <v>-3.9999999999999998E-6</v>
      </c>
      <c r="M5595" s="1"/>
      <c r="N5595" s="9">
        <f t="shared" si="305"/>
        <v>3.9999999999999998E-6</v>
      </c>
      <c r="O5595" s="9">
        <f t="shared" si="306"/>
        <v>69.109275999999994</v>
      </c>
      <c r="P5595" s="9"/>
      <c r="Q5595" s="7">
        <f t="shared" si="307"/>
        <v>419.19544850525341</v>
      </c>
      <c r="R5595" s="7">
        <f t="shared" si="307"/>
        <v>81.305386945087491</v>
      </c>
      <c r="S5595" s="7">
        <f t="shared" si="307"/>
        <v>595.96369103492191</v>
      </c>
      <c r="T5595" s="7">
        <f t="shared" si="307"/>
        <v>1096.4645264852629</v>
      </c>
    </row>
    <row r="5596" spans="1:20" x14ac:dyDescent="0.25">
      <c r="A5596" s="4">
        <v>5593</v>
      </c>
      <c r="B5596" s="6">
        <v>2025</v>
      </c>
      <c r="C5596" s="6">
        <v>8</v>
      </c>
      <c r="D5596" s="6">
        <v>22</v>
      </c>
      <c r="E5596" s="6">
        <v>1</v>
      </c>
      <c r="F5596" s="2">
        <v>413.21199999999999</v>
      </c>
      <c r="G5596" s="2">
        <v>84.188999999999993</v>
      </c>
      <c r="H5596" s="2">
        <v>621.63050627456471</v>
      </c>
      <c r="I5596" s="2">
        <v>1119.0315062745647</v>
      </c>
      <c r="J5596" s="12">
        <v>0</v>
      </c>
      <c r="K5596" s="1">
        <v>81.685767999999996</v>
      </c>
      <c r="L5596" s="1">
        <v>-1.9999999999999999E-6</v>
      </c>
      <c r="M5596" s="1"/>
      <c r="N5596" s="9">
        <f t="shared" si="305"/>
        <v>1.9999999999999999E-6</v>
      </c>
      <c r="O5596" s="9">
        <f t="shared" si="306"/>
        <v>81.685766000000001</v>
      </c>
      <c r="P5596" s="9"/>
      <c r="Q5596" s="7">
        <f t="shared" si="307"/>
        <v>383.04882894437623</v>
      </c>
      <c r="R5596" s="7">
        <f t="shared" si="307"/>
        <v>78.043468873116197</v>
      </c>
      <c r="S5596" s="7">
        <f t="shared" si="307"/>
        <v>576.25344245707231</v>
      </c>
      <c r="T5596" s="7">
        <f t="shared" si="307"/>
        <v>1037.3457402745646</v>
      </c>
    </row>
    <row r="5597" spans="1:20" x14ac:dyDescent="0.25">
      <c r="A5597" s="4">
        <v>5594</v>
      </c>
      <c r="B5597" s="6">
        <v>2025</v>
      </c>
      <c r="C5597" s="6">
        <v>8</v>
      </c>
      <c r="D5597" s="6">
        <v>22</v>
      </c>
      <c r="E5597" s="6">
        <v>2</v>
      </c>
      <c r="F5597" s="2">
        <v>397.61599999999999</v>
      </c>
      <c r="G5597" s="2">
        <v>80.819000000000003</v>
      </c>
      <c r="H5597" s="2">
        <v>618.5508364127154</v>
      </c>
      <c r="I5597" s="2">
        <v>1096.9858364127153</v>
      </c>
      <c r="J5597" s="12">
        <v>0</v>
      </c>
      <c r="K5597" s="1">
        <v>42.561103000000003</v>
      </c>
      <c r="L5597" s="1">
        <v>-1.9999999999999999E-6</v>
      </c>
      <c r="M5597" s="1"/>
      <c r="N5597" s="9">
        <f t="shared" si="305"/>
        <v>1.9999999999999999E-6</v>
      </c>
      <c r="O5597" s="9">
        <f t="shared" si="306"/>
        <v>42.561101000000001</v>
      </c>
      <c r="P5597" s="9"/>
      <c r="Q5597" s="7">
        <f t="shared" si="307"/>
        <v>382.18920580313386</v>
      </c>
      <c r="R5597" s="7">
        <f t="shared" si="307"/>
        <v>77.683366423392116</v>
      </c>
      <c r="S5597" s="7">
        <f t="shared" si="307"/>
        <v>594.55216318618943</v>
      </c>
      <c r="T5597" s="7">
        <f t="shared" si="307"/>
        <v>1054.4247354127153</v>
      </c>
    </row>
    <row r="5598" spans="1:20" x14ac:dyDescent="0.25">
      <c r="A5598" s="4">
        <v>5595</v>
      </c>
      <c r="B5598" s="6">
        <v>2025</v>
      </c>
      <c r="C5598" s="6">
        <v>8</v>
      </c>
      <c r="D5598" s="6">
        <v>22</v>
      </c>
      <c r="E5598" s="6">
        <v>3</v>
      </c>
      <c r="F5598" s="2">
        <v>375.65199999999999</v>
      </c>
      <c r="G5598" s="2">
        <v>79.186999999999998</v>
      </c>
      <c r="H5598" s="2">
        <v>618.6090065087227</v>
      </c>
      <c r="I5598" s="2">
        <v>1073.4480065087228</v>
      </c>
      <c r="J5598" s="12">
        <v>0</v>
      </c>
      <c r="K5598" s="1">
        <v>43.1404</v>
      </c>
      <c r="L5598" s="1">
        <v>-3.0000000000000001E-6</v>
      </c>
      <c r="M5598" s="1"/>
      <c r="N5598" s="9">
        <f t="shared" si="305"/>
        <v>3.0000000000000001E-6</v>
      </c>
      <c r="O5598" s="9">
        <f t="shared" si="306"/>
        <v>43.140397</v>
      </c>
      <c r="P5598" s="9"/>
      <c r="Q5598" s="7">
        <f t="shared" si="307"/>
        <v>360.55506347807977</v>
      </c>
      <c r="R5598" s="7">
        <f t="shared" si="307"/>
        <v>76.004583528475024</v>
      </c>
      <c r="S5598" s="7">
        <f t="shared" si="307"/>
        <v>593.74796250216787</v>
      </c>
      <c r="T5598" s="7">
        <f t="shared" si="307"/>
        <v>1030.3076095087229</v>
      </c>
    </row>
    <row r="5599" spans="1:20" x14ac:dyDescent="0.25">
      <c r="A5599" s="4">
        <v>5596</v>
      </c>
      <c r="B5599" s="6">
        <v>2025</v>
      </c>
      <c r="C5599" s="6">
        <v>8</v>
      </c>
      <c r="D5599" s="6">
        <v>22</v>
      </c>
      <c r="E5599" s="6">
        <v>4</v>
      </c>
      <c r="F5599" s="2">
        <v>364.04199999999997</v>
      </c>
      <c r="G5599" s="2">
        <v>78.058999999999997</v>
      </c>
      <c r="H5599" s="2">
        <v>624.78074107962823</v>
      </c>
      <c r="I5599" s="2">
        <v>1066.8817410796282</v>
      </c>
      <c r="J5599" s="12">
        <v>0</v>
      </c>
      <c r="K5599" s="1">
        <v>40.410257999999999</v>
      </c>
      <c r="L5599" s="1">
        <v>-1.9999999999999999E-6</v>
      </c>
      <c r="M5599" s="1"/>
      <c r="N5599" s="9">
        <f t="shared" si="305"/>
        <v>1.9999999999999999E-6</v>
      </c>
      <c r="O5599" s="9">
        <f t="shared" si="306"/>
        <v>40.410255999999997</v>
      </c>
      <c r="P5599" s="9"/>
      <c r="Q5599" s="7">
        <f t="shared" si="307"/>
        <v>350.25318925527279</v>
      </c>
      <c r="R5599" s="7">
        <f t="shared" si="307"/>
        <v>75.102360991526638</v>
      </c>
      <c r="S5599" s="7">
        <f t="shared" si="307"/>
        <v>601.11593483282877</v>
      </c>
      <c r="T5599" s="7">
        <f t="shared" si="307"/>
        <v>1026.4714850796283</v>
      </c>
    </row>
    <row r="5600" spans="1:20" x14ac:dyDescent="0.25">
      <c r="A5600" s="4">
        <v>5597</v>
      </c>
      <c r="B5600" s="6">
        <v>2025</v>
      </c>
      <c r="C5600" s="6">
        <v>8</v>
      </c>
      <c r="D5600" s="6">
        <v>22</v>
      </c>
      <c r="E5600" s="6">
        <v>5</v>
      </c>
      <c r="F5600" s="2">
        <v>363.43</v>
      </c>
      <c r="G5600" s="2">
        <v>78.962999999999994</v>
      </c>
      <c r="H5600" s="2">
        <v>643.51065286171865</v>
      </c>
      <c r="I5600" s="2">
        <v>1085.9036528617187</v>
      </c>
      <c r="J5600" s="12">
        <v>0</v>
      </c>
      <c r="K5600" s="1">
        <v>38.349626999999998</v>
      </c>
      <c r="L5600" s="1">
        <v>2.7840207000000001</v>
      </c>
      <c r="M5600" s="1"/>
      <c r="N5600" s="9">
        <f t="shared" si="305"/>
        <v>0</v>
      </c>
      <c r="O5600" s="9">
        <f t="shared" si="306"/>
        <v>38.349626999999998</v>
      </c>
      <c r="P5600" s="9"/>
      <c r="Q5600" s="7">
        <f t="shared" si="307"/>
        <v>350.59515511861457</v>
      </c>
      <c r="R5600" s="7">
        <f t="shared" si="307"/>
        <v>76.174353338005005</v>
      </c>
      <c r="S5600" s="7">
        <f t="shared" si="307"/>
        <v>620.78451740509911</v>
      </c>
      <c r="T5600" s="7">
        <f t="shared" si="307"/>
        <v>1047.5540258617186</v>
      </c>
    </row>
    <row r="5601" spans="1:20" x14ac:dyDescent="0.25">
      <c r="A5601" s="4">
        <v>5598</v>
      </c>
      <c r="B5601" s="6">
        <v>2025</v>
      </c>
      <c r="C5601" s="6">
        <v>8</v>
      </c>
      <c r="D5601" s="6">
        <v>22</v>
      </c>
      <c r="E5601" s="6">
        <v>6</v>
      </c>
      <c r="F5601" s="2">
        <v>362.62599999999998</v>
      </c>
      <c r="G5601" s="2">
        <v>84.849000000000004</v>
      </c>
      <c r="H5601" s="2">
        <v>671.32973015051084</v>
      </c>
      <c r="I5601" s="2">
        <v>1118.8047301505107</v>
      </c>
      <c r="J5601" s="12">
        <v>0</v>
      </c>
      <c r="K5601" s="1">
        <v>221.03272068000001</v>
      </c>
      <c r="L5601" s="1">
        <v>3.8399529999999999</v>
      </c>
      <c r="M5601" s="1"/>
      <c r="N5601" s="9">
        <f t="shared" si="305"/>
        <v>0</v>
      </c>
      <c r="O5601" s="9">
        <f t="shared" si="306"/>
        <v>221.03272068000001</v>
      </c>
      <c r="P5601" s="9"/>
      <c r="Q5601" s="7">
        <f t="shared" si="307"/>
        <v>290.98506998844834</v>
      </c>
      <c r="R5601" s="7">
        <f t="shared" si="307"/>
        <v>68.086105804464808</v>
      </c>
      <c r="S5601" s="7">
        <f t="shared" si="307"/>
        <v>538.70083367759764</v>
      </c>
      <c r="T5601" s="7">
        <f t="shared" si="307"/>
        <v>897.77200947051074</v>
      </c>
    </row>
    <row r="5602" spans="1:20" x14ac:dyDescent="0.25">
      <c r="A5602" s="4">
        <v>5599</v>
      </c>
      <c r="B5602" s="6">
        <v>2025</v>
      </c>
      <c r="C5602" s="6">
        <v>8</v>
      </c>
      <c r="D5602" s="6">
        <v>22</v>
      </c>
      <c r="E5602" s="6">
        <v>7</v>
      </c>
      <c r="F5602" s="2">
        <v>375.19200000000001</v>
      </c>
      <c r="G5602" s="2">
        <v>90.912999999999997</v>
      </c>
      <c r="H5602" s="2">
        <v>690.3820556993561</v>
      </c>
      <c r="I5602" s="2">
        <v>1156.487055699356</v>
      </c>
      <c r="J5602" s="12">
        <v>0</v>
      </c>
      <c r="K5602" s="1">
        <v>960.46186609999995</v>
      </c>
      <c r="L5602" s="1">
        <v>-62.015059999999998</v>
      </c>
      <c r="M5602" s="1"/>
      <c r="N5602" s="9">
        <f t="shared" si="305"/>
        <v>62.015059999999998</v>
      </c>
      <c r="O5602" s="9">
        <f t="shared" si="306"/>
        <v>898.4468061</v>
      </c>
      <c r="P5602" s="9"/>
      <c r="Q5602" s="7">
        <f t="shared" si="307"/>
        <v>83.714415004096509</v>
      </c>
      <c r="R5602" s="7">
        <f t="shared" si="307"/>
        <v>20.284890432811537</v>
      </c>
      <c r="S5602" s="7">
        <f t="shared" si="307"/>
        <v>154.040944162448</v>
      </c>
      <c r="T5602" s="7">
        <f t="shared" si="307"/>
        <v>258.040249599356</v>
      </c>
    </row>
    <row r="5603" spans="1:20" x14ac:dyDescent="0.25">
      <c r="A5603" s="4">
        <v>5600</v>
      </c>
      <c r="B5603" s="6">
        <v>2025</v>
      </c>
      <c r="C5603" s="6">
        <v>8</v>
      </c>
      <c r="D5603" s="6">
        <v>22</v>
      </c>
      <c r="E5603" s="6">
        <v>8</v>
      </c>
      <c r="F5603" s="2">
        <v>360.49</v>
      </c>
      <c r="G5603" s="2">
        <v>108.08499999999999</v>
      </c>
      <c r="H5603" s="2">
        <v>716.75846462156312</v>
      </c>
      <c r="I5603" s="2">
        <v>1185.3334646215631</v>
      </c>
      <c r="J5603" s="12">
        <v>0</v>
      </c>
      <c r="K5603" s="1">
        <v>1218.8304820000001</v>
      </c>
      <c r="L5603" s="1">
        <v>-249.76600000000002</v>
      </c>
      <c r="M5603" s="1"/>
      <c r="N5603" s="9">
        <f t="shared" si="305"/>
        <v>249.76600000000002</v>
      </c>
      <c r="O5603" s="9">
        <f t="shared" si="306"/>
        <v>969.064482</v>
      </c>
      <c r="P5603" s="9"/>
      <c r="Q5603" s="7">
        <f t="shared" si="307"/>
        <v>65.772888281812072</v>
      </c>
      <c r="R5603" s="7">
        <f t="shared" si="307"/>
        <v>19.7205543286628</v>
      </c>
      <c r="S5603" s="7">
        <f t="shared" si="307"/>
        <v>130.77554001108831</v>
      </c>
      <c r="T5603" s="7">
        <f t="shared" si="307"/>
        <v>216.26898262156305</v>
      </c>
    </row>
    <row r="5604" spans="1:20" x14ac:dyDescent="0.25">
      <c r="A5604" s="4">
        <v>5601</v>
      </c>
      <c r="B5604" s="6">
        <v>2025</v>
      </c>
      <c r="C5604" s="6">
        <v>8</v>
      </c>
      <c r="D5604" s="6">
        <v>22</v>
      </c>
      <c r="E5604" s="6">
        <v>9</v>
      </c>
      <c r="F5604" s="2">
        <v>333.36099999999999</v>
      </c>
      <c r="G5604" s="2">
        <v>136.03899999999999</v>
      </c>
      <c r="H5604" s="2">
        <v>737.35260919709128</v>
      </c>
      <c r="I5604" s="2">
        <v>1206.7526091970913</v>
      </c>
      <c r="J5604" s="12">
        <v>0</v>
      </c>
      <c r="K5604" s="1">
        <v>1409.246486</v>
      </c>
      <c r="L5604" s="1">
        <v>-360.52116999999998</v>
      </c>
      <c r="M5604" s="1"/>
      <c r="N5604" s="9">
        <f t="shared" si="305"/>
        <v>360.52116999999998</v>
      </c>
      <c r="O5604" s="9">
        <f t="shared" si="306"/>
        <v>1048.725316</v>
      </c>
      <c r="P5604" s="9"/>
      <c r="Q5604" s="7">
        <f t="shared" si="307"/>
        <v>43.654462468928159</v>
      </c>
      <c r="R5604" s="7">
        <f t="shared" si="307"/>
        <v>17.814649643511146</v>
      </c>
      <c r="S5604" s="7">
        <f t="shared" si="307"/>
        <v>96.558181084652006</v>
      </c>
      <c r="T5604" s="7">
        <f t="shared" si="307"/>
        <v>158.02729319709124</v>
      </c>
    </row>
    <row r="5605" spans="1:20" x14ac:dyDescent="0.25">
      <c r="A5605" s="4">
        <v>5602</v>
      </c>
      <c r="B5605" s="6">
        <v>2025</v>
      </c>
      <c r="C5605" s="6">
        <v>8</v>
      </c>
      <c r="D5605" s="6">
        <v>22</v>
      </c>
      <c r="E5605" s="6">
        <v>10</v>
      </c>
      <c r="F5605" s="2">
        <v>324.55900000000003</v>
      </c>
      <c r="G5605" s="2">
        <v>157.00800000000001</v>
      </c>
      <c r="H5605" s="2">
        <v>751.26618388124234</v>
      </c>
      <c r="I5605" s="2">
        <v>1232.8331838812423</v>
      </c>
      <c r="J5605" s="12">
        <v>0</v>
      </c>
      <c r="K5605" s="1">
        <v>1533.393243</v>
      </c>
      <c r="L5605" s="1">
        <v>-406.63863999999995</v>
      </c>
      <c r="M5605" s="1"/>
      <c r="N5605" s="9">
        <f t="shared" si="305"/>
        <v>406.63863999999995</v>
      </c>
      <c r="O5605" s="9">
        <f t="shared" si="306"/>
        <v>1126.7546030000001</v>
      </c>
      <c r="P5605" s="9"/>
      <c r="Q5605" s="7">
        <f t="shared" si="307"/>
        <v>27.926534248409382</v>
      </c>
      <c r="R5605" s="7">
        <f t="shared" si="307"/>
        <v>13.509683260283225</v>
      </c>
      <c r="S5605" s="7">
        <f t="shared" si="307"/>
        <v>64.642363372549653</v>
      </c>
      <c r="T5605" s="7">
        <f t="shared" si="307"/>
        <v>106.07858088124226</v>
      </c>
    </row>
    <row r="5606" spans="1:20" x14ac:dyDescent="0.25">
      <c r="A5606" s="4">
        <v>5603</v>
      </c>
      <c r="B5606" s="6">
        <v>2025</v>
      </c>
      <c r="C5606" s="6">
        <v>8</v>
      </c>
      <c r="D5606" s="6">
        <v>22</v>
      </c>
      <c r="E5606" s="6">
        <v>11</v>
      </c>
      <c r="F5606" s="2">
        <v>345.18900000000002</v>
      </c>
      <c r="G5606" s="2">
        <v>177.22900000000001</v>
      </c>
      <c r="H5606" s="2">
        <v>764.2311212874273</v>
      </c>
      <c r="I5606" s="2">
        <v>1286.6491212874273</v>
      </c>
      <c r="J5606" s="12">
        <v>0</v>
      </c>
      <c r="K5606" s="1">
        <v>1578.2063900000001</v>
      </c>
      <c r="L5606" s="1">
        <v>-386.10142000000002</v>
      </c>
      <c r="M5606" s="1"/>
      <c r="N5606" s="9">
        <f t="shared" si="305"/>
        <v>386.10142000000002</v>
      </c>
      <c r="O5606" s="9">
        <f t="shared" si="306"/>
        <v>1192.1049700000001</v>
      </c>
      <c r="P5606" s="9"/>
      <c r="Q5606" s="7">
        <f t="shared" si="307"/>
        <v>25.364802648060277</v>
      </c>
      <c r="R5606" s="7">
        <f t="shared" si="307"/>
        <v>13.022948612247404</v>
      </c>
      <c r="S5606" s="7">
        <f t="shared" si="307"/>
        <v>56.156400027119616</v>
      </c>
      <c r="T5606" s="7">
        <f t="shared" si="307"/>
        <v>94.544151287427212</v>
      </c>
    </row>
    <row r="5607" spans="1:20" x14ac:dyDescent="0.25">
      <c r="A5607" s="4">
        <v>5604</v>
      </c>
      <c r="B5607" s="6">
        <v>2025</v>
      </c>
      <c r="C5607" s="6">
        <v>8</v>
      </c>
      <c r="D5607" s="6">
        <v>22</v>
      </c>
      <c r="E5607" s="6">
        <v>12</v>
      </c>
      <c r="F5607" s="2">
        <v>372.46899999999999</v>
      </c>
      <c r="G5607" s="2">
        <v>190.11099999999999</v>
      </c>
      <c r="H5607" s="2">
        <v>772.47515315144642</v>
      </c>
      <c r="I5607" s="2">
        <v>1335.0551531514463</v>
      </c>
      <c r="J5607" s="12">
        <v>0</v>
      </c>
      <c r="K5607" s="1">
        <v>1487.7984920000001</v>
      </c>
      <c r="L5607" s="1">
        <v>-237.82259999999999</v>
      </c>
      <c r="M5607" s="1"/>
      <c r="N5607" s="9">
        <f t="shared" si="305"/>
        <v>237.82259999999999</v>
      </c>
      <c r="O5607" s="9">
        <f t="shared" si="306"/>
        <v>1249.9758920000002</v>
      </c>
      <c r="P5607" s="9"/>
      <c r="Q5607" s="7">
        <f t="shared" si="307"/>
        <v>23.736388153713392</v>
      </c>
      <c r="R5607" s="7">
        <f t="shared" si="307"/>
        <v>12.115232377165881</v>
      </c>
      <c r="S5607" s="7">
        <f t="shared" si="307"/>
        <v>49.227640620566831</v>
      </c>
      <c r="T5607" s="7">
        <f t="shared" si="307"/>
        <v>85.07926115144619</v>
      </c>
    </row>
    <row r="5608" spans="1:20" x14ac:dyDescent="0.25">
      <c r="A5608" s="4">
        <v>5605</v>
      </c>
      <c r="B5608" s="6">
        <v>2025</v>
      </c>
      <c r="C5608" s="6">
        <v>8</v>
      </c>
      <c r="D5608" s="6">
        <v>22</v>
      </c>
      <c r="E5608" s="6">
        <v>13</v>
      </c>
      <c r="F5608" s="2">
        <v>400.55099999999999</v>
      </c>
      <c r="G5608" s="2">
        <v>195.798</v>
      </c>
      <c r="H5608" s="2">
        <v>780.4402041961672</v>
      </c>
      <c r="I5608" s="2">
        <v>1376.7892041961672</v>
      </c>
      <c r="J5608" s="12">
        <v>0</v>
      </c>
      <c r="K5608" s="1">
        <v>1387.4057640000001</v>
      </c>
      <c r="L5608" s="1">
        <v>-83.789850000000001</v>
      </c>
      <c r="M5608" s="1"/>
      <c r="N5608" s="9">
        <f t="shared" si="305"/>
        <v>83.789850000000001</v>
      </c>
      <c r="O5608" s="9">
        <f t="shared" si="306"/>
        <v>1303.615914</v>
      </c>
      <c r="P5608" s="9"/>
      <c r="Q5608" s="7">
        <f t="shared" si="307"/>
        <v>21.288396562113746</v>
      </c>
      <c r="R5608" s="7">
        <f t="shared" si="307"/>
        <v>10.406229094594067</v>
      </c>
      <c r="S5608" s="7">
        <f t="shared" si="307"/>
        <v>41.478664539459487</v>
      </c>
      <c r="T5608" s="7">
        <f t="shared" si="307"/>
        <v>73.173290196167272</v>
      </c>
    </row>
    <row r="5609" spans="1:20" x14ac:dyDescent="0.25">
      <c r="A5609" s="4">
        <v>5606</v>
      </c>
      <c r="B5609" s="6">
        <v>2025</v>
      </c>
      <c r="C5609" s="6">
        <v>8</v>
      </c>
      <c r="D5609" s="6">
        <v>22</v>
      </c>
      <c r="E5609" s="6">
        <v>14</v>
      </c>
      <c r="F5609" s="2">
        <v>466.40300000000002</v>
      </c>
      <c r="G5609" s="2">
        <v>203.60900000000001</v>
      </c>
      <c r="H5609" s="2">
        <v>789.47550040686542</v>
      </c>
      <c r="I5609" s="2">
        <v>1459.4875004068654</v>
      </c>
      <c r="J5609" s="12">
        <v>0</v>
      </c>
      <c r="K5609" s="1">
        <v>1242.5433619999999</v>
      </c>
      <c r="L5609" s="1">
        <v>0</v>
      </c>
      <c r="M5609" s="1"/>
      <c r="N5609" s="9">
        <f t="shared" si="305"/>
        <v>0</v>
      </c>
      <c r="O5609" s="9">
        <f t="shared" si="306"/>
        <v>1242.5433619999999</v>
      </c>
      <c r="P5609" s="9"/>
      <c r="Q5609" s="7">
        <f t="shared" si="307"/>
        <v>69.328032584842333</v>
      </c>
      <c r="R5609" s="7">
        <f t="shared" si="307"/>
        <v>30.265267132859691</v>
      </c>
      <c r="S5609" s="7">
        <f t="shared" si="307"/>
        <v>117.35083868916342</v>
      </c>
      <c r="T5609" s="7">
        <f t="shared" si="307"/>
        <v>216.94413840686548</v>
      </c>
    </row>
    <row r="5610" spans="1:20" x14ac:dyDescent="0.25">
      <c r="A5610" s="4">
        <v>5607</v>
      </c>
      <c r="B5610" s="6">
        <v>2025</v>
      </c>
      <c r="C5610" s="6">
        <v>8</v>
      </c>
      <c r="D5610" s="6">
        <v>22</v>
      </c>
      <c r="E5610" s="6">
        <v>15</v>
      </c>
      <c r="F5610" s="2">
        <v>549.54999999999995</v>
      </c>
      <c r="G5610" s="2">
        <v>208.756</v>
      </c>
      <c r="H5610" s="2">
        <v>786.45458707773707</v>
      </c>
      <c r="I5610" s="2">
        <v>1544.760587077737</v>
      </c>
      <c r="J5610" s="12">
        <v>0</v>
      </c>
      <c r="K5610" s="1">
        <v>1144.3137939999999</v>
      </c>
      <c r="L5610" s="1">
        <v>0</v>
      </c>
      <c r="M5610" s="1"/>
      <c r="N5610" s="9">
        <f t="shared" si="305"/>
        <v>0</v>
      </c>
      <c r="O5610" s="9">
        <f t="shared" si="306"/>
        <v>1144.3137939999999</v>
      </c>
      <c r="P5610" s="9"/>
      <c r="Q5610" s="7">
        <f t="shared" si="307"/>
        <v>142.45931503999202</v>
      </c>
      <c r="R5610" s="7">
        <f t="shared" si="307"/>
        <v>54.115615995793974</v>
      </c>
      <c r="S5610" s="7">
        <f t="shared" si="307"/>
        <v>203.87186204195109</v>
      </c>
      <c r="T5610" s="7">
        <f t="shared" si="307"/>
        <v>400.44679307773708</v>
      </c>
    </row>
    <row r="5611" spans="1:20" x14ac:dyDescent="0.25">
      <c r="A5611" s="4">
        <v>5608</v>
      </c>
      <c r="B5611" s="6">
        <v>2025</v>
      </c>
      <c r="C5611" s="6">
        <v>8</v>
      </c>
      <c r="D5611" s="6">
        <v>22</v>
      </c>
      <c r="E5611" s="6">
        <v>16</v>
      </c>
      <c r="F5611" s="2">
        <v>623.68200000000002</v>
      </c>
      <c r="G5611" s="2">
        <v>205.655</v>
      </c>
      <c r="H5611" s="2">
        <v>771.17402095222008</v>
      </c>
      <c r="I5611" s="2">
        <v>1600.51102095222</v>
      </c>
      <c r="J5611" s="12">
        <v>0</v>
      </c>
      <c r="K5611" s="1">
        <v>1016.3883409999999</v>
      </c>
      <c r="L5611" s="1">
        <v>79.036622999999992</v>
      </c>
      <c r="M5611" s="1"/>
      <c r="N5611" s="9">
        <f t="shared" si="305"/>
        <v>0</v>
      </c>
      <c r="O5611" s="9">
        <f t="shared" si="306"/>
        <v>1016.3883409999999</v>
      </c>
      <c r="P5611" s="9"/>
      <c r="Q5611" s="7">
        <f t="shared" si="307"/>
        <v>227.61905198329538</v>
      </c>
      <c r="R5611" s="7">
        <f t="shared" si="307"/>
        <v>75.055871639111956</v>
      </c>
      <c r="S5611" s="7">
        <f t="shared" si="307"/>
        <v>281.44775632981282</v>
      </c>
      <c r="T5611" s="7">
        <f t="shared" si="307"/>
        <v>584.1226799522201</v>
      </c>
    </row>
    <row r="5612" spans="1:20" x14ac:dyDescent="0.25">
      <c r="A5612" s="4">
        <v>5609</v>
      </c>
      <c r="B5612" s="6">
        <v>2025</v>
      </c>
      <c r="C5612" s="6">
        <v>8</v>
      </c>
      <c r="D5612" s="6">
        <v>22</v>
      </c>
      <c r="E5612" s="6">
        <v>17</v>
      </c>
      <c r="F5612" s="2">
        <v>681.65200000000004</v>
      </c>
      <c r="G5612" s="2">
        <v>191.20699999999999</v>
      </c>
      <c r="H5612" s="2">
        <v>747.28332958726571</v>
      </c>
      <c r="I5612" s="2">
        <v>1620.1423295872657</v>
      </c>
      <c r="J5612" s="12">
        <v>0</v>
      </c>
      <c r="K5612" s="1">
        <v>1101.2635989999999</v>
      </c>
      <c r="L5612" s="1">
        <v>-37.65175</v>
      </c>
      <c r="M5612" s="1"/>
      <c r="N5612" s="9">
        <f t="shared" si="305"/>
        <v>37.65175</v>
      </c>
      <c r="O5612" s="9">
        <f t="shared" si="306"/>
        <v>1063.6118489999999</v>
      </c>
      <c r="P5612" s="9"/>
      <c r="Q5612" s="7">
        <f t="shared" si="307"/>
        <v>234.15233848615861</v>
      </c>
      <c r="R5612" s="7">
        <f t="shared" si="307"/>
        <v>65.68097238022176</v>
      </c>
      <c r="S5612" s="7">
        <f t="shared" si="307"/>
        <v>256.69716972088548</v>
      </c>
      <c r="T5612" s="7">
        <f t="shared" si="307"/>
        <v>556.53048058726586</v>
      </c>
    </row>
    <row r="5613" spans="1:20" x14ac:dyDescent="0.25">
      <c r="A5613" s="4">
        <v>5610</v>
      </c>
      <c r="B5613" s="6">
        <v>2025</v>
      </c>
      <c r="C5613" s="6">
        <v>8</v>
      </c>
      <c r="D5613" s="6">
        <v>22</v>
      </c>
      <c r="E5613" s="6">
        <v>18</v>
      </c>
      <c r="F5613" s="2">
        <v>695.79700000000003</v>
      </c>
      <c r="G5613" s="2">
        <v>157.95099999999999</v>
      </c>
      <c r="H5613" s="2">
        <v>719.54518965285069</v>
      </c>
      <c r="I5613" s="2">
        <v>1573.2931896528507</v>
      </c>
      <c r="J5613" s="12">
        <v>7.1232809523809532E-4</v>
      </c>
      <c r="K5613" s="1">
        <v>464.29659199999992</v>
      </c>
      <c r="L5613" s="1">
        <v>248.01361</v>
      </c>
      <c r="M5613" s="1"/>
      <c r="N5613" s="9">
        <f t="shared" si="305"/>
        <v>0</v>
      </c>
      <c r="O5613" s="9">
        <f t="shared" si="306"/>
        <v>464.29659199999992</v>
      </c>
      <c r="P5613" s="9"/>
      <c r="Q5613" s="7">
        <f t="shared" si="307"/>
        <v>490.45944565953619</v>
      </c>
      <c r="R5613" s="7">
        <f t="shared" si="307"/>
        <v>111.33787570422032</v>
      </c>
      <c r="S5613" s="7">
        <f t="shared" si="307"/>
        <v>507.19927628909431</v>
      </c>
      <c r="T5613" s="7">
        <f t="shared" si="307"/>
        <v>1108.9965976528508</v>
      </c>
    </row>
    <row r="5614" spans="1:20" x14ac:dyDescent="0.25">
      <c r="A5614" s="4">
        <v>5611</v>
      </c>
      <c r="B5614" s="6">
        <v>2025</v>
      </c>
      <c r="C5614" s="6">
        <v>8</v>
      </c>
      <c r="D5614" s="6">
        <v>22</v>
      </c>
      <c r="E5614" s="6">
        <v>19</v>
      </c>
      <c r="F5614" s="2">
        <v>674.01700000000005</v>
      </c>
      <c r="G5614" s="2">
        <v>132.77099999999999</v>
      </c>
      <c r="H5614" s="2">
        <v>699.6797395363526</v>
      </c>
      <c r="I5614" s="2">
        <v>1506.4677395363526</v>
      </c>
      <c r="J5614" s="12">
        <v>8.7363926666666671E-3</v>
      </c>
      <c r="K5614" s="1">
        <v>318.64358170000003</v>
      </c>
      <c r="L5614" s="1">
        <v>303.02691100000004</v>
      </c>
      <c r="M5614" s="1"/>
      <c r="N5614" s="9">
        <f t="shared" si="305"/>
        <v>0</v>
      </c>
      <c r="O5614" s="9">
        <f t="shared" si="306"/>
        <v>318.64358170000003</v>
      </c>
      <c r="P5614" s="9"/>
      <c r="Q5614" s="7">
        <f t="shared" si="307"/>
        <v>531.45092615046019</v>
      </c>
      <c r="R5614" s="7">
        <f t="shared" si="307"/>
        <v>104.68767244138166</v>
      </c>
      <c r="S5614" s="7">
        <f t="shared" si="307"/>
        <v>551.68555924451073</v>
      </c>
      <c r="T5614" s="7">
        <f t="shared" si="307"/>
        <v>1187.8241578363527</v>
      </c>
    </row>
    <row r="5615" spans="1:20" x14ac:dyDescent="0.25">
      <c r="A5615" s="4">
        <v>5612</v>
      </c>
      <c r="B5615" s="6">
        <v>2025</v>
      </c>
      <c r="C5615" s="6">
        <v>8</v>
      </c>
      <c r="D5615" s="6">
        <v>22</v>
      </c>
      <c r="E5615" s="6">
        <v>20</v>
      </c>
      <c r="F5615" s="2">
        <v>661.89</v>
      </c>
      <c r="G5615" s="2">
        <v>122.99299999999999</v>
      </c>
      <c r="H5615" s="2">
        <v>703.89849127629986</v>
      </c>
      <c r="I5615" s="2">
        <v>1488.7814912762999</v>
      </c>
      <c r="J5615" s="12">
        <v>2.2330971904761906E-2</v>
      </c>
      <c r="K5615" s="1">
        <v>229.16569200000001</v>
      </c>
      <c r="L5615" s="1">
        <v>414.95960000000002</v>
      </c>
      <c r="M5615" s="1"/>
      <c r="N5615" s="9">
        <f t="shared" si="305"/>
        <v>0</v>
      </c>
      <c r="O5615" s="9">
        <f t="shared" si="306"/>
        <v>229.16569200000001</v>
      </c>
      <c r="P5615" s="9"/>
      <c r="Q5615" s="7">
        <f t="shared" si="307"/>
        <v>560.00635840001883</v>
      </c>
      <c r="R5615" s="7">
        <f t="shared" si="307"/>
        <v>104.06088933009036</v>
      </c>
      <c r="S5615" s="7">
        <f t="shared" si="307"/>
        <v>595.54855154619065</v>
      </c>
      <c r="T5615" s="7">
        <f t="shared" si="307"/>
        <v>1259.6157992762999</v>
      </c>
    </row>
    <row r="5616" spans="1:20" x14ac:dyDescent="0.25">
      <c r="A5616" s="4">
        <v>5613</v>
      </c>
      <c r="B5616" s="6">
        <v>2025</v>
      </c>
      <c r="C5616" s="6">
        <v>8</v>
      </c>
      <c r="D5616" s="6">
        <v>22</v>
      </c>
      <c r="E5616" s="6">
        <v>21</v>
      </c>
      <c r="F5616" s="2">
        <v>631.38499999999999</v>
      </c>
      <c r="G5616" s="2">
        <v>119.577</v>
      </c>
      <c r="H5616" s="2">
        <v>688.90054015397175</v>
      </c>
      <c r="I5616" s="2">
        <v>1439.8625401539716</v>
      </c>
      <c r="J5616" s="12">
        <v>3.7123419047619057E-3</v>
      </c>
      <c r="K5616" s="1">
        <v>299.64339800000005</v>
      </c>
      <c r="L5616" s="1">
        <v>210.6054</v>
      </c>
      <c r="M5616" s="1"/>
      <c r="N5616" s="9">
        <f t="shared" si="305"/>
        <v>0</v>
      </c>
      <c r="O5616" s="9">
        <f t="shared" si="306"/>
        <v>299.64339800000005</v>
      </c>
      <c r="P5616" s="9"/>
      <c r="Q5616" s="7">
        <f t="shared" si="307"/>
        <v>499.99027198242203</v>
      </c>
      <c r="R5616" s="7">
        <f t="shared" si="307"/>
        <v>94.692361638052972</v>
      </c>
      <c r="S5616" s="7">
        <f t="shared" si="307"/>
        <v>545.53650853349666</v>
      </c>
      <c r="T5616" s="7">
        <f t="shared" si="307"/>
        <v>1140.2191421539715</v>
      </c>
    </row>
    <row r="5617" spans="1:20" x14ac:dyDescent="0.25">
      <c r="A5617" s="4">
        <v>5614</v>
      </c>
      <c r="B5617" s="6">
        <v>2025</v>
      </c>
      <c r="C5617" s="6">
        <v>8</v>
      </c>
      <c r="D5617" s="6">
        <v>22</v>
      </c>
      <c r="E5617" s="6">
        <v>22</v>
      </c>
      <c r="F5617" s="2">
        <v>554.62300000000005</v>
      </c>
      <c r="G5617" s="2">
        <v>109.129</v>
      </c>
      <c r="H5617" s="2">
        <v>664.5759299953304</v>
      </c>
      <c r="I5617" s="2">
        <v>1328.3279299953306</v>
      </c>
      <c r="J5617" s="12">
        <v>0</v>
      </c>
      <c r="K5617" s="1">
        <v>201.729039</v>
      </c>
      <c r="L5617" s="1">
        <v>149.0787</v>
      </c>
      <c r="M5617" s="1"/>
      <c r="N5617" s="9">
        <f t="shared" si="305"/>
        <v>0</v>
      </c>
      <c r="O5617" s="9">
        <f t="shared" si="306"/>
        <v>201.729039</v>
      </c>
      <c r="P5617" s="9"/>
      <c r="Q5617" s="7">
        <f t="shared" si="307"/>
        <v>470.39412678968495</v>
      </c>
      <c r="R5617" s="7">
        <f t="shared" si="307"/>
        <v>92.555917555585552</v>
      </c>
      <c r="S5617" s="7">
        <f t="shared" si="307"/>
        <v>563.64884665006002</v>
      </c>
      <c r="T5617" s="7">
        <f t="shared" si="307"/>
        <v>1126.5988909953305</v>
      </c>
    </row>
    <row r="5618" spans="1:20" x14ac:dyDescent="0.25">
      <c r="A5618" s="4">
        <v>5615</v>
      </c>
      <c r="B5618" s="6">
        <v>2025</v>
      </c>
      <c r="C5618" s="6">
        <v>8</v>
      </c>
      <c r="D5618" s="6">
        <v>22</v>
      </c>
      <c r="E5618" s="6">
        <v>23</v>
      </c>
      <c r="F5618" s="2">
        <v>477.39600000000002</v>
      </c>
      <c r="G5618" s="2">
        <v>99.82</v>
      </c>
      <c r="H5618" s="2">
        <v>647.05526028514191</v>
      </c>
      <c r="I5618" s="2">
        <v>1224.271260285142</v>
      </c>
      <c r="J5618" s="12">
        <v>0</v>
      </c>
      <c r="K5618" s="1">
        <v>192.17730599999999</v>
      </c>
      <c r="L5618" s="1">
        <v>131.05409</v>
      </c>
      <c r="M5618" s="1"/>
      <c r="N5618" s="9">
        <f t="shared" si="305"/>
        <v>0</v>
      </c>
      <c r="O5618" s="9">
        <f t="shared" si="306"/>
        <v>192.17730599999999</v>
      </c>
      <c r="P5618" s="9"/>
      <c r="Q5618" s="7">
        <f t="shared" si="307"/>
        <v>402.45780602997417</v>
      </c>
      <c r="R5618" s="7">
        <f t="shared" si="307"/>
        <v>84.150973610822078</v>
      </c>
      <c r="S5618" s="7">
        <f t="shared" si="307"/>
        <v>545.48517464434576</v>
      </c>
      <c r="T5618" s="7">
        <f t="shared" si="307"/>
        <v>1032.093954285142</v>
      </c>
    </row>
    <row r="5619" spans="1:20" x14ac:dyDescent="0.25">
      <c r="A5619" s="4">
        <v>5616</v>
      </c>
      <c r="B5619" s="6">
        <v>2025</v>
      </c>
      <c r="C5619" s="6">
        <v>8</v>
      </c>
      <c r="D5619" s="6">
        <v>22</v>
      </c>
      <c r="E5619" s="6">
        <v>24</v>
      </c>
      <c r="F5619" s="2">
        <v>438.36200000000002</v>
      </c>
      <c r="G5619" s="2">
        <v>93.736000000000004</v>
      </c>
      <c r="H5619" s="2">
        <v>632.57363852559865</v>
      </c>
      <c r="I5619" s="2">
        <v>1164.6716385255986</v>
      </c>
      <c r="J5619" s="12">
        <v>0</v>
      </c>
      <c r="K5619" s="1">
        <v>117.10573300000001</v>
      </c>
      <c r="L5619" s="1">
        <v>-3.0000000000000001E-6</v>
      </c>
      <c r="M5619" s="1"/>
      <c r="N5619" s="9">
        <f t="shared" si="305"/>
        <v>3.0000000000000001E-6</v>
      </c>
      <c r="O5619" s="9">
        <f t="shared" si="306"/>
        <v>117.10573000000001</v>
      </c>
      <c r="P5619" s="9"/>
      <c r="Q5619" s="7">
        <f t="shared" si="307"/>
        <v>394.28545488961464</v>
      </c>
      <c r="R5619" s="7">
        <f t="shared" si="307"/>
        <v>84.311006427411399</v>
      </c>
      <c r="S5619" s="7">
        <f t="shared" si="307"/>
        <v>568.96944720857266</v>
      </c>
      <c r="T5619" s="7">
        <f t="shared" si="307"/>
        <v>1047.5659085255986</v>
      </c>
    </row>
    <row r="5620" spans="1:20" x14ac:dyDescent="0.25">
      <c r="A5620" s="4">
        <v>5617</v>
      </c>
      <c r="B5620" s="6">
        <v>2025</v>
      </c>
      <c r="C5620" s="6">
        <v>8</v>
      </c>
      <c r="D5620" s="6">
        <v>23</v>
      </c>
      <c r="E5620" s="6">
        <v>1</v>
      </c>
      <c r="F5620" s="2">
        <v>387.80200000000002</v>
      </c>
      <c r="G5620" s="2">
        <v>87.134</v>
      </c>
      <c r="H5620" s="2">
        <v>617.81118995613838</v>
      </c>
      <c r="I5620" s="2">
        <v>1092.7471899561383</v>
      </c>
      <c r="J5620" s="12">
        <v>0</v>
      </c>
      <c r="K5620" s="1">
        <v>71.904458000000005</v>
      </c>
      <c r="L5620" s="1">
        <v>-3.0000000000000001E-6</v>
      </c>
      <c r="M5620" s="1"/>
      <c r="N5620" s="9">
        <f t="shared" si="305"/>
        <v>3.0000000000000001E-6</v>
      </c>
      <c r="O5620" s="9">
        <f t="shared" si="306"/>
        <v>71.904454999999999</v>
      </c>
      <c r="P5620" s="9"/>
      <c r="Q5620" s="7">
        <f t="shared" si="307"/>
        <v>362.28402867579166</v>
      </c>
      <c r="R5620" s="7">
        <f t="shared" si="307"/>
        <v>81.400448049871912</v>
      </c>
      <c r="S5620" s="7">
        <f t="shared" si="307"/>
        <v>577.15825823047476</v>
      </c>
      <c r="T5620" s="7">
        <f t="shared" si="307"/>
        <v>1020.8427349561383</v>
      </c>
    </row>
    <row r="5621" spans="1:20" x14ac:dyDescent="0.25">
      <c r="A5621" s="4">
        <v>5618</v>
      </c>
      <c r="B5621" s="6">
        <v>2025</v>
      </c>
      <c r="C5621" s="6">
        <v>8</v>
      </c>
      <c r="D5621" s="6">
        <v>23</v>
      </c>
      <c r="E5621" s="6">
        <v>2</v>
      </c>
      <c r="F5621" s="2">
        <v>372.399</v>
      </c>
      <c r="G5621" s="2">
        <v>83.542000000000002</v>
      </c>
      <c r="H5621" s="2">
        <v>614.96473200459832</v>
      </c>
      <c r="I5621" s="2">
        <v>1070.9057320045983</v>
      </c>
      <c r="J5621" s="12">
        <v>0</v>
      </c>
      <c r="K5621" s="1">
        <v>41.09543</v>
      </c>
      <c r="L5621" s="1">
        <v>-3.9999999999999998E-6</v>
      </c>
      <c r="M5621" s="1"/>
      <c r="N5621" s="9">
        <f t="shared" si="305"/>
        <v>3.9999999999999998E-6</v>
      </c>
      <c r="O5621" s="9">
        <f t="shared" si="306"/>
        <v>41.095426000000003</v>
      </c>
      <c r="P5621" s="9"/>
      <c r="Q5621" s="7">
        <f t="shared" si="307"/>
        <v>358.10839057509099</v>
      </c>
      <c r="R5621" s="7">
        <f t="shared" si="307"/>
        <v>80.336121110487014</v>
      </c>
      <c r="S5621" s="7">
        <f t="shared" si="307"/>
        <v>591.36579431902032</v>
      </c>
      <c r="T5621" s="7">
        <f t="shared" si="307"/>
        <v>1029.8103060045983</v>
      </c>
    </row>
    <row r="5622" spans="1:20" x14ac:dyDescent="0.25">
      <c r="A5622" s="4">
        <v>5619</v>
      </c>
      <c r="B5622" s="6">
        <v>2025</v>
      </c>
      <c r="C5622" s="6">
        <v>8</v>
      </c>
      <c r="D5622" s="6">
        <v>23</v>
      </c>
      <c r="E5622" s="6">
        <v>3</v>
      </c>
      <c r="F5622" s="2">
        <v>351.767</v>
      </c>
      <c r="G5622" s="2">
        <v>81.576999999999998</v>
      </c>
      <c r="H5622" s="2">
        <v>615.54226636967746</v>
      </c>
      <c r="I5622" s="2">
        <v>1048.8862663696775</v>
      </c>
      <c r="J5622" s="12">
        <v>0</v>
      </c>
      <c r="K5622" s="1">
        <v>23.621309999999998</v>
      </c>
      <c r="L5622" s="1">
        <v>-3.9999999999999998E-6</v>
      </c>
      <c r="M5622" s="1"/>
      <c r="N5622" s="9">
        <f t="shared" si="305"/>
        <v>3.9999999999999998E-6</v>
      </c>
      <c r="O5622" s="9">
        <f t="shared" si="306"/>
        <v>23.621305999999997</v>
      </c>
      <c r="P5622" s="9"/>
      <c r="Q5622" s="7">
        <f t="shared" si="307"/>
        <v>343.84507727670882</v>
      </c>
      <c r="R5622" s="7">
        <f t="shared" si="307"/>
        <v>79.739855839240391</v>
      </c>
      <c r="S5622" s="7">
        <f t="shared" si="307"/>
        <v>601.68002725372821</v>
      </c>
      <c r="T5622" s="7">
        <f t="shared" si="307"/>
        <v>1025.2649603696775</v>
      </c>
    </row>
    <row r="5623" spans="1:20" x14ac:dyDescent="0.25">
      <c r="A5623" s="4">
        <v>5620</v>
      </c>
      <c r="B5623" s="6">
        <v>2025</v>
      </c>
      <c r="C5623" s="6">
        <v>8</v>
      </c>
      <c r="D5623" s="6">
        <v>23</v>
      </c>
      <c r="E5623" s="6">
        <v>4</v>
      </c>
      <c r="F5623" s="2">
        <v>347.44400000000002</v>
      </c>
      <c r="G5623" s="2">
        <v>80.546000000000006</v>
      </c>
      <c r="H5623" s="2">
        <v>622.46044796300555</v>
      </c>
      <c r="I5623" s="2">
        <v>1050.4504479630054</v>
      </c>
      <c r="J5623" s="12">
        <v>0</v>
      </c>
      <c r="K5623" s="1">
        <v>19.031108</v>
      </c>
      <c r="L5623" s="1">
        <v>-3.0000000000000001E-6</v>
      </c>
      <c r="M5623" s="1"/>
      <c r="N5623" s="9">
        <f t="shared" si="305"/>
        <v>3.0000000000000001E-6</v>
      </c>
      <c r="O5623" s="9">
        <f t="shared" si="306"/>
        <v>19.031105</v>
      </c>
      <c r="P5623" s="9"/>
      <c r="Q5623" s="7">
        <f t="shared" si="307"/>
        <v>341.14932588334631</v>
      </c>
      <c r="R5623" s="7">
        <f t="shared" si="307"/>
        <v>79.08674089234529</v>
      </c>
      <c r="S5623" s="7">
        <f t="shared" si="307"/>
        <v>611.18327618731394</v>
      </c>
      <c r="T5623" s="7">
        <f t="shared" si="307"/>
        <v>1031.4193429630054</v>
      </c>
    </row>
    <row r="5624" spans="1:20" x14ac:dyDescent="0.25">
      <c r="A5624" s="4">
        <v>5621</v>
      </c>
      <c r="B5624" s="6">
        <v>2025</v>
      </c>
      <c r="C5624" s="6">
        <v>8</v>
      </c>
      <c r="D5624" s="6">
        <v>23</v>
      </c>
      <c r="E5624" s="6">
        <v>5</v>
      </c>
      <c r="F5624" s="2">
        <v>347.39299999999997</v>
      </c>
      <c r="G5624" s="2">
        <v>81.567999999999998</v>
      </c>
      <c r="H5624" s="2">
        <v>641.46401867782799</v>
      </c>
      <c r="I5624" s="2">
        <v>1070.4250186778279</v>
      </c>
      <c r="J5624" s="12">
        <v>0</v>
      </c>
      <c r="K5624" s="1">
        <v>16.626832999999998</v>
      </c>
      <c r="L5624" s="1">
        <v>-1.9999999999999999E-6</v>
      </c>
      <c r="M5624" s="1"/>
      <c r="N5624" s="9">
        <f t="shared" si="305"/>
        <v>1.9999999999999999E-6</v>
      </c>
      <c r="O5624" s="9">
        <f t="shared" si="306"/>
        <v>16.626830999999999</v>
      </c>
      <c r="P5624" s="9"/>
      <c r="Q5624" s="7">
        <f t="shared" si="307"/>
        <v>341.99697075853334</v>
      </c>
      <c r="R5624" s="7">
        <f t="shared" si="307"/>
        <v>80.30101041423417</v>
      </c>
      <c r="S5624" s="7">
        <f t="shared" si="307"/>
        <v>631.50020650506042</v>
      </c>
      <c r="T5624" s="7">
        <f t="shared" si="307"/>
        <v>1053.7981876778279</v>
      </c>
    </row>
    <row r="5625" spans="1:20" x14ac:dyDescent="0.25">
      <c r="A5625" s="4">
        <v>5622</v>
      </c>
      <c r="B5625" s="6">
        <v>2025</v>
      </c>
      <c r="C5625" s="6">
        <v>8</v>
      </c>
      <c r="D5625" s="6">
        <v>23</v>
      </c>
      <c r="E5625" s="6">
        <v>6</v>
      </c>
      <c r="F5625" s="2">
        <v>350.78399999999999</v>
      </c>
      <c r="G5625" s="2">
        <v>87.582999999999998</v>
      </c>
      <c r="H5625" s="2">
        <v>669.9605893926506</v>
      </c>
      <c r="I5625" s="2">
        <v>1108.3275893926507</v>
      </c>
      <c r="J5625" s="12">
        <v>0</v>
      </c>
      <c r="K5625" s="1">
        <v>151.87422304000003</v>
      </c>
      <c r="L5625" s="1">
        <v>9.8032347000000009</v>
      </c>
      <c r="M5625" s="1"/>
      <c r="N5625" s="9">
        <f t="shared" si="305"/>
        <v>0</v>
      </c>
      <c r="O5625" s="9">
        <f t="shared" si="306"/>
        <v>151.87422304000003</v>
      </c>
      <c r="P5625" s="9"/>
      <c r="Q5625" s="7">
        <f t="shared" si="307"/>
        <v>302.71603889830317</v>
      </c>
      <c r="R5625" s="7">
        <f t="shared" si="307"/>
        <v>75.581494124105106</v>
      </c>
      <c r="S5625" s="7">
        <f t="shared" si="307"/>
        <v>578.15583333024233</v>
      </c>
      <c r="T5625" s="7">
        <f t="shared" si="307"/>
        <v>956.45336635265062</v>
      </c>
    </row>
    <row r="5626" spans="1:20" x14ac:dyDescent="0.25">
      <c r="A5626" s="4">
        <v>5623</v>
      </c>
      <c r="B5626" s="6">
        <v>2025</v>
      </c>
      <c r="C5626" s="6">
        <v>8</v>
      </c>
      <c r="D5626" s="6">
        <v>23</v>
      </c>
      <c r="E5626" s="6">
        <v>7</v>
      </c>
      <c r="F5626" s="2">
        <v>361.41699999999997</v>
      </c>
      <c r="G5626" s="2">
        <v>94.364000000000004</v>
      </c>
      <c r="H5626" s="2">
        <v>687.53146791907307</v>
      </c>
      <c r="I5626" s="2">
        <v>1143.312467919073</v>
      </c>
      <c r="J5626" s="12">
        <v>0</v>
      </c>
      <c r="K5626" s="1">
        <v>796.83516409999993</v>
      </c>
      <c r="L5626" s="1">
        <v>-83.633170000000007</v>
      </c>
      <c r="M5626" s="1"/>
      <c r="N5626" s="9">
        <f t="shared" si="305"/>
        <v>83.633170000000007</v>
      </c>
      <c r="O5626" s="9">
        <f t="shared" si="306"/>
        <v>713.20199409999987</v>
      </c>
      <c r="P5626" s="9"/>
      <c r="Q5626" s="7">
        <f t="shared" si="307"/>
        <v>135.96391317169741</v>
      </c>
      <c r="R5626" s="7">
        <f t="shared" si="307"/>
        <v>35.499433348553211</v>
      </c>
      <c r="S5626" s="7">
        <f t="shared" si="307"/>
        <v>258.64712729882251</v>
      </c>
      <c r="T5626" s="7">
        <f t="shared" si="307"/>
        <v>430.11047381907315</v>
      </c>
    </row>
    <row r="5627" spans="1:20" x14ac:dyDescent="0.25">
      <c r="A5627" s="4">
        <v>5624</v>
      </c>
      <c r="B5627" s="6">
        <v>2025</v>
      </c>
      <c r="C5627" s="6">
        <v>8</v>
      </c>
      <c r="D5627" s="6">
        <v>23</v>
      </c>
      <c r="E5627" s="6">
        <v>8</v>
      </c>
      <c r="F5627" s="2">
        <v>347.23599999999999</v>
      </c>
      <c r="G5627" s="2">
        <v>111.753</v>
      </c>
      <c r="H5627" s="2">
        <v>711.52419470674431</v>
      </c>
      <c r="I5627" s="2">
        <v>1170.5131947067443</v>
      </c>
      <c r="J5627" s="12">
        <v>0</v>
      </c>
      <c r="K5627" s="1">
        <v>1142.4647070000001</v>
      </c>
      <c r="L5627" s="1">
        <v>-325.83841999999999</v>
      </c>
      <c r="M5627" s="1"/>
      <c r="N5627" s="9">
        <f t="shared" si="305"/>
        <v>325.83841999999999</v>
      </c>
      <c r="O5627" s="9">
        <f t="shared" si="306"/>
        <v>816.62628700000005</v>
      </c>
      <c r="P5627" s="9"/>
      <c r="Q5627" s="7">
        <f t="shared" si="307"/>
        <v>104.98153702166977</v>
      </c>
      <c r="R5627" s="7">
        <f t="shared" si="307"/>
        <v>33.786824254347664</v>
      </c>
      <c r="S5627" s="7">
        <f t="shared" si="307"/>
        <v>215.11854643072684</v>
      </c>
      <c r="T5627" s="7">
        <f t="shared" si="307"/>
        <v>353.8869077067443</v>
      </c>
    </row>
    <row r="5628" spans="1:20" x14ac:dyDescent="0.25">
      <c r="A5628" s="4">
        <v>5625</v>
      </c>
      <c r="B5628" s="6">
        <v>2025</v>
      </c>
      <c r="C5628" s="6">
        <v>8</v>
      </c>
      <c r="D5628" s="6">
        <v>23</v>
      </c>
      <c r="E5628" s="6">
        <v>9</v>
      </c>
      <c r="F5628" s="2">
        <v>318.70600000000002</v>
      </c>
      <c r="G5628" s="2">
        <v>140.023</v>
      </c>
      <c r="H5628" s="2">
        <v>730.09496341229885</v>
      </c>
      <c r="I5628" s="2">
        <v>1188.8239634122988</v>
      </c>
      <c r="J5628" s="12">
        <v>0</v>
      </c>
      <c r="K5628" s="1">
        <v>1197.116264</v>
      </c>
      <c r="L5628" s="1">
        <v>-338.05471999999997</v>
      </c>
      <c r="M5628" s="1"/>
      <c r="N5628" s="9">
        <f t="shared" si="305"/>
        <v>338.05471999999997</v>
      </c>
      <c r="O5628" s="9">
        <f t="shared" si="306"/>
        <v>859.06154400000003</v>
      </c>
      <c r="P5628" s="9"/>
      <c r="Q5628" s="7">
        <f t="shared" si="307"/>
        <v>88.404393649295116</v>
      </c>
      <c r="R5628" s="7">
        <f t="shared" si="307"/>
        <v>38.840336899698315</v>
      </c>
      <c r="S5628" s="7">
        <f t="shared" si="307"/>
        <v>202.51768886330535</v>
      </c>
      <c r="T5628" s="7">
        <f t="shared" si="307"/>
        <v>329.76241941229875</v>
      </c>
    </row>
    <row r="5629" spans="1:20" x14ac:dyDescent="0.25">
      <c r="A5629" s="4">
        <v>5626</v>
      </c>
      <c r="B5629" s="6">
        <v>2025</v>
      </c>
      <c r="C5629" s="6">
        <v>8</v>
      </c>
      <c r="D5629" s="6">
        <v>23</v>
      </c>
      <c r="E5629" s="6">
        <v>10</v>
      </c>
      <c r="F5629" s="2">
        <v>304.71699999999998</v>
      </c>
      <c r="G5629" s="2">
        <v>160.148</v>
      </c>
      <c r="H5629" s="2">
        <v>740.61162084980083</v>
      </c>
      <c r="I5629" s="2">
        <v>1205.4766208498008</v>
      </c>
      <c r="J5629" s="12">
        <v>0</v>
      </c>
      <c r="K5629" s="1">
        <v>1265.488924</v>
      </c>
      <c r="L5629" s="1">
        <v>-330.83215999999999</v>
      </c>
      <c r="M5629" s="1"/>
      <c r="N5629" s="9">
        <f t="shared" si="305"/>
        <v>330.83215999999999</v>
      </c>
      <c r="O5629" s="9">
        <f t="shared" si="306"/>
        <v>934.65676400000007</v>
      </c>
      <c r="P5629" s="9"/>
      <c r="Q5629" s="7">
        <f t="shared" si="307"/>
        <v>68.457084021692452</v>
      </c>
      <c r="R5629" s="7">
        <f t="shared" si="307"/>
        <v>35.978514792105486</v>
      </c>
      <c r="S5629" s="7">
        <f t="shared" si="307"/>
        <v>166.38425803600285</v>
      </c>
      <c r="T5629" s="7">
        <f t="shared" si="307"/>
        <v>270.81985684980089</v>
      </c>
    </row>
    <row r="5630" spans="1:20" x14ac:dyDescent="0.25">
      <c r="A5630" s="4">
        <v>5627</v>
      </c>
      <c r="B5630" s="6">
        <v>2025</v>
      </c>
      <c r="C5630" s="6">
        <v>8</v>
      </c>
      <c r="D5630" s="6">
        <v>23</v>
      </c>
      <c r="E5630" s="6">
        <v>11</v>
      </c>
      <c r="F5630" s="2">
        <v>305.07299999999998</v>
      </c>
      <c r="G5630" s="2">
        <v>179.71600000000001</v>
      </c>
      <c r="H5630" s="2">
        <v>748.8127106147482</v>
      </c>
      <c r="I5630" s="2">
        <v>1233.6017106147483</v>
      </c>
      <c r="J5630" s="12">
        <v>0</v>
      </c>
      <c r="K5630" s="1">
        <v>1298.0786130000001</v>
      </c>
      <c r="L5630" s="1">
        <v>-255.98887999999999</v>
      </c>
      <c r="M5630" s="1"/>
      <c r="N5630" s="9">
        <f t="shared" si="305"/>
        <v>255.98887999999999</v>
      </c>
      <c r="O5630" s="9">
        <f t="shared" si="306"/>
        <v>1042.0897330000003</v>
      </c>
      <c r="P5630" s="9"/>
      <c r="Q5630" s="7">
        <f t="shared" si="307"/>
        <v>47.361423905409993</v>
      </c>
      <c r="R5630" s="7">
        <f t="shared" si="307"/>
        <v>27.900226039618929</v>
      </c>
      <c r="S5630" s="7">
        <f t="shared" si="307"/>
        <v>116.25032766971901</v>
      </c>
      <c r="T5630" s="7">
        <f t="shared" si="307"/>
        <v>191.51197761474805</v>
      </c>
    </row>
    <row r="5631" spans="1:20" x14ac:dyDescent="0.25">
      <c r="A5631" s="4">
        <v>5628</v>
      </c>
      <c r="B5631" s="6">
        <v>2025</v>
      </c>
      <c r="C5631" s="6">
        <v>8</v>
      </c>
      <c r="D5631" s="6">
        <v>23</v>
      </c>
      <c r="E5631" s="6">
        <v>12</v>
      </c>
      <c r="F5631" s="2">
        <v>333.49700000000001</v>
      </c>
      <c r="G5631" s="2">
        <v>191.767</v>
      </c>
      <c r="H5631" s="2">
        <v>754.20317790028787</v>
      </c>
      <c r="I5631" s="2">
        <v>1279.4671779002879</v>
      </c>
      <c r="J5631" s="12">
        <v>0</v>
      </c>
      <c r="K5631" s="1">
        <v>1303.8842560000001</v>
      </c>
      <c r="L5631" s="1">
        <v>-249.87289999999999</v>
      </c>
      <c r="M5631" s="1"/>
      <c r="N5631" s="9">
        <f t="shared" si="305"/>
        <v>249.87289999999999</v>
      </c>
      <c r="O5631" s="9">
        <f t="shared" si="306"/>
        <v>1054.011356</v>
      </c>
      <c r="P5631" s="9"/>
      <c r="Q5631" s="7">
        <f t="shared" si="307"/>
        <v>58.765743690019008</v>
      </c>
      <c r="R5631" s="7">
        <f t="shared" si="307"/>
        <v>33.79139953344071</v>
      </c>
      <c r="S5631" s="7">
        <f t="shared" si="307"/>
        <v>132.89867867682813</v>
      </c>
      <c r="T5631" s="7">
        <f t="shared" si="307"/>
        <v>225.4558219002879</v>
      </c>
    </row>
    <row r="5632" spans="1:20" x14ac:dyDescent="0.25">
      <c r="A5632" s="4">
        <v>5629</v>
      </c>
      <c r="B5632" s="6">
        <v>2025</v>
      </c>
      <c r="C5632" s="6">
        <v>8</v>
      </c>
      <c r="D5632" s="6">
        <v>23</v>
      </c>
      <c r="E5632" s="6">
        <v>13</v>
      </c>
      <c r="F5632" s="2">
        <v>382.89</v>
      </c>
      <c r="G5632" s="2">
        <v>196.54599999999999</v>
      </c>
      <c r="H5632" s="2">
        <v>762.78034650106531</v>
      </c>
      <c r="I5632" s="2">
        <v>1342.2163465010653</v>
      </c>
      <c r="J5632" s="12">
        <v>0</v>
      </c>
      <c r="K5632" s="1">
        <v>1290.1029760000001</v>
      </c>
      <c r="L5632" s="1">
        <v>-177.22223</v>
      </c>
      <c r="M5632" s="1"/>
      <c r="N5632" s="9">
        <f t="shared" si="305"/>
        <v>177.22223</v>
      </c>
      <c r="O5632" s="9">
        <f t="shared" si="306"/>
        <v>1112.880746</v>
      </c>
      <c r="P5632" s="9"/>
      <c r="Q5632" s="7">
        <f t="shared" si="307"/>
        <v>65.421873533845542</v>
      </c>
      <c r="R5632" s="7">
        <f t="shared" si="307"/>
        <v>33.582510787910905</v>
      </c>
      <c r="S5632" s="7">
        <f t="shared" si="307"/>
        <v>130.33121617930885</v>
      </c>
      <c r="T5632" s="7">
        <f t="shared" si="307"/>
        <v>229.3356005010653</v>
      </c>
    </row>
    <row r="5633" spans="1:20" x14ac:dyDescent="0.25">
      <c r="A5633" s="4">
        <v>5630</v>
      </c>
      <c r="B5633" s="6">
        <v>2025</v>
      </c>
      <c r="C5633" s="6">
        <v>8</v>
      </c>
      <c r="D5633" s="6">
        <v>23</v>
      </c>
      <c r="E5633" s="6">
        <v>14</v>
      </c>
      <c r="F5633" s="2">
        <v>421.32900000000001</v>
      </c>
      <c r="G5633" s="2">
        <v>203.559</v>
      </c>
      <c r="H5633" s="2">
        <v>768.36827844269169</v>
      </c>
      <c r="I5633" s="2">
        <v>1393.2562784426918</v>
      </c>
      <c r="J5633" s="12">
        <v>0</v>
      </c>
      <c r="K5633" s="1">
        <v>1183.8219199999999</v>
      </c>
      <c r="L5633" s="1">
        <v>-25.212160000000001</v>
      </c>
      <c r="M5633" s="1"/>
      <c r="N5633" s="9">
        <f t="shared" si="305"/>
        <v>25.212160000000001</v>
      </c>
      <c r="O5633" s="9">
        <f t="shared" si="306"/>
        <v>1158.6097599999998</v>
      </c>
      <c r="P5633" s="9"/>
      <c r="Q5633" s="7">
        <f t="shared" si="307"/>
        <v>70.958505264692064</v>
      </c>
      <c r="R5633" s="7">
        <f t="shared" si="307"/>
        <v>34.282573412168261</v>
      </c>
      <c r="S5633" s="7">
        <f t="shared" si="307"/>
        <v>129.40543976583172</v>
      </c>
      <c r="T5633" s="7">
        <f t="shared" si="307"/>
        <v>234.64651844269201</v>
      </c>
    </row>
    <row r="5634" spans="1:20" x14ac:dyDescent="0.25">
      <c r="A5634" s="4">
        <v>5631</v>
      </c>
      <c r="B5634" s="6">
        <v>2025</v>
      </c>
      <c r="C5634" s="6">
        <v>8</v>
      </c>
      <c r="D5634" s="6">
        <v>23</v>
      </c>
      <c r="E5634" s="6">
        <v>15</v>
      </c>
      <c r="F5634" s="2">
        <v>458.697</v>
      </c>
      <c r="G5634" s="2">
        <v>207.84299999999999</v>
      </c>
      <c r="H5634" s="2">
        <v>759.21483533779008</v>
      </c>
      <c r="I5634" s="2">
        <v>1425.7548353377902</v>
      </c>
      <c r="J5634" s="12">
        <v>0</v>
      </c>
      <c r="K5634" s="1">
        <v>1119.8899660000002</v>
      </c>
      <c r="L5634" s="1">
        <v>0</v>
      </c>
      <c r="M5634" s="1"/>
      <c r="N5634" s="9">
        <f t="shared" si="305"/>
        <v>0</v>
      </c>
      <c r="O5634" s="9">
        <f t="shared" si="306"/>
        <v>1119.8899660000002</v>
      </c>
      <c r="P5634" s="9"/>
      <c r="Q5634" s="7">
        <f t="shared" si="307"/>
        <v>98.403522466326763</v>
      </c>
      <c r="R5634" s="7">
        <f t="shared" si="307"/>
        <v>44.588221244021128</v>
      </c>
      <c r="S5634" s="7">
        <f t="shared" si="307"/>
        <v>162.87312562744205</v>
      </c>
      <c r="T5634" s="7">
        <f t="shared" si="307"/>
        <v>305.86486933778997</v>
      </c>
    </row>
    <row r="5635" spans="1:20" x14ac:dyDescent="0.25">
      <c r="A5635" s="4">
        <v>5632</v>
      </c>
      <c r="B5635" s="6">
        <v>2025</v>
      </c>
      <c r="C5635" s="6">
        <v>8</v>
      </c>
      <c r="D5635" s="6">
        <v>23</v>
      </c>
      <c r="E5635" s="6">
        <v>16</v>
      </c>
      <c r="F5635" s="2">
        <v>504.65199999999999</v>
      </c>
      <c r="G5635" s="2">
        <v>203.542</v>
      </c>
      <c r="H5635" s="2">
        <v>739.94775103740142</v>
      </c>
      <c r="I5635" s="2">
        <v>1448.1417510374013</v>
      </c>
      <c r="J5635" s="12">
        <v>0</v>
      </c>
      <c r="K5635" s="1">
        <v>992.559888</v>
      </c>
      <c r="L5635" s="1">
        <v>55.118800999999998</v>
      </c>
      <c r="M5635" s="1"/>
      <c r="N5635" s="9">
        <f t="shared" si="305"/>
        <v>0</v>
      </c>
      <c r="O5635" s="9">
        <f t="shared" si="306"/>
        <v>992.559888</v>
      </c>
      <c r="P5635" s="9"/>
      <c r="Q5635" s="7">
        <f t="shared" si="307"/>
        <v>158.76228841606866</v>
      </c>
      <c r="R5635" s="7">
        <f t="shared" si="307"/>
        <v>64.033816786188197</v>
      </c>
      <c r="S5635" s="7">
        <f t="shared" si="307"/>
        <v>232.78575783514447</v>
      </c>
      <c r="T5635" s="7">
        <f t="shared" si="307"/>
        <v>455.58186303740126</v>
      </c>
    </row>
    <row r="5636" spans="1:20" x14ac:dyDescent="0.25">
      <c r="A5636" s="4">
        <v>5633</v>
      </c>
      <c r="B5636" s="6">
        <v>2025</v>
      </c>
      <c r="C5636" s="6">
        <v>8</v>
      </c>
      <c r="D5636" s="6">
        <v>23</v>
      </c>
      <c r="E5636" s="6">
        <v>17</v>
      </c>
      <c r="F5636" s="2">
        <v>552.226</v>
      </c>
      <c r="G5636" s="2">
        <v>189.31100000000001</v>
      </c>
      <c r="H5636" s="2">
        <v>714.30623523301279</v>
      </c>
      <c r="I5636" s="2">
        <v>1455.8432352330128</v>
      </c>
      <c r="J5636" s="12">
        <v>0</v>
      </c>
      <c r="K5636" s="1">
        <v>960.0098220000001</v>
      </c>
      <c r="L5636" s="1">
        <v>39.505740000000003</v>
      </c>
      <c r="M5636" s="1"/>
      <c r="N5636" s="9">
        <f t="shared" si="305"/>
        <v>0</v>
      </c>
      <c r="O5636" s="9">
        <f t="shared" si="306"/>
        <v>960.0098220000001</v>
      </c>
      <c r="P5636" s="9"/>
      <c r="Q5636" s="7">
        <f t="shared" si="307"/>
        <v>188.07801267983984</v>
      </c>
      <c r="R5636" s="7">
        <f t="shared" si="307"/>
        <v>64.475842605080473</v>
      </c>
      <c r="S5636" s="7">
        <f t="shared" si="307"/>
        <v>243.27955794809236</v>
      </c>
      <c r="T5636" s="7">
        <f t="shared" ref="T5636:T5699" si="308">I5636-$O5636*I5636/$I5636</f>
        <v>495.83341323301272</v>
      </c>
    </row>
    <row r="5637" spans="1:20" x14ac:dyDescent="0.25">
      <c r="A5637" s="4">
        <v>5634</v>
      </c>
      <c r="B5637" s="6">
        <v>2025</v>
      </c>
      <c r="C5637" s="6">
        <v>8</v>
      </c>
      <c r="D5637" s="6">
        <v>23</v>
      </c>
      <c r="E5637" s="6">
        <v>18</v>
      </c>
      <c r="F5637" s="2">
        <v>580.74099999999999</v>
      </c>
      <c r="G5637" s="2">
        <v>157.24</v>
      </c>
      <c r="H5637" s="2">
        <v>689.25740156316022</v>
      </c>
      <c r="I5637" s="2">
        <v>1427.2384015631601</v>
      </c>
      <c r="J5637" s="12">
        <v>1.2875238095238096E-3</v>
      </c>
      <c r="K5637" s="1">
        <v>525.60018500000001</v>
      </c>
      <c r="L5637" s="1">
        <v>141.55865</v>
      </c>
      <c r="M5637" s="1"/>
      <c r="N5637" s="9">
        <f t="shared" ref="N5637:N5700" si="309">IF(L5637&lt;0,MIN(K5637,ABS(L5637)),0)</f>
        <v>0</v>
      </c>
      <c r="O5637" s="9">
        <f t="shared" ref="O5637:O5700" si="310">+K5637-N5637</f>
        <v>525.60018500000001</v>
      </c>
      <c r="P5637" s="9"/>
      <c r="Q5637" s="7">
        <f t="shared" ref="Q5637:T5700" si="311">F5637-$O5637*F5637/$I5637</f>
        <v>366.87513379097811</v>
      </c>
      <c r="R5637" s="7">
        <f t="shared" si="311"/>
        <v>99.334205846140378</v>
      </c>
      <c r="S5637" s="7">
        <f t="shared" si="311"/>
        <v>435.42887692604165</v>
      </c>
      <c r="T5637" s="7">
        <f t="shared" si="308"/>
        <v>901.63821656316009</v>
      </c>
    </row>
    <row r="5638" spans="1:20" x14ac:dyDescent="0.25">
      <c r="A5638" s="4">
        <v>5635</v>
      </c>
      <c r="B5638" s="6">
        <v>2025</v>
      </c>
      <c r="C5638" s="6">
        <v>8</v>
      </c>
      <c r="D5638" s="6">
        <v>23</v>
      </c>
      <c r="E5638" s="6">
        <v>19</v>
      </c>
      <c r="F5638" s="2">
        <v>559.26199999999994</v>
      </c>
      <c r="G5638" s="2">
        <v>133.38499999999999</v>
      </c>
      <c r="H5638" s="2">
        <v>670.25725771122427</v>
      </c>
      <c r="I5638" s="2">
        <v>1362.9042577112241</v>
      </c>
      <c r="J5638" s="12">
        <v>1.5721315809523809E-2</v>
      </c>
      <c r="K5638" s="1">
        <v>184.8079386</v>
      </c>
      <c r="L5638" s="1">
        <v>393.17366699999997</v>
      </c>
      <c r="M5638" s="1"/>
      <c r="N5638" s="9">
        <f t="shared" si="309"/>
        <v>0</v>
      </c>
      <c r="O5638" s="9">
        <f t="shared" si="310"/>
        <v>184.8079386</v>
      </c>
      <c r="P5638" s="9"/>
      <c r="Q5638" s="7">
        <f t="shared" si="311"/>
        <v>483.42684373533109</v>
      </c>
      <c r="R5638" s="7">
        <f t="shared" si="311"/>
        <v>115.29817786947288</v>
      </c>
      <c r="S5638" s="7">
        <f t="shared" si="311"/>
        <v>579.37129750642021</v>
      </c>
      <c r="T5638" s="7">
        <f t="shared" si="308"/>
        <v>1178.0963191112241</v>
      </c>
    </row>
    <row r="5639" spans="1:20" x14ac:dyDescent="0.25">
      <c r="A5639" s="4">
        <v>5636</v>
      </c>
      <c r="B5639" s="6">
        <v>2025</v>
      </c>
      <c r="C5639" s="6">
        <v>8</v>
      </c>
      <c r="D5639" s="6">
        <v>23</v>
      </c>
      <c r="E5639" s="6">
        <v>20</v>
      </c>
      <c r="F5639" s="2">
        <v>544.94100000000003</v>
      </c>
      <c r="G5639" s="2">
        <v>122.511</v>
      </c>
      <c r="H5639" s="2">
        <v>676.66447967539796</v>
      </c>
      <c r="I5639" s="2">
        <v>1344.1164796753978</v>
      </c>
      <c r="J5639" s="12">
        <v>2.9726345999999997E-2</v>
      </c>
      <c r="K5639" s="1">
        <v>90.507441999999998</v>
      </c>
      <c r="L5639" s="1">
        <v>509.24420000000003</v>
      </c>
      <c r="M5639" s="1"/>
      <c r="N5639" s="9">
        <f t="shared" si="309"/>
        <v>0</v>
      </c>
      <c r="O5639" s="9">
        <f t="shared" si="310"/>
        <v>90.507441999999998</v>
      </c>
      <c r="P5639" s="9"/>
      <c r="Q5639" s="7">
        <f t="shared" si="311"/>
        <v>508.24684685426001</v>
      </c>
      <c r="R5639" s="7">
        <f t="shared" si="311"/>
        <v>114.26159796191192</v>
      </c>
      <c r="S5639" s="7">
        <f t="shared" si="311"/>
        <v>631.10059285922603</v>
      </c>
      <c r="T5639" s="7">
        <f t="shared" si="308"/>
        <v>1253.6090376753978</v>
      </c>
    </row>
    <row r="5640" spans="1:20" x14ac:dyDescent="0.25">
      <c r="A5640" s="4">
        <v>5637</v>
      </c>
      <c r="B5640" s="6">
        <v>2025</v>
      </c>
      <c r="C5640" s="6">
        <v>8</v>
      </c>
      <c r="D5640" s="6">
        <v>23</v>
      </c>
      <c r="E5640" s="6">
        <v>21</v>
      </c>
      <c r="F5640" s="2">
        <v>526.00099999999998</v>
      </c>
      <c r="G5640" s="2">
        <v>117.70099999999999</v>
      </c>
      <c r="H5640" s="2">
        <v>664.58196397459062</v>
      </c>
      <c r="I5640" s="2">
        <v>1308.2839639745907</v>
      </c>
      <c r="J5640" s="12">
        <v>2.2839946666666664E-3</v>
      </c>
      <c r="K5640" s="1">
        <v>146.547303</v>
      </c>
      <c r="L5640" s="1">
        <v>306.52030999999999</v>
      </c>
      <c r="M5640" s="1"/>
      <c r="N5640" s="9">
        <f t="shared" si="309"/>
        <v>0</v>
      </c>
      <c r="O5640" s="9">
        <f t="shared" si="310"/>
        <v>146.547303</v>
      </c>
      <c r="P5640" s="9"/>
      <c r="Q5640" s="7">
        <f t="shared" si="311"/>
        <v>467.08104833207591</v>
      </c>
      <c r="R5640" s="7">
        <f t="shared" si="311"/>
        <v>104.51673375095041</v>
      </c>
      <c r="S5640" s="7">
        <f t="shared" si="311"/>
        <v>590.13887889156433</v>
      </c>
      <c r="T5640" s="7">
        <f t="shared" si="308"/>
        <v>1161.7366609745907</v>
      </c>
    </row>
    <row r="5641" spans="1:20" x14ac:dyDescent="0.25">
      <c r="A5641" s="4">
        <v>5638</v>
      </c>
      <c r="B5641" s="6">
        <v>2025</v>
      </c>
      <c r="C5641" s="6">
        <v>8</v>
      </c>
      <c r="D5641" s="6">
        <v>23</v>
      </c>
      <c r="E5641" s="6">
        <v>22</v>
      </c>
      <c r="F5641" s="2">
        <v>464.53500000000003</v>
      </c>
      <c r="G5641" s="2">
        <v>106.557</v>
      </c>
      <c r="H5641" s="2">
        <v>643.4035889280625</v>
      </c>
      <c r="I5641" s="2">
        <v>1214.4955889280625</v>
      </c>
      <c r="J5641" s="12">
        <v>4.3416857142857145E-5</v>
      </c>
      <c r="K5641" s="1">
        <v>126.028098</v>
      </c>
      <c r="L5641" s="1">
        <v>66.878715999999997</v>
      </c>
      <c r="M5641" s="1"/>
      <c r="N5641" s="9">
        <f t="shared" si="309"/>
        <v>0</v>
      </c>
      <c r="O5641" s="9">
        <f t="shared" si="310"/>
        <v>126.028098</v>
      </c>
      <c r="P5641" s="9"/>
      <c r="Q5641" s="7">
        <f t="shared" si="311"/>
        <v>416.33024484226206</v>
      </c>
      <c r="R5641" s="7">
        <f t="shared" si="311"/>
        <v>95.499589696485558</v>
      </c>
      <c r="S5641" s="7">
        <f t="shared" si="311"/>
        <v>576.63765638931488</v>
      </c>
      <c r="T5641" s="7">
        <f t="shared" si="308"/>
        <v>1088.4674909280625</v>
      </c>
    </row>
    <row r="5642" spans="1:20" x14ac:dyDescent="0.25">
      <c r="A5642" s="4">
        <v>5639</v>
      </c>
      <c r="B5642" s="6">
        <v>2025</v>
      </c>
      <c r="C5642" s="6">
        <v>8</v>
      </c>
      <c r="D5642" s="6">
        <v>23</v>
      </c>
      <c r="E5642" s="6">
        <v>23</v>
      </c>
      <c r="F5642" s="2">
        <v>403.29199999999997</v>
      </c>
      <c r="G5642" s="2">
        <v>97.691000000000003</v>
      </c>
      <c r="H5642" s="2">
        <v>627.95315432998723</v>
      </c>
      <c r="I5642" s="2">
        <v>1128.9361543299872</v>
      </c>
      <c r="J5642" s="12">
        <v>0</v>
      </c>
      <c r="K5642" s="1">
        <v>97.214369000000005</v>
      </c>
      <c r="L5642" s="1">
        <v>0</v>
      </c>
      <c r="M5642" s="1"/>
      <c r="N5642" s="9">
        <f t="shared" si="309"/>
        <v>0</v>
      </c>
      <c r="O5642" s="9">
        <f t="shared" si="310"/>
        <v>97.214369000000005</v>
      </c>
      <c r="P5642" s="9"/>
      <c r="Q5642" s="7">
        <f t="shared" si="311"/>
        <v>368.5639268911923</v>
      </c>
      <c r="R5642" s="7">
        <f t="shared" si="311"/>
        <v>89.278682894596145</v>
      </c>
      <c r="S5642" s="7">
        <f t="shared" si="311"/>
        <v>573.8791755441988</v>
      </c>
      <c r="T5642" s="7">
        <f t="shared" si="308"/>
        <v>1031.7217853299871</v>
      </c>
    </row>
    <row r="5643" spans="1:20" x14ac:dyDescent="0.25">
      <c r="A5643" s="4">
        <v>5640</v>
      </c>
      <c r="B5643" s="6">
        <v>2025</v>
      </c>
      <c r="C5643" s="6">
        <v>8</v>
      </c>
      <c r="D5643" s="6">
        <v>23</v>
      </c>
      <c r="E5643" s="6">
        <v>24</v>
      </c>
      <c r="F5643" s="2">
        <v>373.30799999999999</v>
      </c>
      <c r="G5643" s="2">
        <v>91.965000000000003</v>
      </c>
      <c r="H5643" s="2">
        <v>615.50949776773837</v>
      </c>
      <c r="I5643" s="2">
        <v>1080.7824977677383</v>
      </c>
      <c r="J5643" s="12">
        <v>0</v>
      </c>
      <c r="K5643" s="1">
        <v>80.58485300000001</v>
      </c>
      <c r="L5643" s="1">
        <v>0</v>
      </c>
      <c r="M5643" s="1"/>
      <c r="N5643" s="9">
        <f t="shared" si="309"/>
        <v>0</v>
      </c>
      <c r="O5643" s="9">
        <f t="shared" si="310"/>
        <v>80.58485300000001</v>
      </c>
      <c r="P5643" s="9"/>
      <c r="Q5643" s="7">
        <f t="shared" si="311"/>
        <v>345.47356488853421</v>
      </c>
      <c r="R5643" s="7">
        <f t="shared" si="311"/>
        <v>85.107944097029943</v>
      </c>
      <c r="S5643" s="7">
        <f t="shared" si="311"/>
        <v>569.61613578217418</v>
      </c>
      <c r="T5643" s="7">
        <f t="shared" si="308"/>
        <v>1000.1976447677382</v>
      </c>
    </row>
    <row r="5644" spans="1:20" x14ac:dyDescent="0.25">
      <c r="A5644" s="4">
        <v>5641</v>
      </c>
      <c r="B5644" s="6">
        <v>2025</v>
      </c>
      <c r="C5644" s="6">
        <v>8</v>
      </c>
      <c r="D5644" s="6">
        <v>24</v>
      </c>
      <c r="E5644" s="6">
        <v>1</v>
      </c>
      <c r="F5644" s="2">
        <v>364.83600000000001</v>
      </c>
      <c r="G5644" s="2">
        <v>85.600999999999999</v>
      </c>
      <c r="H5644" s="2">
        <v>609.3014018664478</v>
      </c>
      <c r="I5644" s="2">
        <v>1059.7384018664479</v>
      </c>
      <c r="J5644" s="12">
        <v>0</v>
      </c>
      <c r="K5644" s="1">
        <v>82.534567999999993</v>
      </c>
      <c r="L5644" s="1">
        <v>-1.9999999999999999E-6</v>
      </c>
      <c r="M5644" s="1"/>
      <c r="N5644" s="9">
        <f t="shared" si="309"/>
        <v>1.9999999999999999E-6</v>
      </c>
      <c r="O5644" s="9">
        <f t="shared" si="310"/>
        <v>82.534565999999998</v>
      </c>
      <c r="P5644" s="9"/>
      <c r="Q5644" s="7">
        <f t="shared" si="311"/>
        <v>336.42183583633243</v>
      </c>
      <c r="R5644" s="7">
        <f t="shared" si="311"/>
        <v>78.934221319787213</v>
      </c>
      <c r="S5644" s="7">
        <f t="shared" si="311"/>
        <v>561.84777871032816</v>
      </c>
      <c r="T5644" s="7">
        <f t="shared" si="308"/>
        <v>977.20383586644789</v>
      </c>
    </row>
    <row r="5645" spans="1:20" x14ac:dyDescent="0.25">
      <c r="A5645" s="4">
        <v>5642</v>
      </c>
      <c r="B5645" s="6">
        <v>2025</v>
      </c>
      <c r="C5645" s="6">
        <v>8</v>
      </c>
      <c r="D5645" s="6">
        <v>24</v>
      </c>
      <c r="E5645" s="6">
        <v>2</v>
      </c>
      <c r="F5645" s="2">
        <v>353.10700000000003</v>
      </c>
      <c r="G5645" s="2">
        <v>82.123999999999995</v>
      </c>
      <c r="H5645" s="2">
        <v>607.02294391490784</v>
      </c>
      <c r="I5645" s="2">
        <v>1042.2539439149077</v>
      </c>
      <c r="J5645" s="12">
        <v>0</v>
      </c>
      <c r="K5645" s="1">
        <v>77.797423000000009</v>
      </c>
      <c r="L5645" s="1">
        <v>-3.0000000000000001E-6</v>
      </c>
      <c r="M5645" s="1"/>
      <c r="N5645" s="9">
        <f t="shared" si="309"/>
        <v>3.0000000000000001E-6</v>
      </c>
      <c r="O5645" s="9">
        <f t="shared" si="310"/>
        <v>77.797420000000002</v>
      </c>
      <c r="P5645" s="9"/>
      <c r="Q5645" s="7">
        <f t="shared" si="311"/>
        <v>326.74987873955718</v>
      </c>
      <c r="R5645" s="7">
        <f t="shared" si="311"/>
        <v>75.993982111958672</v>
      </c>
      <c r="S5645" s="7">
        <f t="shared" si="311"/>
        <v>561.71266306339203</v>
      </c>
      <c r="T5645" s="7">
        <f t="shared" si="308"/>
        <v>964.45652391490773</v>
      </c>
    </row>
    <row r="5646" spans="1:20" x14ac:dyDescent="0.25">
      <c r="A5646" s="4">
        <v>5643</v>
      </c>
      <c r="B5646" s="6">
        <v>2025</v>
      </c>
      <c r="C5646" s="6">
        <v>8</v>
      </c>
      <c r="D5646" s="6">
        <v>24</v>
      </c>
      <c r="E5646" s="6">
        <v>3</v>
      </c>
      <c r="F5646" s="2">
        <v>337.24900000000002</v>
      </c>
      <c r="G5646" s="2">
        <v>80.349000000000004</v>
      </c>
      <c r="H5646" s="2">
        <v>607.72224316787378</v>
      </c>
      <c r="I5646" s="2">
        <v>1025.3202431678737</v>
      </c>
      <c r="J5646" s="12">
        <v>0</v>
      </c>
      <c r="K5646" s="1">
        <v>72.893429999999995</v>
      </c>
      <c r="L5646" s="1">
        <v>-3.0000000000000001E-6</v>
      </c>
      <c r="M5646" s="1"/>
      <c r="N5646" s="9">
        <f t="shared" si="309"/>
        <v>3.0000000000000001E-6</v>
      </c>
      <c r="O5646" s="9">
        <f t="shared" si="310"/>
        <v>72.893426999999988</v>
      </c>
      <c r="P5646" s="9"/>
      <c r="Q5646" s="7">
        <f t="shared" si="311"/>
        <v>313.27284667021735</v>
      </c>
      <c r="R5646" s="7">
        <f t="shared" si="311"/>
        <v>74.63672229452213</v>
      </c>
      <c r="S5646" s="7">
        <f t="shared" si="311"/>
        <v>564.51724720313439</v>
      </c>
      <c r="T5646" s="7">
        <f t="shared" si="308"/>
        <v>952.42681616787377</v>
      </c>
    </row>
    <row r="5647" spans="1:20" x14ac:dyDescent="0.25">
      <c r="A5647" s="4">
        <v>5644</v>
      </c>
      <c r="B5647" s="6">
        <v>2025</v>
      </c>
      <c r="C5647" s="6">
        <v>8</v>
      </c>
      <c r="D5647" s="6">
        <v>24</v>
      </c>
      <c r="E5647" s="6">
        <v>4</v>
      </c>
      <c r="F5647" s="2">
        <v>331.14</v>
      </c>
      <c r="G5647" s="2">
        <v>79.406999999999996</v>
      </c>
      <c r="H5647" s="2">
        <v>614.33121285089237</v>
      </c>
      <c r="I5647" s="2">
        <v>1024.8782128508924</v>
      </c>
      <c r="J5647" s="12">
        <v>0</v>
      </c>
      <c r="K5647" s="1">
        <v>60.679298000000003</v>
      </c>
      <c r="L5647" s="1">
        <v>-1.9999999999999999E-6</v>
      </c>
      <c r="M5647" s="1"/>
      <c r="N5647" s="9">
        <f t="shared" si="309"/>
        <v>1.9999999999999999E-6</v>
      </c>
      <c r="O5647" s="9">
        <f t="shared" si="310"/>
        <v>60.679296000000001</v>
      </c>
      <c r="P5647" s="9"/>
      <c r="Q5647" s="7">
        <f t="shared" si="311"/>
        <v>311.53440996452974</v>
      </c>
      <c r="R5647" s="7">
        <f t="shared" si="311"/>
        <v>74.705601534255649</v>
      </c>
      <c r="S5647" s="7">
        <f t="shared" si="311"/>
        <v>577.95890535210697</v>
      </c>
      <c r="T5647" s="7">
        <f t="shared" si="308"/>
        <v>964.19891685089237</v>
      </c>
    </row>
    <row r="5648" spans="1:20" x14ac:dyDescent="0.25">
      <c r="A5648" s="4">
        <v>5645</v>
      </c>
      <c r="B5648" s="6">
        <v>2025</v>
      </c>
      <c r="C5648" s="6">
        <v>8</v>
      </c>
      <c r="D5648" s="6">
        <v>24</v>
      </c>
      <c r="E5648" s="6">
        <v>5</v>
      </c>
      <c r="F5648" s="2">
        <v>332.50900000000001</v>
      </c>
      <c r="G5648" s="2">
        <v>80.981999999999999</v>
      </c>
      <c r="H5648" s="2">
        <v>632.63860645811098</v>
      </c>
      <c r="I5648" s="2">
        <v>1046.1296064581111</v>
      </c>
      <c r="J5648" s="12">
        <v>0</v>
      </c>
      <c r="K5648" s="1">
        <v>60.420997</v>
      </c>
      <c r="L5648" s="1">
        <v>-9.9999999999999995E-7</v>
      </c>
      <c r="M5648" s="1"/>
      <c r="N5648" s="9">
        <f t="shared" si="309"/>
        <v>9.9999999999999995E-7</v>
      </c>
      <c r="O5648" s="9">
        <f t="shared" si="310"/>
        <v>60.420996000000002</v>
      </c>
      <c r="P5648" s="9"/>
      <c r="Q5648" s="7">
        <f t="shared" si="311"/>
        <v>313.30437675357012</v>
      </c>
      <c r="R5648" s="7">
        <f t="shared" si="311"/>
        <v>76.304746753494229</v>
      </c>
      <c r="S5648" s="7">
        <f t="shared" si="311"/>
        <v>596.09948695104663</v>
      </c>
      <c r="T5648" s="7">
        <f t="shared" si="308"/>
        <v>985.70861045811102</v>
      </c>
    </row>
    <row r="5649" spans="1:20" x14ac:dyDescent="0.25">
      <c r="A5649" s="4">
        <v>5646</v>
      </c>
      <c r="B5649" s="6">
        <v>2025</v>
      </c>
      <c r="C5649" s="6">
        <v>8</v>
      </c>
      <c r="D5649" s="6">
        <v>24</v>
      </c>
      <c r="E5649" s="6">
        <v>6</v>
      </c>
      <c r="F5649" s="2">
        <v>334.56799999999998</v>
      </c>
      <c r="G5649" s="2">
        <v>87.037000000000006</v>
      </c>
      <c r="H5649" s="2">
        <v>658.72649503839773</v>
      </c>
      <c r="I5649" s="2">
        <v>1080.3314950383979</v>
      </c>
      <c r="J5649" s="12">
        <v>0</v>
      </c>
      <c r="K5649" s="1">
        <v>188.17394138000006</v>
      </c>
      <c r="L5649" s="1">
        <v>9.8200090000000005E-6</v>
      </c>
      <c r="M5649" s="1"/>
      <c r="N5649" s="9">
        <f t="shared" si="309"/>
        <v>0</v>
      </c>
      <c r="O5649" s="9">
        <f t="shared" si="310"/>
        <v>188.17394138000006</v>
      </c>
      <c r="P5649" s="9"/>
      <c r="Q5649" s="7">
        <f t="shared" si="311"/>
        <v>276.29238783024999</v>
      </c>
      <c r="R5649" s="7">
        <f t="shared" si="311"/>
        <v>71.876750196018364</v>
      </c>
      <c r="S5649" s="7">
        <f t="shared" si="311"/>
        <v>543.98841563212932</v>
      </c>
      <c r="T5649" s="7">
        <f t="shared" si="308"/>
        <v>892.15755365839777</v>
      </c>
    </row>
    <row r="5650" spans="1:20" x14ac:dyDescent="0.25">
      <c r="A5650" s="4">
        <v>5647</v>
      </c>
      <c r="B5650" s="6">
        <v>2025</v>
      </c>
      <c r="C5650" s="6">
        <v>8</v>
      </c>
      <c r="D5650" s="6">
        <v>24</v>
      </c>
      <c r="E5650" s="6">
        <v>7</v>
      </c>
      <c r="F5650" s="2">
        <v>349.83300000000003</v>
      </c>
      <c r="G5650" s="2">
        <v>94.629000000000005</v>
      </c>
      <c r="H5650" s="2">
        <v>673.22367982938238</v>
      </c>
      <c r="I5650" s="2">
        <v>1117.6856798293825</v>
      </c>
      <c r="J5650" s="12">
        <v>0</v>
      </c>
      <c r="K5650" s="1">
        <v>821.49125909999998</v>
      </c>
      <c r="L5650" s="1">
        <v>-4.6285150000000002</v>
      </c>
      <c r="M5650" s="1"/>
      <c r="N5650" s="9">
        <f t="shared" si="309"/>
        <v>4.6285150000000002</v>
      </c>
      <c r="O5650" s="9">
        <f t="shared" si="310"/>
        <v>816.86274409999999</v>
      </c>
      <c r="P5650" s="9"/>
      <c r="Q5650" s="7">
        <f t="shared" si="311"/>
        <v>94.156874311104986</v>
      </c>
      <c r="R5650" s="7">
        <f t="shared" si="311"/>
        <v>25.46921205027985</v>
      </c>
      <c r="S5650" s="7">
        <f t="shared" si="311"/>
        <v>181.19684936799763</v>
      </c>
      <c r="T5650" s="7">
        <f t="shared" si="308"/>
        <v>300.82293572938249</v>
      </c>
    </row>
    <row r="5651" spans="1:20" x14ac:dyDescent="0.25">
      <c r="A5651" s="4">
        <v>5648</v>
      </c>
      <c r="B5651" s="6">
        <v>2025</v>
      </c>
      <c r="C5651" s="6">
        <v>8</v>
      </c>
      <c r="D5651" s="6">
        <v>24</v>
      </c>
      <c r="E5651" s="6">
        <v>8</v>
      </c>
      <c r="F5651" s="2">
        <v>332.08199999999999</v>
      </c>
      <c r="G5651" s="2">
        <v>110.86499999999999</v>
      </c>
      <c r="H5651" s="2">
        <v>694.48473453638212</v>
      </c>
      <c r="I5651" s="2">
        <v>1137.431734536382</v>
      </c>
      <c r="J5651" s="12">
        <v>0</v>
      </c>
      <c r="K5651" s="1">
        <v>1181.4590170000001</v>
      </c>
      <c r="L5651" s="1">
        <v>-301.21019999999999</v>
      </c>
      <c r="M5651" s="1"/>
      <c r="N5651" s="9">
        <f t="shared" si="309"/>
        <v>301.21019999999999</v>
      </c>
      <c r="O5651" s="9">
        <f t="shared" si="310"/>
        <v>880.24881700000014</v>
      </c>
      <c r="P5651" s="9"/>
      <c r="Q5651" s="7">
        <f t="shared" si="311"/>
        <v>75.086543682666104</v>
      </c>
      <c r="R5651" s="7">
        <f t="shared" si="311"/>
        <v>25.067512437827943</v>
      </c>
      <c r="S5651" s="7">
        <f t="shared" si="311"/>
        <v>157.02886141588783</v>
      </c>
      <c r="T5651" s="7">
        <f t="shared" si="308"/>
        <v>257.18291753638186</v>
      </c>
    </row>
    <row r="5652" spans="1:20" x14ac:dyDescent="0.25">
      <c r="A5652" s="4">
        <v>5649</v>
      </c>
      <c r="B5652" s="6">
        <v>2025</v>
      </c>
      <c r="C5652" s="6">
        <v>8</v>
      </c>
      <c r="D5652" s="6">
        <v>24</v>
      </c>
      <c r="E5652" s="6">
        <v>9</v>
      </c>
      <c r="F5652" s="2">
        <v>295.73099999999999</v>
      </c>
      <c r="G5652" s="2">
        <v>138.209</v>
      </c>
      <c r="H5652" s="2">
        <v>712.20515057376679</v>
      </c>
      <c r="I5652" s="2">
        <v>1146.1451505737668</v>
      </c>
      <c r="J5652" s="12">
        <v>0</v>
      </c>
      <c r="K5652" s="1">
        <v>1237.1047740000001</v>
      </c>
      <c r="L5652" s="1">
        <v>-285.59532000000002</v>
      </c>
      <c r="M5652" s="1"/>
      <c r="N5652" s="9">
        <f t="shared" si="309"/>
        <v>285.59532000000002</v>
      </c>
      <c r="O5652" s="9">
        <f t="shared" si="310"/>
        <v>951.50945400000012</v>
      </c>
      <c r="P5652" s="9"/>
      <c r="Q5652" s="7">
        <f t="shared" si="311"/>
        <v>50.220348753071846</v>
      </c>
      <c r="R5652" s="7">
        <f t="shared" si="311"/>
        <v>23.470330066219987</v>
      </c>
      <c r="S5652" s="7">
        <f t="shared" si="311"/>
        <v>120.94501775447486</v>
      </c>
      <c r="T5652" s="7">
        <f t="shared" si="308"/>
        <v>194.63569657376672</v>
      </c>
    </row>
    <row r="5653" spans="1:20" x14ac:dyDescent="0.25">
      <c r="A5653" s="4">
        <v>5650</v>
      </c>
      <c r="B5653" s="6">
        <v>2025</v>
      </c>
      <c r="C5653" s="6">
        <v>8</v>
      </c>
      <c r="D5653" s="6">
        <v>24</v>
      </c>
      <c r="E5653" s="6">
        <v>10</v>
      </c>
      <c r="F5653" s="2">
        <v>292.85300000000001</v>
      </c>
      <c r="G5653" s="2">
        <v>157.101</v>
      </c>
      <c r="H5653" s="2">
        <v>726.60684281397437</v>
      </c>
      <c r="I5653" s="2">
        <v>1176.5608428139744</v>
      </c>
      <c r="J5653" s="12">
        <v>0</v>
      </c>
      <c r="K5653" s="1">
        <v>1317.688171</v>
      </c>
      <c r="L5653" s="1">
        <v>-296.75990000000002</v>
      </c>
      <c r="M5653" s="1"/>
      <c r="N5653" s="9">
        <f t="shared" si="309"/>
        <v>296.75990000000002</v>
      </c>
      <c r="O5653" s="9">
        <f t="shared" si="310"/>
        <v>1020.928271</v>
      </c>
      <c r="P5653" s="9"/>
      <c r="Q5653" s="7">
        <f t="shared" si="311"/>
        <v>38.737873890508268</v>
      </c>
      <c r="R5653" s="7">
        <f t="shared" si="311"/>
        <v>20.780933526625091</v>
      </c>
      <c r="S5653" s="7">
        <f t="shared" si="311"/>
        <v>96.11376439684102</v>
      </c>
      <c r="T5653" s="7">
        <f t="shared" si="308"/>
        <v>155.63257181397444</v>
      </c>
    </row>
    <row r="5654" spans="1:20" x14ac:dyDescent="0.25">
      <c r="A5654" s="4">
        <v>5651</v>
      </c>
      <c r="B5654" s="6">
        <v>2025</v>
      </c>
      <c r="C5654" s="6">
        <v>8</v>
      </c>
      <c r="D5654" s="6">
        <v>24</v>
      </c>
      <c r="E5654" s="6">
        <v>11</v>
      </c>
      <c r="F5654" s="2">
        <v>308.75200000000001</v>
      </c>
      <c r="G5654" s="2">
        <v>174.21899999999999</v>
      </c>
      <c r="H5654" s="2">
        <v>739.16652190624256</v>
      </c>
      <c r="I5654" s="2">
        <v>1222.1375219062425</v>
      </c>
      <c r="J5654" s="12">
        <v>0</v>
      </c>
      <c r="K5654" s="1">
        <v>1458.7683860000002</v>
      </c>
      <c r="L5654" s="1">
        <v>-379.73252000000002</v>
      </c>
      <c r="M5654" s="1"/>
      <c r="N5654" s="9">
        <f t="shared" si="309"/>
        <v>379.73252000000002</v>
      </c>
      <c r="O5654" s="9">
        <f t="shared" si="310"/>
        <v>1079.0358660000002</v>
      </c>
      <c r="P5654" s="9"/>
      <c r="Q5654" s="7">
        <f t="shared" si="311"/>
        <v>36.152169189150925</v>
      </c>
      <c r="R5654" s="7">
        <f t="shared" si="311"/>
        <v>20.399527011856406</v>
      </c>
      <c r="S5654" s="7">
        <f t="shared" si="311"/>
        <v>86.549959705234983</v>
      </c>
      <c r="T5654" s="7">
        <f t="shared" si="308"/>
        <v>143.10165590624229</v>
      </c>
    </row>
    <row r="5655" spans="1:20" x14ac:dyDescent="0.25">
      <c r="A5655" s="4">
        <v>5652</v>
      </c>
      <c r="B5655" s="6">
        <v>2025</v>
      </c>
      <c r="C5655" s="6">
        <v>8</v>
      </c>
      <c r="D5655" s="6">
        <v>24</v>
      </c>
      <c r="E5655" s="6">
        <v>12</v>
      </c>
      <c r="F5655" s="2">
        <v>320.12700000000001</v>
      </c>
      <c r="G5655" s="2">
        <v>184.66</v>
      </c>
      <c r="H5655" s="2">
        <v>744.69549421871432</v>
      </c>
      <c r="I5655" s="2">
        <v>1249.4824942187142</v>
      </c>
      <c r="J5655" s="12">
        <v>0</v>
      </c>
      <c r="K5655" s="1">
        <v>1604.8400529999999</v>
      </c>
      <c r="L5655" s="1">
        <v>-474.36902999999995</v>
      </c>
      <c r="M5655" s="1"/>
      <c r="N5655" s="9">
        <f t="shared" si="309"/>
        <v>474.36902999999995</v>
      </c>
      <c r="O5655" s="9">
        <f t="shared" si="310"/>
        <v>1130.4710230000001</v>
      </c>
      <c r="P5655" s="9"/>
      <c r="Q5655" s="7">
        <f t="shared" si="311"/>
        <v>30.491651882370718</v>
      </c>
      <c r="R5655" s="7">
        <f t="shared" si="311"/>
        <v>17.588608385417587</v>
      </c>
      <c r="S5655" s="7">
        <f t="shared" si="311"/>
        <v>70.931210950925902</v>
      </c>
      <c r="T5655" s="7">
        <f t="shared" si="308"/>
        <v>119.01147121871418</v>
      </c>
    </row>
    <row r="5656" spans="1:20" x14ac:dyDescent="0.25">
      <c r="A5656" s="4">
        <v>5653</v>
      </c>
      <c r="B5656" s="6">
        <v>2025</v>
      </c>
      <c r="C5656" s="6">
        <v>8</v>
      </c>
      <c r="D5656" s="6">
        <v>24</v>
      </c>
      <c r="E5656" s="6">
        <v>13</v>
      </c>
      <c r="F5656" s="2">
        <v>335.077</v>
      </c>
      <c r="G5656" s="2">
        <v>188.40600000000001</v>
      </c>
      <c r="H5656" s="2">
        <v>749.77054526343511</v>
      </c>
      <c r="I5656" s="2">
        <v>1273.2535452634352</v>
      </c>
      <c r="J5656" s="12">
        <v>0</v>
      </c>
      <c r="K5656" s="1">
        <v>1646.956486</v>
      </c>
      <c r="L5656" s="1">
        <v>-42.390160000000002</v>
      </c>
      <c r="M5656" s="1"/>
      <c r="N5656" s="9">
        <f t="shared" si="309"/>
        <v>42.390160000000002</v>
      </c>
      <c r="O5656" s="9">
        <f t="shared" si="310"/>
        <v>1604.5663260000001</v>
      </c>
      <c r="P5656" s="9"/>
      <c r="Q5656" s="7">
        <f t="shared" si="311"/>
        <v>-87.190248198285587</v>
      </c>
      <c r="R5656" s="7">
        <f t="shared" si="311"/>
        <v>-49.025047681715535</v>
      </c>
      <c r="S5656" s="7">
        <f t="shared" si="311"/>
        <v>-195.09748485656382</v>
      </c>
      <c r="T5656" s="7">
        <f t="shared" si="308"/>
        <v>-331.31278073656495</v>
      </c>
    </row>
    <row r="5657" spans="1:20" x14ac:dyDescent="0.25">
      <c r="A5657" s="4">
        <v>5654</v>
      </c>
      <c r="B5657" s="6">
        <v>2025</v>
      </c>
      <c r="C5657" s="6">
        <v>8</v>
      </c>
      <c r="D5657" s="6">
        <v>24</v>
      </c>
      <c r="E5657" s="6">
        <v>14</v>
      </c>
      <c r="F5657" s="2">
        <v>371.553</v>
      </c>
      <c r="G5657" s="2">
        <v>193.749</v>
      </c>
      <c r="H5657" s="2">
        <v>754.06472391807654</v>
      </c>
      <c r="I5657" s="2">
        <v>1319.3667239180766</v>
      </c>
      <c r="J5657" s="12">
        <v>0</v>
      </c>
      <c r="K5657" s="1">
        <v>1389.2220170000001</v>
      </c>
      <c r="L5657" s="1">
        <v>0</v>
      </c>
      <c r="M5657" s="1"/>
      <c r="N5657" s="9">
        <f t="shared" si="309"/>
        <v>0</v>
      </c>
      <c r="O5657" s="9">
        <f t="shared" si="310"/>
        <v>1389.2220170000001</v>
      </c>
      <c r="P5657" s="9"/>
      <c r="Q5657" s="7">
        <f t="shared" si="311"/>
        <v>-19.672274008389763</v>
      </c>
      <c r="R5657" s="7">
        <f t="shared" si="311"/>
        <v>-10.258249608673594</v>
      </c>
      <c r="S5657" s="7">
        <f t="shared" si="311"/>
        <v>-39.924769464860105</v>
      </c>
      <c r="T5657" s="7">
        <f t="shared" si="308"/>
        <v>-69.855293081923492</v>
      </c>
    </row>
    <row r="5658" spans="1:20" x14ac:dyDescent="0.25">
      <c r="A5658" s="4">
        <v>5655</v>
      </c>
      <c r="B5658" s="6">
        <v>2025</v>
      </c>
      <c r="C5658" s="6">
        <v>8</v>
      </c>
      <c r="D5658" s="6">
        <v>24</v>
      </c>
      <c r="E5658" s="6">
        <v>15</v>
      </c>
      <c r="F5658" s="2">
        <v>442.404</v>
      </c>
      <c r="G5658" s="2">
        <v>194.84800000000001</v>
      </c>
      <c r="H5658" s="2">
        <v>748.57293974590687</v>
      </c>
      <c r="I5658" s="2">
        <v>1385.8249397459067</v>
      </c>
      <c r="J5658" s="12">
        <v>0</v>
      </c>
      <c r="K5658" s="1">
        <v>1277.4037560000002</v>
      </c>
      <c r="L5658" s="1">
        <v>-8.009055</v>
      </c>
      <c r="M5658" s="1"/>
      <c r="N5658" s="9">
        <f t="shared" si="309"/>
        <v>8.009055</v>
      </c>
      <c r="O5658" s="9">
        <f t="shared" si="310"/>
        <v>1269.3947010000002</v>
      </c>
      <c r="P5658" s="9"/>
      <c r="Q5658" s="7">
        <f t="shared" si="311"/>
        <v>37.168621998957747</v>
      </c>
      <c r="R5658" s="7">
        <f t="shared" si="311"/>
        <v>16.370176714615894</v>
      </c>
      <c r="S5658" s="7">
        <f t="shared" si="311"/>
        <v>62.891440032332866</v>
      </c>
      <c r="T5658" s="7">
        <f t="shared" si="308"/>
        <v>116.43023874590654</v>
      </c>
    </row>
    <row r="5659" spans="1:20" x14ac:dyDescent="0.25">
      <c r="A5659" s="4">
        <v>5656</v>
      </c>
      <c r="B5659" s="6">
        <v>2025</v>
      </c>
      <c r="C5659" s="6">
        <v>8</v>
      </c>
      <c r="D5659" s="6">
        <v>24</v>
      </c>
      <c r="E5659" s="6">
        <v>16</v>
      </c>
      <c r="F5659" s="2">
        <v>522.61500000000001</v>
      </c>
      <c r="G5659" s="2">
        <v>188.19499999999999</v>
      </c>
      <c r="H5659" s="2">
        <v>736.83850277734848</v>
      </c>
      <c r="I5659" s="2">
        <v>1447.6485027773483</v>
      </c>
      <c r="J5659" s="12">
        <v>0</v>
      </c>
      <c r="K5659" s="1">
        <v>1061.2789379999999</v>
      </c>
      <c r="L5659" s="1">
        <v>0</v>
      </c>
      <c r="M5659" s="1"/>
      <c r="N5659" s="9">
        <f t="shared" si="309"/>
        <v>0</v>
      </c>
      <c r="O5659" s="9">
        <f t="shared" si="310"/>
        <v>1061.2789379999999</v>
      </c>
      <c r="P5659" s="9"/>
      <c r="Q5659" s="7">
        <f t="shared" si="311"/>
        <v>139.48312018333229</v>
      </c>
      <c r="R5659" s="7">
        <f t="shared" si="311"/>
        <v>50.228228816436996</v>
      </c>
      <c r="S5659" s="7">
        <f t="shared" si="311"/>
        <v>196.65821577757913</v>
      </c>
      <c r="T5659" s="7">
        <f t="shared" si="308"/>
        <v>386.36956477734839</v>
      </c>
    </row>
    <row r="5660" spans="1:20" x14ac:dyDescent="0.25">
      <c r="A5660" s="4">
        <v>5657</v>
      </c>
      <c r="B5660" s="6">
        <v>2025</v>
      </c>
      <c r="C5660" s="6">
        <v>8</v>
      </c>
      <c r="D5660" s="6">
        <v>24</v>
      </c>
      <c r="E5660" s="6">
        <v>17</v>
      </c>
      <c r="F5660" s="2">
        <v>592.904</v>
      </c>
      <c r="G5660" s="2">
        <v>170.87299999999999</v>
      </c>
      <c r="H5660" s="2">
        <v>717.13279981149196</v>
      </c>
      <c r="I5660" s="2">
        <v>1480.9097998114921</v>
      </c>
      <c r="J5660" s="12">
        <v>0</v>
      </c>
      <c r="K5660" s="1">
        <v>1036.027372</v>
      </c>
      <c r="L5660" s="1">
        <v>0</v>
      </c>
      <c r="M5660" s="1"/>
      <c r="N5660" s="9">
        <f t="shared" si="309"/>
        <v>0</v>
      </c>
      <c r="O5660" s="9">
        <f t="shared" si="310"/>
        <v>1036.027372</v>
      </c>
      <c r="P5660" s="9"/>
      <c r="Q5660" s="7">
        <f t="shared" si="311"/>
        <v>178.11521742426243</v>
      </c>
      <c r="R5660" s="7">
        <f t="shared" si="311"/>
        <v>51.332225026203233</v>
      </c>
      <c r="S5660" s="7">
        <f t="shared" si="311"/>
        <v>215.43498536102635</v>
      </c>
      <c r="T5660" s="7">
        <f t="shared" si="308"/>
        <v>444.88242781149211</v>
      </c>
    </row>
    <row r="5661" spans="1:20" x14ac:dyDescent="0.25">
      <c r="A5661" s="4">
        <v>5658</v>
      </c>
      <c r="B5661" s="6">
        <v>2025</v>
      </c>
      <c r="C5661" s="6">
        <v>8</v>
      </c>
      <c r="D5661" s="6">
        <v>24</v>
      </c>
      <c r="E5661" s="6">
        <v>18</v>
      </c>
      <c r="F5661" s="2">
        <v>612.202</v>
      </c>
      <c r="G5661" s="2">
        <v>139.87200000000001</v>
      </c>
      <c r="H5661" s="2">
        <v>693.57884858558282</v>
      </c>
      <c r="I5661" s="2">
        <v>1445.6528485855829</v>
      </c>
      <c r="J5661" s="12">
        <v>0</v>
      </c>
      <c r="K5661" s="1">
        <v>675.38611900000001</v>
      </c>
      <c r="L5661" s="1">
        <v>0</v>
      </c>
      <c r="M5661" s="1"/>
      <c r="N5661" s="9">
        <f t="shared" si="309"/>
        <v>0</v>
      </c>
      <c r="O5661" s="9">
        <f t="shared" si="310"/>
        <v>675.38611900000001</v>
      </c>
      <c r="P5661" s="9"/>
      <c r="Q5661" s="7">
        <f t="shared" si="311"/>
        <v>326.19091979594066</v>
      </c>
      <c r="R5661" s="7">
        <f t="shared" si="311"/>
        <v>74.526016467926951</v>
      </c>
      <c r="S5661" s="7">
        <f t="shared" si="311"/>
        <v>369.54979332171524</v>
      </c>
      <c r="T5661" s="7">
        <f t="shared" si="308"/>
        <v>770.26672958558288</v>
      </c>
    </row>
    <row r="5662" spans="1:20" x14ac:dyDescent="0.25">
      <c r="A5662" s="4">
        <v>5659</v>
      </c>
      <c r="B5662" s="6">
        <v>2025</v>
      </c>
      <c r="C5662" s="6">
        <v>8</v>
      </c>
      <c r="D5662" s="6">
        <v>24</v>
      </c>
      <c r="E5662" s="6">
        <v>19</v>
      </c>
      <c r="F5662" s="2">
        <v>586.41</v>
      </c>
      <c r="G5662" s="2">
        <v>118.262</v>
      </c>
      <c r="H5662" s="2">
        <v>675.75650442423955</v>
      </c>
      <c r="I5662" s="2">
        <v>1380.4285044242397</v>
      </c>
      <c r="J5662" s="12">
        <v>3.2648357142857141E-3</v>
      </c>
      <c r="K5662" s="1">
        <v>333.2147938</v>
      </c>
      <c r="L5662" s="1">
        <v>209.45211</v>
      </c>
      <c r="M5662" s="1"/>
      <c r="N5662" s="9">
        <f t="shared" si="309"/>
        <v>0</v>
      </c>
      <c r="O5662" s="9">
        <f t="shared" si="310"/>
        <v>333.2147938</v>
      </c>
      <c r="P5662" s="9"/>
      <c r="Q5662" s="7">
        <f t="shared" si="311"/>
        <v>444.85939697637059</v>
      </c>
      <c r="R5662" s="7">
        <f t="shared" si="311"/>
        <v>89.715322053204318</v>
      </c>
      <c r="S5662" s="7">
        <f t="shared" si="311"/>
        <v>512.63899159466473</v>
      </c>
      <c r="T5662" s="7">
        <f t="shared" si="308"/>
        <v>1047.2137106242396</v>
      </c>
    </row>
    <row r="5663" spans="1:20" x14ac:dyDescent="0.25">
      <c r="A5663" s="4">
        <v>5660</v>
      </c>
      <c r="B5663" s="6">
        <v>2025</v>
      </c>
      <c r="C5663" s="6">
        <v>8</v>
      </c>
      <c r="D5663" s="6">
        <v>24</v>
      </c>
      <c r="E5663" s="6">
        <v>20</v>
      </c>
      <c r="F5663" s="2">
        <v>572.65499999999997</v>
      </c>
      <c r="G5663" s="2">
        <v>111.343</v>
      </c>
      <c r="H5663" s="2">
        <v>683.47436211934132</v>
      </c>
      <c r="I5663" s="2">
        <v>1367.4723621193411</v>
      </c>
      <c r="J5663" s="12">
        <v>9.691382285714284E-3</v>
      </c>
      <c r="K5663" s="1">
        <v>220.44095200000001</v>
      </c>
      <c r="L5663" s="1">
        <v>284.093639</v>
      </c>
      <c r="M5663" s="1"/>
      <c r="N5663" s="9">
        <f t="shared" si="309"/>
        <v>0</v>
      </c>
      <c r="O5663" s="9">
        <f t="shared" si="310"/>
        <v>220.44095200000001</v>
      </c>
      <c r="P5663" s="9"/>
      <c r="Q5663" s="7">
        <f t="shared" si="311"/>
        <v>480.34116839033186</v>
      </c>
      <c r="R5663" s="7">
        <f t="shared" si="311"/>
        <v>93.394149552670839</v>
      </c>
      <c r="S5663" s="7">
        <f t="shared" si="311"/>
        <v>573.29609217633856</v>
      </c>
      <c r="T5663" s="7">
        <f t="shared" si="308"/>
        <v>1147.0314101193412</v>
      </c>
    </row>
    <row r="5664" spans="1:20" x14ac:dyDescent="0.25">
      <c r="A5664" s="4">
        <v>5661</v>
      </c>
      <c r="B5664" s="6">
        <v>2025</v>
      </c>
      <c r="C5664" s="6">
        <v>8</v>
      </c>
      <c r="D5664" s="6">
        <v>24</v>
      </c>
      <c r="E5664" s="6">
        <v>21</v>
      </c>
      <c r="F5664" s="2">
        <v>547.28399999999999</v>
      </c>
      <c r="G5664" s="2">
        <v>109.291</v>
      </c>
      <c r="H5664" s="2">
        <v>674.79772886247736</v>
      </c>
      <c r="I5664" s="2">
        <v>1331.3727288624773</v>
      </c>
      <c r="J5664" s="12">
        <v>7.7150142857142852E-4</v>
      </c>
      <c r="K5664" s="1">
        <v>186.75765799999999</v>
      </c>
      <c r="L5664" s="1">
        <v>222.90851499999999</v>
      </c>
      <c r="M5664" s="1"/>
      <c r="N5664" s="9">
        <f t="shared" si="309"/>
        <v>0</v>
      </c>
      <c r="O5664" s="9">
        <f t="shared" si="310"/>
        <v>186.75765799999999</v>
      </c>
      <c r="P5664" s="9"/>
      <c r="Q5664" s="7">
        <f t="shared" si="311"/>
        <v>470.51400472737669</v>
      </c>
      <c r="R5664" s="7">
        <f t="shared" si="311"/>
        <v>93.96025845933687</v>
      </c>
      <c r="S5664" s="7">
        <f t="shared" si="311"/>
        <v>580.14080767576377</v>
      </c>
      <c r="T5664" s="7">
        <f t="shared" si="308"/>
        <v>1144.6150708624773</v>
      </c>
    </row>
    <row r="5665" spans="1:20" x14ac:dyDescent="0.25">
      <c r="A5665" s="4">
        <v>5662</v>
      </c>
      <c r="B5665" s="6">
        <v>2025</v>
      </c>
      <c r="C5665" s="6">
        <v>8</v>
      </c>
      <c r="D5665" s="6">
        <v>24</v>
      </c>
      <c r="E5665" s="6">
        <v>22</v>
      </c>
      <c r="F5665" s="2">
        <v>490.44200000000001</v>
      </c>
      <c r="G5665" s="2">
        <v>99.284000000000006</v>
      </c>
      <c r="H5665" s="2">
        <v>653.32069488321713</v>
      </c>
      <c r="I5665" s="2">
        <v>1243.0466948832172</v>
      </c>
      <c r="J5665" s="12">
        <v>0</v>
      </c>
      <c r="K5665" s="1">
        <v>120.22177900000001</v>
      </c>
      <c r="L5665" s="1">
        <v>211.14796899999999</v>
      </c>
      <c r="M5665" s="1"/>
      <c r="N5665" s="9">
        <f t="shared" si="309"/>
        <v>0</v>
      </c>
      <c r="O5665" s="9">
        <f t="shared" si="310"/>
        <v>120.22177900000001</v>
      </c>
      <c r="P5665" s="9"/>
      <c r="Q5665" s="7">
        <f t="shared" si="311"/>
        <v>443.00869763169487</v>
      </c>
      <c r="R5665" s="7">
        <f t="shared" si="311"/>
        <v>89.681706574202849</v>
      </c>
      <c r="S5665" s="7">
        <f t="shared" si="311"/>
        <v>590.13451167731944</v>
      </c>
      <c r="T5665" s="7">
        <f t="shared" si="308"/>
        <v>1122.8249158832173</v>
      </c>
    </row>
    <row r="5666" spans="1:20" x14ac:dyDescent="0.25">
      <c r="A5666" s="4">
        <v>5663</v>
      </c>
      <c r="B5666" s="6">
        <v>2025</v>
      </c>
      <c r="C5666" s="6">
        <v>8</v>
      </c>
      <c r="D5666" s="6">
        <v>24</v>
      </c>
      <c r="E5666" s="6">
        <v>23</v>
      </c>
      <c r="F5666" s="2">
        <v>436.61200000000002</v>
      </c>
      <c r="G5666" s="2">
        <v>91.561000000000007</v>
      </c>
      <c r="H5666" s="2">
        <v>637.00002517302869</v>
      </c>
      <c r="I5666" s="2">
        <v>1165.1730251730287</v>
      </c>
      <c r="J5666" s="12">
        <v>0</v>
      </c>
      <c r="K5666" s="1">
        <v>156.300074</v>
      </c>
      <c r="L5666" s="1">
        <v>135.21609999999998</v>
      </c>
      <c r="M5666" s="1"/>
      <c r="N5666" s="9">
        <f t="shared" si="309"/>
        <v>0</v>
      </c>
      <c r="O5666" s="9">
        <f t="shared" si="310"/>
        <v>156.300074</v>
      </c>
      <c r="P5666" s="9"/>
      <c r="Q5666" s="7">
        <f t="shared" si="311"/>
        <v>378.04345572808472</v>
      </c>
      <c r="R5666" s="7">
        <f t="shared" si="311"/>
        <v>79.278711647685284</v>
      </c>
      <c r="S5666" s="7">
        <f t="shared" si="311"/>
        <v>551.55078379725865</v>
      </c>
      <c r="T5666" s="7">
        <f t="shared" si="308"/>
        <v>1008.8729511730287</v>
      </c>
    </row>
    <row r="5667" spans="1:20" x14ac:dyDescent="0.25">
      <c r="A5667" s="4">
        <v>5664</v>
      </c>
      <c r="B5667" s="6">
        <v>2025</v>
      </c>
      <c r="C5667" s="6">
        <v>8</v>
      </c>
      <c r="D5667" s="6">
        <v>24</v>
      </c>
      <c r="E5667" s="6">
        <v>24</v>
      </c>
      <c r="F5667" s="2">
        <v>404.73399999999998</v>
      </c>
      <c r="G5667" s="2">
        <v>86.313000000000002</v>
      </c>
      <c r="H5667" s="2">
        <v>622.64003914441378</v>
      </c>
      <c r="I5667" s="2">
        <v>1113.6870391444138</v>
      </c>
      <c r="J5667" s="12">
        <v>0</v>
      </c>
      <c r="K5667" s="1">
        <v>130.133093</v>
      </c>
      <c r="L5667" s="1">
        <v>36.548540000000003</v>
      </c>
      <c r="M5667" s="1"/>
      <c r="N5667" s="9">
        <f t="shared" si="309"/>
        <v>0</v>
      </c>
      <c r="O5667" s="9">
        <f t="shared" si="310"/>
        <v>130.133093</v>
      </c>
      <c r="P5667" s="9"/>
      <c r="Q5667" s="7">
        <f t="shared" si="311"/>
        <v>357.44128183859891</v>
      </c>
      <c r="R5667" s="7">
        <f t="shared" si="311"/>
        <v>76.227421860617071</v>
      </c>
      <c r="S5667" s="7">
        <f t="shared" si="311"/>
        <v>549.88524244519772</v>
      </c>
      <c r="T5667" s="7">
        <f t="shared" si="308"/>
        <v>983.55394614441377</v>
      </c>
    </row>
    <row r="5668" spans="1:20" x14ac:dyDescent="0.25">
      <c r="A5668" s="4">
        <v>5665</v>
      </c>
      <c r="B5668" s="6">
        <v>2025</v>
      </c>
      <c r="C5668" s="6">
        <v>8</v>
      </c>
      <c r="D5668" s="6">
        <v>25</v>
      </c>
      <c r="E5668" s="6">
        <v>1</v>
      </c>
      <c r="F5668" s="2">
        <v>380.71100000000001</v>
      </c>
      <c r="G5668" s="2">
        <v>84.674000000000007</v>
      </c>
      <c r="H5668" s="2">
        <v>610.17571973191184</v>
      </c>
      <c r="I5668" s="2">
        <v>1075.5607197319118</v>
      </c>
      <c r="J5668" s="12">
        <v>0</v>
      </c>
      <c r="K5668" s="1">
        <v>117.25200799999999</v>
      </c>
      <c r="L5668" s="1">
        <v>35.686999999999998</v>
      </c>
      <c r="M5668" s="1"/>
      <c r="N5668" s="9">
        <f t="shared" si="309"/>
        <v>0</v>
      </c>
      <c r="O5668" s="9">
        <f t="shared" si="310"/>
        <v>117.25200799999999</v>
      </c>
      <c r="P5668" s="9"/>
      <c r="Q5668" s="7">
        <f t="shared" si="311"/>
        <v>339.20787665349616</v>
      </c>
      <c r="R5668" s="7">
        <f t="shared" si="311"/>
        <v>75.443283088111812</v>
      </c>
      <c r="S5668" s="7">
        <f t="shared" si="311"/>
        <v>543.65755199030389</v>
      </c>
      <c r="T5668" s="7">
        <f t="shared" si="308"/>
        <v>958.3087117319119</v>
      </c>
    </row>
    <row r="5669" spans="1:20" x14ac:dyDescent="0.25">
      <c r="A5669" s="4">
        <v>5666</v>
      </c>
      <c r="B5669" s="6">
        <v>2025</v>
      </c>
      <c r="C5669" s="6">
        <v>8</v>
      </c>
      <c r="D5669" s="6">
        <v>25</v>
      </c>
      <c r="E5669" s="6">
        <v>2</v>
      </c>
      <c r="F5669" s="2">
        <v>368.42200000000003</v>
      </c>
      <c r="G5669" s="2">
        <v>81.275000000000006</v>
      </c>
      <c r="H5669" s="2">
        <v>607.32914422431531</v>
      </c>
      <c r="I5669" s="2">
        <v>1057.0261442243154</v>
      </c>
      <c r="J5669" s="12">
        <v>0</v>
      </c>
      <c r="K5669" s="1">
        <v>62.226973000000001</v>
      </c>
      <c r="L5669" s="1">
        <v>0</v>
      </c>
      <c r="M5669" s="1"/>
      <c r="N5669" s="9">
        <f t="shared" si="309"/>
        <v>0</v>
      </c>
      <c r="O5669" s="9">
        <f t="shared" si="310"/>
        <v>62.226973000000001</v>
      </c>
      <c r="P5669" s="9"/>
      <c r="Q5669" s="7">
        <f t="shared" si="311"/>
        <v>346.73305127165065</v>
      </c>
      <c r="R5669" s="7">
        <f t="shared" si="311"/>
        <v>76.4903527533736</v>
      </c>
      <c r="S5669" s="7">
        <f t="shared" si="311"/>
        <v>571.57576719929114</v>
      </c>
      <c r="T5669" s="7">
        <f t="shared" si="308"/>
        <v>994.79917122431539</v>
      </c>
    </row>
    <row r="5670" spans="1:20" x14ac:dyDescent="0.25">
      <c r="A5670" s="4">
        <v>5667</v>
      </c>
      <c r="B5670" s="6">
        <v>2025</v>
      </c>
      <c r="C5670" s="6">
        <v>8</v>
      </c>
      <c r="D5670" s="6">
        <v>25</v>
      </c>
      <c r="E5670" s="6">
        <v>3</v>
      </c>
      <c r="F5670" s="2">
        <v>352.31099999999998</v>
      </c>
      <c r="G5670" s="2">
        <v>79.61</v>
      </c>
      <c r="H5670" s="2">
        <v>606.75866698849268</v>
      </c>
      <c r="I5670" s="2">
        <v>1038.6796669884927</v>
      </c>
      <c r="J5670" s="12">
        <v>0</v>
      </c>
      <c r="K5670" s="1">
        <v>61.983375000000002</v>
      </c>
      <c r="L5670" s="1">
        <v>0</v>
      </c>
      <c r="M5670" s="1"/>
      <c r="N5670" s="9">
        <f t="shared" si="309"/>
        <v>0</v>
      </c>
      <c r="O5670" s="9">
        <f t="shared" si="310"/>
        <v>61.983375000000002</v>
      </c>
      <c r="P5670" s="9"/>
      <c r="Q5670" s="7">
        <f t="shared" si="311"/>
        <v>331.28678481252109</v>
      </c>
      <c r="R5670" s="7">
        <f t="shared" si="311"/>
        <v>74.859260536641784</v>
      </c>
      <c r="S5670" s="7">
        <f t="shared" si="311"/>
        <v>570.55024663932977</v>
      </c>
      <c r="T5670" s="7">
        <f t="shared" si="308"/>
        <v>976.6962919884927</v>
      </c>
    </row>
    <row r="5671" spans="1:20" x14ac:dyDescent="0.25">
      <c r="A5671" s="4">
        <v>5668</v>
      </c>
      <c r="B5671" s="6">
        <v>2025</v>
      </c>
      <c r="C5671" s="6">
        <v>8</v>
      </c>
      <c r="D5671" s="6">
        <v>25</v>
      </c>
      <c r="E5671" s="6">
        <v>4</v>
      </c>
      <c r="F5671" s="2">
        <v>340.22399999999999</v>
      </c>
      <c r="G5671" s="2">
        <v>78.396000000000001</v>
      </c>
      <c r="H5671" s="2">
        <v>609.17628400334138</v>
      </c>
      <c r="I5671" s="2">
        <v>1027.7962840033415</v>
      </c>
      <c r="J5671" s="12">
        <v>0</v>
      </c>
      <c r="K5671" s="1">
        <v>77.589820000000003</v>
      </c>
      <c r="L5671" s="1">
        <v>0</v>
      </c>
      <c r="M5671" s="1"/>
      <c r="N5671" s="9">
        <f t="shared" si="309"/>
        <v>0</v>
      </c>
      <c r="O5671" s="9">
        <f t="shared" si="310"/>
        <v>77.589820000000003</v>
      </c>
      <c r="P5671" s="9"/>
      <c r="Q5671" s="7">
        <f t="shared" si="311"/>
        <v>314.54000081598059</v>
      </c>
      <c r="R5671" s="7">
        <f t="shared" si="311"/>
        <v>72.47777318463605</v>
      </c>
      <c r="S5671" s="7">
        <f t="shared" si="311"/>
        <v>563.1886900027248</v>
      </c>
      <c r="T5671" s="7">
        <f t="shared" si="308"/>
        <v>950.20646400334147</v>
      </c>
    </row>
    <row r="5672" spans="1:20" x14ac:dyDescent="0.25">
      <c r="A5672" s="4">
        <v>5669</v>
      </c>
      <c r="B5672" s="6">
        <v>2025</v>
      </c>
      <c r="C5672" s="6">
        <v>8</v>
      </c>
      <c r="D5672" s="6">
        <v>25</v>
      </c>
      <c r="E5672" s="6">
        <v>5</v>
      </c>
      <c r="F5672" s="2">
        <v>336.45499999999998</v>
      </c>
      <c r="G5672" s="2">
        <v>79.221000000000004</v>
      </c>
      <c r="H5672" s="2">
        <v>618.89376036391093</v>
      </c>
      <c r="I5672" s="2">
        <v>1034.569760363911</v>
      </c>
      <c r="J5672" s="12">
        <v>0</v>
      </c>
      <c r="K5672" s="1">
        <v>74.051046999999997</v>
      </c>
      <c r="L5672" s="1">
        <v>156.96155000000002</v>
      </c>
      <c r="M5672" s="1"/>
      <c r="N5672" s="9">
        <f t="shared" si="309"/>
        <v>0</v>
      </c>
      <c r="O5672" s="9">
        <f t="shared" si="310"/>
        <v>74.051046999999997</v>
      </c>
      <c r="P5672" s="9"/>
      <c r="Q5672" s="7">
        <f t="shared" si="311"/>
        <v>312.37267517966001</v>
      </c>
      <c r="R5672" s="7">
        <f t="shared" si="311"/>
        <v>73.550625493477128</v>
      </c>
      <c r="S5672" s="7">
        <f t="shared" si="311"/>
        <v>574.59541269077374</v>
      </c>
      <c r="T5672" s="7">
        <f t="shared" si="308"/>
        <v>960.51871336391093</v>
      </c>
    </row>
    <row r="5673" spans="1:20" x14ac:dyDescent="0.25">
      <c r="A5673" s="4">
        <v>5670</v>
      </c>
      <c r="B5673" s="6">
        <v>2025</v>
      </c>
      <c r="C5673" s="6">
        <v>8</v>
      </c>
      <c r="D5673" s="6">
        <v>25</v>
      </c>
      <c r="E5673" s="6">
        <v>6</v>
      </c>
      <c r="F5673" s="2">
        <v>325.262</v>
      </c>
      <c r="G5673" s="2">
        <v>84.507000000000005</v>
      </c>
      <c r="H5673" s="2">
        <v>629.79100161236761</v>
      </c>
      <c r="I5673" s="2">
        <v>1039.5600016123676</v>
      </c>
      <c r="J5673" s="12">
        <v>0</v>
      </c>
      <c r="K5673" s="1">
        <v>188.16518924000002</v>
      </c>
      <c r="L5673" s="1">
        <v>219.98457999999999</v>
      </c>
      <c r="M5673" s="1"/>
      <c r="N5673" s="9">
        <f t="shared" si="309"/>
        <v>0</v>
      </c>
      <c r="O5673" s="9">
        <f t="shared" si="310"/>
        <v>188.16518924000002</v>
      </c>
      <c r="P5673" s="9"/>
      <c r="Q5673" s="7">
        <f t="shared" si="311"/>
        <v>266.38806709795062</v>
      </c>
      <c r="R5673" s="7">
        <f t="shared" si="311"/>
        <v>69.210840449380854</v>
      </c>
      <c r="S5673" s="7">
        <f t="shared" si="311"/>
        <v>515.79590482503613</v>
      </c>
      <c r="T5673" s="7">
        <f t="shared" si="308"/>
        <v>851.3948123723676</v>
      </c>
    </row>
    <row r="5674" spans="1:20" x14ac:dyDescent="0.25">
      <c r="A5674" s="4">
        <v>5671</v>
      </c>
      <c r="B5674" s="6">
        <v>2025</v>
      </c>
      <c r="C5674" s="6">
        <v>8</v>
      </c>
      <c r="D5674" s="6">
        <v>25</v>
      </c>
      <c r="E5674" s="6">
        <v>7</v>
      </c>
      <c r="F5674" s="2">
        <v>326.42399999999998</v>
      </c>
      <c r="G5674" s="2">
        <v>89.918000000000006</v>
      </c>
      <c r="H5674" s="2">
        <v>627.76285538994841</v>
      </c>
      <c r="I5674" s="2">
        <v>1044.1048553899484</v>
      </c>
      <c r="J5674" s="12">
        <v>0</v>
      </c>
      <c r="K5674" s="1">
        <v>852.90917309999998</v>
      </c>
      <c r="L5674" s="1">
        <v>-10.39301</v>
      </c>
      <c r="M5674" s="1"/>
      <c r="N5674" s="9">
        <f t="shared" si="309"/>
        <v>10.39301</v>
      </c>
      <c r="O5674" s="9">
        <f t="shared" si="310"/>
        <v>842.51616309999997</v>
      </c>
      <c r="P5674" s="9"/>
      <c r="Q5674" s="7">
        <f t="shared" si="311"/>
        <v>63.023734591750497</v>
      </c>
      <c r="R5674" s="7">
        <f t="shared" si="311"/>
        <v>17.360758299086527</v>
      </c>
      <c r="S5674" s="7">
        <f t="shared" si="311"/>
        <v>121.20419939911147</v>
      </c>
      <c r="T5674" s="7">
        <f t="shared" si="308"/>
        <v>201.58869228994843</v>
      </c>
    </row>
    <row r="5675" spans="1:20" x14ac:dyDescent="0.25">
      <c r="A5675" s="4">
        <v>5672</v>
      </c>
      <c r="B5675" s="6">
        <v>2025</v>
      </c>
      <c r="C5675" s="6">
        <v>8</v>
      </c>
      <c r="D5675" s="6">
        <v>25</v>
      </c>
      <c r="E5675" s="6">
        <v>8</v>
      </c>
      <c r="F5675" s="2">
        <v>314.68700000000001</v>
      </c>
      <c r="G5675" s="2">
        <v>106.23399999999999</v>
      </c>
      <c r="H5675" s="2">
        <v>638.41112200725752</v>
      </c>
      <c r="I5675" s="2">
        <v>1059.3321220072576</v>
      </c>
      <c r="J5675" s="12">
        <v>0</v>
      </c>
      <c r="K5675" s="1">
        <v>1197.0733070000001</v>
      </c>
      <c r="L5675" s="1">
        <v>-284.66019999999997</v>
      </c>
      <c r="M5675" s="1"/>
      <c r="N5675" s="9">
        <f t="shared" si="309"/>
        <v>284.66019999999997</v>
      </c>
      <c r="O5675" s="9">
        <f t="shared" si="310"/>
        <v>912.41310700000008</v>
      </c>
      <c r="P5675" s="9"/>
      <c r="Q5675" s="7">
        <f t="shared" si="311"/>
        <v>43.644012217796273</v>
      </c>
      <c r="R5675" s="7">
        <f t="shared" si="311"/>
        <v>14.733617829606473</v>
      </c>
      <c r="S5675" s="7">
        <f t="shared" si="311"/>
        <v>88.541384959854668</v>
      </c>
      <c r="T5675" s="7">
        <f t="shared" si="308"/>
        <v>146.91901500725749</v>
      </c>
    </row>
    <row r="5676" spans="1:20" x14ac:dyDescent="0.25">
      <c r="A5676" s="4">
        <v>5673</v>
      </c>
      <c r="B5676" s="6">
        <v>2025</v>
      </c>
      <c r="C5676" s="6">
        <v>8</v>
      </c>
      <c r="D5676" s="6">
        <v>25</v>
      </c>
      <c r="E5676" s="6">
        <v>9</v>
      </c>
      <c r="F5676" s="2">
        <v>304.01499999999999</v>
      </c>
      <c r="G5676" s="2">
        <v>134.505</v>
      </c>
      <c r="H5676" s="2">
        <v>653.48933618819706</v>
      </c>
      <c r="I5676" s="2">
        <v>1092.009336188197</v>
      </c>
      <c r="J5676" s="12">
        <v>0</v>
      </c>
      <c r="K5676" s="1">
        <v>1229.8635039999999</v>
      </c>
      <c r="L5676" s="1">
        <v>-228.60660999999999</v>
      </c>
      <c r="M5676" s="1"/>
      <c r="N5676" s="9">
        <f t="shared" si="309"/>
        <v>228.60660999999999</v>
      </c>
      <c r="O5676" s="9">
        <f t="shared" si="310"/>
        <v>1001.2568939999999</v>
      </c>
      <c r="P5676" s="9"/>
      <c r="Q5676" s="7">
        <f t="shared" si="311"/>
        <v>25.265446729742848</v>
      </c>
      <c r="R5676" s="7">
        <f t="shared" si="311"/>
        <v>11.178161973534401</v>
      </c>
      <c r="S5676" s="7">
        <f t="shared" si="311"/>
        <v>54.308833484919887</v>
      </c>
      <c r="T5676" s="7">
        <f t="shared" si="308"/>
        <v>90.752442188197165</v>
      </c>
    </row>
    <row r="5677" spans="1:20" x14ac:dyDescent="0.25">
      <c r="A5677" s="4">
        <v>5674</v>
      </c>
      <c r="B5677" s="6">
        <v>2025</v>
      </c>
      <c r="C5677" s="6">
        <v>8</v>
      </c>
      <c r="D5677" s="6">
        <v>25</v>
      </c>
      <c r="E5677" s="6">
        <v>10</v>
      </c>
      <c r="F5677" s="2">
        <v>304.99700000000001</v>
      </c>
      <c r="G5677" s="2">
        <v>155.483</v>
      </c>
      <c r="H5677" s="2">
        <v>663.13951025353299</v>
      </c>
      <c r="I5677" s="2">
        <v>1123.619510253533</v>
      </c>
      <c r="J5677" s="12">
        <v>0</v>
      </c>
      <c r="K5677" s="1">
        <v>1318.5539140000001</v>
      </c>
      <c r="L5677" s="1">
        <v>-250.1464</v>
      </c>
      <c r="M5677" s="1"/>
      <c r="N5677" s="9">
        <f t="shared" si="309"/>
        <v>250.1464</v>
      </c>
      <c r="O5677" s="9">
        <f t="shared" si="310"/>
        <v>1068.407514</v>
      </c>
      <c r="P5677" s="9"/>
      <c r="Q5677" s="7">
        <f t="shared" si="311"/>
        <v>14.986828786498336</v>
      </c>
      <c r="R5677" s="7">
        <f t="shared" si="311"/>
        <v>7.6400656406821099</v>
      </c>
      <c r="S5677" s="7">
        <f t="shared" si="311"/>
        <v>32.58510182635257</v>
      </c>
      <c r="T5677" s="7">
        <f t="shared" si="308"/>
        <v>55.211996253533016</v>
      </c>
    </row>
    <row r="5678" spans="1:20" x14ac:dyDescent="0.25">
      <c r="A5678" s="4">
        <v>5675</v>
      </c>
      <c r="B5678" s="6">
        <v>2025</v>
      </c>
      <c r="C5678" s="6">
        <v>8</v>
      </c>
      <c r="D5678" s="6">
        <v>25</v>
      </c>
      <c r="E5678" s="6">
        <v>11</v>
      </c>
      <c r="F5678" s="2">
        <v>345.31700000000001</v>
      </c>
      <c r="G5678" s="2">
        <v>175.012</v>
      </c>
      <c r="H5678" s="2">
        <v>676.26996583458981</v>
      </c>
      <c r="I5678" s="2">
        <v>1196.5989658345898</v>
      </c>
      <c r="J5678" s="12">
        <v>0</v>
      </c>
      <c r="K5678" s="1">
        <v>1447.0448960000001</v>
      </c>
      <c r="L5678" s="1">
        <v>-314.00900000000001</v>
      </c>
      <c r="M5678" s="1"/>
      <c r="N5678" s="9">
        <f t="shared" si="309"/>
        <v>314.00900000000001</v>
      </c>
      <c r="O5678" s="9">
        <f t="shared" si="310"/>
        <v>1133.0358960000001</v>
      </c>
      <c r="P5678" s="9"/>
      <c r="Q5678" s="7">
        <f t="shared" si="311"/>
        <v>18.343161922058016</v>
      </c>
      <c r="R5678" s="7">
        <f t="shared" si="311"/>
        <v>9.2965983554334457</v>
      </c>
      <c r="S5678" s="7">
        <f t="shared" si="311"/>
        <v>35.923309557098264</v>
      </c>
      <c r="T5678" s="7">
        <f t="shared" si="308"/>
        <v>63.563069834589669</v>
      </c>
    </row>
    <row r="5679" spans="1:20" x14ac:dyDescent="0.25">
      <c r="A5679" s="4">
        <v>5676</v>
      </c>
      <c r="B5679" s="6">
        <v>2025</v>
      </c>
      <c r="C5679" s="6">
        <v>8</v>
      </c>
      <c r="D5679" s="6">
        <v>25</v>
      </c>
      <c r="E5679" s="6">
        <v>12</v>
      </c>
      <c r="F5679" s="2">
        <v>400.11500000000001</v>
      </c>
      <c r="G5679" s="2">
        <v>186.62200000000001</v>
      </c>
      <c r="H5679" s="2">
        <v>687.10124441162384</v>
      </c>
      <c r="I5679" s="2">
        <v>1273.8382444116239</v>
      </c>
      <c r="J5679" s="12">
        <v>0</v>
      </c>
      <c r="K5679" s="1">
        <v>1503.6944929999997</v>
      </c>
      <c r="L5679" s="1">
        <v>-313.42901999999998</v>
      </c>
      <c r="M5679" s="1"/>
      <c r="N5679" s="9">
        <f t="shared" si="309"/>
        <v>313.42901999999998</v>
      </c>
      <c r="O5679" s="9">
        <f t="shared" si="310"/>
        <v>1190.2654729999997</v>
      </c>
      <c r="P5679" s="9"/>
      <c r="Q5679" s="7">
        <f t="shared" si="311"/>
        <v>26.250365444795591</v>
      </c>
      <c r="R5679" s="7">
        <f t="shared" si="311"/>
        <v>12.24371918083213</v>
      </c>
      <c r="S5679" s="7">
        <f t="shared" si="311"/>
        <v>45.07868678599641</v>
      </c>
      <c r="T5679" s="7">
        <f t="shared" si="308"/>
        <v>83.572771411624217</v>
      </c>
    </row>
    <row r="5680" spans="1:20" x14ac:dyDescent="0.25">
      <c r="A5680" s="4">
        <v>5677</v>
      </c>
      <c r="B5680" s="6">
        <v>2025</v>
      </c>
      <c r="C5680" s="6">
        <v>8</v>
      </c>
      <c r="D5680" s="6">
        <v>25</v>
      </c>
      <c r="E5680" s="6">
        <v>13</v>
      </c>
      <c r="F5680" s="2">
        <v>444.09500000000003</v>
      </c>
      <c r="G5680" s="2">
        <v>191.51</v>
      </c>
      <c r="H5680" s="2">
        <v>696.10453056845779</v>
      </c>
      <c r="I5680" s="2">
        <v>1331.7095305684579</v>
      </c>
      <c r="J5680" s="12">
        <v>0</v>
      </c>
      <c r="K5680" s="1">
        <v>1529.0400259999999</v>
      </c>
      <c r="L5680" s="1">
        <v>-234.24640999999997</v>
      </c>
      <c r="M5680" s="1"/>
      <c r="N5680" s="9">
        <f t="shared" si="309"/>
        <v>234.24640999999997</v>
      </c>
      <c r="O5680" s="9">
        <f t="shared" si="310"/>
        <v>1294.7936159999999</v>
      </c>
      <c r="P5680" s="9"/>
      <c r="Q5680" s="7">
        <f t="shared" si="311"/>
        <v>12.310622327138617</v>
      </c>
      <c r="R5680" s="7">
        <f t="shared" si="311"/>
        <v>5.3087904206764733</v>
      </c>
      <c r="S5680" s="7">
        <f t="shared" si="311"/>
        <v>19.296501820642902</v>
      </c>
      <c r="T5680" s="7">
        <f t="shared" si="308"/>
        <v>36.915914568457993</v>
      </c>
    </row>
    <row r="5681" spans="1:20" x14ac:dyDescent="0.25">
      <c r="A5681" s="4">
        <v>5678</v>
      </c>
      <c r="B5681" s="6">
        <v>2025</v>
      </c>
      <c r="C5681" s="6">
        <v>8</v>
      </c>
      <c r="D5681" s="6">
        <v>25</v>
      </c>
      <c r="E5681" s="6">
        <v>14</v>
      </c>
      <c r="F5681" s="2">
        <v>493.83699999999999</v>
      </c>
      <c r="G5681" s="2">
        <v>197.64699999999999</v>
      </c>
      <c r="H5681" s="2">
        <v>702.59625059977475</v>
      </c>
      <c r="I5681" s="2">
        <v>1394.0802505997747</v>
      </c>
      <c r="J5681" s="12">
        <v>0</v>
      </c>
      <c r="K5681" s="1">
        <v>1438.8561770000001</v>
      </c>
      <c r="L5681" s="1">
        <v>-141.86241999999999</v>
      </c>
      <c r="M5681" s="1"/>
      <c r="N5681" s="9">
        <f t="shared" si="309"/>
        <v>141.86241999999999</v>
      </c>
      <c r="O5681" s="9">
        <f t="shared" si="310"/>
        <v>1296.9937570000002</v>
      </c>
      <c r="P5681" s="9"/>
      <c r="Q5681" s="7">
        <f t="shared" si="311"/>
        <v>34.391781046467372</v>
      </c>
      <c r="R5681" s="7">
        <f t="shared" si="311"/>
        <v>13.764526247509082</v>
      </c>
      <c r="S5681" s="7">
        <f t="shared" si="311"/>
        <v>48.930186305798088</v>
      </c>
      <c r="T5681" s="7">
        <f t="shared" si="308"/>
        <v>97.086493599774485</v>
      </c>
    </row>
    <row r="5682" spans="1:20" x14ac:dyDescent="0.25">
      <c r="A5682" s="4">
        <v>5679</v>
      </c>
      <c r="B5682" s="6">
        <v>2025</v>
      </c>
      <c r="C5682" s="6">
        <v>8</v>
      </c>
      <c r="D5682" s="6">
        <v>25</v>
      </c>
      <c r="E5682" s="6">
        <v>15</v>
      </c>
      <c r="F5682" s="2">
        <v>552.29</v>
      </c>
      <c r="G5682" s="2">
        <v>200.25700000000001</v>
      </c>
      <c r="H5682" s="2">
        <v>702.98587864732201</v>
      </c>
      <c r="I5682" s="2">
        <v>1455.5328786473219</v>
      </c>
      <c r="J5682" s="12">
        <v>0</v>
      </c>
      <c r="K5682" s="1">
        <v>1359.317828</v>
      </c>
      <c r="L5682" s="1">
        <v>-9.3013539999999999</v>
      </c>
      <c r="M5682" s="1"/>
      <c r="N5682" s="9">
        <f t="shared" si="309"/>
        <v>9.3013539999999999</v>
      </c>
      <c r="O5682" s="9">
        <f t="shared" si="310"/>
        <v>1350.016474</v>
      </c>
      <c r="P5682" s="9"/>
      <c r="Q5682" s="7">
        <f t="shared" si="311"/>
        <v>40.037333390110007</v>
      </c>
      <c r="R5682" s="7">
        <f t="shared" si="311"/>
        <v>14.517293944672673</v>
      </c>
      <c r="S5682" s="7">
        <f t="shared" si="311"/>
        <v>50.961777312539198</v>
      </c>
      <c r="T5682" s="7">
        <f t="shared" si="308"/>
        <v>105.51640464732191</v>
      </c>
    </row>
    <row r="5683" spans="1:20" x14ac:dyDescent="0.25">
      <c r="A5683" s="4">
        <v>5680</v>
      </c>
      <c r="B5683" s="6">
        <v>2025</v>
      </c>
      <c r="C5683" s="6">
        <v>8</v>
      </c>
      <c r="D5683" s="6">
        <v>25</v>
      </c>
      <c r="E5683" s="6">
        <v>16</v>
      </c>
      <c r="F5683" s="2">
        <v>600.274</v>
      </c>
      <c r="G5683" s="2">
        <v>196.48400000000001</v>
      </c>
      <c r="H5683" s="2">
        <v>700.28719496574843</v>
      </c>
      <c r="I5683" s="2">
        <v>1497.0451949657486</v>
      </c>
      <c r="J5683" s="12">
        <v>0</v>
      </c>
      <c r="K5683" s="1">
        <v>1249.848921</v>
      </c>
      <c r="L5683" s="1">
        <v>0</v>
      </c>
      <c r="M5683" s="1"/>
      <c r="N5683" s="9">
        <f t="shared" si="309"/>
        <v>0</v>
      </c>
      <c r="O5683" s="9">
        <f t="shared" si="310"/>
        <v>1249.848921</v>
      </c>
      <c r="P5683" s="9"/>
      <c r="Q5683" s="7">
        <f t="shared" si="311"/>
        <v>99.11891548598885</v>
      </c>
      <c r="R5683" s="7">
        <f t="shared" si="311"/>
        <v>32.443985563840926</v>
      </c>
      <c r="S5683" s="7">
        <f t="shared" si="311"/>
        <v>115.6333729159187</v>
      </c>
      <c r="T5683" s="7">
        <f t="shared" si="308"/>
        <v>247.19627396574856</v>
      </c>
    </row>
    <row r="5684" spans="1:20" x14ac:dyDescent="0.25">
      <c r="A5684" s="4">
        <v>5681</v>
      </c>
      <c r="B5684" s="6">
        <v>2025</v>
      </c>
      <c r="C5684" s="6">
        <v>8</v>
      </c>
      <c r="D5684" s="6">
        <v>25</v>
      </c>
      <c r="E5684" s="6">
        <v>17</v>
      </c>
      <c r="F5684" s="2">
        <v>634.06700000000001</v>
      </c>
      <c r="G5684" s="2">
        <v>182.857</v>
      </c>
      <c r="H5684" s="2">
        <v>692.62993902231472</v>
      </c>
      <c r="I5684" s="2">
        <v>1509.5539390223148</v>
      </c>
      <c r="J5684" s="12">
        <v>0</v>
      </c>
      <c r="K5684" s="1">
        <v>1169.4424919999999</v>
      </c>
      <c r="L5684" s="1">
        <v>0</v>
      </c>
      <c r="M5684" s="1"/>
      <c r="N5684" s="9">
        <f t="shared" si="309"/>
        <v>0</v>
      </c>
      <c r="O5684" s="9">
        <f t="shared" si="310"/>
        <v>1169.4424919999999</v>
      </c>
      <c r="P5684" s="9"/>
      <c r="Q5684" s="7">
        <f t="shared" si="311"/>
        <v>142.85905213746076</v>
      </c>
      <c r="R5684" s="7">
        <f t="shared" si="311"/>
        <v>41.198765582658694</v>
      </c>
      <c r="S5684" s="7">
        <f t="shared" si="311"/>
        <v>156.05362930219542</v>
      </c>
      <c r="T5684" s="7">
        <f t="shared" si="308"/>
        <v>340.11144702231491</v>
      </c>
    </row>
    <row r="5685" spans="1:20" x14ac:dyDescent="0.25">
      <c r="A5685" s="4">
        <v>5682</v>
      </c>
      <c r="B5685" s="6">
        <v>2025</v>
      </c>
      <c r="C5685" s="6">
        <v>8</v>
      </c>
      <c r="D5685" s="6">
        <v>25</v>
      </c>
      <c r="E5685" s="6">
        <v>18</v>
      </c>
      <c r="F5685" s="2">
        <v>643.65499999999997</v>
      </c>
      <c r="G5685" s="2">
        <v>152.17599999999999</v>
      </c>
      <c r="H5685" s="2">
        <v>681.38550597127721</v>
      </c>
      <c r="I5685" s="2">
        <v>1477.216505971277</v>
      </c>
      <c r="J5685" s="12">
        <v>5.8410666666666668E-4</v>
      </c>
      <c r="K5685" s="1">
        <v>663.58107500000006</v>
      </c>
      <c r="L5685" s="1">
        <v>45.153162199999997</v>
      </c>
      <c r="M5685" s="1"/>
      <c r="N5685" s="9">
        <f t="shared" si="309"/>
        <v>0</v>
      </c>
      <c r="O5685" s="9">
        <f t="shared" si="310"/>
        <v>663.58107500000006</v>
      </c>
      <c r="P5685" s="9"/>
      <c r="Q5685" s="7">
        <f t="shared" si="311"/>
        <v>354.51845494881036</v>
      </c>
      <c r="R5685" s="7">
        <f t="shared" si="311"/>
        <v>83.816952249714774</v>
      </c>
      <c r="S5685" s="7">
        <f t="shared" si="311"/>
        <v>375.3000237727519</v>
      </c>
      <c r="T5685" s="7">
        <f t="shared" si="308"/>
        <v>813.63543097127695</v>
      </c>
    </row>
    <row r="5686" spans="1:20" x14ac:dyDescent="0.25">
      <c r="A5686" s="4">
        <v>5683</v>
      </c>
      <c r="B5686" s="6">
        <v>2025</v>
      </c>
      <c r="C5686" s="6">
        <v>8</v>
      </c>
      <c r="D5686" s="6">
        <v>25</v>
      </c>
      <c r="E5686" s="6">
        <v>19</v>
      </c>
      <c r="F5686" s="2">
        <v>618.29100000000005</v>
      </c>
      <c r="G5686" s="2">
        <v>129.33099999999999</v>
      </c>
      <c r="H5686" s="2">
        <v>668.6540922045225</v>
      </c>
      <c r="I5686" s="2">
        <v>1416.2760922045227</v>
      </c>
      <c r="J5686" s="12">
        <v>1.0051767904761904E-2</v>
      </c>
      <c r="K5686" s="1">
        <v>187.52732960000003</v>
      </c>
      <c r="L5686" s="1">
        <v>430.26146</v>
      </c>
      <c r="M5686" s="1"/>
      <c r="N5686" s="9">
        <f t="shared" si="309"/>
        <v>0</v>
      </c>
      <c r="O5686" s="9">
        <f t="shared" si="310"/>
        <v>187.52732960000003</v>
      </c>
      <c r="P5686" s="9"/>
      <c r="Q5686" s="7">
        <f t="shared" si="311"/>
        <v>536.42386916025282</v>
      </c>
      <c r="R5686" s="7">
        <f t="shared" si="311"/>
        <v>112.20644554483995</v>
      </c>
      <c r="S5686" s="7">
        <f t="shared" si="311"/>
        <v>580.11844789942984</v>
      </c>
      <c r="T5686" s="7">
        <f t="shared" si="308"/>
        <v>1228.7487626045227</v>
      </c>
    </row>
    <row r="5687" spans="1:20" x14ac:dyDescent="0.25">
      <c r="A5687" s="4">
        <v>5684</v>
      </c>
      <c r="B5687" s="6">
        <v>2025</v>
      </c>
      <c r="C5687" s="6">
        <v>8</v>
      </c>
      <c r="D5687" s="6">
        <v>25</v>
      </c>
      <c r="E5687" s="6">
        <v>20</v>
      </c>
      <c r="F5687" s="2">
        <v>602.30200000000002</v>
      </c>
      <c r="G5687" s="2">
        <v>120.27200000000001</v>
      </c>
      <c r="H5687" s="2">
        <v>673.4693737202432</v>
      </c>
      <c r="I5687" s="2">
        <v>1396.0433737202434</v>
      </c>
      <c r="J5687" s="12">
        <v>2.2480866380952379E-2</v>
      </c>
      <c r="K5687" s="1">
        <v>148.24878199999998</v>
      </c>
      <c r="L5687" s="1">
        <v>491.75338000000005</v>
      </c>
      <c r="M5687" s="1"/>
      <c r="N5687" s="9">
        <f t="shared" si="309"/>
        <v>0</v>
      </c>
      <c r="O5687" s="9">
        <f t="shared" si="310"/>
        <v>148.24878199999998</v>
      </c>
      <c r="P5687" s="9"/>
      <c r="Q5687" s="7">
        <f t="shared" si="311"/>
        <v>538.34228386437712</v>
      </c>
      <c r="R5687" s="7">
        <f t="shared" si="311"/>
        <v>107.50006336511646</v>
      </c>
      <c r="S5687" s="7">
        <f t="shared" si="311"/>
        <v>601.95224449074965</v>
      </c>
      <c r="T5687" s="7">
        <f t="shared" si="308"/>
        <v>1247.7945917202435</v>
      </c>
    </row>
    <row r="5688" spans="1:20" x14ac:dyDescent="0.25">
      <c r="A5688" s="4">
        <v>5685</v>
      </c>
      <c r="B5688" s="6">
        <v>2025</v>
      </c>
      <c r="C5688" s="6">
        <v>8</v>
      </c>
      <c r="D5688" s="6">
        <v>25</v>
      </c>
      <c r="E5688" s="6">
        <v>21</v>
      </c>
      <c r="F5688" s="2">
        <v>571.77</v>
      </c>
      <c r="G5688" s="2">
        <v>118.46299999999999</v>
      </c>
      <c r="H5688" s="2">
        <v>656.09921068760571</v>
      </c>
      <c r="I5688" s="2">
        <v>1346.3322106876058</v>
      </c>
      <c r="J5688" s="12">
        <v>1.2275020000000001E-3</v>
      </c>
      <c r="K5688" s="1">
        <v>268.01959799999997</v>
      </c>
      <c r="L5688" s="1">
        <v>258.22248000000002</v>
      </c>
      <c r="M5688" s="1"/>
      <c r="N5688" s="9">
        <f t="shared" si="309"/>
        <v>0</v>
      </c>
      <c r="O5688" s="9">
        <f t="shared" si="310"/>
        <v>268.01959799999997</v>
      </c>
      <c r="P5688" s="9"/>
      <c r="Q5688" s="7">
        <f t="shared" si="311"/>
        <v>457.94551869297277</v>
      </c>
      <c r="R5688" s="7">
        <f t="shared" si="311"/>
        <v>94.880109101431756</v>
      </c>
      <c r="S5688" s="7">
        <f t="shared" si="311"/>
        <v>525.48698489320122</v>
      </c>
      <c r="T5688" s="7">
        <f t="shared" si="308"/>
        <v>1078.3126126876059</v>
      </c>
    </row>
    <row r="5689" spans="1:20" x14ac:dyDescent="0.25">
      <c r="A5689" s="4">
        <v>5686</v>
      </c>
      <c r="B5689" s="6">
        <v>2025</v>
      </c>
      <c r="C5689" s="6">
        <v>8</v>
      </c>
      <c r="D5689" s="6">
        <v>25</v>
      </c>
      <c r="E5689" s="6">
        <v>22</v>
      </c>
      <c r="F5689" s="2">
        <v>512.07299999999998</v>
      </c>
      <c r="G5689" s="2">
        <v>108.485</v>
      </c>
      <c r="H5689" s="2">
        <v>635.66895319713421</v>
      </c>
      <c r="I5689" s="2">
        <v>1256.2269531971342</v>
      </c>
      <c r="J5689" s="12">
        <v>0</v>
      </c>
      <c r="K5689" s="1">
        <v>120.19621900000001</v>
      </c>
      <c r="L5689" s="1">
        <v>257.09000000000003</v>
      </c>
      <c r="M5689" s="1"/>
      <c r="N5689" s="9">
        <f t="shared" si="309"/>
        <v>0</v>
      </c>
      <c r="O5689" s="9">
        <f t="shared" si="310"/>
        <v>120.19621900000001</v>
      </c>
      <c r="P5689" s="9"/>
      <c r="Q5689" s="7">
        <f t="shared" si="311"/>
        <v>463.07768247768252</v>
      </c>
      <c r="R5689" s="7">
        <f t="shared" si="311"/>
        <v>98.105118574092742</v>
      </c>
      <c r="S5689" s="7">
        <f t="shared" si="311"/>
        <v>574.84793314535887</v>
      </c>
      <c r="T5689" s="7">
        <f t="shared" si="308"/>
        <v>1136.0307341971343</v>
      </c>
    </row>
    <row r="5690" spans="1:20" x14ac:dyDescent="0.25">
      <c r="A5690" s="4">
        <v>5687</v>
      </c>
      <c r="B5690" s="6">
        <v>2025</v>
      </c>
      <c r="C5690" s="6">
        <v>8</v>
      </c>
      <c r="D5690" s="6">
        <v>25</v>
      </c>
      <c r="E5690" s="6">
        <v>23</v>
      </c>
      <c r="F5690" s="2">
        <v>455.65600000000001</v>
      </c>
      <c r="G5690" s="2">
        <v>99.590999999999994</v>
      </c>
      <c r="H5690" s="2">
        <v>622.36151859905897</v>
      </c>
      <c r="I5690" s="2">
        <v>1177.6085185990589</v>
      </c>
      <c r="J5690" s="12">
        <v>0</v>
      </c>
      <c r="K5690" s="1">
        <v>289.25183399999997</v>
      </c>
      <c r="L5690" s="1">
        <v>29.498908999999998</v>
      </c>
      <c r="M5690" s="1"/>
      <c r="N5690" s="9">
        <f t="shared" si="309"/>
        <v>0</v>
      </c>
      <c r="O5690" s="9">
        <f t="shared" si="310"/>
        <v>289.25183399999997</v>
      </c>
      <c r="P5690" s="9"/>
      <c r="Q5690" s="7">
        <f t="shared" si="311"/>
        <v>343.73482110949828</v>
      </c>
      <c r="R5690" s="7">
        <f t="shared" si="311"/>
        <v>75.128813335314447</v>
      </c>
      <c r="S5690" s="7">
        <f t="shared" si="311"/>
        <v>469.49305015424625</v>
      </c>
      <c r="T5690" s="7">
        <f t="shared" si="308"/>
        <v>888.35668459905901</v>
      </c>
    </row>
    <row r="5691" spans="1:20" x14ac:dyDescent="0.25">
      <c r="A5691" s="4">
        <v>5688</v>
      </c>
      <c r="B5691" s="6">
        <v>2025</v>
      </c>
      <c r="C5691" s="6">
        <v>8</v>
      </c>
      <c r="D5691" s="6">
        <v>25</v>
      </c>
      <c r="E5691" s="6">
        <v>24</v>
      </c>
      <c r="F5691" s="2">
        <v>422.07499999999999</v>
      </c>
      <c r="G5691" s="2">
        <v>93.215000000000003</v>
      </c>
      <c r="H5691" s="2">
        <v>610.44574448075332</v>
      </c>
      <c r="I5691" s="2">
        <v>1125.7357444807533</v>
      </c>
      <c r="J5691" s="12">
        <v>0</v>
      </c>
      <c r="K5691" s="1">
        <v>325.36435300000005</v>
      </c>
      <c r="L5691" s="1">
        <v>-9.9999999999999995E-7</v>
      </c>
      <c r="M5691" s="1"/>
      <c r="N5691" s="9">
        <f t="shared" si="309"/>
        <v>9.9999999999999995E-7</v>
      </c>
      <c r="O5691" s="9">
        <f t="shared" si="310"/>
        <v>325.36435200000005</v>
      </c>
      <c r="P5691" s="9"/>
      <c r="Q5691" s="7">
        <f t="shared" si="311"/>
        <v>300.08530610985639</v>
      </c>
      <c r="R5691" s="7">
        <f t="shared" si="311"/>
        <v>66.273652334372485</v>
      </c>
      <c r="S5691" s="7">
        <f t="shared" si="311"/>
        <v>434.01243403652438</v>
      </c>
      <c r="T5691" s="7">
        <f t="shared" si="308"/>
        <v>800.37139248075323</v>
      </c>
    </row>
    <row r="5692" spans="1:20" x14ac:dyDescent="0.25">
      <c r="A5692" s="4">
        <v>5689</v>
      </c>
      <c r="B5692" s="6">
        <v>2025</v>
      </c>
      <c r="C5692" s="6">
        <v>8</v>
      </c>
      <c r="D5692" s="6">
        <v>26</v>
      </c>
      <c r="E5692" s="6">
        <v>1</v>
      </c>
      <c r="F5692" s="2">
        <v>386.43900000000002</v>
      </c>
      <c r="G5692" s="2">
        <v>88.912999999999997</v>
      </c>
      <c r="H5692" s="2">
        <v>601.39218995613828</v>
      </c>
      <c r="I5692" s="2">
        <v>1076.7441899561384</v>
      </c>
      <c r="J5692" s="12">
        <v>0</v>
      </c>
      <c r="K5692" s="1">
        <v>337.01453800000002</v>
      </c>
      <c r="L5692" s="1">
        <v>-3.9999999999999998E-6</v>
      </c>
      <c r="M5692" s="1"/>
      <c r="N5692" s="9">
        <f t="shared" si="309"/>
        <v>3.9999999999999998E-6</v>
      </c>
      <c r="O5692" s="9">
        <f t="shared" si="310"/>
        <v>337.01453400000003</v>
      </c>
      <c r="P5692" s="9"/>
      <c r="Q5692" s="7">
        <f t="shared" si="311"/>
        <v>265.48588902037989</v>
      </c>
      <c r="R5692" s="7">
        <f t="shared" si="311"/>
        <v>61.083759274993028</v>
      </c>
      <c r="S5692" s="7">
        <f t="shared" si="311"/>
        <v>413.16000766076536</v>
      </c>
      <c r="T5692" s="7">
        <f t="shared" si="308"/>
        <v>739.72965595613834</v>
      </c>
    </row>
    <row r="5693" spans="1:20" x14ac:dyDescent="0.25">
      <c r="A5693" s="4">
        <v>5690</v>
      </c>
      <c r="B5693" s="6">
        <v>2025</v>
      </c>
      <c r="C5693" s="6">
        <v>8</v>
      </c>
      <c r="D5693" s="6">
        <v>26</v>
      </c>
      <c r="E5693" s="6">
        <v>2</v>
      </c>
      <c r="F5693" s="2">
        <v>374.03500000000003</v>
      </c>
      <c r="G5693" s="2">
        <v>84.781999999999996</v>
      </c>
      <c r="H5693" s="2">
        <v>599.46216742611909</v>
      </c>
      <c r="I5693" s="2">
        <v>1058.2791674261191</v>
      </c>
      <c r="J5693" s="12">
        <v>0</v>
      </c>
      <c r="K5693" s="1">
        <v>332.77178300000003</v>
      </c>
      <c r="L5693" s="1">
        <v>-3.9999999999999998E-6</v>
      </c>
      <c r="M5693" s="1"/>
      <c r="N5693" s="9">
        <f t="shared" si="309"/>
        <v>3.9999999999999998E-6</v>
      </c>
      <c r="O5693" s="9">
        <f t="shared" si="310"/>
        <v>332.77177900000004</v>
      </c>
      <c r="P5693" s="9"/>
      <c r="Q5693" s="7">
        <f t="shared" si="311"/>
        <v>256.42114517850803</v>
      </c>
      <c r="R5693" s="7">
        <f t="shared" si="311"/>
        <v>58.122628979973165</v>
      </c>
      <c r="S5693" s="7">
        <f t="shared" si="311"/>
        <v>410.96361426763792</v>
      </c>
      <c r="T5693" s="7">
        <f t="shared" si="308"/>
        <v>725.50738842611906</v>
      </c>
    </row>
    <row r="5694" spans="1:20" x14ac:dyDescent="0.25">
      <c r="A5694" s="4">
        <v>5691</v>
      </c>
      <c r="B5694" s="6">
        <v>2025</v>
      </c>
      <c r="C5694" s="6">
        <v>8</v>
      </c>
      <c r="D5694" s="6">
        <v>26</v>
      </c>
      <c r="E5694" s="6">
        <v>3</v>
      </c>
      <c r="F5694" s="2">
        <v>354.988</v>
      </c>
      <c r="G5694" s="2">
        <v>82.427999999999997</v>
      </c>
      <c r="H5694" s="2">
        <v>599.34667858939451</v>
      </c>
      <c r="I5694" s="2">
        <v>1036.7626785893945</v>
      </c>
      <c r="J5694" s="12">
        <v>0</v>
      </c>
      <c r="K5694" s="1">
        <v>285.81788</v>
      </c>
      <c r="L5694" s="1">
        <v>-3.9999999999999998E-6</v>
      </c>
      <c r="M5694" s="1"/>
      <c r="N5694" s="9">
        <f t="shared" si="309"/>
        <v>3.9999999999999998E-6</v>
      </c>
      <c r="O5694" s="9">
        <f t="shared" si="310"/>
        <v>285.81787600000001</v>
      </c>
      <c r="P5694" s="9"/>
      <c r="Q5694" s="7">
        <f t="shared" si="311"/>
        <v>257.12383276016868</v>
      </c>
      <c r="R5694" s="7">
        <f t="shared" si="311"/>
        <v>59.703999252806241</v>
      </c>
      <c r="S5694" s="7">
        <f t="shared" si="311"/>
        <v>434.11697057641959</v>
      </c>
      <c r="T5694" s="7">
        <f t="shared" si="308"/>
        <v>750.94480258939438</v>
      </c>
    </row>
    <row r="5695" spans="1:20" x14ac:dyDescent="0.25">
      <c r="A5695" s="4">
        <v>5692</v>
      </c>
      <c r="B5695" s="6">
        <v>2025</v>
      </c>
      <c r="C5695" s="6">
        <v>8</v>
      </c>
      <c r="D5695" s="6">
        <v>26</v>
      </c>
      <c r="E5695" s="6">
        <v>4</v>
      </c>
      <c r="F5695" s="2">
        <v>344.56</v>
      </c>
      <c r="G5695" s="2">
        <v>80.063000000000002</v>
      </c>
      <c r="H5695" s="2">
        <v>601.8431780481867</v>
      </c>
      <c r="I5695" s="2">
        <v>1026.4661780481867</v>
      </c>
      <c r="J5695" s="12">
        <v>0</v>
      </c>
      <c r="K5695" s="1">
        <v>302.08402799999999</v>
      </c>
      <c r="L5695" s="1">
        <v>-3.9999999999999998E-6</v>
      </c>
      <c r="M5695" s="1"/>
      <c r="N5695" s="9">
        <f t="shared" si="309"/>
        <v>3.9999999999999998E-6</v>
      </c>
      <c r="O5695" s="9">
        <f t="shared" si="310"/>
        <v>302.084024</v>
      </c>
      <c r="P5695" s="9"/>
      <c r="Q5695" s="7">
        <f t="shared" si="311"/>
        <v>243.15766104777225</v>
      </c>
      <c r="R5695" s="7">
        <f t="shared" si="311"/>
        <v>56.500846924970361</v>
      </c>
      <c r="S5695" s="7">
        <f t="shared" si="311"/>
        <v>424.72364607544409</v>
      </c>
      <c r="T5695" s="7">
        <f t="shared" si="308"/>
        <v>724.38215404818675</v>
      </c>
    </row>
    <row r="5696" spans="1:20" x14ac:dyDescent="0.25">
      <c r="A5696" s="4">
        <v>5693</v>
      </c>
      <c r="B5696" s="6">
        <v>2025</v>
      </c>
      <c r="C5696" s="6">
        <v>8</v>
      </c>
      <c r="D5696" s="6">
        <v>26</v>
      </c>
      <c r="E5696" s="6">
        <v>5</v>
      </c>
      <c r="F5696" s="2">
        <v>339.71800000000002</v>
      </c>
      <c r="G5696" s="2">
        <v>78.582999999999998</v>
      </c>
      <c r="H5696" s="2">
        <v>610.83623058813748</v>
      </c>
      <c r="I5696" s="2">
        <v>1029.1372305881375</v>
      </c>
      <c r="J5696" s="12">
        <v>0</v>
      </c>
      <c r="K5696" s="1">
        <v>204.92311699999999</v>
      </c>
      <c r="L5696" s="1">
        <v>-9.9999999999999995E-7</v>
      </c>
      <c r="M5696" s="1"/>
      <c r="N5696" s="9">
        <f t="shared" si="309"/>
        <v>9.9999999999999995E-7</v>
      </c>
      <c r="O5696" s="9">
        <f t="shared" si="310"/>
        <v>204.92311599999999</v>
      </c>
      <c r="P5696" s="9"/>
      <c r="Q5696" s="7">
        <f t="shared" si="311"/>
        <v>272.07291919624424</v>
      </c>
      <c r="R5696" s="7">
        <f t="shared" si="311"/>
        <v>62.935452961569474</v>
      </c>
      <c r="S5696" s="7">
        <f t="shared" si="311"/>
        <v>489.20574243032377</v>
      </c>
      <c r="T5696" s="7">
        <f t="shared" si="308"/>
        <v>824.21411458813759</v>
      </c>
    </row>
    <row r="5697" spans="1:20" x14ac:dyDescent="0.25">
      <c r="A5697" s="4">
        <v>5694</v>
      </c>
      <c r="B5697" s="6">
        <v>2025</v>
      </c>
      <c r="C5697" s="6">
        <v>8</v>
      </c>
      <c r="D5697" s="6">
        <v>26</v>
      </c>
      <c r="E5697" s="6">
        <v>6</v>
      </c>
      <c r="F5697" s="2">
        <v>328.38900000000001</v>
      </c>
      <c r="G5697" s="2">
        <v>79.007999999999996</v>
      </c>
      <c r="H5697" s="2">
        <v>619.04125992628451</v>
      </c>
      <c r="I5697" s="2">
        <v>1026.4382599262844</v>
      </c>
      <c r="J5697" s="12">
        <v>0</v>
      </c>
      <c r="K5697" s="1">
        <v>288.78149787999996</v>
      </c>
      <c r="L5697" s="1">
        <v>2.0487700999999997E-2</v>
      </c>
      <c r="M5697" s="1"/>
      <c r="N5697" s="9">
        <f t="shared" si="309"/>
        <v>0</v>
      </c>
      <c r="O5697" s="9">
        <f t="shared" si="310"/>
        <v>288.78149787999996</v>
      </c>
      <c r="P5697" s="9"/>
      <c r="Q5697" s="7">
        <f t="shared" si="311"/>
        <v>235.99896446671244</v>
      </c>
      <c r="R5697" s="7">
        <f t="shared" si="311"/>
        <v>56.779630817676633</v>
      </c>
      <c r="S5697" s="7">
        <f t="shared" si="311"/>
        <v>444.8781667618955</v>
      </c>
      <c r="T5697" s="7">
        <f t="shared" si="308"/>
        <v>737.65676204628448</v>
      </c>
    </row>
    <row r="5698" spans="1:20" x14ac:dyDescent="0.25">
      <c r="A5698" s="4">
        <v>5695</v>
      </c>
      <c r="B5698" s="6">
        <v>2025</v>
      </c>
      <c r="C5698" s="6">
        <v>8</v>
      </c>
      <c r="D5698" s="6">
        <v>26</v>
      </c>
      <c r="E5698" s="6">
        <v>7</v>
      </c>
      <c r="F5698" s="2">
        <v>324.745</v>
      </c>
      <c r="G5698" s="2">
        <v>75.248000000000005</v>
      </c>
      <c r="H5698" s="2">
        <v>614.29165508054086</v>
      </c>
      <c r="I5698" s="2">
        <v>1014.2846550805409</v>
      </c>
      <c r="J5698" s="12">
        <v>0</v>
      </c>
      <c r="K5698" s="1">
        <v>879.30244509999989</v>
      </c>
      <c r="L5698" s="1">
        <v>-36.786279999999998</v>
      </c>
      <c r="M5698" s="1"/>
      <c r="N5698" s="9">
        <f t="shared" si="309"/>
        <v>36.786279999999998</v>
      </c>
      <c r="O5698" s="9">
        <f t="shared" si="310"/>
        <v>842.51616509999985</v>
      </c>
      <c r="P5698" s="9"/>
      <c r="Q5698" s="7">
        <f t="shared" si="311"/>
        <v>54.995368409967114</v>
      </c>
      <c r="R5698" s="7">
        <f t="shared" si="311"/>
        <v>12.743203073529102</v>
      </c>
      <c r="S5698" s="7">
        <f t="shared" si="311"/>
        <v>104.02991849704483</v>
      </c>
      <c r="T5698" s="7">
        <f t="shared" si="308"/>
        <v>171.76848998054106</v>
      </c>
    </row>
    <row r="5699" spans="1:20" x14ac:dyDescent="0.25">
      <c r="A5699" s="4">
        <v>5696</v>
      </c>
      <c r="B5699" s="6">
        <v>2025</v>
      </c>
      <c r="C5699" s="6">
        <v>8</v>
      </c>
      <c r="D5699" s="6">
        <v>26</v>
      </c>
      <c r="E5699" s="6">
        <v>8</v>
      </c>
      <c r="F5699" s="2">
        <v>316.75799999999998</v>
      </c>
      <c r="G5699" s="2">
        <v>77.004000000000005</v>
      </c>
      <c r="H5699" s="2">
        <v>623.10049787723119</v>
      </c>
      <c r="I5699" s="2">
        <v>1016.8624978772311</v>
      </c>
      <c r="J5699" s="12">
        <v>0</v>
      </c>
      <c r="K5699" s="1">
        <v>1240.304652</v>
      </c>
      <c r="L5699" s="1">
        <v>-327.89152000000001</v>
      </c>
      <c r="M5699" s="1"/>
      <c r="N5699" s="9">
        <f t="shared" si="309"/>
        <v>327.89152000000001</v>
      </c>
      <c r="O5699" s="9">
        <f t="shared" si="310"/>
        <v>912.41313200000002</v>
      </c>
      <c r="P5699" s="9"/>
      <c r="Q5699" s="7">
        <f t="shared" si="311"/>
        <v>32.536525150261184</v>
      </c>
      <c r="R5699" s="7">
        <f t="shared" si="311"/>
        <v>7.9096426378203972</v>
      </c>
      <c r="S5699" s="7">
        <f t="shared" si="311"/>
        <v>64.003198089149464</v>
      </c>
      <c r="T5699" s="7">
        <f t="shared" si="308"/>
        <v>104.44936587723112</v>
      </c>
    </row>
    <row r="5700" spans="1:20" x14ac:dyDescent="0.25">
      <c r="A5700" s="4">
        <v>5697</v>
      </c>
      <c r="B5700" s="6">
        <v>2025</v>
      </c>
      <c r="C5700" s="6">
        <v>8</v>
      </c>
      <c r="D5700" s="6">
        <v>26</v>
      </c>
      <c r="E5700" s="6">
        <v>9</v>
      </c>
      <c r="F5700" s="2">
        <v>315.14699999999999</v>
      </c>
      <c r="G5700" s="2">
        <v>94.225999999999999</v>
      </c>
      <c r="H5700" s="2">
        <v>635.60980641242338</v>
      </c>
      <c r="I5700" s="2">
        <v>1044.9828064124233</v>
      </c>
      <c r="J5700" s="12">
        <v>0</v>
      </c>
      <c r="K5700" s="1">
        <v>1310.8156389999999</v>
      </c>
      <c r="L5700" s="1">
        <v>-298.05201999999997</v>
      </c>
      <c r="M5700" s="1"/>
      <c r="N5700" s="9">
        <f t="shared" si="309"/>
        <v>298.05201999999997</v>
      </c>
      <c r="O5700" s="9">
        <f t="shared" si="310"/>
        <v>1012.7636189999999</v>
      </c>
      <c r="P5700" s="9"/>
      <c r="Q5700" s="7">
        <f t="shared" si="311"/>
        <v>9.7166960003125382</v>
      </c>
      <c r="R5700" s="7">
        <f t="shared" si="311"/>
        <v>2.9052010564132047</v>
      </c>
      <c r="S5700" s="7">
        <f t="shared" si="311"/>
        <v>19.597290355697623</v>
      </c>
      <c r="T5700" s="7">
        <f t="shared" si="311"/>
        <v>32.219187412423366</v>
      </c>
    </row>
    <row r="5701" spans="1:20" x14ac:dyDescent="0.25">
      <c r="A5701" s="4">
        <v>5698</v>
      </c>
      <c r="B5701" s="6">
        <v>2025</v>
      </c>
      <c r="C5701" s="6">
        <v>8</v>
      </c>
      <c r="D5701" s="6">
        <v>26</v>
      </c>
      <c r="E5701" s="6">
        <v>10</v>
      </c>
      <c r="F5701" s="2">
        <v>318.11399999999998</v>
      </c>
      <c r="G5701" s="2">
        <v>111.96</v>
      </c>
      <c r="H5701" s="2">
        <v>644.25952185443498</v>
      </c>
      <c r="I5701" s="2">
        <v>1074.3335218544348</v>
      </c>
      <c r="J5701" s="12">
        <v>0</v>
      </c>
      <c r="K5701" s="1">
        <v>1353.738814</v>
      </c>
      <c r="L5701" s="1">
        <v>-285.33132000000001</v>
      </c>
      <c r="M5701" s="1"/>
      <c r="N5701" s="9">
        <f t="shared" ref="N5701:N5764" si="312">IF(L5701&lt;0,MIN(K5701,ABS(L5701)),0)</f>
        <v>285.33132000000001</v>
      </c>
      <c r="O5701" s="9">
        <f t="shared" ref="O5701:O5764" si="313">+K5701-N5701</f>
        <v>1068.407494</v>
      </c>
      <c r="P5701" s="9"/>
      <c r="Q5701" s="7">
        <f t="shared" ref="Q5701:T5764" si="314">F5701-$O5701*F5701/$I5701</f>
        <v>1.7547180522038275</v>
      </c>
      <c r="R5701" s="7">
        <f t="shared" si="314"/>
        <v>0.61757179226547976</v>
      </c>
      <c r="S5701" s="7">
        <f t="shared" si="314"/>
        <v>3.5537380099655138</v>
      </c>
      <c r="T5701" s="7">
        <f t="shared" si="314"/>
        <v>5.9260278544347784</v>
      </c>
    </row>
    <row r="5702" spans="1:20" x14ac:dyDescent="0.25">
      <c r="A5702" s="4">
        <v>5699</v>
      </c>
      <c r="B5702" s="6">
        <v>2025</v>
      </c>
      <c r="C5702" s="6">
        <v>8</v>
      </c>
      <c r="D5702" s="6">
        <v>26</v>
      </c>
      <c r="E5702" s="6">
        <v>11</v>
      </c>
      <c r="F5702" s="2">
        <v>341.55799999999999</v>
      </c>
      <c r="G5702" s="2">
        <v>131.173</v>
      </c>
      <c r="H5702" s="2">
        <v>655.80611819335195</v>
      </c>
      <c r="I5702" s="2">
        <v>1128.5371181933519</v>
      </c>
      <c r="J5702" s="12">
        <v>0</v>
      </c>
      <c r="K5702" s="1">
        <v>1432.1804860000002</v>
      </c>
      <c r="L5702" s="1">
        <v>-299.14459999999997</v>
      </c>
      <c r="M5702" s="1"/>
      <c r="N5702" s="9">
        <f t="shared" si="312"/>
        <v>299.14459999999997</v>
      </c>
      <c r="O5702" s="9">
        <f t="shared" si="313"/>
        <v>1133.0358860000001</v>
      </c>
      <c r="P5702" s="9"/>
      <c r="Q5702" s="7">
        <f t="shared" si="314"/>
        <v>-1.3615769563370463</v>
      </c>
      <c r="R5702" s="7">
        <f t="shared" si="314"/>
        <v>-0.52290426250769428</v>
      </c>
      <c r="S5702" s="7">
        <f t="shared" si="314"/>
        <v>-2.614286587803349</v>
      </c>
      <c r="T5702" s="7">
        <f t="shared" si="314"/>
        <v>-4.4987678066481749</v>
      </c>
    </row>
    <row r="5703" spans="1:20" x14ac:dyDescent="0.25">
      <c r="A5703" s="4">
        <v>5700</v>
      </c>
      <c r="B5703" s="6">
        <v>2025</v>
      </c>
      <c r="C5703" s="6">
        <v>8</v>
      </c>
      <c r="D5703" s="6">
        <v>26</v>
      </c>
      <c r="E5703" s="6">
        <v>12</v>
      </c>
      <c r="F5703" s="2">
        <v>382.67700000000002</v>
      </c>
      <c r="G5703" s="2">
        <v>143.88300000000001</v>
      </c>
      <c r="H5703" s="2">
        <v>665.20419646097855</v>
      </c>
      <c r="I5703" s="2">
        <v>1191.7641964609786</v>
      </c>
      <c r="J5703" s="12">
        <v>0</v>
      </c>
      <c r="K5703" s="1">
        <v>1475.3571459999998</v>
      </c>
      <c r="L5703" s="1">
        <v>-285.09180000000003</v>
      </c>
      <c r="M5703" s="1"/>
      <c r="N5703" s="9">
        <f t="shared" si="312"/>
        <v>285.09180000000003</v>
      </c>
      <c r="O5703" s="9">
        <f t="shared" si="313"/>
        <v>1190.2653459999997</v>
      </c>
      <c r="P5703" s="9"/>
      <c r="Q5703" s="7">
        <f t="shared" si="314"/>
        <v>0.48128279030305521</v>
      </c>
      <c r="R5703" s="7">
        <f t="shared" si="314"/>
        <v>0.18095786189707042</v>
      </c>
      <c r="S5703" s="7">
        <f t="shared" si="314"/>
        <v>0.8366098087788032</v>
      </c>
      <c r="T5703" s="7">
        <f t="shared" si="314"/>
        <v>1.4988504609789288</v>
      </c>
    </row>
    <row r="5704" spans="1:20" x14ac:dyDescent="0.25">
      <c r="A5704" s="4">
        <v>5701</v>
      </c>
      <c r="B5704" s="6">
        <v>2025</v>
      </c>
      <c r="C5704" s="6">
        <v>8</v>
      </c>
      <c r="D5704" s="6">
        <v>26</v>
      </c>
      <c r="E5704" s="6">
        <v>13</v>
      </c>
      <c r="F5704" s="2">
        <v>416.97800000000001</v>
      </c>
      <c r="G5704" s="2">
        <v>148.83799999999999</v>
      </c>
      <c r="H5704" s="2">
        <v>674.47034185995221</v>
      </c>
      <c r="I5704" s="2">
        <v>1240.2863418599522</v>
      </c>
      <c r="J5704" s="12">
        <v>0</v>
      </c>
      <c r="K5704" s="1">
        <v>1422.677946</v>
      </c>
      <c r="L5704" s="1">
        <v>-172.34432999999999</v>
      </c>
      <c r="M5704" s="1"/>
      <c r="N5704" s="9">
        <f t="shared" si="312"/>
        <v>172.34432999999999</v>
      </c>
      <c r="O5704" s="9">
        <f t="shared" si="313"/>
        <v>1250.3336160000001</v>
      </c>
      <c r="P5704" s="9"/>
      <c r="Q5704" s="7">
        <f t="shared" si="314"/>
        <v>-3.3778427891789988</v>
      </c>
      <c r="R5704" s="7">
        <f t="shared" si="314"/>
        <v>-1.2057023753191629</v>
      </c>
      <c r="S5704" s="7">
        <f t="shared" si="314"/>
        <v>-5.4637289755496568</v>
      </c>
      <c r="T5704" s="7">
        <f t="shared" si="314"/>
        <v>-10.047274140047875</v>
      </c>
    </row>
    <row r="5705" spans="1:20" x14ac:dyDescent="0.25">
      <c r="A5705" s="4">
        <v>5702</v>
      </c>
      <c r="B5705" s="6">
        <v>2025</v>
      </c>
      <c r="C5705" s="6">
        <v>8</v>
      </c>
      <c r="D5705" s="6">
        <v>26</v>
      </c>
      <c r="E5705" s="6">
        <v>14</v>
      </c>
      <c r="F5705" s="2">
        <v>461.95</v>
      </c>
      <c r="G5705" s="2">
        <v>153.91</v>
      </c>
      <c r="H5705" s="2">
        <v>680.69864967155206</v>
      </c>
      <c r="I5705" s="2">
        <v>1296.5586496715521</v>
      </c>
      <c r="J5705" s="12">
        <v>0</v>
      </c>
      <c r="K5705" s="1">
        <v>1347.9902500000001</v>
      </c>
      <c r="L5705" s="1">
        <v>-50.996479999999998</v>
      </c>
      <c r="M5705" s="1"/>
      <c r="N5705" s="9">
        <f t="shared" si="312"/>
        <v>50.996479999999998</v>
      </c>
      <c r="O5705" s="9">
        <f t="shared" si="313"/>
        <v>1296.99377</v>
      </c>
      <c r="P5705" s="9"/>
      <c r="Q5705" s="7">
        <f t="shared" si="314"/>
        <v>-0.15502872606458595</v>
      </c>
      <c r="R5705" s="7">
        <f t="shared" si="314"/>
        <v>-5.1651631623769845E-2</v>
      </c>
      <c r="S5705" s="7">
        <f t="shared" si="314"/>
        <v>-0.22843997075972311</v>
      </c>
      <c r="T5705" s="7">
        <f t="shared" si="314"/>
        <v>-0.43512032844796522</v>
      </c>
    </row>
    <row r="5706" spans="1:20" x14ac:dyDescent="0.25">
      <c r="A5706" s="4">
        <v>5703</v>
      </c>
      <c r="B5706" s="6">
        <v>2025</v>
      </c>
      <c r="C5706" s="6">
        <v>8</v>
      </c>
      <c r="D5706" s="6">
        <v>26</v>
      </c>
      <c r="E5706" s="6">
        <v>15</v>
      </c>
      <c r="F5706" s="2">
        <v>523.05499999999995</v>
      </c>
      <c r="G5706" s="2">
        <v>158.13</v>
      </c>
      <c r="H5706" s="2">
        <v>682.00977114512978</v>
      </c>
      <c r="I5706" s="2">
        <v>1363.1947711451298</v>
      </c>
      <c r="J5706" s="12">
        <v>0</v>
      </c>
      <c r="K5706" s="1">
        <v>1356.011516</v>
      </c>
      <c r="L5706" s="1">
        <v>-31.016210000000001</v>
      </c>
      <c r="M5706" s="1"/>
      <c r="N5706" s="9">
        <f t="shared" si="312"/>
        <v>31.016210000000001</v>
      </c>
      <c r="O5706" s="9">
        <f t="shared" si="313"/>
        <v>1324.995306</v>
      </c>
      <c r="P5706" s="9"/>
      <c r="Q5706" s="7">
        <f t="shared" si="314"/>
        <v>14.657055370526166</v>
      </c>
      <c r="R5706" s="7">
        <f t="shared" si="314"/>
        <v>4.4311213270904659</v>
      </c>
      <c r="S5706" s="7">
        <f t="shared" si="314"/>
        <v>19.111288447513175</v>
      </c>
      <c r="T5706" s="7">
        <f t="shared" si="314"/>
        <v>38.199465145129807</v>
      </c>
    </row>
    <row r="5707" spans="1:20" x14ac:dyDescent="0.25">
      <c r="A5707" s="4">
        <v>5704</v>
      </c>
      <c r="B5707" s="6">
        <v>2025</v>
      </c>
      <c r="C5707" s="6">
        <v>8</v>
      </c>
      <c r="D5707" s="6">
        <v>26</v>
      </c>
      <c r="E5707" s="6">
        <v>16</v>
      </c>
      <c r="F5707" s="2">
        <v>596.55899999999997</v>
      </c>
      <c r="G5707" s="2">
        <v>161.167</v>
      </c>
      <c r="H5707" s="2">
        <v>681.77393510479385</v>
      </c>
      <c r="I5707" s="2">
        <v>1439.4999351047938</v>
      </c>
      <c r="J5707" s="12">
        <v>0</v>
      </c>
      <c r="K5707" s="1">
        <v>1182.869768</v>
      </c>
      <c r="L5707" s="1">
        <v>0</v>
      </c>
      <c r="M5707" s="1"/>
      <c r="N5707" s="9">
        <f t="shared" si="312"/>
        <v>0</v>
      </c>
      <c r="O5707" s="9">
        <f t="shared" si="313"/>
        <v>1182.869768</v>
      </c>
      <c r="P5707" s="9"/>
      <c r="Q5707" s="7">
        <f t="shared" si="314"/>
        <v>106.35293001713376</v>
      </c>
      <c r="R5707" s="7">
        <f t="shared" si="314"/>
        <v>28.732418205192431</v>
      </c>
      <c r="S5707" s="7">
        <f t="shared" si="314"/>
        <v>121.54481888246767</v>
      </c>
      <c r="T5707" s="7">
        <f t="shared" si="314"/>
        <v>256.63016710479383</v>
      </c>
    </row>
    <row r="5708" spans="1:20" x14ac:dyDescent="0.25">
      <c r="A5708" s="4">
        <v>5705</v>
      </c>
      <c r="B5708" s="6">
        <v>2025</v>
      </c>
      <c r="C5708" s="6">
        <v>8</v>
      </c>
      <c r="D5708" s="6">
        <v>26</v>
      </c>
      <c r="E5708" s="6">
        <v>17</v>
      </c>
      <c r="F5708" s="2">
        <v>654.58000000000004</v>
      </c>
      <c r="G5708" s="2">
        <v>159.21299999999999</v>
      </c>
      <c r="H5708" s="2">
        <v>677.19998542592225</v>
      </c>
      <c r="I5708" s="2">
        <v>1490.9929854259221</v>
      </c>
      <c r="J5708" s="12">
        <v>8.0836190476190481E-5</v>
      </c>
      <c r="K5708" s="1">
        <v>1130.1573020000001</v>
      </c>
      <c r="L5708" s="1">
        <v>0</v>
      </c>
      <c r="M5708" s="1"/>
      <c r="N5708" s="9">
        <f t="shared" si="312"/>
        <v>0</v>
      </c>
      <c r="O5708" s="9">
        <f t="shared" si="313"/>
        <v>1130.1573020000001</v>
      </c>
      <c r="P5708" s="9"/>
      <c r="Q5708" s="7">
        <f t="shared" si="314"/>
        <v>158.41511258986077</v>
      </c>
      <c r="R5708" s="7">
        <f t="shared" si="314"/>
        <v>38.531188427341959</v>
      </c>
      <c r="S5708" s="7">
        <f t="shared" si="314"/>
        <v>163.88938240871937</v>
      </c>
      <c r="T5708" s="7">
        <f t="shared" si="314"/>
        <v>360.83568342592207</v>
      </c>
    </row>
    <row r="5709" spans="1:20" x14ac:dyDescent="0.25">
      <c r="A5709" s="4">
        <v>5706</v>
      </c>
      <c r="B5709" s="6">
        <v>2025</v>
      </c>
      <c r="C5709" s="6">
        <v>8</v>
      </c>
      <c r="D5709" s="6">
        <v>26</v>
      </c>
      <c r="E5709" s="6">
        <v>18</v>
      </c>
      <c r="F5709" s="2">
        <v>675.71500000000003</v>
      </c>
      <c r="G5709" s="2">
        <v>141.55099999999999</v>
      </c>
      <c r="H5709" s="2">
        <v>667.32148276947339</v>
      </c>
      <c r="I5709" s="2">
        <v>1484.5874827694734</v>
      </c>
      <c r="J5709" s="12">
        <v>0</v>
      </c>
      <c r="K5709" s="1">
        <v>746.90624000000003</v>
      </c>
      <c r="L5709" s="1">
        <v>0</v>
      </c>
      <c r="M5709" s="1"/>
      <c r="N5709" s="9">
        <f t="shared" si="312"/>
        <v>0</v>
      </c>
      <c r="O5709" s="9">
        <f t="shared" si="313"/>
        <v>746.90624000000003</v>
      </c>
      <c r="P5709" s="9"/>
      <c r="Q5709" s="7">
        <f t="shared" si="314"/>
        <v>335.75810569822505</v>
      </c>
      <c r="R5709" s="7">
        <f t="shared" si="314"/>
        <v>70.33571197870323</v>
      </c>
      <c r="S5709" s="7">
        <f t="shared" si="314"/>
        <v>331.58742509254512</v>
      </c>
      <c r="T5709" s="7">
        <f t="shared" si="314"/>
        <v>737.68124276947333</v>
      </c>
    </row>
    <row r="5710" spans="1:20" x14ac:dyDescent="0.25">
      <c r="A5710" s="4">
        <v>5707</v>
      </c>
      <c r="B5710" s="6">
        <v>2025</v>
      </c>
      <c r="C5710" s="6">
        <v>8</v>
      </c>
      <c r="D5710" s="6">
        <v>26</v>
      </c>
      <c r="E5710" s="6">
        <v>19</v>
      </c>
      <c r="F5710" s="2">
        <v>639.53300000000002</v>
      </c>
      <c r="G5710" s="2">
        <v>125.767</v>
      </c>
      <c r="H5710" s="2">
        <v>654.23015175606963</v>
      </c>
      <c r="I5710" s="2">
        <v>1419.5301517560697</v>
      </c>
      <c r="J5710" s="12">
        <v>1.7648848952380954E-2</v>
      </c>
      <c r="K5710" s="1">
        <v>442.37373209999998</v>
      </c>
      <c r="L5710" s="1">
        <v>175.4151</v>
      </c>
      <c r="M5710" s="1"/>
      <c r="N5710" s="9">
        <f t="shared" si="312"/>
        <v>0</v>
      </c>
      <c r="O5710" s="9">
        <f t="shared" si="313"/>
        <v>442.37373209999998</v>
      </c>
      <c r="P5710" s="9"/>
      <c r="Q5710" s="7">
        <f t="shared" si="314"/>
        <v>440.23283039027081</v>
      </c>
      <c r="R5710" s="7">
        <f t="shared" si="314"/>
        <v>86.573737992712154</v>
      </c>
      <c r="S5710" s="7">
        <f t="shared" si="314"/>
        <v>450.34985127308664</v>
      </c>
      <c r="T5710" s="7">
        <f t="shared" si="314"/>
        <v>977.15641965606972</v>
      </c>
    </row>
    <row r="5711" spans="1:20" x14ac:dyDescent="0.25">
      <c r="A5711" s="4">
        <v>5708</v>
      </c>
      <c r="B5711" s="6">
        <v>2025</v>
      </c>
      <c r="C5711" s="6">
        <v>8</v>
      </c>
      <c r="D5711" s="6">
        <v>26</v>
      </c>
      <c r="E5711" s="6">
        <v>20</v>
      </c>
      <c r="F5711" s="2">
        <v>619.90700000000004</v>
      </c>
      <c r="G5711" s="2">
        <v>117.53400000000001</v>
      </c>
      <c r="H5711" s="2">
        <v>658.96456242874888</v>
      </c>
      <c r="I5711" s="2">
        <v>1396.4055624287489</v>
      </c>
      <c r="J5711" s="12">
        <v>3.7310589809523821E-2</v>
      </c>
      <c r="K5711" s="1">
        <v>318.71345200000002</v>
      </c>
      <c r="L5711" s="1">
        <v>321.28880000000004</v>
      </c>
      <c r="M5711" s="1"/>
      <c r="N5711" s="9">
        <f t="shared" si="312"/>
        <v>0</v>
      </c>
      <c r="O5711" s="9">
        <f t="shared" si="313"/>
        <v>318.71345200000002</v>
      </c>
      <c r="P5711" s="9"/>
      <c r="Q5711" s="7">
        <f t="shared" si="314"/>
        <v>478.42038235481641</v>
      </c>
      <c r="R5711" s="7">
        <f t="shared" si="314"/>
        <v>90.708221103634884</v>
      </c>
      <c r="S5711" s="7">
        <f t="shared" si="314"/>
        <v>508.56350697029762</v>
      </c>
      <c r="T5711" s="7">
        <f t="shared" si="314"/>
        <v>1077.6921104287489</v>
      </c>
    </row>
    <row r="5712" spans="1:20" x14ac:dyDescent="0.25">
      <c r="A5712" s="4">
        <v>5709</v>
      </c>
      <c r="B5712" s="6">
        <v>2025</v>
      </c>
      <c r="C5712" s="6">
        <v>8</v>
      </c>
      <c r="D5712" s="6">
        <v>26</v>
      </c>
      <c r="E5712" s="6">
        <v>21</v>
      </c>
      <c r="F5712" s="2">
        <v>589.18200000000002</v>
      </c>
      <c r="G5712" s="2">
        <v>117.752</v>
      </c>
      <c r="H5712" s="2">
        <v>644.14919908670379</v>
      </c>
      <c r="I5712" s="2">
        <v>1351.0831990867036</v>
      </c>
      <c r="J5712" s="12">
        <v>6.3053093333333326E-3</v>
      </c>
      <c r="K5712" s="1">
        <v>297.52499499999999</v>
      </c>
      <c r="L5712" s="1">
        <v>245.36229800000001</v>
      </c>
      <c r="M5712" s="1"/>
      <c r="N5712" s="9">
        <f t="shared" si="312"/>
        <v>0</v>
      </c>
      <c r="O5712" s="9">
        <f t="shared" si="313"/>
        <v>297.52499499999999</v>
      </c>
      <c r="P5712" s="9"/>
      <c r="Q5712" s="7">
        <f t="shared" si="314"/>
        <v>459.43693935341241</v>
      </c>
      <c r="R5712" s="7">
        <f t="shared" si="314"/>
        <v>91.821573779821875</v>
      </c>
      <c r="S5712" s="7">
        <f t="shared" si="314"/>
        <v>502.29969095346951</v>
      </c>
      <c r="T5712" s="7">
        <f t="shared" si="314"/>
        <v>1053.5582040867037</v>
      </c>
    </row>
    <row r="5713" spans="1:20" x14ac:dyDescent="0.25">
      <c r="A5713" s="4">
        <v>5710</v>
      </c>
      <c r="B5713" s="6">
        <v>2025</v>
      </c>
      <c r="C5713" s="6">
        <v>8</v>
      </c>
      <c r="D5713" s="6">
        <v>26</v>
      </c>
      <c r="E5713" s="6">
        <v>22</v>
      </c>
      <c r="F5713" s="2">
        <v>518.90599999999995</v>
      </c>
      <c r="G5713" s="2">
        <v>110.59099999999999</v>
      </c>
      <c r="H5713" s="2">
        <v>628.07460052896431</v>
      </c>
      <c r="I5713" s="2">
        <v>1257.5716005289642</v>
      </c>
      <c r="J5713" s="12">
        <v>4.8892857142857144E-5</v>
      </c>
      <c r="K5713" s="1">
        <v>246.875336</v>
      </c>
      <c r="L5713" s="1">
        <v>162.57983900000002</v>
      </c>
      <c r="M5713" s="1"/>
      <c r="N5713" s="9">
        <f t="shared" si="312"/>
        <v>0</v>
      </c>
      <c r="O5713" s="9">
        <f t="shared" si="313"/>
        <v>246.875336</v>
      </c>
      <c r="P5713" s="9"/>
      <c r="Q5713" s="7">
        <f t="shared" si="314"/>
        <v>417.03896272869707</v>
      </c>
      <c r="R5713" s="7">
        <f t="shared" si="314"/>
        <v>88.880752828314456</v>
      </c>
      <c r="S5713" s="7">
        <f t="shared" si="314"/>
        <v>504.77654897195271</v>
      </c>
      <c r="T5713" s="7">
        <f t="shared" si="314"/>
        <v>1010.6962645289641</v>
      </c>
    </row>
    <row r="5714" spans="1:20" x14ac:dyDescent="0.25">
      <c r="A5714" s="4">
        <v>5711</v>
      </c>
      <c r="B5714" s="6">
        <v>2025</v>
      </c>
      <c r="C5714" s="6">
        <v>8</v>
      </c>
      <c r="D5714" s="6">
        <v>26</v>
      </c>
      <c r="E5714" s="6">
        <v>23</v>
      </c>
      <c r="F5714" s="2">
        <v>448.05900000000003</v>
      </c>
      <c r="G5714" s="2">
        <v>101.30500000000001</v>
      </c>
      <c r="H5714" s="2">
        <v>617.95104837483245</v>
      </c>
      <c r="I5714" s="2">
        <v>1167.3150483748325</v>
      </c>
      <c r="J5714" s="12">
        <v>0</v>
      </c>
      <c r="K5714" s="1">
        <v>224.284201</v>
      </c>
      <c r="L5714" s="1">
        <v>128.39713899999998</v>
      </c>
      <c r="M5714" s="1"/>
      <c r="N5714" s="9">
        <f t="shared" si="312"/>
        <v>0</v>
      </c>
      <c r="O5714" s="9">
        <f t="shared" si="313"/>
        <v>224.284201</v>
      </c>
      <c r="P5714" s="9"/>
      <c r="Q5714" s="7">
        <f t="shared" si="314"/>
        <v>361.97036869539426</v>
      </c>
      <c r="R5714" s="7">
        <f t="shared" si="314"/>
        <v>81.840579478789437</v>
      </c>
      <c r="S5714" s="7">
        <f t="shared" si="314"/>
        <v>499.2198992006488</v>
      </c>
      <c r="T5714" s="7">
        <f t="shared" si="314"/>
        <v>943.03084737483255</v>
      </c>
    </row>
    <row r="5715" spans="1:20" x14ac:dyDescent="0.25">
      <c r="A5715" s="4">
        <v>5712</v>
      </c>
      <c r="B5715" s="6">
        <v>2025</v>
      </c>
      <c r="C5715" s="6">
        <v>8</v>
      </c>
      <c r="D5715" s="6">
        <v>26</v>
      </c>
      <c r="E5715" s="6">
        <v>24</v>
      </c>
      <c r="F5715" s="2">
        <v>409.88400000000001</v>
      </c>
      <c r="G5715" s="2">
        <v>95.048000000000002</v>
      </c>
      <c r="H5715" s="2">
        <v>608.04970967804775</v>
      </c>
      <c r="I5715" s="2">
        <v>1112.9817096780478</v>
      </c>
      <c r="J5715" s="12">
        <v>0</v>
      </c>
      <c r="K5715" s="1">
        <v>222.10925</v>
      </c>
      <c r="L5715" s="1">
        <v>138.60199900000001</v>
      </c>
      <c r="M5715" s="1"/>
      <c r="N5715" s="9">
        <f t="shared" si="312"/>
        <v>0</v>
      </c>
      <c r="O5715" s="9">
        <f t="shared" si="313"/>
        <v>222.10925</v>
      </c>
      <c r="P5715" s="9"/>
      <c r="Q5715" s="7">
        <f t="shared" si="314"/>
        <v>328.08658407181298</v>
      </c>
      <c r="R5715" s="7">
        <f t="shared" si="314"/>
        <v>76.079997372080101</v>
      </c>
      <c r="S5715" s="7">
        <f t="shared" si="314"/>
        <v>486.70587823415474</v>
      </c>
      <c r="T5715" s="7">
        <f t="shared" si="314"/>
        <v>890.87245967804779</v>
      </c>
    </row>
    <row r="5716" spans="1:20" x14ac:dyDescent="0.25">
      <c r="A5716" s="4">
        <v>5713</v>
      </c>
      <c r="B5716" s="6">
        <v>2025</v>
      </c>
      <c r="C5716" s="6">
        <v>8</v>
      </c>
      <c r="D5716" s="6">
        <v>27</v>
      </c>
      <c r="E5716" s="6">
        <v>1</v>
      </c>
      <c r="F5716" s="2">
        <v>383.96199999999999</v>
      </c>
      <c r="G5716" s="2">
        <v>90.460999999999999</v>
      </c>
      <c r="H5716" s="2">
        <v>603.69734231490065</v>
      </c>
      <c r="I5716" s="2">
        <v>1078.1203423149007</v>
      </c>
      <c r="J5716" s="12">
        <v>0</v>
      </c>
      <c r="K5716" s="1">
        <v>243.53359799999998</v>
      </c>
      <c r="L5716" s="1">
        <v>-1.9999999999999999E-6</v>
      </c>
      <c r="M5716" s="1"/>
      <c r="N5716" s="9">
        <f t="shared" si="312"/>
        <v>1.9999999999999999E-6</v>
      </c>
      <c r="O5716" s="9">
        <f t="shared" si="313"/>
        <v>243.53359599999999</v>
      </c>
      <c r="P5716" s="9"/>
      <c r="Q5716" s="7">
        <f t="shared" si="314"/>
        <v>297.22989513443758</v>
      </c>
      <c r="R5716" s="7">
        <f t="shared" si="314"/>
        <v>70.027017110433746</v>
      </c>
      <c r="S5716" s="7">
        <f t="shared" si="314"/>
        <v>467.32983407002928</v>
      </c>
      <c r="T5716" s="7">
        <f t="shared" si="314"/>
        <v>834.58674631490067</v>
      </c>
    </row>
    <row r="5717" spans="1:20" x14ac:dyDescent="0.25">
      <c r="A5717" s="4">
        <v>5714</v>
      </c>
      <c r="B5717" s="6">
        <v>2025</v>
      </c>
      <c r="C5717" s="6">
        <v>8</v>
      </c>
      <c r="D5717" s="6">
        <v>27</v>
      </c>
      <c r="E5717" s="6">
        <v>2</v>
      </c>
      <c r="F5717" s="2">
        <v>370.72500000000002</v>
      </c>
      <c r="G5717" s="2">
        <v>86.364000000000004</v>
      </c>
      <c r="H5717" s="2">
        <v>603.6905664978965</v>
      </c>
      <c r="I5717" s="2">
        <v>1060.7795664978967</v>
      </c>
      <c r="J5717" s="12">
        <v>0</v>
      </c>
      <c r="K5717" s="1">
        <v>219.41481299999998</v>
      </c>
      <c r="L5717" s="1">
        <v>-3.0000000000000001E-6</v>
      </c>
      <c r="M5717" s="1"/>
      <c r="N5717" s="9">
        <f t="shared" si="312"/>
        <v>3.0000000000000001E-6</v>
      </c>
      <c r="O5717" s="9">
        <f t="shared" si="313"/>
        <v>219.41480999999999</v>
      </c>
      <c r="P5717" s="9"/>
      <c r="Q5717" s="7">
        <f t="shared" si="314"/>
        <v>294.04313507136283</v>
      </c>
      <c r="R5717" s="7">
        <f t="shared" si="314"/>
        <v>68.50021260315107</v>
      </c>
      <c r="S5717" s="7">
        <f t="shared" si="314"/>
        <v>478.82140882338263</v>
      </c>
      <c r="T5717" s="7">
        <f t="shared" si="314"/>
        <v>841.36475649789668</v>
      </c>
    </row>
    <row r="5718" spans="1:20" x14ac:dyDescent="0.25">
      <c r="A5718" s="4">
        <v>5715</v>
      </c>
      <c r="B5718" s="6">
        <v>2025</v>
      </c>
      <c r="C5718" s="6">
        <v>8</v>
      </c>
      <c r="D5718" s="6">
        <v>27</v>
      </c>
      <c r="E5718" s="6">
        <v>3</v>
      </c>
      <c r="F5718" s="2">
        <v>354.25</v>
      </c>
      <c r="G5718" s="2">
        <v>83.703000000000003</v>
      </c>
      <c r="H5718" s="2">
        <v>606.19543032934166</v>
      </c>
      <c r="I5718" s="2">
        <v>1044.1484303293416</v>
      </c>
      <c r="J5718" s="12">
        <v>0</v>
      </c>
      <c r="K5718" s="1">
        <v>159.25418999999999</v>
      </c>
      <c r="L5718" s="1">
        <v>-3.0000000000000001E-6</v>
      </c>
      <c r="M5718" s="1"/>
      <c r="N5718" s="9">
        <f t="shared" si="312"/>
        <v>3.0000000000000001E-6</v>
      </c>
      <c r="O5718" s="9">
        <f t="shared" si="313"/>
        <v>159.254187</v>
      </c>
      <c r="P5718" s="9"/>
      <c r="Q5718" s="7">
        <f t="shared" si="314"/>
        <v>300.21956322871114</v>
      </c>
      <c r="R5718" s="7">
        <f t="shared" si="314"/>
        <v>70.936564857961358</v>
      </c>
      <c r="S5718" s="7">
        <f t="shared" si="314"/>
        <v>513.73811524266921</v>
      </c>
      <c r="T5718" s="7">
        <f t="shared" si="314"/>
        <v>884.89424332934163</v>
      </c>
    </row>
    <row r="5719" spans="1:20" x14ac:dyDescent="0.25">
      <c r="A5719" s="4">
        <v>5716</v>
      </c>
      <c r="B5719" s="6">
        <v>2025</v>
      </c>
      <c r="C5719" s="6">
        <v>8</v>
      </c>
      <c r="D5719" s="6">
        <v>27</v>
      </c>
      <c r="E5719" s="6">
        <v>4</v>
      </c>
      <c r="F5719" s="2">
        <v>345.154</v>
      </c>
      <c r="G5719" s="2">
        <v>81.366</v>
      </c>
      <c r="H5719" s="2">
        <v>614.43380063117536</v>
      </c>
      <c r="I5719" s="2">
        <v>1040.9538006311755</v>
      </c>
      <c r="J5719" s="12">
        <v>0</v>
      </c>
      <c r="K5719" s="1">
        <v>105.84563800000001</v>
      </c>
      <c r="L5719" s="1">
        <v>0</v>
      </c>
      <c r="M5719" s="1"/>
      <c r="N5719" s="9">
        <f t="shared" si="312"/>
        <v>0</v>
      </c>
      <c r="O5719" s="9">
        <f t="shared" si="313"/>
        <v>105.84563800000001</v>
      </c>
      <c r="P5719" s="9"/>
      <c r="Q5719" s="7">
        <f t="shared" si="314"/>
        <v>310.05825865576315</v>
      </c>
      <c r="R5719" s="7">
        <f t="shared" si="314"/>
        <v>73.092591347006916</v>
      </c>
      <c r="S5719" s="7">
        <f t="shared" si="314"/>
        <v>551.95731262840525</v>
      </c>
      <c r="T5719" s="7">
        <f t="shared" si="314"/>
        <v>935.10816263117545</v>
      </c>
    </row>
    <row r="5720" spans="1:20" x14ac:dyDescent="0.25">
      <c r="A5720" s="4">
        <v>5717</v>
      </c>
      <c r="B5720" s="6">
        <v>2025</v>
      </c>
      <c r="C5720" s="6">
        <v>8</v>
      </c>
      <c r="D5720" s="6">
        <v>27</v>
      </c>
      <c r="E5720" s="6">
        <v>5</v>
      </c>
      <c r="F5720" s="2">
        <v>347.20600000000002</v>
      </c>
      <c r="G5720" s="2">
        <v>79.619</v>
      </c>
      <c r="H5720" s="2">
        <v>632.35181836842048</v>
      </c>
      <c r="I5720" s="2">
        <v>1059.1768183684205</v>
      </c>
      <c r="J5720" s="12">
        <v>0</v>
      </c>
      <c r="K5720" s="1">
        <v>103.00098700000001</v>
      </c>
      <c r="L5720" s="1">
        <v>21.184114000000001</v>
      </c>
      <c r="M5720" s="1"/>
      <c r="N5720" s="9">
        <f t="shared" si="312"/>
        <v>0</v>
      </c>
      <c r="O5720" s="9">
        <f t="shared" si="313"/>
        <v>103.00098700000001</v>
      </c>
      <c r="P5720" s="9"/>
      <c r="Q5720" s="7">
        <f t="shared" si="314"/>
        <v>313.44151415389604</v>
      </c>
      <c r="R5720" s="7">
        <f t="shared" si="314"/>
        <v>71.87634981947042</v>
      </c>
      <c r="S5720" s="7">
        <f t="shared" si="314"/>
        <v>570.85796739505406</v>
      </c>
      <c r="T5720" s="7">
        <f t="shared" si="314"/>
        <v>956.17583136842052</v>
      </c>
    </row>
    <row r="5721" spans="1:20" x14ac:dyDescent="0.25">
      <c r="A5721" s="4">
        <v>5718</v>
      </c>
      <c r="B5721" s="6">
        <v>2025</v>
      </c>
      <c r="C5721" s="6">
        <v>8</v>
      </c>
      <c r="D5721" s="6">
        <v>27</v>
      </c>
      <c r="E5721" s="6">
        <v>6</v>
      </c>
      <c r="F5721" s="2">
        <v>349.17700000000002</v>
      </c>
      <c r="G5721" s="2">
        <v>79.164000000000001</v>
      </c>
      <c r="H5721" s="2">
        <v>659.37782450476379</v>
      </c>
      <c r="I5721" s="2">
        <v>1087.7188245047637</v>
      </c>
      <c r="J5721" s="12">
        <v>0</v>
      </c>
      <c r="K5721" s="1">
        <v>214.90804068000003</v>
      </c>
      <c r="L5721" s="1">
        <v>222.30133000000001</v>
      </c>
      <c r="M5721" s="1"/>
      <c r="N5721" s="9">
        <f t="shared" si="312"/>
        <v>0</v>
      </c>
      <c r="O5721" s="9">
        <f t="shared" si="313"/>
        <v>214.90804068000003</v>
      </c>
      <c r="P5721" s="9"/>
      <c r="Q5721" s="7">
        <f t="shared" si="314"/>
        <v>280.18771413865954</v>
      </c>
      <c r="R5721" s="7">
        <f t="shared" si="314"/>
        <v>63.52302758220857</v>
      </c>
      <c r="S5721" s="7">
        <f t="shared" si="314"/>
        <v>529.10004210389559</v>
      </c>
      <c r="T5721" s="7">
        <f t="shared" si="314"/>
        <v>872.81078382476369</v>
      </c>
    </row>
    <row r="5722" spans="1:20" x14ac:dyDescent="0.25">
      <c r="A5722" s="4">
        <v>5719</v>
      </c>
      <c r="B5722" s="6">
        <v>2025</v>
      </c>
      <c r="C5722" s="6">
        <v>8</v>
      </c>
      <c r="D5722" s="6">
        <v>27</v>
      </c>
      <c r="E5722" s="6">
        <v>7</v>
      </c>
      <c r="F5722" s="2">
        <v>363.05399999999997</v>
      </c>
      <c r="G5722" s="2">
        <v>74.192999999999998</v>
      </c>
      <c r="H5722" s="2">
        <v>676.72971463208808</v>
      </c>
      <c r="I5722" s="2">
        <v>1113.976714632088</v>
      </c>
      <c r="J5722" s="12">
        <v>0</v>
      </c>
      <c r="K5722" s="1">
        <v>859.79349809999997</v>
      </c>
      <c r="L5722" s="1">
        <v>-108.58946</v>
      </c>
      <c r="M5722" s="1"/>
      <c r="N5722" s="9">
        <f t="shared" si="312"/>
        <v>108.58946</v>
      </c>
      <c r="O5722" s="9">
        <f t="shared" si="313"/>
        <v>751.20403809999993</v>
      </c>
      <c r="P5722" s="9"/>
      <c r="Q5722" s="7">
        <f t="shared" si="314"/>
        <v>118.23054250211968</v>
      </c>
      <c r="R5722" s="7">
        <f t="shared" si="314"/>
        <v>24.161360678741353</v>
      </c>
      <c r="S5722" s="7">
        <f t="shared" si="314"/>
        <v>220.38077335122711</v>
      </c>
      <c r="T5722" s="7">
        <f t="shared" si="314"/>
        <v>362.7726765320881</v>
      </c>
    </row>
    <row r="5723" spans="1:20" x14ac:dyDescent="0.25">
      <c r="A5723" s="4">
        <v>5720</v>
      </c>
      <c r="B5723" s="6">
        <v>2025</v>
      </c>
      <c r="C5723" s="6">
        <v>8</v>
      </c>
      <c r="D5723" s="6">
        <v>27</v>
      </c>
      <c r="E5723" s="6">
        <v>8</v>
      </c>
      <c r="F5723" s="2">
        <v>342.87099999999998</v>
      </c>
      <c r="G5723" s="2">
        <v>73.941999999999993</v>
      </c>
      <c r="H5723" s="2">
        <v>702.52679408792915</v>
      </c>
      <c r="I5723" s="2">
        <v>1119.339794087929</v>
      </c>
      <c r="J5723" s="12">
        <v>0</v>
      </c>
      <c r="K5723" s="1">
        <v>1195.3279670000002</v>
      </c>
      <c r="L5723" s="1">
        <v>-367.59101999999996</v>
      </c>
      <c r="M5723" s="1"/>
      <c r="N5723" s="9">
        <f t="shared" si="312"/>
        <v>367.59101999999996</v>
      </c>
      <c r="O5723" s="9">
        <f t="shared" si="313"/>
        <v>827.73694700000021</v>
      </c>
      <c r="P5723" s="9"/>
      <c r="Q5723" s="7">
        <f t="shared" si="314"/>
        <v>89.322438380164641</v>
      </c>
      <c r="R5723" s="7">
        <f t="shared" si="314"/>
        <v>19.262870696868895</v>
      </c>
      <c r="S5723" s="7">
        <f t="shared" si="314"/>
        <v>183.01753801089535</v>
      </c>
      <c r="T5723" s="7">
        <f t="shared" si="314"/>
        <v>291.60284708792881</v>
      </c>
    </row>
    <row r="5724" spans="1:20" x14ac:dyDescent="0.25">
      <c r="A5724" s="4">
        <v>5721</v>
      </c>
      <c r="B5724" s="6">
        <v>2025</v>
      </c>
      <c r="C5724" s="6">
        <v>8</v>
      </c>
      <c r="D5724" s="6">
        <v>27</v>
      </c>
      <c r="E5724" s="6">
        <v>9</v>
      </c>
      <c r="F5724" s="2">
        <v>305.44400000000002</v>
      </c>
      <c r="G5724" s="2">
        <v>89.013999999999996</v>
      </c>
      <c r="H5724" s="2">
        <v>721.20889071281204</v>
      </c>
      <c r="I5724" s="2">
        <v>1115.6668907128121</v>
      </c>
      <c r="J5724" s="12">
        <v>0</v>
      </c>
      <c r="K5724" s="1">
        <v>1230.6914940000001</v>
      </c>
      <c r="L5724" s="1">
        <v>-316.42278999999996</v>
      </c>
      <c r="M5724" s="1"/>
      <c r="N5724" s="9">
        <f t="shared" si="312"/>
        <v>316.42278999999996</v>
      </c>
      <c r="O5724" s="9">
        <f t="shared" si="313"/>
        <v>914.26870400000018</v>
      </c>
      <c r="P5724" s="9"/>
      <c r="Q5724" s="7">
        <f t="shared" si="314"/>
        <v>55.138203216737026</v>
      </c>
      <c r="R5724" s="7">
        <f t="shared" si="314"/>
        <v>16.068647677265318</v>
      </c>
      <c r="S5724" s="7">
        <f t="shared" si="314"/>
        <v>130.19133581880965</v>
      </c>
      <c r="T5724" s="7">
        <f t="shared" si="314"/>
        <v>201.39818671281193</v>
      </c>
    </row>
    <row r="5725" spans="1:20" x14ac:dyDescent="0.25">
      <c r="A5725" s="4">
        <v>5722</v>
      </c>
      <c r="B5725" s="6">
        <v>2025</v>
      </c>
      <c r="C5725" s="6">
        <v>8</v>
      </c>
      <c r="D5725" s="6">
        <v>27</v>
      </c>
      <c r="E5725" s="6">
        <v>10</v>
      </c>
      <c r="F5725" s="2">
        <v>288.84300000000002</v>
      </c>
      <c r="G5725" s="2">
        <v>106.001</v>
      </c>
      <c r="H5725" s="2">
        <v>734.3827237108801</v>
      </c>
      <c r="I5725" s="2">
        <v>1129.2267237108802</v>
      </c>
      <c r="J5725" s="12">
        <v>0</v>
      </c>
      <c r="K5725" s="1">
        <v>1289.8472839999999</v>
      </c>
      <c r="L5725" s="1">
        <v>-290.50639999999999</v>
      </c>
      <c r="M5725" s="1"/>
      <c r="N5725" s="9">
        <f t="shared" si="312"/>
        <v>290.50639999999999</v>
      </c>
      <c r="O5725" s="9">
        <f t="shared" si="313"/>
        <v>999.34088399999996</v>
      </c>
      <c r="P5725" s="9"/>
      <c r="Q5725" s="7">
        <f t="shared" si="314"/>
        <v>33.223279977223825</v>
      </c>
      <c r="R5725" s="7">
        <f t="shared" si="314"/>
        <v>12.192439840555963</v>
      </c>
      <c r="S5725" s="7">
        <f t="shared" si="314"/>
        <v>84.470119893100446</v>
      </c>
      <c r="T5725" s="7">
        <f t="shared" si="314"/>
        <v>129.88583971088008</v>
      </c>
    </row>
    <row r="5726" spans="1:20" x14ac:dyDescent="0.25">
      <c r="A5726" s="4">
        <v>5723</v>
      </c>
      <c r="B5726" s="6">
        <v>2025</v>
      </c>
      <c r="C5726" s="6">
        <v>8</v>
      </c>
      <c r="D5726" s="6">
        <v>27</v>
      </c>
      <c r="E5726" s="6">
        <v>11</v>
      </c>
      <c r="F5726" s="2">
        <v>297.65600000000001</v>
      </c>
      <c r="G5726" s="2">
        <v>123.93600000000001</v>
      </c>
      <c r="H5726" s="2">
        <v>746.61062631435937</v>
      </c>
      <c r="I5726" s="2">
        <v>1168.2026263143593</v>
      </c>
      <c r="J5726" s="12">
        <v>0</v>
      </c>
      <c r="K5726" s="1">
        <v>1317.8981630000001</v>
      </c>
      <c r="L5726" s="1">
        <v>-247.28280000000001</v>
      </c>
      <c r="M5726" s="1"/>
      <c r="N5726" s="9">
        <f t="shared" si="312"/>
        <v>247.28280000000001</v>
      </c>
      <c r="O5726" s="9">
        <f t="shared" si="313"/>
        <v>1070.6153630000001</v>
      </c>
      <c r="P5726" s="9"/>
      <c r="Q5726" s="7">
        <f t="shared" si="314"/>
        <v>24.86506518200747</v>
      </c>
      <c r="R5726" s="7">
        <f t="shared" si="314"/>
        <v>10.353148326918586</v>
      </c>
      <c r="S5726" s="7">
        <f t="shared" si="314"/>
        <v>62.369049805433178</v>
      </c>
      <c r="T5726" s="7">
        <f t="shared" si="314"/>
        <v>97.587263314359234</v>
      </c>
    </row>
    <row r="5727" spans="1:20" x14ac:dyDescent="0.25">
      <c r="A5727" s="4">
        <v>5724</v>
      </c>
      <c r="B5727" s="6">
        <v>2025</v>
      </c>
      <c r="C5727" s="6">
        <v>8</v>
      </c>
      <c r="D5727" s="6">
        <v>27</v>
      </c>
      <c r="E5727" s="6">
        <v>12</v>
      </c>
      <c r="F5727" s="2">
        <v>323.01600000000002</v>
      </c>
      <c r="G5727" s="2">
        <v>136.30199999999999</v>
      </c>
      <c r="H5727" s="2">
        <v>754.55503404835213</v>
      </c>
      <c r="I5727" s="2">
        <v>1213.8730340483521</v>
      </c>
      <c r="J5727" s="12">
        <v>0</v>
      </c>
      <c r="K5727" s="1">
        <v>1323.6561929999998</v>
      </c>
      <c r="L5727" s="1">
        <v>-189.90559999999999</v>
      </c>
      <c r="M5727" s="1"/>
      <c r="N5727" s="9">
        <f t="shared" si="312"/>
        <v>189.90559999999999</v>
      </c>
      <c r="O5727" s="9">
        <f t="shared" si="313"/>
        <v>1133.7505929999998</v>
      </c>
      <c r="P5727" s="9"/>
      <c r="Q5727" s="7">
        <f t="shared" si="314"/>
        <v>21.32087103983207</v>
      </c>
      <c r="R5727" s="7">
        <f t="shared" si="314"/>
        <v>8.996697886393207</v>
      </c>
      <c r="S5727" s="7">
        <f t="shared" si="314"/>
        <v>49.804872122127108</v>
      </c>
      <c r="T5727" s="7">
        <f t="shared" si="314"/>
        <v>80.122441048352357</v>
      </c>
    </row>
    <row r="5728" spans="1:20" x14ac:dyDescent="0.25">
      <c r="A5728" s="4">
        <v>5725</v>
      </c>
      <c r="B5728" s="6">
        <v>2025</v>
      </c>
      <c r="C5728" s="6">
        <v>8</v>
      </c>
      <c r="D5728" s="6">
        <v>27</v>
      </c>
      <c r="E5728" s="6">
        <v>13</v>
      </c>
      <c r="F5728" s="2">
        <v>356.80200000000002</v>
      </c>
      <c r="G5728" s="2">
        <v>139.352</v>
      </c>
      <c r="H5728" s="2">
        <v>763.2308267791559</v>
      </c>
      <c r="I5728" s="2">
        <v>1259.3848267791559</v>
      </c>
      <c r="J5728" s="12">
        <v>0</v>
      </c>
      <c r="K5728" s="1">
        <v>1332.4837459999999</v>
      </c>
      <c r="L5728" s="1">
        <v>-143.19130000000001</v>
      </c>
      <c r="M5728" s="1"/>
      <c r="N5728" s="9">
        <f t="shared" si="312"/>
        <v>143.19130000000001</v>
      </c>
      <c r="O5728" s="9">
        <f t="shared" si="313"/>
        <v>1189.2924459999999</v>
      </c>
      <c r="P5728" s="9"/>
      <c r="Q5728" s="7">
        <f t="shared" si="314"/>
        <v>19.858188787873928</v>
      </c>
      <c r="R5728" s="7">
        <f t="shared" si="314"/>
        <v>7.7557814249018122</v>
      </c>
      <c r="S5728" s="7">
        <f t="shared" si="314"/>
        <v>42.478410566380148</v>
      </c>
      <c r="T5728" s="7">
        <f t="shared" si="314"/>
        <v>70.092380779155974</v>
      </c>
    </row>
    <row r="5729" spans="1:20" x14ac:dyDescent="0.25">
      <c r="A5729" s="4">
        <v>5726</v>
      </c>
      <c r="B5729" s="6">
        <v>2025</v>
      </c>
      <c r="C5729" s="6">
        <v>8</v>
      </c>
      <c r="D5729" s="6">
        <v>27</v>
      </c>
      <c r="E5729" s="6">
        <v>14</v>
      </c>
      <c r="F5729" s="2">
        <v>416.178</v>
      </c>
      <c r="G5729" s="2">
        <v>144.19</v>
      </c>
      <c r="H5729" s="2">
        <v>771.93008818714839</v>
      </c>
      <c r="I5729" s="2">
        <v>1332.2980881871483</v>
      </c>
      <c r="J5729" s="12">
        <v>0</v>
      </c>
      <c r="K5729" s="1">
        <v>1208.998347</v>
      </c>
      <c r="L5729" s="1">
        <v>0</v>
      </c>
      <c r="M5729" s="1"/>
      <c r="N5729" s="9">
        <f t="shared" si="312"/>
        <v>0</v>
      </c>
      <c r="O5729" s="9">
        <f t="shared" si="313"/>
        <v>1208.998347</v>
      </c>
      <c r="P5729" s="9"/>
      <c r="Q5729" s="7">
        <f t="shared" si="314"/>
        <v>38.51588480293367</v>
      </c>
      <c r="R5729" s="7">
        <f t="shared" si="314"/>
        <v>13.344303230192395</v>
      </c>
      <c r="S5729" s="7">
        <f t="shared" si="314"/>
        <v>71.439553154022292</v>
      </c>
      <c r="T5729" s="7">
        <f t="shared" si="314"/>
        <v>123.29974118714836</v>
      </c>
    </row>
    <row r="5730" spans="1:20" x14ac:dyDescent="0.25">
      <c r="A5730" s="4">
        <v>5727</v>
      </c>
      <c r="B5730" s="6">
        <v>2025</v>
      </c>
      <c r="C5730" s="6">
        <v>8</v>
      </c>
      <c r="D5730" s="6">
        <v>27</v>
      </c>
      <c r="E5730" s="6">
        <v>15</v>
      </c>
      <c r="F5730" s="2">
        <v>488.41500000000002</v>
      </c>
      <c r="G5730" s="2">
        <v>148.239</v>
      </c>
      <c r="H5730" s="2">
        <v>768.71431561588054</v>
      </c>
      <c r="I5730" s="2">
        <v>1405.3683156158804</v>
      </c>
      <c r="J5730" s="12">
        <v>0</v>
      </c>
      <c r="K5730" s="1">
        <v>1173.8690259999998</v>
      </c>
      <c r="L5730" s="1">
        <v>0</v>
      </c>
      <c r="M5730" s="1"/>
      <c r="N5730" s="9">
        <f t="shared" si="312"/>
        <v>0</v>
      </c>
      <c r="O5730" s="9">
        <f t="shared" si="313"/>
        <v>1173.8690259999998</v>
      </c>
      <c r="P5730" s="9"/>
      <c r="Q5730" s="7">
        <f t="shared" si="314"/>
        <v>80.454158729336484</v>
      </c>
      <c r="R5730" s="7">
        <f t="shared" si="314"/>
        <v>24.418668623768966</v>
      </c>
      <c r="S5730" s="7">
        <f t="shared" si="314"/>
        <v>126.62646226277514</v>
      </c>
      <c r="T5730" s="7">
        <f t="shared" si="314"/>
        <v>231.49928961588057</v>
      </c>
    </row>
    <row r="5731" spans="1:20" x14ac:dyDescent="0.25">
      <c r="A5731" s="4">
        <v>5728</v>
      </c>
      <c r="B5731" s="6">
        <v>2025</v>
      </c>
      <c r="C5731" s="6">
        <v>8</v>
      </c>
      <c r="D5731" s="6">
        <v>27</v>
      </c>
      <c r="E5731" s="6">
        <v>16</v>
      </c>
      <c r="F5731" s="2">
        <v>565.971</v>
      </c>
      <c r="G5731" s="2">
        <v>150.38399999999999</v>
      </c>
      <c r="H5731" s="2">
        <v>754.69246642760515</v>
      </c>
      <c r="I5731" s="2">
        <v>1471.0474664276053</v>
      </c>
      <c r="J5731" s="12">
        <v>0</v>
      </c>
      <c r="K5731" s="1">
        <v>1022.781238</v>
      </c>
      <c r="L5731" s="1">
        <v>160.79584</v>
      </c>
      <c r="M5731" s="1"/>
      <c r="N5731" s="9">
        <f t="shared" si="312"/>
        <v>0</v>
      </c>
      <c r="O5731" s="9">
        <f t="shared" si="313"/>
        <v>1022.781238</v>
      </c>
      <c r="P5731" s="9"/>
      <c r="Q5731" s="7">
        <f t="shared" si="314"/>
        <v>172.46600898985054</v>
      </c>
      <c r="R5731" s="7">
        <f t="shared" si="314"/>
        <v>45.8258961959706</v>
      </c>
      <c r="S5731" s="7">
        <f t="shared" si="314"/>
        <v>229.97432324178408</v>
      </c>
      <c r="T5731" s="7">
        <f t="shared" si="314"/>
        <v>448.26622842760537</v>
      </c>
    </row>
    <row r="5732" spans="1:20" x14ac:dyDescent="0.25">
      <c r="A5732" s="4">
        <v>5729</v>
      </c>
      <c r="B5732" s="6">
        <v>2025</v>
      </c>
      <c r="C5732" s="6">
        <v>8</v>
      </c>
      <c r="D5732" s="6">
        <v>27</v>
      </c>
      <c r="E5732" s="6">
        <v>17</v>
      </c>
      <c r="F5732" s="2">
        <v>629.60599999999999</v>
      </c>
      <c r="G5732" s="2">
        <v>148.57400000000001</v>
      </c>
      <c r="H5732" s="2">
        <v>731.04699857386186</v>
      </c>
      <c r="I5732" s="2">
        <v>1509.2269985738619</v>
      </c>
      <c r="J5732" s="12">
        <v>4.3121952380952384E-3</v>
      </c>
      <c r="K5732" s="1">
        <v>947.94853400000011</v>
      </c>
      <c r="L5732" s="1">
        <v>201.16631000000001</v>
      </c>
      <c r="M5732" s="1"/>
      <c r="N5732" s="9">
        <f t="shared" si="312"/>
        <v>0</v>
      </c>
      <c r="O5732" s="9">
        <f t="shared" si="313"/>
        <v>947.94853400000011</v>
      </c>
      <c r="P5732" s="9"/>
      <c r="Q5732" s="7">
        <f t="shared" si="314"/>
        <v>234.14919644322555</v>
      </c>
      <c r="R5732" s="7">
        <f t="shared" si="314"/>
        <v>55.254369736558729</v>
      </c>
      <c r="S5732" s="7">
        <f t="shared" si="314"/>
        <v>271.87489839407755</v>
      </c>
      <c r="T5732" s="7">
        <f t="shared" si="314"/>
        <v>561.2784645738617</v>
      </c>
    </row>
    <row r="5733" spans="1:20" x14ac:dyDescent="0.25">
      <c r="A5733" s="4">
        <v>5730</v>
      </c>
      <c r="B5733" s="6">
        <v>2025</v>
      </c>
      <c r="C5733" s="6">
        <v>8</v>
      </c>
      <c r="D5733" s="6">
        <v>27</v>
      </c>
      <c r="E5733" s="6">
        <v>18</v>
      </c>
      <c r="F5733" s="2">
        <v>656.61599999999999</v>
      </c>
      <c r="G5733" s="2">
        <v>133.53700000000001</v>
      </c>
      <c r="H5733" s="2">
        <v>703.80845956766962</v>
      </c>
      <c r="I5733" s="2">
        <v>1493.9614595676696</v>
      </c>
      <c r="J5733" s="12">
        <v>4.2279903809523808E-3</v>
      </c>
      <c r="K5733" s="1">
        <v>532.50627799999984</v>
      </c>
      <c r="L5733" s="1">
        <v>310.44761</v>
      </c>
      <c r="M5733" s="1"/>
      <c r="N5733" s="9">
        <f t="shared" si="312"/>
        <v>0</v>
      </c>
      <c r="O5733" s="9">
        <f t="shared" si="313"/>
        <v>532.50627799999984</v>
      </c>
      <c r="P5733" s="9"/>
      <c r="Q5733" s="7">
        <f t="shared" si="314"/>
        <v>422.57238395087376</v>
      </c>
      <c r="R5733" s="7">
        <f t="shared" si="314"/>
        <v>85.939191910717739</v>
      </c>
      <c r="S5733" s="7">
        <f t="shared" si="314"/>
        <v>452.9436057060783</v>
      </c>
      <c r="T5733" s="7">
        <f t="shared" si="314"/>
        <v>961.4551815676698</v>
      </c>
    </row>
    <row r="5734" spans="1:20" x14ac:dyDescent="0.25">
      <c r="A5734" s="4">
        <v>5731</v>
      </c>
      <c r="B5734" s="6">
        <v>2025</v>
      </c>
      <c r="C5734" s="6">
        <v>8</v>
      </c>
      <c r="D5734" s="6">
        <v>27</v>
      </c>
      <c r="E5734" s="6">
        <v>19</v>
      </c>
      <c r="F5734" s="2">
        <v>652.64599999999996</v>
      </c>
      <c r="G5734" s="2">
        <v>119.45699999999999</v>
      </c>
      <c r="H5734" s="2">
        <v>685.72672793545075</v>
      </c>
      <c r="I5734" s="2">
        <v>1457.8297279354506</v>
      </c>
      <c r="J5734" s="12">
        <v>1.2141926857142857E-2</v>
      </c>
      <c r="K5734" s="1">
        <v>212.82523699999999</v>
      </c>
      <c r="L5734" s="1">
        <v>534.86735999999996</v>
      </c>
      <c r="M5734" s="1"/>
      <c r="N5734" s="9">
        <f t="shared" si="312"/>
        <v>0</v>
      </c>
      <c r="O5734" s="9">
        <f t="shared" si="313"/>
        <v>212.82523699999999</v>
      </c>
      <c r="P5734" s="9"/>
      <c r="Q5734" s="7">
        <f t="shared" si="314"/>
        <v>557.36769899854573</v>
      </c>
      <c r="R5734" s="7">
        <f t="shared" si="314"/>
        <v>102.01774502451448</v>
      </c>
      <c r="S5734" s="7">
        <f t="shared" si="314"/>
        <v>585.61904691239044</v>
      </c>
      <c r="T5734" s="7">
        <f t="shared" si="314"/>
        <v>1245.0044909354506</v>
      </c>
    </row>
    <row r="5735" spans="1:20" x14ac:dyDescent="0.25">
      <c r="A5735" s="4">
        <v>5732</v>
      </c>
      <c r="B5735" s="6">
        <v>2025</v>
      </c>
      <c r="C5735" s="6">
        <v>8</v>
      </c>
      <c r="D5735" s="6">
        <v>27</v>
      </c>
      <c r="E5735" s="6">
        <v>20</v>
      </c>
      <c r="F5735" s="2">
        <v>642.39599999999996</v>
      </c>
      <c r="G5735" s="2">
        <v>112.76300000000001</v>
      </c>
      <c r="H5735" s="2">
        <v>691.90870318660916</v>
      </c>
      <c r="I5735" s="2">
        <v>1447.0677031866092</v>
      </c>
      <c r="J5735" s="12">
        <v>2.0801004190476188E-2</v>
      </c>
      <c r="K5735" s="1">
        <v>206.89699899999999</v>
      </c>
      <c r="L5735" s="1">
        <v>304.70584000000002</v>
      </c>
      <c r="M5735" s="1"/>
      <c r="N5735" s="9">
        <f t="shared" si="312"/>
        <v>0</v>
      </c>
      <c r="O5735" s="9">
        <f t="shared" si="313"/>
        <v>206.89699899999999</v>
      </c>
      <c r="P5735" s="9"/>
      <c r="Q5735" s="7">
        <f t="shared" si="314"/>
        <v>550.54832467912775</v>
      </c>
      <c r="R5735" s="7">
        <f t="shared" si="314"/>
        <v>96.640515718952926</v>
      </c>
      <c r="S5735" s="7">
        <f t="shared" si="314"/>
        <v>592.98186378852847</v>
      </c>
      <c r="T5735" s="7">
        <f t="shared" si="314"/>
        <v>1240.1707041866091</v>
      </c>
    </row>
    <row r="5736" spans="1:20" x14ac:dyDescent="0.25">
      <c r="A5736" s="4">
        <v>5733</v>
      </c>
      <c r="B5736" s="6">
        <v>2025</v>
      </c>
      <c r="C5736" s="6">
        <v>8</v>
      </c>
      <c r="D5736" s="6">
        <v>27</v>
      </c>
      <c r="E5736" s="6">
        <v>21</v>
      </c>
      <c r="F5736" s="2">
        <v>607.78300000000002</v>
      </c>
      <c r="G5736" s="2">
        <v>112.85299999999999</v>
      </c>
      <c r="H5736" s="2">
        <v>679.34832824366231</v>
      </c>
      <c r="I5736" s="2">
        <v>1399.9843282436623</v>
      </c>
      <c r="J5736" s="12">
        <v>1.3897159047619049E-3</v>
      </c>
      <c r="K5736" s="1">
        <v>222.21592799999999</v>
      </c>
      <c r="L5736" s="1">
        <v>-3.0000000000000001E-6</v>
      </c>
      <c r="M5736" s="1"/>
      <c r="N5736" s="9">
        <f t="shared" si="312"/>
        <v>3.0000000000000001E-6</v>
      </c>
      <c r="O5736" s="9">
        <f t="shared" si="313"/>
        <v>222.215925</v>
      </c>
      <c r="P5736" s="9"/>
      <c r="Q5736" s="7">
        <f t="shared" si="314"/>
        <v>511.31116183755989</v>
      </c>
      <c r="R5736" s="7">
        <f t="shared" si="314"/>
        <v>94.940132492771511</v>
      </c>
      <c r="S5736" s="7">
        <f t="shared" si="314"/>
        <v>571.51710891333096</v>
      </c>
      <c r="T5736" s="7">
        <f t="shared" si="314"/>
        <v>1177.7684032436623</v>
      </c>
    </row>
    <row r="5737" spans="1:20" x14ac:dyDescent="0.25">
      <c r="A5737" s="4">
        <v>5734</v>
      </c>
      <c r="B5737" s="6">
        <v>2025</v>
      </c>
      <c r="C5737" s="6">
        <v>8</v>
      </c>
      <c r="D5737" s="6">
        <v>27</v>
      </c>
      <c r="E5737" s="6">
        <v>22</v>
      </c>
      <c r="F5737" s="2">
        <v>531.11800000000005</v>
      </c>
      <c r="G5737" s="2">
        <v>107.559</v>
      </c>
      <c r="H5737" s="2">
        <v>655.72284724197948</v>
      </c>
      <c r="I5737" s="2">
        <v>1294.3998472419794</v>
      </c>
      <c r="J5737" s="12">
        <v>0</v>
      </c>
      <c r="K5737" s="1">
        <v>248.55102900000003</v>
      </c>
      <c r="L5737" s="1">
        <v>-3.9999999999999998E-6</v>
      </c>
      <c r="M5737" s="1"/>
      <c r="N5737" s="9">
        <f t="shared" si="312"/>
        <v>3.9999999999999998E-6</v>
      </c>
      <c r="O5737" s="9">
        <f t="shared" si="313"/>
        <v>248.55102500000004</v>
      </c>
      <c r="P5737" s="9"/>
      <c r="Q5737" s="7">
        <f t="shared" si="314"/>
        <v>429.13257132645072</v>
      </c>
      <c r="R5737" s="7">
        <f t="shared" si="314"/>
        <v>86.905490379353949</v>
      </c>
      <c r="S5737" s="7">
        <f t="shared" si="314"/>
        <v>529.81076053617483</v>
      </c>
      <c r="T5737" s="7">
        <f t="shared" si="314"/>
        <v>1045.8488222419794</v>
      </c>
    </row>
    <row r="5738" spans="1:20" x14ac:dyDescent="0.25">
      <c r="A5738" s="4">
        <v>5735</v>
      </c>
      <c r="B5738" s="6">
        <v>2025</v>
      </c>
      <c r="C5738" s="6">
        <v>8</v>
      </c>
      <c r="D5738" s="6">
        <v>27</v>
      </c>
      <c r="E5738" s="6">
        <v>23</v>
      </c>
      <c r="F5738" s="2">
        <v>453.97800000000001</v>
      </c>
      <c r="G5738" s="2">
        <v>99.426000000000002</v>
      </c>
      <c r="H5738" s="2">
        <v>639.04030668874952</v>
      </c>
      <c r="I5738" s="2">
        <v>1192.4443066887495</v>
      </c>
      <c r="J5738" s="12">
        <v>0</v>
      </c>
      <c r="K5738" s="1">
        <v>181.189954</v>
      </c>
      <c r="L5738" s="1">
        <v>-3.9999999999999998E-6</v>
      </c>
      <c r="M5738" s="1"/>
      <c r="N5738" s="9">
        <f t="shared" si="312"/>
        <v>3.9999999999999998E-6</v>
      </c>
      <c r="O5738" s="9">
        <f t="shared" si="313"/>
        <v>181.18995000000001</v>
      </c>
      <c r="P5738" s="9"/>
      <c r="Q5738" s="7">
        <f t="shared" si="314"/>
        <v>384.99679000998037</v>
      </c>
      <c r="R5738" s="7">
        <f t="shared" si="314"/>
        <v>84.318382925014674</v>
      </c>
      <c r="S5738" s="7">
        <f t="shared" si="314"/>
        <v>541.93918375375449</v>
      </c>
      <c r="T5738" s="7">
        <f t="shared" si="314"/>
        <v>1011.2543566887496</v>
      </c>
    </row>
    <row r="5739" spans="1:20" x14ac:dyDescent="0.25">
      <c r="A5739" s="4">
        <v>5736</v>
      </c>
      <c r="B5739" s="6">
        <v>2025</v>
      </c>
      <c r="C5739" s="6">
        <v>8</v>
      </c>
      <c r="D5739" s="6">
        <v>27</v>
      </c>
      <c r="E5739" s="6">
        <v>24</v>
      </c>
      <c r="F5739" s="2">
        <v>413.23599999999999</v>
      </c>
      <c r="G5739" s="2">
        <v>93.870999999999995</v>
      </c>
      <c r="H5739" s="2">
        <v>624.98643821619112</v>
      </c>
      <c r="I5739" s="2">
        <v>1132.0934382161911</v>
      </c>
      <c r="J5739" s="12">
        <v>0</v>
      </c>
      <c r="K5739" s="1">
        <v>158.97892300000001</v>
      </c>
      <c r="L5739" s="1">
        <v>-3.9999999999999998E-6</v>
      </c>
      <c r="M5739" s="1"/>
      <c r="N5739" s="9">
        <f t="shared" si="312"/>
        <v>3.9999999999999998E-6</v>
      </c>
      <c r="O5739" s="9">
        <f t="shared" si="313"/>
        <v>158.97891900000002</v>
      </c>
      <c r="P5739" s="9"/>
      <c r="Q5739" s="7">
        <f t="shared" si="314"/>
        <v>355.205619861591</v>
      </c>
      <c r="R5739" s="7">
        <f t="shared" si="314"/>
        <v>80.688775281019588</v>
      </c>
      <c r="S5739" s="7">
        <f t="shared" si="314"/>
        <v>537.22012407358056</v>
      </c>
      <c r="T5739" s="7">
        <f t="shared" si="314"/>
        <v>973.11451921619107</v>
      </c>
    </row>
    <row r="5740" spans="1:20" x14ac:dyDescent="0.25">
      <c r="A5740" s="4">
        <v>5737</v>
      </c>
      <c r="B5740" s="6">
        <v>2025</v>
      </c>
      <c r="C5740" s="6">
        <v>8</v>
      </c>
      <c r="D5740" s="6">
        <v>28</v>
      </c>
      <c r="E5740" s="6">
        <v>1</v>
      </c>
      <c r="F5740" s="2">
        <v>392.67899999999997</v>
      </c>
      <c r="G5740" s="2">
        <v>88.537000000000006</v>
      </c>
      <c r="H5740" s="2">
        <v>615.14957742701381</v>
      </c>
      <c r="I5740" s="2">
        <v>1096.3655774270137</v>
      </c>
      <c r="J5740" s="12">
        <v>0</v>
      </c>
      <c r="K5740" s="1">
        <v>127.20635799999999</v>
      </c>
      <c r="L5740" s="1">
        <v>-3.0000000000000001E-6</v>
      </c>
      <c r="M5740" s="1"/>
      <c r="N5740" s="9">
        <f t="shared" si="312"/>
        <v>3.0000000000000001E-6</v>
      </c>
      <c r="O5740" s="9">
        <f t="shared" si="313"/>
        <v>127.20635499999999</v>
      </c>
      <c r="P5740" s="9"/>
      <c r="Q5740" s="7">
        <f t="shared" si="314"/>
        <v>347.11822601777385</v>
      </c>
      <c r="R5740" s="7">
        <f t="shared" si="314"/>
        <v>78.264451057824957</v>
      </c>
      <c r="S5740" s="7">
        <f t="shared" si="314"/>
        <v>543.77654535141494</v>
      </c>
      <c r="T5740" s="7">
        <f t="shared" si="314"/>
        <v>969.15922242701367</v>
      </c>
    </row>
    <row r="5741" spans="1:20" x14ac:dyDescent="0.25">
      <c r="A5741" s="4">
        <v>5738</v>
      </c>
      <c r="B5741" s="6">
        <v>2025</v>
      </c>
      <c r="C5741" s="6">
        <v>8</v>
      </c>
      <c r="D5741" s="6">
        <v>28</v>
      </c>
      <c r="E5741" s="6">
        <v>2</v>
      </c>
      <c r="F5741" s="2">
        <v>376.34100000000001</v>
      </c>
      <c r="G5741" s="2">
        <v>84.948999999999998</v>
      </c>
      <c r="H5741" s="2">
        <v>612.72633138578328</v>
      </c>
      <c r="I5741" s="2">
        <v>1074.0163313857834</v>
      </c>
      <c r="J5741" s="12">
        <v>0</v>
      </c>
      <c r="K5741" s="1">
        <v>85.875273000000007</v>
      </c>
      <c r="L5741" s="1">
        <v>-3.9999999999999998E-6</v>
      </c>
      <c r="M5741" s="1"/>
      <c r="N5741" s="9">
        <f t="shared" si="312"/>
        <v>3.9999999999999998E-6</v>
      </c>
      <c r="O5741" s="9">
        <f t="shared" si="313"/>
        <v>85.875269000000003</v>
      </c>
      <c r="P5741" s="9"/>
      <c r="Q5741" s="7">
        <f t="shared" si="314"/>
        <v>346.24985178717054</v>
      </c>
      <c r="R5741" s="7">
        <f t="shared" si="314"/>
        <v>78.156721323130739</v>
      </c>
      <c r="S5741" s="7">
        <f t="shared" si="314"/>
        <v>563.73448927548202</v>
      </c>
      <c r="T5741" s="7">
        <f t="shared" si="314"/>
        <v>988.14106238578336</v>
      </c>
    </row>
    <row r="5742" spans="1:20" x14ac:dyDescent="0.25">
      <c r="A5742" s="4">
        <v>5739</v>
      </c>
      <c r="B5742" s="6">
        <v>2025</v>
      </c>
      <c r="C5742" s="6">
        <v>8</v>
      </c>
      <c r="D5742" s="6">
        <v>28</v>
      </c>
      <c r="E5742" s="6">
        <v>3</v>
      </c>
      <c r="F5742" s="2">
        <v>358.28500000000003</v>
      </c>
      <c r="G5742" s="2">
        <v>82.906000000000006</v>
      </c>
      <c r="H5742" s="2">
        <v>613.10572499300201</v>
      </c>
      <c r="I5742" s="2">
        <v>1054.296724993002</v>
      </c>
      <c r="J5742" s="12">
        <v>0</v>
      </c>
      <c r="K5742" s="1">
        <v>68.834320000000005</v>
      </c>
      <c r="L5742" s="1">
        <v>-3.9999999999999998E-6</v>
      </c>
      <c r="M5742" s="1"/>
      <c r="N5742" s="9">
        <f t="shared" si="312"/>
        <v>3.9999999999999998E-6</v>
      </c>
      <c r="O5742" s="9">
        <f t="shared" si="313"/>
        <v>68.834316000000001</v>
      </c>
      <c r="P5742" s="9"/>
      <c r="Q5742" s="7">
        <f t="shared" si="314"/>
        <v>334.89281606978466</v>
      </c>
      <c r="R5742" s="7">
        <f t="shared" si="314"/>
        <v>77.493123655976575</v>
      </c>
      <c r="S5742" s="7">
        <f t="shared" si="314"/>
        <v>573.07646926724078</v>
      </c>
      <c r="T5742" s="7">
        <f t="shared" si="314"/>
        <v>985.4624089930021</v>
      </c>
    </row>
    <row r="5743" spans="1:20" x14ac:dyDescent="0.25">
      <c r="A5743" s="4">
        <v>5740</v>
      </c>
      <c r="B5743" s="6">
        <v>2025</v>
      </c>
      <c r="C5743" s="6">
        <v>8</v>
      </c>
      <c r="D5743" s="6">
        <v>28</v>
      </c>
      <c r="E5743" s="6">
        <v>4</v>
      </c>
      <c r="F5743" s="2">
        <v>347.66399999999999</v>
      </c>
      <c r="G5743" s="2">
        <v>81.569999999999993</v>
      </c>
      <c r="H5743" s="2">
        <v>619.4603188060471</v>
      </c>
      <c r="I5743" s="2">
        <v>1048.694318806047</v>
      </c>
      <c r="J5743" s="12">
        <v>0</v>
      </c>
      <c r="K5743" s="1">
        <v>52.147468000000003</v>
      </c>
      <c r="L5743" s="1">
        <v>-3.0000000000000001E-6</v>
      </c>
      <c r="M5743" s="1"/>
      <c r="N5743" s="9">
        <f t="shared" si="312"/>
        <v>3.0000000000000001E-6</v>
      </c>
      <c r="O5743" s="9">
        <f t="shared" si="313"/>
        <v>52.147465000000004</v>
      </c>
      <c r="P5743" s="9"/>
      <c r="Q5743" s="7">
        <f t="shared" si="314"/>
        <v>330.37602966713786</v>
      </c>
      <c r="R5743" s="7">
        <f t="shared" si="314"/>
        <v>77.513843078226202</v>
      </c>
      <c r="S5743" s="7">
        <f t="shared" si="314"/>
        <v>588.65698106068305</v>
      </c>
      <c r="T5743" s="7">
        <f t="shared" si="314"/>
        <v>996.54685380604701</v>
      </c>
    </row>
    <row r="5744" spans="1:20" x14ac:dyDescent="0.25">
      <c r="A5744" s="4">
        <v>5741</v>
      </c>
      <c r="B5744" s="6">
        <v>2025</v>
      </c>
      <c r="C5744" s="6">
        <v>8</v>
      </c>
      <c r="D5744" s="6">
        <v>28</v>
      </c>
      <c r="E5744" s="6">
        <v>5</v>
      </c>
      <c r="F5744" s="2">
        <v>347.49799999999999</v>
      </c>
      <c r="G5744" s="2">
        <v>82.480999999999995</v>
      </c>
      <c r="H5744" s="2">
        <v>638.04104187963173</v>
      </c>
      <c r="I5744" s="2">
        <v>1068.0200418796317</v>
      </c>
      <c r="J5744" s="12">
        <v>0</v>
      </c>
      <c r="K5744" s="1">
        <v>60.822142000000007</v>
      </c>
      <c r="L5744" s="1">
        <v>0</v>
      </c>
      <c r="M5744" s="1"/>
      <c r="N5744" s="9">
        <f t="shared" si="312"/>
        <v>0</v>
      </c>
      <c r="O5744" s="9">
        <f t="shared" si="313"/>
        <v>60.822142000000007</v>
      </c>
      <c r="P5744" s="9"/>
      <c r="Q5744" s="7">
        <f t="shared" si="314"/>
        <v>327.70850928639965</v>
      </c>
      <c r="R5744" s="7">
        <f t="shared" si="314"/>
        <v>77.783830567230694</v>
      </c>
      <c r="S5744" s="7">
        <f t="shared" si="314"/>
        <v>601.70556002600131</v>
      </c>
      <c r="T5744" s="7">
        <f t="shared" si="314"/>
        <v>1007.1978998796317</v>
      </c>
    </row>
    <row r="5745" spans="1:20" x14ac:dyDescent="0.25">
      <c r="A5745" s="4">
        <v>5742</v>
      </c>
      <c r="B5745" s="6">
        <v>2025</v>
      </c>
      <c r="C5745" s="6">
        <v>8</v>
      </c>
      <c r="D5745" s="6">
        <v>28</v>
      </c>
      <c r="E5745" s="6">
        <v>6</v>
      </c>
      <c r="F5745" s="2">
        <v>347.32799999999997</v>
      </c>
      <c r="G5745" s="2">
        <v>88.972999999999999</v>
      </c>
      <c r="H5745" s="2">
        <v>666.1722599262846</v>
      </c>
      <c r="I5745" s="2">
        <v>1102.4732599262845</v>
      </c>
      <c r="J5745" s="12">
        <v>0</v>
      </c>
      <c r="K5745" s="1">
        <v>176.79947948000003</v>
      </c>
      <c r="L5745" s="1">
        <v>1.7008547299999999E-2</v>
      </c>
      <c r="M5745" s="1"/>
      <c r="N5745" s="9">
        <f t="shared" si="312"/>
        <v>0</v>
      </c>
      <c r="O5745" s="9">
        <f t="shared" si="313"/>
        <v>176.79947948000003</v>
      </c>
      <c r="P5745" s="9"/>
      <c r="Q5745" s="7">
        <f t="shared" si="314"/>
        <v>291.62831834700881</v>
      </c>
      <c r="R5745" s="7">
        <f t="shared" si="314"/>
        <v>74.70473549005095</v>
      </c>
      <c r="S5745" s="7">
        <f t="shared" si="314"/>
        <v>559.34072660922482</v>
      </c>
      <c r="T5745" s="7">
        <f t="shared" si="314"/>
        <v>925.67378044628447</v>
      </c>
    </row>
    <row r="5746" spans="1:20" x14ac:dyDescent="0.25">
      <c r="A5746" s="4">
        <v>5743</v>
      </c>
      <c r="B5746" s="6">
        <v>2025</v>
      </c>
      <c r="C5746" s="6">
        <v>8</v>
      </c>
      <c r="D5746" s="6">
        <v>28</v>
      </c>
      <c r="E5746" s="6">
        <v>7</v>
      </c>
      <c r="F5746" s="2">
        <v>363.185</v>
      </c>
      <c r="G5746" s="2">
        <v>96.201999999999998</v>
      </c>
      <c r="H5746" s="2">
        <v>683.32870303118625</v>
      </c>
      <c r="I5746" s="2">
        <v>1142.7157030311862</v>
      </c>
      <c r="J5746" s="12">
        <v>0</v>
      </c>
      <c r="K5746" s="1">
        <v>787.60667029999991</v>
      </c>
      <c r="L5746" s="1">
        <v>-60.893380000000001</v>
      </c>
      <c r="M5746" s="1"/>
      <c r="N5746" s="9">
        <f t="shared" si="312"/>
        <v>60.893380000000001</v>
      </c>
      <c r="O5746" s="9">
        <f t="shared" si="313"/>
        <v>726.71329029999993</v>
      </c>
      <c r="P5746" s="9"/>
      <c r="Q5746" s="7">
        <f t="shared" si="314"/>
        <v>132.21646982447442</v>
      </c>
      <c r="R5746" s="7">
        <f t="shared" si="314"/>
        <v>35.022065421352991</v>
      </c>
      <c r="S5746" s="7">
        <f t="shared" si="314"/>
        <v>248.76387748535888</v>
      </c>
      <c r="T5746" s="7">
        <f t="shared" si="314"/>
        <v>416.00241273118627</v>
      </c>
    </row>
    <row r="5747" spans="1:20" x14ac:dyDescent="0.25">
      <c r="A5747" s="4">
        <v>5744</v>
      </c>
      <c r="B5747" s="6">
        <v>2025</v>
      </c>
      <c r="C5747" s="6">
        <v>8</v>
      </c>
      <c r="D5747" s="6">
        <v>28</v>
      </c>
      <c r="E5747" s="6">
        <v>8</v>
      </c>
      <c r="F5747" s="2">
        <v>345.70299999999997</v>
      </c>
      <c r="G5747" s="2">
        <v>113.804</v>
      </c>
      <c r="H5747" s="2">
        <v>708.83028906099719</v>
      </c>
      <c r="I5747" s="2">
        <v>1168.3372890609971</v>
      </c>
      <c r="J5747" s="12">
        <v>0</v>
      </c>
      <c r="K5747" s="1">
        <v>1134.2825065000002</v>
      </c>
      <c r="L5747" s="1">
        <v>-353.09828000000005</v>
      </c>
      <c r="M5747" s="1"/>
      <c r="N5747" s="9">
        <f t="shared" si="312"/>
        <v>353.09828000000005</v>
      </c>
      <c r="O5747" s="9">
        <f t="shared" si="313"/>
        <v>781.18422650000014</v>
      </c>
      <c r="P5747" s="9"/>
      <c r="Q5747" s="7">
        <f t="shared" si="314"/>
        <v>114.55593897383238</v>
      </c>
      <c r="R5747" s="7">
        <f t="shared" si="314"/>
        <v>37.711342044986651</v>
      </c>
      <c r="S5747" s="7">
        <f t="shared" si="314"/>
        <v>234.88578154217799</v>
      </c>
      <c r="T5747" s="7">
        <f t="shared" si="314"/>
        <v>387.153062560997</v>
      </c>
    </row>
    <row r="5748" spans="1:20" x14ac:dyDescent="0.25">
      <c r="A5748" s="4">
        <v>5745</v>
      </c>
      <c r="B5748" s="6">
        <v>2025</v>
      </c>
      <c r="C5748" s="6">
        <v>8</v>
      </c>
      <c r="D5748" s="6">
        <v>28</v>
      </c>
      <c r="E5748" s="6">
        <v>9</v>
      </c>
      <c r="F5748" s="2">
        <v>312.30500000000001</v>
      </c>
      <c r="G5748" s="2">
        <v>142.9</v>
      </c>
      <c r="H5748" s="2">
        <v>728.78725652892149</v>
      </c>
      <c r="I5748" s="2">
        <v>1183.9922565289216</v>
      </c>
      <c r="J5748" s="12">
        <v>0</v>
      </c>
      <c r="K5748" s="1">
        <v>1188.8156370000002</v>
      </c>
      <c r="L5748" s="1">
        <v>-325.97829999999999</v>
      </c>
      <c r="M5748" s="1"/>
      <c r="N5748" s="9">
        <f t="shared" si="312"/>
        <v>325.97829999999999</v>
      </c>
      <c r="O5748" s="9">
        <f t="shared" si="313"/>
        <v>862.83733700000016</v>
      </c>
      <c r="P5748" s="9"/>
      <c r="Q5748" s="7">
        <f t="shared" si="314"/>
        <v>84.711945192548484</v>
      </c>
      <c r="R5748" s="7">
        <f t="shared" si="314"/>
        <v>38.761265327212755</v>
      </c>
      <c r="S5748" s="7">
        <f t="shared" si="314"/>
        <v>197.68170900916027</v>
      </c>
      <c r="T5748" s="7">
        <f t="shared" si="314"/>
        <v>321.15491952892148</v>
      </c>
    </row>
    <row r="5749" spans="1:20" x14ac:dyDescent="0.25">
      <c r="A5749" s="4">
        <v>5746</v>
      </c>
      <c r="B5749" s="6">
        <v>2025</v>
      </c>
      <c r="C5749" s="6">
        <v>8</v>
      </c>
      <c r="D5749" s="6">
        <v>28</v>
      </c>
      <c r="E5749" s="6">
        <v>10</v>
      </c>
      <c r="F5749" s="2">
        <v>296.54700000000003</v>
      </c>
      <c r="G5749" s="2">
        <v>162.56100000000001</v>
      </c>
      <c r="H5749" s="2">
        <v>743.14508952698952</v>
      </c>
      <c r="I5749" s="2">
        <v>1202.2530895269897</v>
      </c>
      <c r="J5749" s="12">
        <v>0</v>
      </c>
      <c r="K5749" s="1">
        <v>1264.7787530000001</v>
      </c>
      <c r="L5749" s="1">
        <v>-321.86991999999998</v>
      </c>
      <c r="M5749" s="1"/>
      <c r="N5749" s="9">
        <f t="shared" si="312"/>
        <v>321.86991999999998</v>
      </c>
      <c r="O5749" s="9">
        <f t="shared" si="313"/>
        <v>942.90883300000007</v>
      </c>
      <c r="P5749" s="9"/>
      <c r="Q5749" s="7">
        <f t="shared" si="314"/>
        <v>63.969693162167317</v>
      </c>
      <c r="R5749" s="7">
        <f t="shared" si="314"/>
        <v>35.06687739257211</v>
      </c>
      <c r="S5749" s="7">
        <f t="shared" si="314"/>
        <v>160.30768597225017</v>
      </c>
      <c r="T5749" s="7">
        <f t="shared" si="314"/>
        <v>259.34425652698974</v>
      </c>
    </row>
    <row r="5750" spans="1:20" x14ac:dyDescent="0.25">
      <c r="A5750" s="4">
        <v>5747</v>
      </c>
      <c r="B5750" s="6">
        <v>2025</v>
      </c>
      <c r="C5750" s="6">
        <v>8</v>
      </c>
      <c r="D5750" s="6">
        <v>28</v>
      </c>
      <c r="E5750" s="6">
        <v>11</v>
      </c>
      <c r="F5750" s="2">
        <v>310.40100000000001</v>
      </c>
      <c r="G5750" s="2">
        <v>181.114</v>
      </c>
      <c r="H5750" s="2">
        <v>756.56045075379336</v>
      </c>
      <c r="I5750" s="2">
        <v>1248.0754507537933</v>
      </c>
      <c r="J5750" s="12">
        <v>0</v>
      </c>
      <c r="K5750" s="1">
        <v>1303.3183020000001</v>
      </c>
      <c r="L5750" s="1">
        <v>-292.85845999999998</v>
      </c>
      <c r="M5750" s="1"/>
      <c r="N5750" s="9">
        <f t="shared" si="312"/>
        <v>292.85845999999998</v>
      </c>
      <c r="O5750" s="9">
        <f t="shared" si="313"/>
        <v>1010.4598420000002</v>
      </c>
      <c r="P5750" s="9"/>
      <c r="Q5750" s="7">
        <f t="shared" si="314"/>
        <v>59.095884410065196</v>
      </c>
      <c r="R5750" s="7">
        <f t="shared" si="314"/>
        <v>34.481499766574672</v>
      </c>
      <c r="S5750" s="7">
        <f t="shared" si="314"/>
        <v>144.0382245771533</v>
      </c>
      <c r="T5750" s="7">
        <f t="shared" si="314"/>
        <v>237.61560875379325</v>
      </c>
    </row>
    <row r="5751" spans="1:20" x14ac:dyDescent="0.25">
      <c r="A5751" s="4">
        <v>5748</v>
      </c>
      <c r="B5751" s="6">
        <v>2025</v>
      </c>
      <c r="C5751" s="6">
        <v>8</v>
      </c>
      <c r="D5751" s="6">
        <v>28</v>
      </c>
      <c r="E5751" s="6">
        <v>12</v>
      </c>
      <c r="F5751" s="2">
        <v>352.79700000000003</v>
      </c>
      <c r="G5751" s="2">
        <v>192.83500000000001</v>
      </c>
      <c r="H5751" s="2">
        <v>767.49863497657475</v>
      </c>
      <c r="I5751" s="2">
        <v>1313.1306349765748</v>
      </c>
      <c r="J5751" s="12">
        <v>0</v>
      </c>
      <c r="K5751" s="1">
        <v>1312.554324</v>
      </c>
      <c r="L5751" s="1">
        <v>-243.17993999999999</v>
      </c>
      <c r="M5751" s="1"/>
      <c r="N5751" s="9">
        <f t="shared" si="312"/>
        <v>243.17993999999999</v>
      </c>
      <c r="O5751" s="9">
        <f t="shared" si="313"/>
        <v>1069.374384</v>
      </c>
      <c r="P5751" s="9"/>
      <c r="Q5751" s="7">
        <f t="shared" si="314"/>
        <v>65.489656386941874</v>
      </c>
      <c r="R5751" s="7">
        <f t="shared" si="314"/>
        <v>35.795933325328548</v>
      </c>
      <c r="S5751" s="7">
        <f t="shared" si="314"/>
        <v>142.47066126430434</v>
      </c>
      <c r="T5751" s="7">
        <f t="shared" si="314"/>
        <v>243.75625097657485</v>
      </c>
    </row>
    <row r="5752" spans="1:20" x14ac:dyDescent="0.25">
      <c r="A5752" s="4">
        <v>5749</v>
      </c>
      <c r="B5752" s="6">
        <v>2025</v>
      </c>
      <c r="C5752" s="6">
        <v>8</v>
      </c>
      <c r="D5752" s="6">
        <v>28</v>
      </c>
      <c r="E5752" s="6">
        <v>13</v>
      </c>
      <c r="F5752" s="2">
        <v>396.68599999999998</v>
      </c>
      <c r="G5752" s="2">
        <v>197.68600000000001</v>
      </c>
      <c r="H5752" s="2">
        <v>777.95342770737852</v>
      </c>
      <c r="I5752" s="2">
        <v>1372.3254277073784</v>
      </c>
      <c r="J5752" s="12">
        <v>0</v>
      </c>
      <c r="K5752" s="1">
        <v>1300.9585509999999</v>
      </c>
      <c r="L5752" s="1">
        <v>-169.30948699999999</v>
      </c>
      <c r="M5752" s="1"/>
      <c r="N5752" s="9">
        <f t="shared" si="312"/>
        <v>169.30948699999999</v>
      </c>
      <c r="O5752" s="9">
        <f t="shared" si="313"/>
        <v>1131.649064</v>
      </c>
      <c r="P5752" s="9"/>
      <c r="Q5752" s="7">
        <f t="shared" si="314"/>
        <v>69.570192380041533</v>
      </c>
      <c r="R5752" s="7">
        <f t="shared" si="314"/>
        <v>34.669872520938213</v>
      </c>
      <c r="S5752" s="7">
        <f t="shared" si="314"/>
        <v>136.43629880639867</v>
      </c>
      <c r="T5752" s="7">
        <f t="shared" si="314"/>
        <v>240.67636370737841</v>
      </c>
    </row>
    <row r="5753" spans="1:20" x14ac:dyDescent="0.25">
      <c r="A5753" s="4">
        <v>5750</v>
      </c>
      <c r="B5753" s="6">
        <v>2025</v>
      </c>
      <c r="C5753" s="6">
        <v>8</v>
      </c>
      <c r="D5753" s="6">
        <v>28</v>
      </c>
      <c r="E5753" s="6">
        <v>14</v>
      </c>
      <c r="F5753" s="2">
        <v>471.5</v>
      </c>
      <c r="G5753" s="2">
        <v>203.624</v>
      </c>
      <c r="H5753" s="2">
        <v>789.5634888059634</v>
      </c>
      <c r="I5753" s="2">
        <v>1464.6874888059633</v>
      </c>
      <c r="J5753" s="12">
        <v>0</v>
      </c>
      <c r="K5753" s="1">
        <v>1199.4901070000001</v>
      </c>
      <c r="L5753" s="1">
        <v>-19.466840000000001</v>
      </c>
      <c r="M5753" s="1"/>
      <c r="N5753" s="9">
        <f t="shared" si="312"/>
        <v>19.466840000000001</v>
      </c>
      <c r="O5753" s="9">
        <f t="shared" si="313"/>
        <v>1180.023267</v>
      </c>
      <c r="P5753" s="9"/>
      <c r="Q5753" s="7">
        <f t="shared" si="314"/>
        <v>91.636735895743413</v>
      </c>
      <c r="R5753" s="7">
        <f t="shared" si="314"/>
        <v>39.574631410466282</v>
      </c>
      <c r="S5753" s="7">
        <f t="shared" si="314"/>
        <v>153.45285449975358</v>
      </c>
      <c r="T5753" s="7">
        <f t="shared" si="314"/>
        <v>284.66422180596328</v>
      </c>
    </row>
    <row r="5754" spans="1:20" x14ac:dyDescent="0.25">
      <c r="A5754" s="4">
        <v>5751</v>
      </c>
      <c r="B5754" s="6">
        <v>2025</v>
      </c>
      <c r="C5754" s="6">
        <v>8</v>
      </c>
      <c r="D5754" s="6">
        <v>28</v>
      </c>
      <c r="E5754" s="6">
        <v>15</v>
      </c>
      <c r="F5754" s="2">
        <v>539.14800000000002</v>
      </c>
      <c r="G5754" s="2">
        <v>207.398</v>
      </c>
      <c r="H5754" s="2">
        <v>784.70338676832955</v>
      </c>
      <c r="I5754" s="2">
        <v>1531.2493867683297</v>
      </c>
      <c r="J5754" s="12">
        <v>0</v>
      </c>
      <c r="K5754" s="1">
        <v>1134.3066159999998</v>
      </c>
      <c r="L5754" s="1">
        <v>0</v>
      </c>
      <c r="M5754" s="1"/>
      <c r="N5754" s="9">
        <f t="shared" si="312"/>
        <v>0</v>
      </c>
      <c r="O5754" s="9">
        <f t="shared" si="313"/>
        <v>1134.3066159999998</v>
      </c>
      <c r="P5754" s="9"/>
      <c r="Q5754" s="7">
        <f t="shared" si="314"/>
        <v>139.76227701607058</v>
      </c>
      <c r="R5754" s="7">
        <f t="shared" si="314"/>
        <v>53.763376157528199</v>
      </c>
      <c r="S5754" s="7">
        <f t="shared" si="314"/>
        <v>203.41711759473105</v>
      </c>
      <c r="T5754" s="7">
        <f t="shared" si="314"/>
        <v>396.94277076832986</v>
      </c>
    </row>
    <row r="5755" spans="1:20" x14ac:dyDescent="0.25">
      <c r="A5755" s="4">
        <v>5752</v>
      </c>
      <c r="B5755" s="6">
        <v>2025</v>
      </c>
      <c r="C5755" s="6">
        <v>8</v>
      </c>
      <c r="D5755" s="6">
        <v>28</v>
      </c>
      <c r="E5755" s="6">
        <v>16</v>
      </c>
      <c r="F5755" s="2">
        <v>587.33000000000004</v>
      </c>
      <c r="G5755" s="2">
        <v>203.387</v>
      </c>
      <c r="H5755" s="2">
        <v>767.23054918095602</v>
      </c>
      <c r="I5755" s="2">
        <v>1557.9475491809562</v>
      </c>
      <c r="J5755" s="12">
        <v>1.6662685714285716E-3</v>
      </c>
      <c r="K5755" s="1">
        <v>962.81525299999998</v>
      </c>
      <c r="L5755" s="1">
        <v>122.66897</v>
      </c>
      <c r="M5755" s="1"/>
      <c r="N5755" s="9">
        <f t="shared" si="312"/>
        <v>0</v>
      </c>
      <c r="O5755" s="9">
        <f t="shared" si="313"/>
        <v>962.81525299999998</v>
      </c>
      <c r="P5755" s="9"/>
      <c r="Q5755" s="7">
        <f t="shared" si="314"/>
        <v>224.35867735067245</v>
      </c>
      <c r="R5755" s="7">
        <f t="shared" si="314"/>
        <v>77.693355201200717</v>
      </c>
      <c r="S5755" s="7">
        <f t="shared" si="314"/>
        <v>293.08026362908305</v>
      </c>
      <c r="T5755" s="7">
        <f t="shared" si="314"/>
        <v>595.13229618095636</v>
      </c>
    </row>
    <row r="5756" spans="1:20" x14ac:dyDescent="0.25">
      <c r="A5756" s="4">
        <v>5753</v>
      </c>
      <c r="B5756" s="6">
        <v>2025</v>
      </c>
      <c r="C5756" s="6">
        <v>8</v>
      </c>
      <c r="D5756" s="6">
        <v>28</v>
      </c>
      <c r="E5756" s="6">
        <v>17</v>
      </c>
      <c r="F5756" s="2">
        <v>661.40099999999995</v>
      </c>
      <c r="G5756" s="2">
        <v>188.14699999999999</v>
      </c>
      <c r="H5756" s="2">
        <v>744.29413933172236</v>
      </c>
      <c r="I5756" s="2">
        <v>1593.8421393317224</v>
      </c>
      <c r="J5756" s="12">
        <v>4.824095238095238E-4</v>
      </c>
      <c r="K5756" s="1">
        <v>897.90445199999988</v>
      </c>
      <c r="L5756" s="1">
        <v>154.99849999999998</v>
      </c>
      <c r="M5756" s="1"/>
      <c r="N5756" s="9">
        <f t="shared" si="312"/>
        <v>0</v>
      </c>
      <c r="O5756" s="9">
        <f t="shared" si="313"/>
        <v>897.90445199999988</v>
      </c>
      <c r="P5756" s="9"/>
      <c r="Q5756" s="7">
        <f t="shared" si="314"/>
        <v>288.79515165277525</v>
      </c>
      <c r="R5756" s="7">
        <f t="shared" si="314"/>
        <v>82.152795955879583</v>
      </c>
      <c r="S5756" s="7">
        <f t="shared" si="314"/>
        <v>324.9897397230676</v>
      </c>
      <c r="T5756" s="7">
        <f t="shared" si="314"/>
        <v>695.93768733172249</v>
      </c>
    </row>
    <row r="5757" spans="1:20" x14ac:dyDescent="0.25">
      <c r="A5757" s="4">
        <v>5754</v>
      </c>
      <c r="B5757" s="6">
        <v>2025</v>
      </c>
      <c r="C5757" s="6">
        <v>8</v>
      </c>
      <c r="D5757" s="6">
        <v>28</v>
      </c>
      <c r="E5757" s="6">
        <v>18</v>
      </c>
      <c r="F5757" s="2">
        <v>689.90499999999997</v>
      </c>
      <c r="G5757" s="2">
        <v>154.816</v>
      </c>
      <c r="H5757" s="2">
        <v>716.93805894885452</v>
      </c>
      <c r="I5757" s="2">
        <v>1561.6590589488546</v>
      </c>
      <c r="J5757" s="12">
        <v>0</v>
      </c>
      <c r="K5757" s="1">
        <v>521.80815399999994</v>
      </c>
      <c r="L5757" s="1">
        <v>228.65564999999998</v>
      </c>
      <c r="M5757" s="1"/>
      <c r="N5757" s="9">
        <f t="shared" si="312"/>
        <v>0</v>
      </c>
      <c r="O5757" s="9">
        <f t="shared" si="313"/>
        <v>521.80815399999994</v>
      </c>
      <c r="P5757" s="9"/>
      <c r="Q5757" s="7">
        <f t="shared" si="314"/>
        <v>459.38217722222737</v>
      </c>
      <c r="R5757" s="7">
        <f t="shared" si="314"/>
        <v>103.08623817603345</v>
      </c>
      <c r="S5757" s="7">
        <f t="shared" si="314"/>
        <v>477.38248955059379</v>
      </c>
      <c r="T5757" s="7">
        <f t="shared" si="314"/>
        <v>1039.8509049488548</v>
      </c>
    </row>
    <row r="5758" spans="1:20" x14ac:dyDescent="0.25">
      <c r="A5758" s="4">
        <v>5755</v>
      </c>
      <c r="B5758" s="6">
        <v>2025</v>
      </c>
      <c r="C5758" s="6">
        <v>8</v>
      </c>
      <c r="D5758" s="6">
        <v>28</v>
      </c>
      <c r="E5758" s="6">
        <v>19</v>
      </c>
      <c r="F5758" s="2">
        <v>685.41399999999999</v>
      </c>
      <c r="G5758" s="2">
        <v>130.16300000000001</v>
      </c>
      <c r="H5758" s="2">
        <v>698.49829251392998</v>
      </c>
      <c r="I5758" s="2">
        <v>1514.07529251393</v>
      </c>
      <c r="J5758" s="12">
        <v>7.0892754285714274E-3</v>
      </c>
      <c r="K5758" s="1">
        <v>180.986774</v>
      </c>
      <c r="L5758" s="1">
        <v>486.92695000000003</v>
      </c>
      <c r="M5758" s="1"/>
      <c r="N5758" s="9">
        <f t="shared" si="312"/>
        <v>0</v>
      </c>
      <c r="O5758" s="9">
        <f t="shared" si="313"/>
        <v>180.986774</v>
      </c>
      <c r="P5758" s="9"/>
      <c r="Q5758" s="7">
        <f t="shared" si="314"/>
        <v>603.48222994352864</v>
      </c>
      <c r="R5758" s="7">
        <f t="shared" si="314"/>
        <v>114.60381243473218</v>
      </c>
      <c r="S5758" s="7">
        <f t="shared" si="314"/>
        <v>615.00247613566921</v>
      </c>
      <c r="T5758" s="7">
        <f t="shared" si="314"/>
        <v>1333.08851851393</v>
      </c>
    </row>
    <row r="5759" spans="1:20" x14ac:dyDescent="0.25">
      <c r="A5759" s="4">
        <v>5756</v>
      </c>
      <c r="B5759" s="6">
        <v>2025</v>
      </c>
      <c r="C5759" s="6">
        <v>8</v>
      </c>
      <c r="D5759" s="6">
        <v>28</v>
      </c>
      <c r="E5759" s="6">
        <v>20</v>
      </c>
      <c r="F5759" s="2">
        <v>675.42700000000002</v>
      </c>
      <c r="G5759" s="2">
        <v>120.408</v>
      </c>
      <c r="H5759" s="2">
        <v>703.4375740296507</v>
      </c>
      <c r="I5759" s="2">
        <v>1499.2725740296507</v>
      </c>
      <c r="J5759" s="12">
        <v>7.9003786666666659E-3</v>
      </c>
      <c r="K5759" s="1">
        <v>172.08684199999999</v>
      </c>
      <c r="L5759" s="1">
        <v>475.7971</v>
      </c>
      <c r="M5759" s="1"/>
      <c r="N5759" s="9">
        <f t="shared" si="312"/>
        <v>0</v>
      </c>
      <c r="O5759" s="9">
        <f t="shared" si="313"/>
        <v>172.08684199999999</v>
      </c>
      <c r="P5759" s="9"/>
      <c r="Q5759" s="7">
        <f t="shared" si="314"/>
        <v>597.90133759217474</v>
      </c>
      <c r="R5759" s="7">
        <f t="shared" si="314"/>
        <v>106.58754277930637</v>
      </c>
      <c r="S5759" s="7">
        <f t="shared" si="314"/>
        <v>622.69685165816963</v>
      </c>
      <c r="T5759" s="7">
        <f t="shared" si="314"/>
        <v>1327.1857320296508</v>
      </c>
    </row>
    <row r="5760" spans="1:20" x14ac:dyDescent="0.25">
      <c r="A5760" s="4">
        <v>5757</v>
      </c>
      <c r="B5760" s="6">
        <v>2025</v>
      </c>
      <c r="C5760" s="6">
        <v>8</v>
      </c>
      <c r="D5760" s="6">
        <v>28</v>
      </c>
      <c r="E5760" s="6">
        <v>21</v>
      </c>
      <c r="F5760" s="2">
        <v>639.71699999999998</v>
      </c>
      <c r="G5760" s="2">
        <v>117.896</v>
      </c>
      <c r="H5760" s="2">
        <v>688.96485801943584</v>
      </c>
      <c r="I5760" s="2">
        <v>1446.5778580194358</v>
      </c>
      <c r="J5760" s="12">
        <v>1.418047619047619E-4</v>
      </c>
      <c r="K5760" s="1">
        <v>286.70877799999994</v>
      </c>
      <c r="L5760" s="1">
        <v>0</v>
      </c>
      <c r="M5760" s="1"/>
      <c r="N5760" s="9">
        <f t="shared" si="312"/>
        <v>0</v>
      </c>
      <c r="O5760" s="9">
        <f t="shared" si="313"/>
        <v>286.70877799999994</v>
      </c>
      <c r="P5760" s="9"/>
      <c r="Q5760" s="7">
        <f t="shared" si="314"/>
        <v>512.92639670199094</v>
      </c>
      <c r="R5760" s="7">
        <f t="shared" si="314"/>
        <v>94.529253506750521</v>
      </c>
      <c r="S5760" s="7">
        <f t="shared" si="314"/>
        <v>552.41342981069442</v>
      </c>
      <c r="T5760" s="7">
        <f t="shared" si="314"/>
        <v>1159.8690800194358</v>
      </c>
    </row>
    <row r="5761" spans="1:20" x14ac:dyDescent="0.25">
      <c r="A5761" s="4">
        <v>5758</v>
      </c>
      <c r="B5761" s="6">
        <v>2025</v>
      </c>
      <c r="C5761" s="6">
        <v>8</v>
      </c>
      <c r="D5761" s="6">
        <v>28</v>
      </c>
      <c r="E5761" s="6">
        <v>22</v>
      </c>
      <c r="F5761" s="2">
        <v>561.86900000000003</v>
      </c>
      <c r="G5761" s="2">
        <v>107.745</v>
      </c>
      <c r="H5761" s="2">
        <v>664.22696479803608</v>
      </c>
      <c r="I5761" s="2">
        <v>1333.8409647980361</v>
      </c>
      <c r="J5761" s="12">
        <v>0</v>
      </c>
      <c r="K5761" s="1">
        <v>328.64136900000005</v>
      </c>
      <c r="L5761" s="1">
        <v>-3.9999999999999998E-6</v>
      </c>
      <c r="M5761" s="1"/>
      <c r="N5761" s="9">
        <f t="shared" si="312"/>
        <v>3.9999999999999998E-6</v>
      </c>
      <c r="O5761" s="9">
        <f t="shared" si="313"/>
        <v>328.64136500000006</v>
      </c>
      <c r="P5761" s="9"/>
      <c r="Q5761" s="7">
        <f t="shared" si="314"/>
        <v>423.43166002885562</v>
      </c>
      <c r="R5761" s="7">
        <f t="shared" si="314"/>
        <v>81.198009161938188</v>
      </c>
      <c r="S5761" s="7">
        <f t="shared" si="314"/>
        <v>500.56993060724227</v>
      </c>
      <c r="T5761" s="7">
        <f t="shared" si="314"/>
        <v>1005.199599798036</v>
      </c>
    </row>
    <row r="5762" spans="1:20" x14ac:dyDescent="0.25">
      <c r="A5762" s="4">
        <v>5759</v>
      </c>
      <c r="B5762" s="6">
        <v>2025</v>
      </c>
      <c r="C5762" s="6">
        <v>8</v>
      </c>
      <c r="D5762" s="6">
        <v>28</v>
      </c>
      <c r="E5762" s="6">
        <v>23</v>
      </c>
      <c r="F5762" s="2">
        <v>482.048</v>
      </c>
      <c r="G5762" s="2">
        <v>99.033000000000001</v>
      </c>
      <c r="H5762" s="2">
        <v>646.72554180086263</v>
      </c>
      <c r="I5762" s="2">
        <v>1227.8065418008628</v>
      </c>
      <c r="J5762" s="12">
        <v>0</v>
      </c>
      <c r="K5762" s="1">
        <v>257.09492399999999</v>
      </c>
      <c r="L5762" s="1">
        <v>-3.9999999999999998E-6</v>
      </c>
      <c r="M5762" s="1"/>
      <c r="N5762" s="9">
        <f t="shared" si="312"/>
        <v>3.9999999999999998E-6</v>
      </c>
      <c r="O5762" s="9">
        <f t="shared" si="313"/>
        <v>257.09492</v>
      </c>
      <c r="P5762" s="9"/>
      <c r="Q5762" s="7">
        <f t="shared" si="314"/>
        <v>381.11019931489784</v>
      </c>
      <c r="R5762" s="7">
        <f t="shared" si="314"/>
        <v>78.296116504481461</v>
      </c>
      <c r="S5762" s="7">
        <f t="shared" si="314"/>
        <v>511.30530598148334</v>
      </c>
      <c r="T5762" s="7">
        <f t="shared" si="314"/>
        <v>970.71162180086276</v>
      </c>
    </row>
    <row r="5763" spans="1:20" x14ac:dyDescent="0.25">
      <c r="A5763" s="4">
        <v>5760</v>
      </c>
      <c r="B5763" s="6">
        <v>2025</v>
      </c>
      <c r="C5763" s="6">
        <v>8</v>
      </c>
      <c r="D5763" s="6">
        <v>28</v>
      </c>
      <c r="E5763" s="6">
        <v>24</v>
      </c>
      <c r="F5763" s="2">
        <v>440.13299999999998</v>
      </c>
      <c r="G5763" s="2">
        <v>93.474000000000004</v>
      </c>
      <c r="H5763" s="2">
        <v>631.72180248526274</v>
      </c>
      <c r="I5763" s="2">
        <v>1165.3288024852627</v>
      </c>
      <c r="J5763" s="12">
        <v>0</v>
      </c>
      <c r="K5763" s="1">
        <v>175.08154999999999</v>
      </c>
      <c r="L5763" s="1">
        <v>-3.9999999999999998E-6</v>
      </c>
      <c r="M5763" s="1"/>
      <c r="N5763" s="9">
        <f t="shared" si="312"/>
        <v>3.9999999999999998E-6</v>
      </c>
      <c r="O5763" s="9">
        <f t="shared" si="313"/>
        <v>175.081546</v>
      </c>
      <c r="P5763" s="9"/>
      <c r="Q5763" s="7">
        <f t="shared" si="314"/>
        <v>374.00645621143474</v>
      </c>
      <c r="R5763" s="7">
        <f t="shared" si="314"/>
        <v>79.430261961515399</v>
      </c>
      <c r="S5763" s="7">
        <f t="shared" si="314"/>
        <v>536.81053831231259</v>
      </c>
      <c r="T5763" s="7">
        <f t="shared" si="314"/>
        <v>990.24725648526271</v>
      </c>
    </row>
    <row r="5764" spans="1:20" x14ac:dyDescent="0.25">
      <c r="A5764" s="4">
        <v>5761</v>
      </c>
      <c r="B5764" s="6">
        <v>2025</v>
      </c>
      <c r="C5764" s="6">
        <v>8</v>
      </c>
      <c r="D5764" s="6">
        <v>29</v>
      </c>
      <c r="E5764" s="6">
        <v>1</v>
      </c>
      <c r="F5764" s="2">
        <v>402.28300000000002</v>
      </c>
      <c r="G5764" s="2">
        <v>88.231999999999999</v>
      </c>
      <c r="H5764" s="2">
        <v>618.40550627456469</v>
      </c>
      <c r="I5764" s="2">
        <v>1108.9205062745646</v>
      </c>
      <c r="J5764" s="12">
        <v>0</v>
      </c>
      <c r="K5764" s="1">
        <v>101.193928</v>
      </c>
      <c r="L5764" s="1">
        <v>-3.0000000000000001E-6</v>
      </c>
      <c r="M5764" s="1"/>
      <c r="N5764" s="9">
        <f t="shared" si="312"/>
        <v>3.0000000000000001E-6</v>
      </c>
      <c r="O5764" s="9">
        <f t="shared" si="313"/>
        <v>101.19392499999999</v>
      </c>
      <c r="P5764" s="9"/>
      <c r="Q5764" s="7">
        <f t="shared" si="314"/>
        <v>365.57288822874585</v>
      </c>
      <c r="R5764" s="7">
        <f t="shared" si="314"/>
        <v>80.180437836544684</v>
      </c>
      <c r="S5764" s="7">
        <f t="shared" si="314"/>
        <v>561.97325520927416</v>
      </c>
      <c r="T5764" s="7">
        <f t="shared" ref="T5764:T5827" si="315">I5764-$O5764*I5764/$I5764</f>
        <v>1007.7265812745645</v>
      </c>
    </row>
    <row r="5765" spans="1:20" x14ac:dyDescent="0.25">
      <c r="A5765" s="4">
        <v>5762</v>
      </c>
      <c r="B5765" s="6">
        <v>2025</v>
      </c>
      <c r="C5765" s="6">
        <v>8</v>
      </c>
      <c r="D5765" s="6">
        <v>29</v>
      </c>
      <c r="E5765" s="6">
        <v>2</v>
      </c>
      <c r="F5765" s="2">
        <v>387.83100000000002</v>
      </c>
      <c r="G5765" s="2">
        <v>84.558999999999997</v>
      </c>
      <c r="H5765" s="2">
        <v>615.48083641271546</v>
      </c>
      <c r="I5765" s="2">
        <v>1087.8708364127156</v>
      </c>
      <c r="J5765" s="12">
        <v>0</v>
      </c>
      <c r="K5765" s="1">
        <v>53.03802300000001</v>
      </c>
      <c r="L5765" s="1">
        <v>-3.0000000000000001E-6</v>
      </c>
      <c r="M5765" s="1"/>
      <c r="N5765" s="9">
        <f t="shared" ref="N5765:N5828" si="316">IF(L5765&lt;0,MIN(K5765,ABS(L5765)),0)</f>
        <v>3.0000000000000001E-6</v>
      </c>
      <c r="O5765" s="9">
        <f t="shared" ref="O5765:O5828" si="317">+K5765-N5765</f>
        <v>53.03802000000001</v>
      </c>
      <c r="P5765" s="9"/>
      <c r="Q5765" s="7">
        <f t="shared" ref="Q5765:T5828" si="318">F5765-$O5765*F5765/$I5765</f>
        <v>368.92269981755425</v>
      </c>
      <c r="R5765" s="7">
        <f t="shared" si="318"/>
        <v>80.436413215737176</v>
      </c>
      <c r="S5765" s="7">
        <f t="shared" si="318"/>
        <v>585.47370337942402</v>
      </c>
      <c r="T5765" s="7">
        <f t="shared" si="315"/>
        <v>1034.8328164127156</v>
      </c>
    </row>
    <row r="5766" spans="1:20" x14ac:dyDescent="0.25">
      <c r="A5766" s="4">
        <v>5763</v>
      </c>
      <c r="B5766" s="6">
        <v>2025</v>
      </c>
      <c r="C5766" s="6">
        <v>8</v>
      </c>
      <c r="D5766" s="6">
        <v>29</v>
      </c>
      <c r="E5766" s="6">
        <v>3</v>
      </c>
      <c r="F5766" s="2">
        <v>367.56200000000001</v>
      </c>
      <c r="G5766" s="2">
        <v>82.506</v>
      </c>
      <c r="H5766" s="2">
        <v>615.69300650872276</v>
      </c>
      <c r="I5766" s="2">
        <v>1065.7610065087229</v>
      </c>
      <c r="J5766" s="12">
        <v>0</v>
      </c>
      <c r="K5766" s="1">
        <v>25.064377</v>
      </c>
      <c r="L5766" s="1">
        <v>-3.0000000000000001E-6</v>
      </c>
      <c r="M5766" s="1"/>
      <c r="N5766" s="9">
        <f t="shared" si="316"/>
        <v>3.0000000000000001E-6</v>
      </c>
      <c r="O5766" s="9">
        <f t="shared" si="317"/>
        <v>25.064374000000001</v>
      </c>
      <c r="P5766" s="9"/>
      <c r="Q5766" s="7">
        <f t="shared" si="318"/>
        <v>358.91774356734305</v>
      </c>
      <c r="R5766" s="7">
        <f t="shared" si="318"/>
        <v>80.565638860293518</v>
      </c>
      <c r="S5766" s="7">
        <f t="shared" si="318"/>
        <v>601.21325008108624</v>
      </c>
      <c r="T5766" s="7">
        <f t="shared" si="315"/>
        <v>1040.6966325087228</v>
      </c>
    </row>
    <row r="5767" spans="1:20" x14ac:dyDescent="0.25">
      <c r="A5767" s="4">
        <v>5764</v>
      </c>
      <c r="B5767" s="6">
        <v>2025</v>
      </c>
      <c r="C5767" s="6">
        <v>8</v>
      </c>
      <c r="D5767" s="6">
        <v>29</v>
      </c>
      <c r="E5767" s="6">
        <v>4</v>
      </c>
      <c r="F5767" s="2">
        <v>357.12900000000002</v>
      </c>
      <c r="G5767" s="2">
        <v>81.293999999999997</v>
      </c>
      <c r="H5767" s="2">
        <v>621.90774107962829</v>
      </c>
      <c r="I5767" s="2">
        <v>1060.3307410796283</v>
      </c>
      <c r="J5767" s="12">
        <v>0</v>
      </c>
      <c r="K5767" s="1">
        <v>16.843724999999999</v>
      </c>
      <c r="L5767" s="1">
        <v>-3.0000000000000001E-6</v>
      </c>
      <c r="M5767" s="1"/>
      <c r="N5767" s="9">
        <f t="shared" si="316"/>
        <v>3.0000000000000001E-6</v>
      </c>
      <c r="O5767" s="9">
        <f t="shared" si="317"/>
        <v>16.843722</v>
      </c>
      <c r="P5767" s="9"/>
      <c r="Q5767" s="7">
        <f t="shared" si="318"/>
        <v>351.45588182933079</v>
      </c>
      <c r="R5767" s="7">
        <f t="shared" si="318"/>
        <v>80.002616582337524</v>
      </c>
      <c r="S5767" s="7">
        <f t="shared" si="318"/>
        <v>612.02852066796004</v>
      </c>
      <c r="T5767" s="7">
        <f t="shared" si="315"/>
        <v>1043.4870190796282</v>
      </c>
    </row>
    <row r="5768" spans="1:20" x14ac:dyDescent="0.25">
      <c r="A5768" s="4">
        <v>5765</v>
      </c>
      <c r="B5768" s="6">
        <v>2025</v>
      </c>
      <c r="C5768" s="6">
        <v>8</v>
      </c>
      <c r="D5768" s="6">
        <v>29</v>
      </c>
      <c r="E5768" s="6">
        <v>5</v>
      </c>
      <c r="F5768" s="2">
        <v>357.23200000000003</v>
      </c>
      <c r="G5768" s="2">
        <v>82.39</v>
      </c>
      <c r="H5768" s="2">
        <v>640.71065286171859</v>
      </c>
      <c r="I5768" s="2">
        <v>1080.3326528617185</v>
      </c>
      <c r="J5768" s="12">
        <v>0</v>
      </c>
      <c r="K5768" s="1">
        <v>13.185754000000001</v>
      </c>
      <c r="L5768" s="1">
        <v>0</v>
      </c>
      <c r="M5768" s="1"/>
      <c r="N5768" s="9">
        <f t="shared" si="316"/>
        <v>0</v>
      </c>
      <c r="O5768" s="9">
        <f t="shared" si="317"/>
        <v>13.185754000000001</v>
      </c>
      <c r="P5768" s="9"/>
      <c r="Q5768" s="7">
        <f t="shared" si="318"/>
        <v>352.87188623277234</v>
      </c>
      <c r="R5768" s="7">
        <f t="shared" si="318"/>
        <v>81.38440763066609</v>
      </c>
      <c r="S5768" s="7">
        <f t="shared" si="318"/>
        <v>632.8906049982802</v>
      </c>
      <c r="T5768" s="7">
        <f t="shared" si="315"/>
        <v>1067.1468988617185</v>
      </c>
    </row>
    <row r="5769" spans="1:20" x14ac:dyDescent="0.25">
      <c r="A5769" s="4">
        <v>5766</v>
      </c>
      <c r="B5769" s="6">
        <v>2025</v>
      </c>
      <c r="C5769" s="6">
        <v>8</v>
      </c>
      <c r="D5769" s="6">
        <v>29</v>
      </c>
      <c r="E5769" s="6">
        <v>6</v>
      </c>
      <c r="F5769" s="2">
        <v>357.18599999999998</v>
      </c>
      <c r="G5769" s="2">
        <v>88.748000000000005</v>
      </c>
      <c r="H5769" s="2">
        <v>668.56673015051092</v>
      </c>
      <c r="I5769" s="2">
        <v>1114.5007301505109</v>
      </c>
      <c r="J5769" s="12">
        <v>0</v>
      </c>
      <c r="K5769" s="1">
        <v>145.86547101000002</v>
      </c>
      <c r="L5769" s="1">
        <v>42.952855999999997</v>
      </c>
      <c r="M5769" s="1"/>
      <c r="N5769" s="9">
        <f t="shared" si="316"/>
        <v>0</v>
      </c>
      <c r="O5769" s="9">
        <f t="shared" si="317"/>
        <v>145.86547101000002</v>
      </c>
      <c r="P5769" s="9"/>
      <c r="Q5769" s="7">
        <f t="shared" si="318"/>
        <v>310.43761956498514</v>
      </c>
      <c r="R5769" s="7">
        <f t="shared" si="318"/>
        <v>77.132692381989514</v>
      </c>
      <c r="S5769" s="7">
        <f t="shared" si="318"/>
        <v>581.06494719353623</v>
      </c>
      <c r="T5769" s="7">
        <f t="shared" si="315"/>
        <v>968.63525914051093</v>
      </c>
    </row>
    <row r="5770" spans="1:20" x14ac:dyDescent="0.25">
      <c r="A5770" s="4">
        <v>5767</v>
      </c>
      <c r="B5770" s="6">
        <v>2025</v>
      </c>
      <c r="C5770" s="6">
        <v>8</v>
      </c>
      <c r="D5770" s="6">
        <v>29</v>
      </c>
      <c r="E5770" s="6">
        <v>7</v>
      </c>
      <c r="F5770" s="2">
        <v>370.35</v>
      </c>
      <c r="G5770" s="2">
        <v>96.048000000000002</v>
      </c>
      <c r="H5770" s="2">
        <v>687.29905569935602</v>
      </c>
      <c r="I5770" s="2">
        <v>1153.697055699356</v>
      </c>
      <c r="J5770" s="12">
        <v>0</v>
      </c>
      <c r="K5770" s="1">
        <v>790.19424009999989</v>
      </c>
      <c r="L5770" s="1">
        <v>-76.642319999999998</v>
      </c>
      <c r="M5770" s="1"/>
      <c r="N5770" s="9">
        <f t="shared" si="316"/>
        <v>76.642319999999998</v>
      </c>
      <c r="O5770" s="9">
        <f t="shared" si="317"/>
        <v>713.55192009999985</v>
      </c>
      <c r="P5770" s="9"/>
      <c r="Q5770" s="7">
        <f t="shared" si="318"/>
        <v>141.29164165232999</v>
      </c>
      <c r="R5770" s="7">
        <f t="shared" si="318"/>
        <v>36.643120284657726</v>
      </c>
      <c r="S5770" s="7">
        <f t="shared" si="318"/>
        <v>262.21037366236851</v>
      </c>
      <c r="T5770" s="7">
        <f t="shared" si="315"/>
        <v>440.14513559935619</v>
      </c>
    </row>
    <row r="5771" spans="1:20" x14ac:dyDescent="0.25">
      <c r="A5771" s="4">
        <v>5768</v>
      </c>
      <c r="B5771" s="6">
        <v>2025</v>
      </c>
      <c r="C5771" s="6">
        <v>8</v>
      </c>
      <c r="D5771" s="6">
        <v>29</v>
      </c>
      <c r="E5771" s="6">
        <v>8</v>
      </c>
      <c r="F5771" s="2">
        <v>351.55799999999999</v>
      </c>
      <c r="G5771" s="2">
        <v>113.426</v>
      </c>
      <c r="H5771" s="2">
        <v>712.78446462156319</v>
      </c>
      <c r="I5771" s="2">
        <v>1177.7684646215632</v>
      </c>
      <c r="J5771" s="12">
        <v>0</v>
      </c>
      <c r="K5771" s="1">
        <v>1133.3859170000001</v>
      </c>
      <c r="L5771" s="1">
        <v>-363.34806000000003</v>
      </c>
      <c r="M5771" s="1"/>
      <c r="N5771" s="9">
        <f t="shared" si="316"/>
        <v>363.34806000000003</v>
      </c>
      <c r="O5771" s="9">
        <f t="shared" si="317"/>
        <v>770.03785700000003</v>
      </c>
      <c r="P5771" s="9"/>
      <c r="Q5771" s="7">
        <f t="shared" si="318"/>
        <v>121.70554846726975</v>
      </c>
      <c r="R5771" s="7">
        <f t="shared" si="318"/>
        <v>39.266845130671285</v>
      </c>
      <c r="S5771" s="7">
        <f t="shared" si="318"/>
        <v>246.7582140236222</v>
      </c>
      <c r="T5771" s="7">
        <f t="shared" si="315"/>
        <v>407.73060762156319</v>
      </c>
    </row>
    <row r="5772" spans="1:20" x14ac:dyDescent="0.25">
      <c r="A5772" s="4">
        <v>5769</v>
      </c>
      <c r="B5772" s="6">
        <v>2025</v>
      </c>
      <c r="C5772" s="6">
        <v>8</v>
      </c>
      <c r="D5772" s="6">
        <v>29</v>
      </c>
      <c r="E5772" s="6">
        <v>9</v>
      </c>
      <c r="F5772" s="2">
        <v>314.16899999999998</v>
      </c>
      <c r="G5772" s="2">
        <v>141.452</v>
      </c>
      <c r="H5772" s="2">
        <v>732.00660919709128</v>
      </c>
      <c r="I5772" s="2">
        <v>1187.6276091970913</v>
      </c>
      <c r="J5772" s="12">
        <v>0</v>
      </c>
      <c r="K5772" s="1">
        <v>1186.8201067</v>
      </c>
      <c r="L5772" s="1">
        <v>-324.76620000000003</v>
      </c>
      <c r="M5772" s="1"/>
      <c r="N5772" s="9">
        <f t="shared" si="316"/>
        <v>324.76620000000003</v>
      </c>
      <c r="O5772" s="9">
        <f t="shared" si="317"/>
        <v>862.05390669999997</v>
      </c>
      <c r="P5772" s="9"/>
      <c r="Q5772" s="7">
        <f t="shared" si="318"/>
        <v>86.125620310359466</v>
      </c>
      <c r="R5772" s="7">
        <f t="shared" si="318"/>
        <v>38.777349910847249</v>
      </c>
      <c r="S5772" s="7">
        <f t="shared" si="318"/>
        <v>200.67073227588457</v>
      </c>
      <c r="T5772" s="7">
        <f t="shared" si="315"/>
        <v>325.57370249709129</v>
      </c>
    </row>
    <row r="5773" spans="1:20" x14ac:dyDescent="0.25">
      <c r="A5773" s="4">
        <v>5770</v>
      </c>
      <c r="B5773" s="6">
        <v>2025</v>
      </c>
      <c r="C5773" s="6">
        <v>8</v>
      </c>
      <c r="D5773" s="6">
        <v>29</v>
      </c>
      <c r="E5773" s="6">
        <v>10</v>
      </c>
      <c r="F5773" s="2">
        <v>296.77</v>
      </c>
      <c r="G5773" s="2">
        <v>161.59</v>
      </c>
      <c r="H5773" s="2">
        <v>744.84318388124245</v>
      </c>
      <c r="I5773" s="2">
        <v>1203.2031838812425</v>
      </c>
      <c r="J5773" s="12">
        <v>0</v>
      </c>
      <c r="K5773" s="1">
        <v>1264.4661659999999</v>
      </c>
      <c r="L5773" s="1">
        <v>-336.73836</v>
      </c>
      <c r="M5773" s="1"/>
      <c r="N5773" s="9">
        <f t="shared" si="316"/>
        <v>336.73836</v>
      </c>
      <c r="O5773" s="9">
        <f t="shared" si="317"/>
        <v>927.72780599999987</v>
      </c>
      <c r="P5773" s="9"/>
      <c r="Q5773" s="7">
        <f t="shared" si="318"/>
        <v>67.945987002878041</v>
      </c>
      <c r="R5773" s="7">
        <f t="shared" si="318"/>
        <v>36.996300299204975</v>
      </c>
      <c r="S5773" s="7">
        <f t="shared" si="318"/>
        <v>170.53309057915965</v>
      </c>
      <c r="T5773" s="7">
        <f t="shared" si="315"/>
        <v>275.47537788124259</v>
      </c>
    </row>
    <row r="5774" spans="1:20" x14ac:dyDescent="0.25">
      <c r="A5774" s="4">
        <v>5771</v>
      </c>
      <c r="B5774" s="6">
        <v>2025</v>
      </c>
      <c r="C5774" s="6">
        <v>8</v>
      </c>
      <c r="D5774" s="6">
        <v>29</v>
      </c>
      <c r="E5774" s="6">
        <v>11</v>
      </c>
      <c r="F5774" s="2">
        <v>309.97300000000001</v>
      </c>
      <c r="G5774" s="2">
        <v>180.97200000000001</v>
      </c>
      <c r="H5774" s="2">
        <v>757.04312128742743</v>
      </c>
      <c r="I5774" s="2">
        <v>1247.9881212874275</v>
      </c>
      <c r="J5774" s="12">
        <v>0</v>
      </c>
      <c r="K5774" s="1">
        <v>1328.852646</v>
      </c>
      <c r="L5774" s="1">
        <v>-289.46191999999996</v>
      </c>
      <c r="M5774" s="1"/>
      <c r="N5774" s="9">
        <f t="shared" si="316"/>
        <v>289.46191999999996</v>
      </c>
      <c r="O5774" s="9">
        <f t="shared" si="317"/>
        <v>1039.3907260000001</v>
      </c>
      <c r="P5774" s="9"/>
      <c r="Q5774" s="7">
        <f t="shared" si="318"/>
        <v>51.811038347646104</v>
      </c>
      <c r="R5774" s="7">
        <f t="shared" si="318"/>
        <v>30.248915976069583</v>
      </c>
      <c r="S5774" s="7">
        <f t="shared" si="318"/>
        <v>126.53744096371167</v>
      </c>
      <c r="T5774" s="7">
        <f t="shared" si="315"/>
        <v>208.59739528742739</v>
      </c>
    </row>
    <row r="5775" spans="1:20" x14ac:dyDescent="0.25">
      <c r="A5775" s="4">
        <v>5772</v>
      </c>
      <c r="B5775" s="6">
        <v>2025</v>
      </c>
      <c r="C5775" s="6">
        <v>8</v>
      </c>
      <c r="D5775" s="6">
        <v>29</v>
      </c>
      <c r="E5775" s="6">
        <v>12</v>
      </c>
      <c r="F5775" s="2">
        <v>356.42399999999998</v>
      </c>
      <c r="G5775" s="2">
        <v>192.429</v>
      </c>
      <c r="H5775" s="2">
        <v>767.6351531514465</v>
      </c>
      <c r="I5775" s="2">
        <v>1316.4881531514466</v>
      </c>
      <c r="J5775" s="12">
        <v>0</v>
      </c>
      <c r="K5775" s="1">
        <v>1335.667825</v>
      </c>
      <c r="L5775" s="1">
        <v>-239.73194999999998</v>
      </c>
      <c r="M5775" s="1"/>
      <c r="N5775" s="9">
        <f t="shared" si="316"/>
        <v>239.73194999999998</v>
      </c>
      <c r="O5775" s="9">
        <f t="shared" si="317"/>
        <v>1095.9358750000001</v>
      </c>
      <c r="P5775" s="9"/>
      <c r="Q5775" s="7">
        <f t="shared" si="318"/>
        <v>59.711988292239482</v>
      </c>
      <c r="R5775" s="7">
        <f t="shared" si="318"/>
        <v>32.237779148113901</v>
      </c>
      <c r="S5775" s="7">
        <f t="shared" si="318"/>
        <v>128.60251071109303</v>
      </c>
      <c r="T5775" s="7">
        <f t="shared" si="315"/>
        <v>220.55227815144644</v>
      </c>
    </row>
    <row r="5776" spans="1:20" x14ac:dyDescent="0.25">
      <c r="A5776" s="4">
        <v>5773</v>
      </c>
      <c r="B5776" s="6">
        <v>2025</v>
      </c>
      <c r="C5776" s="6">
        <v>8</v>
      </c>
      <c r="D5776" s="6">
        <v>29</v>
      </c>
      <c r="E5776" s="6">
        <v>13</v>
      </c>
      <c r="F5776" s="2">
        <v>406.548</v>
      </c>
      <c r="G5776" s="2">
        <v>196.15100000000001</v>
      </c>
      <c r="H5776" s="2">
        <v>778.2862041961672</v>
      </c>
      <c r="I5776" s="2">
        <v>1380.9852041961672</v>
      </c>
      <c r="J5776" s="12">
        <v>0</v>
      </c>
      <c r="K5776" s="1">
        <v>1312.905311</v>
      </c>
      <c r="L5776" s="1">
        <v>-155.892213</v>
      </c>
      <c r="M5776" s="1"/>
      <c r="N5776" s="9">
        <f t="shared" si="316"/>
        <v>155.892213</v>
      </c>
      <c r="O5776" s="9">
        <f t="shared" si="317"/>
        <v>1157.0130979999999</v>
      </c>
      <c r="P5776" s="9"/>
      <c r="Q5776" s="7">
        <f t="shared" si="318"/>
        <v>65.935110349600166</v>
      </c>
      <c r="R5776" s="7">
        <f t="shared" si="318"/>
        <v>31.812326785974648</v>
      </c>
      <c r="S5776" s="7">
        <f t="shared" si="318"/>
        <v>126.22466906059242</v>
      </c>
      <c r="T5776" s="7">
        <f t="shared" si="315"/>
        <v>223.97210619616726</v>
      </c>
    </row>
    <row r="5777" spans="1:20" x14ac:dyDescent="0.25">
      <c r="A5777" s="4">
        <v>5774</v>
      </c>
      <c r="B5777" s="6">
        <v>2025</v>
      </c>
      <c r="C5777" s="6">
        <v>8</v>
      </c>
      <c r="D5777" s="6">
        <v>29</v>
      </c>
      <c r="E5777" s="6">
        <v>14</v>
      </c>
      <c r="F5777" s="2">
        <v>456.61500000000001</v>
      </c>
      <c r="G5777" s="2">
        <v>201.71199999999999</v>
      </c>
      <c r="H5777" s="2">
        <v>785.65550040686526</v>
      </c>
      <c r="I5777" s="2">
        <v>1443.9825004068653</v>
      </c>
      <c r="J5777" s="12">
        <v>0</v>
      </c>
      <c r="K5777" s="1">
        <v>1205.2236869999999</v>
      </c>
      <c r="L5777" s="1">
        <v>-7.3489760000000001E-2</v>
      </c>
      <c r="M5777" s="1"/>
      <c r="N5777" s="9">
        <f t="shared" si="316"/>
        <v>7.3489760000000001E-2</v>
      </c>
      <c r="O5777" s="9">
        <f t="shared" si="317"/>
        <v>1205.1501972399999</v>
      </c>
      <c r="P5777" s="9"/>
      <c r="Q5777" s="7">
        <f t="shared" si="318"/>
        <v>75.5233613148431</v>
      </c>
      <c r="R5777" s="7">
        <f t="shared" si="318"/>
        <v>33.362829205215832</v>
      </c>
      <c r="S5777" s="7">
        <f t="shared" si="318"/>
        <v>129.94611264680645</v>
      </c>
      <c r="T5777" s="7">
        <f t="shared" si="315"/>
        <v>238.83230316686536</v>
      </c>
    </row>
    <row r="5778" spans="1:20" x14ac:dyDescent="0.25">
      <c r="A5778" s="4">
        <v>5775</v>
      </c>
      <c r="B5778" s="6">
        <v>2025</v>
      </c>
      <c r="C5778" s="6">
        <v>8</v>
      </c>
      <c r="D5778" s="6">
        <v>29</v>
      </c>
      <c r="E5778" s="6">
        <v>15</v>
      </c>
      <c r="F5778" s="2">
        <v>510.47899999999998</v>
      </c>
      <c r="G5778" s="2">
        <v>204.708</v>
      </c>
      <c r="H5778" s="2">
        <v>779.32458707773719</v>
      </c>
      <c r="I5778" s="2">
        <v>1494.5115870777372</v>
      </c>
      <c r="J5778" s="12">
        <v>0</v>
      </c>
      <c r="K5778" s="1">
        <v>1155.0365929999998</v>
      </c>
      <c r="L5778" s="1">
        <v>0</v>
      </c>
      <c r="M5778" s="1"/>
      <c r="N5778" s="9">
        <f t="shared" si="316"/>
        <v>0</v>
      </c>
      <c r="O5778" s="9">
        <f t="shared" si="317"/>
        <v>1155.0365929999998</v>
      </c>
      <c r="P5778" s="9"/>
      <c r="Q5778" s="7">
        <f t="shared" si="318"/>
        <v>115.95417325646696</v>
      </c>
      <c r="R5778" s="7">
        <f t="shared" si="318"/>
        <v>46.498968417867985</v>
      </c>
      <c r="S5778" s="7">
        <f t="shared" si="318"/>
        <v>177.02185240340248</v>
      </c>
      <c r="T5778" s="7">
        <f t="shared" si="315"/>
        <v>339.47499407773739</v>
      </c>
    </row>
    <row r="5779" spans="1:20" x14ac:dyDescent="0.25">
      <c r="A5779" s="4">
        <v>5776</v>
      </c>
      <c r="B5779" s="6">
        <v>2025</v>
      </c>
      <c r="C5779" s="6">
        <v>8</v>
      </c>
      <c r="D5779" s="6">
        <v>29</v>
      </c>
      <c r="E5779" s="6">
        <v>16</v>
      </c>
      <c r="F5779" s="2">
        <v>577.21</v>
      </c>
      <c r="G5779" s="2">
        <v>199.13800000000001</v>
      </c>
      <c r="H5779" s="2">
        <v>763.5490209522203</v>
      </c>
      <c r="I5779" s="2">
        <v>1539.8970209522204</v>
      </c>
      <c r="J5779" s="12">
        <v>1.9452838095238093E-4</v>
      </c>
      <c r="K5779" s="1">
        <v>997.64902800000004</v>
      </c>
      <c r="L5779" s="1">
        <v>91.779169999999993</v>
      </c>
      <c r="M5779" s="1"/>
      <c r="N5779" s="9">
        <f t="shared" si="316"/>
        <v>0</v>
      </c>
      <c r="O5779" s="9">
        <f t="shared" si="317"/>
        <v>997.64902800000004</v>
      </c>
      <c r="P5779" s="9"/>
      <c r="Q5779" s="7">
        <f t="shared" si="318"/>
        <v>203.25447724965926</v>
      </c>
      <c r="R5779" s="7">
        <f t="shared" si="318"/>
        <v>70.122988324080723</v>
      </c>
      <c r="S5779" s="7">
        <f t="shared" si="318"/>
        <v>268.87052737848035</v>
      </c>
      <c r="T5779" s="7">
        <f t="shared" si="315"/>
        <v>542.24799295222022</v>
      </c>
    </row>
    <row r="5780" spans="1:20" x14ac:dyDescent="0.25">
      <c r="A5780" s="4">
        <v>5777</v>
      </c>
      <c r="B5780" s="6">
        <v>2025</v>
      </c>
      <c r="C5780" s="6">
        <v>8</v>
      </c>
      <c r="D5780" s="6">
        <v>29</v>
      </c>
      <c r="E5780" s="6">
        <v>17</v>
      </c>
      <c r="F5780" s="2">
        <v>642.31700000000001</v>
      </c>
      <c r="G5780" s="2">
        <v>182.44200000000001</v>
      </c>
      <c r="H5780" s="2">
        <v>740.65832958726571</v>
      </c>
      <c r="I5780" s="2">
        <v>1565.4173295872656</v>
      </c>
      <c r="J5780" s="12">
        <v>8.3443809523809518E-6</v>
      </c>
      <c r="K5780" s="1">
        <v>919.97018199999991</v>
      </c>
      <c r="L5780" s="1">
        <v>93.641659999999987</v>
      </c>
      <c r="M5780" s="1"/>
      <c r="N5780" s="9">
        <f t="shared" si="316"/>
        <v>0</v>
      </c>
      <c r="O5780" s="9">
        <f t="shared" si="317"/>
        <v>919.97018199999991</v>
      </c>
      <c r="P5780" s="9"/>
      <c r="Q5780" s="7">
        <f t="shared" si="318"/>
        <v>264.83779606944648</v>
      </c>
      <c r="R5780" s="7">
        <f t="shared" si="318"/>
        <v>75.223818131081615</v>
      </c>
      <c r="S5780" s="7">
        <f t="shared" si="318"/>
        <v>305.38553338673762</v>
      </c>
      <c r="T5780" s="7">
        <f t="shared" si="315"/>
        <v>645.44714758726582</v>
      </c>
    </row>
    <row r="5781" spans="1:20" x14ac:dyDescent="0.25">
      <c r="A5781" s="4">
        <v>5778</v>
      </c>
      <c r="B5781" s="6">
        <v>2025</v>
      </c>
      <c r="C5781" s="6">
        <v>8</v>
      </c>
      <c r="D5781" s="6">
        <v>29</v>
      </c>
      <c r="E5781" s="6">
        <v>18</v>
      </c>
      <c r="F5781" s="2">
        <v>662.50900000000001</v>
      </c>
      <c r="G5781" s="2">
        <v>149.42500000000001</v>
      </c>
      <c r="H5781" s="2">
        <v>713.77518965285071</v>
      </c>
      <c r="I5781" s="2">
        <v>1525.7091896528507</v>
      </c>
      <c r="J5781" s="12">
        <v>4.2276028571428571E-3</v>
      </c>
      <c r="K5781" s="1">
        <v>591.8319909999999</v>
      </c>
      <c r="L5781" s="1">
        <v>141.71080000000001</v>
      </c>
      <c r="M5781" s="1"/>
      <c r="N5781" s="9">
        <f t="shared" si="316"/>
        <v>0</v>
      </c>
      <c r="O5781" s="9">
        <f t="shared" si="317"/>
        <v>591.8319909999999</v>
      </c>
      <c r="P5781" s="9"/>
      <c r="Q5781" s="7">
        <f t="shared" si="318"/>
        <v>405.51767872819642</v>
      </c>
      <c r="R5781" s="7">
        <f t="shared" si="318"/>
        <v>91.462122241298985</v>
      </c>
      <c r="S5781" s="7">
        <f t="shared" si="318"/>
        <v>436.89739768335545</v>
      </c>
      <c r="T5781" s="7">
        <f t="shared" si="315"/>
        <v>933.87719865285078</v>
      </c>
    </row>
    <row r="5782" spans="1:20" x14ac:dyDescent="0.25">
      <c r="A5782" s="4">
        <v>5779</v>
      </c>
      <c r="B5782" s="6">
        <v>2025</v>
      </c>
      <c r="C5782" s="6">
        <v>8</v>
      </c>
      <c r="D5782" s="6">
        <v>29</v>
      </c>
      <c r="E5782" s="6">
        <v>19</v>
      </c>
      <c r="F5782" s="2">
        <v>651.97</v>
      </c>
      <c r="G5782" s="2">
        <v>125.633</v>
      </c>
      <c r="H5782" s="2">
        <v>695.47073953635265</v>
      </c>
      <c r="I5782" s="2">
        <v>1473.0737395363526</v>
      </c>
      <c r="J5782" s="12">
        <v>2.2051244380952378E-2</v>
      </c>
      <c r="K5782" s="1">
        <v>262.52923930000003</v>
      </c>
      <c r="L5782" s="1">
        <v>359.14114000000001</v>
      </c>
      <c r="M5782" s="1"/>
      <c r="N5782" s="9">
        <f t="shared" si="316"/>
        <v>0</v>
      </c>
      <c r="O5782" s="9">
        <f t="shared" si="317"/>
        <v>262.52923930000003</v>
      </c>
      <c r="P5782" s="9"/>
      <c r="Q5782" s="7">
        <f t="shared" si="318"/>
        <v>535.77677521256089</v>
      </c>
      <c r="R5782" s="7">
        <f t="shared" si="318"/>
        <v>103.2428541194835</v>
      </c>
      <c r="S5782" s="7">
        <f t="shared" si="318"/>
        <v>571.52487090430827</v>
      </c>
      <c r="T5782" s="7">
        <f t="shared" si="315"/>
        <v>1210.5445002363526</v>
      </c>
    </row>
    <row r="5783" spans="1:20" x14ac:dyDescent="0.25">
      <c r="A5783" s="4">
        <v>5780</v>
      </c>
      <c r="B5783" s="6">
        <v>2025</v>
      </c>
      <c r="C5783" s="6">
        <v>8</v>
      </c>
      <c r="D5783" s="6">
        <v>29</v>
      </c>
      <c r="E5783" s="6">
        <v>20</v>
      </c>
      <c r="F5783" s="2">
        <v>646.46500000000003</v>
      </c>
      <c r="G5783" s="2">
        <v>117.556</v>
      </c>
      <c r="H5783" s="2">
        <v>700.67749127629986</v>
      </c>
      <c r="I5783" s="2">
        <v>1464.6984912763</v>
      </c>
      <c r="J5783" s="12">
        <v>1.5209458E-2</v>
      </c>
      <c r="K5783" s="1">
        <v>230.75534399999998</v>
      </c>
      <c r="L5783" s="1">
        <v>413.36994000000004</v>
      </c>
      <c r="M5783" s="1"/>
      <c r="N5783" s="9">
        <f t="shared" si="316"/>
        <v>0</v>
      </c>
      <c r="O5783" s="9">
        <f t="shared" si="317"/>
        <v>230.75534399999998</v>
      </c>
      <c r="P5783" s="9"/>
      <c r="Q5783" s="7">
        <f t="shared" si="318"/>
        <v>544.61792748135997</v>
      </c>
      <c r="R5783" s="7">
        <f t="shared" si="318"/>
        <v>99.03568651512262</v>
      </c>
      <c r="S5783" s="7">
        <f t="shared" si="318"/>
        <v>590.28953327981731</v>
      </c>
      <c r="T5783" s="7">
        <f t="shared" si="315"/>
        <v>1233.9431472763001</v>
      </c>
    </row>
    <row r="5784" spans="1:20" x14ac:dyDescent="0.25">
      <c r="A5784" s="4">
        <v>5781</v>
      </c>
      <c r="B5784" s="6">
        <v>2025</v>
      </c>
      <c r="C5784" s="6">
        <v>8</v>
      </c>
      <c r="D5784" s="6">
        <v>29</v>
      </c>
      <c r="E5784" s="6">
        <v>21</v>
      </c>
      <c r="F5784" s="2">
        <v>618.99300000000005</v>
      </c>
      <c r="G5784" s="2">
        <v>115.202</v>
      </c>
      <c r="H5784" s="2">
        <v>686.15754015397181</v>
      </c>
      <c r="I5784" s="2">
        <v>1420.3525401539719</v>
      </c>
      <c r="J5784" s="12">
        <v>4.361434571428572E-3</v>
      </c>
      <c r="K5784" s="1">
        <v>212.33707799999999</v>
      </c>
      <c r="L5784" s="1">
        <v>282.56020000000001</v>
      </c>
      <c r="M5784" s="1"/>
      <c r="N5784" s="9">
        <f t="shared" si="316"/>
        <v>0</v>
      </c>
      <c r="O5784" s="9">
        <f t="shared" si="317"/>
        <v>212.33707799999999</v>
      </c>
      <c r="P5784" s="9"/>
      <c r="Q5784" s="7">
        <f t="shared" si="318"/>
        <v>526.45599865228826</v>
      </c>
      <c r="R5784" s="7">
        <f t="shared" si="318"/>
        <v>97.979757374866765</v>
      </c>
      <c r="S5784" s="7">
        <f t="shared" si="318"/>
        <v>583.57970612681686</v>
      </c>
      <c r="T5784" s="7">
        <f t="shared" si="315"/>
        <v>1208.0154621539718</v>
      </c>
    </row>
    <row r="5785" spans="1:20" x14ac:dyDescent="0.25">
      <c r="A5785" s="4">
        <v>5782</v>
      </c>
      <c r="B5785" s="6">
        <v>2025</v>
      </c>
      <c r="C5785" s="6">
        <v>8</v>
      </c>
      <c r="D5785" s="6">
        <v>29</v>
      </c>
      <c r="E5785" s="6">
        <v>22</v>
      </c>
      <c r="F5785" s="2">
        <v>543.93899999999996</v>
      </c>
      <c r="G5785" s="2">
        <v>105.44799999999999</v>
      </c>
      <c r="H5785" s="2">
        <v>662.06792999533036</v>
      </c>
      <c r="I5785" s="2">
        <v>1311.4549299953303</v>
      </c>
      <c r="J5785" s="12">
        <v>2.4075571428571426E-4</v>
      </c>
      <c r="K5785" s="1">
        <v>237.673339</v>
      </c>
      <c r="L5785" s="1">
        <v>52.434699999999999</v>
      </c>
      <c r="M5785" s="1"/>
      <c r="N5785" s="9">
        <f t="shared" si="316"/>
        <v>0</v>
      </c>
      <c r="O5785" s="9">
        <f t="shared" si="317"/>
        <v>237.673339</v>
      </c>
      <c r="P5785" s="9"/>
      <c r="Q5785" s="7">
        <f t="shared" si="318"/>
        <v>445.36161439149771</v>
      </c>
      <c r="R5785" s="7">
        <f t="shared" si="318"/>
        <v>86.33779066100179</v>
      </c>
      <c r="S5785" s="7">
        <f t="shared" si="318"/>
        <v>542.08218594283085</v>
      </c>
      <c r="T5785" s="7">
        <f t="shared" si="315"/>
        <v>1073.7815909953304</v>
      </c>
    </row>
    <row r="5786" spans="1:20" x14ac:dyDescent="0.25">
      <c r="A5786" s="4">
        <v>5783</v>
      </c>
      <c r="B5786" s="6">
        <v>2025</v>
      </c>
      <c r="C5786" s="6">
        <v>8</v>
      </c>
      <c r="D5786" s="6">
        <v>29</v>
      </c>
      <c r="E5786" s="6">
        <v>23</v>
      </c>
      <c r="F5786" s="2">
        <v>468.29700000000003</v>
      </c>
      <c r="G5786" s="2">
        <v>96.96</v>
      </c>
      <c r="H5786" s="2">
        <v>644.71626028514186</v>
      </c>
      <c r="I5786" s="2">
        <v>1209.9732602851418</v>
      </c>
      <c r="J5786" s="12">
        <v>0</v>
      </c>
      <c r="K5786" s="1">
        <v>278.42014100000006</v>
      </c>
      <c r="L5786" s="1">
        <v>-3.9999999999999998E-6</v>
      </c>
      <c r="M5786" s="1"/>
      <c r="N5786" s="9">
        <f t="shared" si="316"/>
        <v>3.9999999999999998E-6</v>
      </c>
      <c r="O5786" s="9">
        <f t="shared" si="317"/>
        <v>278.42013700000007</v>
      </c>
      <c r="P5786" s="9"/>
      <c r="Q5786" s="7">
        <f t="shared" si="318"/>
        <v>360.53981298087285</v>
      </c>
      <c r="R5786" s="7">
        <f t="shared" si="318"/>
        <v>74.649080106482486</v>
      </c>
      <c r="S5786" s="7">
        <f t="shared" si="318"/>
        <v>496.36423019778641</v>
      </c>
      <c r="T5786" s="7">
        <f t="shared" si="315"/>
        <v>931.55312328514174</v>
      </c>
    </row>
    <row r="5787" spans="1:20" x14ac:dyDescent="0.25">
      <c r="A5787" s="4">
        <v>5784</v>
      </c>
      <c r="B5787" s="6">
        <v>2025</v>
      </c>
      <c r="C5787" s="6">
        <v>8</v>
      </c>
      <c r="D5787" s="6">
        <v>29</v>
      </c>
      <c r="E5787" s="6">
        <v>24</v>
      </c>
      <c r="F5787" s="2">
        <v>430.00799999999998</v>
      </c>
      <c r="G5787" s="2">
        <v>91.254000000000005</v>
      </c>
      <c r="H5787" s="2">
        <v>630.37263852559863</v>
      </c>
      <c r="I5787" s="2">
        <v>1151.6346385255986</v>
      </c>
      <c r="J5787" s="12">
        <v>0</v>
      </c>
      <c r="K5787" s="1">
        <v>265.43876</v>
      </c>
      <c r="L5787" s="1">
        <v>-3.9999999999999998E-6</v>
      </c>
      <c r="M5787" s="1"/>
      <c r="N5787" s="9">
        <f t="shared" si="316"/>
        <v>3.9999999999999998E-6</v>
      </c>
      <c r="O5787" s="9">
        <f t="shared" si="317"/>
        <v>265.43875600000001</v>
      </c>
      <c r="P5787" s="9"/>
      <c r="Q5787" s="7">
        <f t="shared" si="318"/>
        <v>330.89602058248363</v>
      </c>
      <c r="R5787" s="7">
        <f t="shared" si="318"/>
        <v>70.220985335700647</v>
      </c>
      <c r="S5787" s="7">
        <f t="shared" si="318"/>
        <v>485.07887660741432</v>
      </c>
      <c r="T5787" s="7">
        <f t="shared" si="315"/>
        <v>886.19588252559856</v>
      </c>
    </row>
    <row r="5788" spans="1:20" x14ac:dyDescent="0.25">
      <c r="A5788" s="4">
        <v>5785</v>
      </c>
      <c r="B5788" s="6">
        <v>2025</v>
      </c>
      <c r="C5788" s="6">
        <v>8</v>
      </c>
      <c r="D5788" s="6">
        <v>30</v>
      </c>
      <c r="E5788" s="6">
        <v>1</v>
      </c>
      <c r="F5788" s="2">
        <v>408.27199999999999</v>
      </c>
      <c r="G5788" s="2">
        <v>87.198999999999998</v>
      </c>
      <c r="H5788" s="2">
        <v>619.92718995613836</v>
      </c>
      <c r="I5788" s="2">
        <v>1115.3981899561384</v>
      </c>
      <c r="J5788" s="12">
        <v>0</v>
      </c>
      <c r="K5788" s="1">
        <v>183.12323499999999</v>
      </c>
      <c r="L5788" s="1">
        <v>-1.9999999999999999E-6</v>
      </c>
      <c r="M5788" s="1"/>
      <c r="N5788" s="9">
        <f t="shared" si="316"/>
        <v>1.9999999999999999E-6</v>
      </c>
      <c r="O5788" s="9">
        <f t="shared" si="317"/>
        <v>183.123233</v>
      </c>
      <c r="P5788" s="9"/>
      <c r="Q5788" s="7">
        <f t="shared" si="318"/>
        <v>341.2429432410716</v>
      </c>
      <c r="R5788" s="7">
        <f t="shared" si="318"/>
        <v>72.882890346823203</v>
      </c>
      <c r="S5788" s="7">
        <f t="shared" si="318"/>
        <v>518.14912336824352</v>
      </c>
      <c r="T5788" s="7">
        <f t="shared" si="315"/>
        <v>932.27495695613834</v>
      </c>
    </row>
    <row r="5789" spans="1:20" x14ac:dyDescent="0.25">
      <c r="A5789" s="4">
        <v>5786</v>
      </c>
      <c r="B5789" s="6">
        <v>2025</v>
      </c>
      <c r="C5789" s="6">
        <v>8</v>
      </c>
      <c r="D5789" s="6">
        <v>30</v>
      </c>
      <c r="E5789" s="6">
        <v>2</v>
      </c>
      <c r="F5789" s="2">
        <v>391.524</v>
      </c>
      <c r="G5789" s="2">
        <v>83.596000000000004</v>
      </c>
      <c r="H5789" s="2">
        <v>617.02673200459833</v>
      </c>
      <c r="I5789" s="2">
        <v>1092.1467320045983</v>
      </c>
      <c r="J5789" s="12">
        <v>0</v>
      </c>
      <c r="K5789" s="1">
        <v>83.808633</v>
      </c>
      <c r="L5789" s="1">
        <v>-3.0000000000000001E-6</v>
      </c>
      <c r="M5789" s="1"/>
      <c r="N5789" s="9">
        <f t="shared" si="316"/>
        <v>3.0000000000000001E-6</v>
      </c>
      <c r="O5789" s="9">
        <f t="shared" si="317"/>
        <v>83.808629999999994</v>
      </c>
      <c r="P5789" s="9"/>
      <c r="Q5789" s="7">
        <f t="shared" si="318"/>
        <v>361.47941982541789</v>
      </c>
      <c r="R5789" s="7">
        <f t="shared" si="318"/>
        <v>77.181050407447913</v>
      </c>
      <c r="S5789" s="7">
        <f t="shared" si="318"/>
        <v>569.67763177173254</v>
      </c>
      <c r="T5789" s="7">
        <f t="shared" si="315"/>
        <v>1008.3381020045983</v>
      </c>
    </row>
    <row r="5790" spans="1:20" x14ac:dyDescent="0.25">
      <c r="A5790" s="4">
        <v>5787</v>
      </c>
      <c r="B5790" s="6">
        <v>2025</v>
      </c>
      <c r="C5790" s="6">
        <v>8</v>
      </c>
      <c r="D5790" s="6">
        <v>30</v>
      </c>
      <c r="E5790" s="6">
        <v>3</v>
      </c>
      <c r="F5790" s="2">
        <v>370.49</v>
      </c>
      <c r="G5790" s="2">
        <v>81.631</v>
      </c>
      <c r="H5790" s="2">
        <v>617.06826636967742</v>
      </c>
      <c r="I5790" s="2">
        <v>1069.1892663696774</v>
      </c>
      <c r="J5790" s="12">
        <v>0</v>
      </c>
      <c r="K5790" s="1">
        <v>53.88655</v>
      </c>
      <c r="L5790" s="1">
        <v>-3.0000000000000001E-6</v>
      </c>
      <c r="M5790" s="1"/>
      <c r="N5790" s="9">
        <f t="shared" si="316"/>
        <v>3.0000000000000001E-6</v>
      </c>
      <c r="O5790" s="9">
        <f t="shared" si="317"/>
        <v>53.886547</v>
      </c>
      <c r="P5790" s="9"/>
      <c r="Q5790" s="7">
        <f t="shared" si="318"/>
        <v>351.8175091454882</v>
      </c>
      <c r="R5790" s="7">
        <f t="shared" si="318"/>
        <v>77.516842800224964</v>
      </c>
      <c r="S5790" s="7">
        <f t="shared" si="318"/>
        <v>585.96836742396431</v>
      </c>
      <c r="T5790" s="7">
        <f t="shared" si="315"/>
        <v>1015.3027193696774</v>
      </c>
    </row>
    <row r="5791" spans="1:20" x14ac:dyDescent="0.25">
      <c r="A5791" s="4">
        <v>5788</v>
      </c>
      <c r="B5791" s="6">
        <v>2025</v>
      </c>
      <c r="C5791" s="6">
        <v>8</v>
      </c>
      <c r="D5791" s="6">
        <v>30</v>
      </c>
      <c r="E5791" s="6">
        <v>4</v>
      </c>
      <c r="F5791" s="2">
        <v>357.44099999999997</v>
      </c>
      <c r="G5791" s="2">
        <v>80.591999999999999</v>
      </c>
      <c r="H5791" s="2">
        <v>623.56944796300559</v>
      </c>
      <c r="I5791" s="2">
        <v>1061.6024479630055</v>
      </c>
      <c r="J5791" s="12">
        <v>0</v>
      </c>
      <c r="K5791" s="1">
        <v>36.798097999999996</v>
      </c>
      <c r="L5791" s="1">
        <v>-1.9999999999999999E-6</v>
      </c>
      <c r="M5791" s="1"/>
      <c r="N5791" s="9">
        <f t="shared" si="316"/>
        <v>1.9999999999999999E-6</v>
      </c>
      <c r="O5791" s="9">
        <f t="shared" si="317"/>
        <v>36.798095999999994</v>
      </c>
      <c r="P5791" s="9"/>
      <c r="Q5791" s="7">
        <f t="shared" si="318"/>
        <v>345.05109994129708</v>
      </c>
      <c r="R5791" s="7">
        <f t="shared" si="318"/>
        <v>77.798456938261182</v>
      </c>
      <c r="S5791" s="7">
        <f t="shared" si="318"/>
        <v>601.95479508344727</v>
      </c>
      <c r="T5791" s="7">
        <f t="shared" si="315"/>
        <v>1024.8043519630055</v>
      </c>
    </row>
    <row r="5792" spans="1:20" x14ac:dyDescent="0.25">
      <c r="A5792" s="4">
        <v>5789</v>
      </c>
      <c r="B5792" s="6">
        <v>2025</v>
      </c>
      <c r="C5792" s="6">
        <v>8</v>
      </c>
      <c r="D5792" s="6">
        <v>30</v>
      </c>
      <c r="E5792" s="6">
        <v>5</v>
      </c>
      <c r="F5792" s="2">
        <v>356.57600000000002</v>
      </c>
      <c r="G5792" s="2">
        <v>81.593000000000004</v>
      </c>
      <c r="H5792" s="2">
        <v>642.11901867782808</v>
      </c>
      <c r="I5792" s="2">
        <v>1080.2880186778282</v>
      </c>
      <c r="J5792" s="12">
        <v>0</v>
      </c>
      <c r="K5792" s="1">
        <v>19.934678999999999</v>
      </c>
      <c r="L5792" s="1">
        <v>-9.9999999999999995E-7</v>
      </c>
      <c r="M5792" s="1"/>
      <c r="N5792" s="9">
        <f t="shared" si="316"/>
        <v>9.9999999999999995E-7</v>
      </c>
      <c r="O5792" s="9">
        <f t="shared" si="317"/>
        <v>19.934677999999998</v>
      </c>
      <c r="P5792" s="9"/>
      <c r="Q5792" s="7">
        <f t="shared" si="318"/>
        <v>349.99606240962686</v>
      </c>
      <c r="R5792" s="7">
        <f t="shared" si="318"/>
        <v>80.087355066489849</v>
      </c>
      <c r="S5792" s="7">
        <f t="shared" si="318"/>
        <v>630.26992320171144</v>
      </c>
      <c r="T5792" s="7">
        <f t="shared" si="315"/>
        <v>1060.3533406778281</v>
      </c>
    </row>
    <row r="5793" spans="1:20" x14ac:dyDescent="0.25">
      <c r="A5793" s="4">
        <v>5790</v>
      </c>
      <c r="B5793" s="6">
        <v>2025</v>
      </c>
      <c r="C5793" s="6">
        <v>8</v>
      </c>
      <c r="D5793" s="6">
        <v>30</v>
      </c>
      <c r="E5793" s="6">
        <v>6</v>
      </c>
      <c r="F5793" s="2">
        <v>353.92</v>
      </c>
      <c r="G5793" s="2">
        <v>87.622</v>
      </c>
      <c r="H5793" s="2">
        <v>669.36358939265051</v>
      </c>
      <c r="I5793" s="2">
        <v>1110.9055893926507</v>
      </c>
      <c r="J5793" s="12">
        <v>0</v>
      </c>
      <c r="K5793" s="1">
        <v>150.12607983000004</v>
      </c>
      <c r="L5793" s="1">
        <v>77.362359999999995</v>
      </c>
      <c r="M5793" s="1"/>
      <c r="N5793" s="9">
        <f t="shared" si="316"/>
        <v>0</v>
      </c>
      <c r="O5793" s="9">
        <f t="shared" si="317"/>
        <v>150.12607983000004</v>
      </c>
      <c r="P5793" s="9"/>
      <c r="Q5793" s="7">
        <f t="shared" si="318"/>
        <v>306.09179328219778</v>
      </c>
      <c r="R5793" s="7">
        <f t="shared" si="318"/>
        <v>75.780897126392219</v>
      </c>
      <c r="S5793" s="7">
        <f t="shared" si="318"/>
        <v>578.90681915406049</v>
      </c>
      <c r="T5793" s="7">
        <f t="shared" si="315"/>
        <v>960.77950956265067</v>
      </c>
    </row>
    <row r="5794" spans="1:20" x14ac:dyDescent="0.25">
      <c r="A5794" s="4">
        <v>5791</v>
      </c>
      <c r="B5794" s="6">
        <v>2025</v>
      </c>
      <c r="C5794" s="6">
        <v>8</v>
      </c>
      <c r="D5794" s="6">
        <v>30</v>
      </c>
      <c r="E5794" s="6">
        <v>7</v>
      </c>
      <c r="F5794" s="2">
        <v>368.71600000000001</v>
      </c>
      <c r="G5794" s="2">
        <v>94.32</v>
      </c>
      <c r="H5794" s="2">
        <v>687.65546791907309</v>
      </c>
      <c r="I5794" s="2">
        <v>1150.6914679190731</v>
      </c>
      <c r="J5794" s="12">
        <v>0</v>
      </c>
      <c r="K5794" s="1">
        <v>799.98104869999997</v>
      </c>
      <c r="L5794" s="1">
        <v>-86.779060000000001</v>
      </c>
      <c r="M5794" s="1"/>
      <c r="N5794" s="9">
        <f t="shared" si="316"/>
        <v>86.779060000000001</v>
      </c>
      <c r="O5794" s="9">
        <f t="shared" si="317"/>
        <v>713.20198870000002</v>
      </c>
      <c r="P5794" s="9"/>
      <c r="Q5794" s="7">
        <f t="shared" si="318"/>
        <v>140.18472832813643</v>
      </c>
      <c r="R5794" s="7">
        <f t="shared" si="318"/>
        <v>35.860183924510537</v>
      </c>
      <c r="S5794" s="7">
        <f t="shared" si="318"/>
        <v>261.44456696642618</v>
      </c>
      <c r="T5794" s="7">
        <f t="shared" si="315"/>
        <v>437.48947921907313</v>
      </c>
    </row>
    <row r="5795" spans="1:20" x14ac:dyDescent="0.25">
      <c r="A5795" s="4">
        <v>5792</v>
      </c>
      <c r="B5795" s="6">
        <v>2025</v>
      </c>
      <c r="C5795" s="6">
        <v>8</v>
      </c>
      <c r="D5795" s="6">
        <v>30</v>
      </c>
      <c r="E5795" s="6">
        <v>8</v>
      </c>
      <c r="F5795" s="2">
        <v>354.125</v>
      </c>
      <c r="G5795" s="2">
        <v>111.807</v>
      </c>
      <c r="H5795" s="2">
        <v>713.75419470674433</v>
      </c>
      <c r="I5795" s="2">
        <v>1179.6861947067443</v>
      </c>
      <c r="J5795" s="12">
        <v>0</v>
      </c>
      <c r="K5795" s="1">
        <v>1137.6039006999999</v>
      </c>
      <c r="L5795" s="1">
        <v>-355.82850000000002</v>
      </c>
      <c r="M5795" s="1"/>
      <c r="N5795" s="9">
        <f t="shared" si="316"/>
        <v>355.82850000000002</v>
      </c>
      <c r="O5795" s="9">
        <f t="shared" si="317"/>
        <v>781.77540069999986</v>
      </c>
      <c r="P5795" s="9"/>
      <c r="Q5795" s="7">
        <f t="shared" si="318"/>
        <v>119.44715515016</v>
      </c>
      <c r="R5795" s="7">
        <f t="shared" si="318"/>
        <v>37.712751361451296</v>
      </c>
      <c r="S5795" s="7">
        <f t="shared" si="318"/>
        <v>240.7508874951331</v>
      </c>
      <c r="T5795" s="7">
        <f t="shared" si="315"/>
        <v>397.91079400674448</v>
      </c>
    </row>
    <row r="5796" spans="1:20" x14ac:dyDescent="0.25">
      <c r="A5796" s="4">
        <v>5793</v>
      </c>
      <c r="B5796" s="6">
        <v>2025</v>
      </c>
      <c r="C5796" s="6">
        <v>8</v>
      </c>
      <c r="D5796" s="6">
        <v>30</v>
      </c>
      <c r="E5796" s="6">
        <v>9</v>
      </c>
      <c r="F5796" s="2">
        <v>323.13200000000001</v>
      </c>
      <c r="G5796" s="2">
        <v>140.18700000000001</v>
      </c>
      <c r="H5796" s="2">
        <v>733.92296341229883</v>
      </c>
      <c r="I5796" s="2">
        <v>1197.2419634122989</v>
      </c>
      <c r="J5796" s="12">
        <v>0</v>
      </c>
      <c r="K5796" s="1">
        <v>1190.3165277000001</v>
      </c>
      <c r="L5796" s="1">
        <v>-331.25491999999997</v>
      </c>
      <c r="M5796" s="1"/>
      <c r="N5796" s="9">
        <f t="shared" si="316"/>
        <v>331.25491999999997</v>
      </c>
      <c r="O5796" s="9">
        <f t="shared" si="317"/>
        <v>859.06160770000008</v>
      </c>
      <c r="P5796" s="9"/>
      <c r="Q5796" s="7">
        <f t="shared" si="318"/>
        <v>91.273859454919915</v>
      </c>
      <c r="R5796" s="7">
        <f t="shared" si="318"/>
        <v>39.598085412174783</v>
      </c>
      <c r="S5796" s="7">
        <f t="shared" si="318"/>
        <v>207.30841084520409</v>
      </c>
      <c r="T5796" s="7">
        <f t="shared" si="315"/>
        <v>338.18035571229882</v>
      </c>
    </row>
    <row r="5797" spans="1:20" x14ac:dyDescent="0.25">
      <c r="A5797" s="4">
        <v>5794</v>
      </c>
      <c r="B5797" s="6">
        <v>2025</v>
      </c>
      <c r="C5797" s="6">
        <v>8</v>
      </c>
      <c r="D5797" s="6">
        <v>30</v>
      </c>
      <c r="E5797" s="6">
        <v>10</v>
      </c>
      <c r="F5797" s="2">
        <v>310.37900000000002</v>
      </c>
      <c r="G5797" s="2">
        <v>160.416</v>
      </c>
      <c r="H5797" s="2">
        <v>748.52562084980093</v>
      </c>
      <c r="I5797" s="2">
        <v>1219.3206208498009</v>
      </c>
      <c r="J5797" s="12">
        <v>0</v>
      </c>
      <c r="K5797" s="1">
        <v>1258.4618065</v>
      </c>
      <c r="L5797" s="1">
        <v>-323.80502999999999</v>
      </c>
      <c r="M5797" s="1"/>
      <c r="N5797" s="9">
        <f t="shared" si="316"/>
        <v>323.80502999999999</v>
      </c>
      <c r="O5797" s="9">
        <f t="shared" si="317"/>
        <v>934.65677649999998</v>
      </c>
      <c r="P5797" s="9"/>
      <c r="Q5797" s="7">
        <f t="shared" si="318"/>
        <v>72.461400090051058</v>
      </c>
      <c r="R5797" s="7">
        <f t="shared" si="318"/>
        <v>37.450884102486398</v>
      </c>
      <c r="S5797" s="7">
        <f t="shared" si="318"/>
        <v>174.7515601572635</v>
      </c>
      <c r="T5797" s="7">
        <f t="shared" si="315"/>
        <v>284.66384434980091</v>
      </c>
    </row>
    <row r="5798" spans="1:20" x14ac:dyDescent="0.25">
      <c r="A5798" s="4">
        <v>5795</v>
      </c>
      <c r="B5798" s="6">
        <v>2025</v>
      </c>
      <c r="C5798" s="6">
        <v>8</v>
      </c>
      <c r="D5798" s="6">
        <v>30</v>
      </c>
      <c r="E5798" s="6">
        <v>11</v>
      </c>
      <c r="F5798" s="2">
        <v>322.72899999999998</v>
      </c>
      <c r="G5798" s="2">
        <v>179.87799999999999</v>
      </c>
      <c r="H5798" s="2">
        <v>762.01371061474822</v>
      </c>
      <c r="I5798" s="2">
        <v>1264.6207106147481</v>
      </c>
      <c r="J5798" s="12">
        <v>0</v>
      </c>
      <c r="K5798" s="1">
        <v>1288.7170377000002</v>
      </c>
      <c r="L5798" s="1">
        <v>-290.75738999999999</v>
      </c>
      <c r="M5798" s="1"/>
      <c r="N5798" s="9">
        <f t="shared" si="316"/>
        <v>290.75738999999999</v>
      </c>
      <c r="O5798" s="9">
        <f t="shared" si="317"/>
        <v>997.95964770000023</v>
      </c>
      <c r="P5798" s="9"/>
      <c r="Q5798" s="7">
        <f t="shared" si="318"/>
        <v>68.05143823050247</v>
      </c>
      <c r="R5798" s="7">
        <f t="shared" si="318"/>
        <v>37.929521691655594</v>
      </c>
      <c r="S5798" s="7">
        <f t="shared" si="318"/>
        <v>160.68010299258981</v>
      </c>
      <c r="T5798" s="7">
        <f t="shared" si="315"/>
        <v>266.66106291474784</v>
      </c>
    </row>
    <row r="5799" spans="1:20" x14ac:dyDescent="0.25">
      <c r="A5799" s="4">
        <v>5796</v>
      </c>
      <c r="B5799" s="6">
        <v>2025</v>
      </c>
      <c r="C5799" s="6">
        <v>8</v>
      </c>
      <c r="D5799" s="6">
        <v>30</v>
      </c>
      <c r="E5799" s="6">
        <v>12</v>
      </c>
      <c r="F5799" s="2">
        <v>361.529</v>
      </c>
      <c r="G5799" s="2">
        <v>191.857</v>
      </c>
      <c r="H5799" s="2">
        <v>772.010177900288</v>
      </c>
      <c r="I5799" s="2">
        <v>1325.396177900288</v>
      </c>
      <c r="J5799" s="12">
        <v>0</v>
      </c>
      <c r="K5799" s="1">
        <v>1287.1927249999999</v>
      </c>
      <c r="L5799" s="1">
        <v>-218.44583</v>
      </c>
      <c r="M5799" s="1"/>
      <c r="N5799" s="9">
        <f t="shared" si="316"/>
        <v>218.44583</v>
      </c>
      <c r="O5799" s="9">
        <f t="shared" si="317"/>
        <v>1068.7468949999998</v>
      </c>
      <c r="P5799" s="9"/>
      <c r="Q5799" s="7">
        <f t="shared" si="318"/>
        <v>70.006357453551345</v>
      </c>
      <c r="R5799" s="7">
        <f t="shared" si="318"/>
        <v>37.151126803011664</v>
      </c>
      <c r="S5799" s="7">
        <f t="shared" si="318"/>
        <v>149.49179864372513</v>
      </c>
      <c r="T5799" s="7">
        <f t="shared" si="315"/>
        <v>256.6492829002882</v>
      </c>
    </row>
    <row r="5800" spans="1:20" x14ac:dyDescent="0.25">
      <c r="A5800" s="4">
        <v>5797</v>
      </c>
      <c r="B5800" s="6">
        <v>2025</v>
      </c>
      <c r="C5800" s="6">
        <v>8</v>
      </c>
      <c r="D5800" s="6">
        <v>30</v>
      </c>
      <c r="E5800" s="6">
        <v>13</v>
      </c>
      <c r="F5800" s="2">
        <v>410.702</v>
      </c>
      <c r="G5800" s="2">
        <v>196.643</v>
      </c>
      <c r="H5800" s="2">
        <v>782.93434650106531</v>
      </c>
      <c r="I5800" s="2">
        <v>1390.2793465010654</v>
      </c>
      <c r="J5800" s="12">
        <v>0</v>
      </c>
      <c r="K5800" s="1">
        <v>1278.026159</v>
      </c>
      <c r="L5800" s="1">
        <v>-165.14542</v>
      </c>
      <c r="M5800" s="1"/>
      <c r="N5800" s="9">
        <f t="shared" si="316"/>
        <v>165.14542</v>
      </c>
      <c r="O5800" s="9">
        <f t="shared" si="317"/>
        <v>1112.8807389999999</v>
      </c>
      <c r="P5800" s="9"/>
      <c r="Q5800" s="7">
        <f t="shared" si="318"/>
        <v>81.946238491298232</v>
      </c>
      <c r="R5800" s="7">
        <f t="shared" si="318"/>
        <v>39.235635997984815</v>
      </c>
      <c r="S5800" s="7">
        <f t="shared" si="318"/>
        <v>156.21673301178237</v>
      </c>
      <c r="T5800" s="7">
        <f t="shared" si="315"/>
        <v>277.3986075010655</v>
      </c>
    </row>
    <row r="5801" spans="1:20" x14ac:dyDescent="0.25">
      <c r="A5801" s="4">
        <v>5798</v>
      </c>
      <c r="B5801" s="6">
        <v>2025</v>
      </c>
      <c r="C5801" s="6">
        <v>8</v>
      </c>
      <c r="D5801" s="6">
        <v>30</v>
      </c>
      <c r="E5801" s="6">
        <v>14</v>
      </c>
      <c r="F5801" s="2">
        <v>461.08199999999999</v>
      </c>
      <c r="G5801" s="2">
        <v>203.614</v>
      </c>
      <c r="H5801" s="2">
        <v>791.60427844269157</v>
      </c>
      <c r="I5801" s="2">
        <v>1456.3002784426917</v>
      </c>
      <c r="J5801" s="12">
        <v>0</v>
      </c>
      <c r="K5801" s="1">
        <v>1173.248227</v>
      </c>
      <c r="L5801" s="1">
        <v>-14.63847</v>
      </c>
      <c r="M5801" s="1"/>
      <c r="N5801" s="9">
        <f t="shared" si="316"/>
        <v>14.63847</v>
      </c>
      <c r="O5801" s="9">
        <f t="shared" si="317"/>
        <v>1158.6097569999999</v>
      </c>
      <c r="P5801" s="9"/>
      <c r="Q5801" s="7">
        <f t="shared" si="318"/>
        <v>94.252361988572318</v>
      </c>
      <c r="R5801" s="7">
        <f t="shared" si="318"/>
        <v>41.621881647822221</v>
      </c>
      <c r="S5801" s="7">
        <f t="shared" si="318"/>
        <v>161.81627780629719</v>
      </c>
      <c r="T5801" s="7">
        <f t="shared" si="315"/>
        <v>297.69052144269176</v>
      </c>
    </row>
    <row r="5802" spans="1:20" x14ac:dyDescent="0.25">
      <c r="A5802" s="4">
        <v>5799</v>
      </c>
      <c r="B5802" s="6">
        <v>2025</v>
      </c>
      <c r="C5802" s="6">
        <v>8</v>
      </c>
      <c r="D5802" s="6">
        <v>30</v>
      </c>
      <c r="E5802" s="6">
        <v>15</v>
      </c>
      <c r="F5802" s="2">
        <v>529.87699999999995</v>
      </c>
      <c r="G5802" s="2">
        <v>208.19</v>
      </c>
      <c r="H5802" s="2">
        <v>786.8378353377899</v>
      </c>
      <c r="I5802" s="2">
        <v>1524.9048353377898</v>
      </c>
      <c r="J5802" s="12">
        <v>0</v>
      </c>
      <c r="K5802" s="1">
        <v>1111.499313</v>
      </c>
      <c r="L5802" s="1">
        <v>0</v>
      </c>
      <c r="M5802" s="1"/>
      <c r="N5802" s="9">
        <f t="shared" si="316"/>
        <v>0</v>
      </c>
      <c r="O5802" s="9">
        <f t="shared" si="317"/>
        <v>1111.499313</v>
      </c>
      <c r="P5802" s="9"/>
      <c r="Q5802" s="7">
        <f t="shared" si="318"/>
        <v>143.65098259476451</v>
      </c>
      <c r="R5802" s="7">
        <f t="shared" si="318"/>
        <v>56.440830733177734</v>
      </c>
      <c r="S5802" s="7">
        <f t="shared" si="318"/>
        <v>213.31370900984757</v>
      </c>
      <c r="T5802" s="7">
        <f t="shared" si="315"/>
        <v>413.40552233778976</v>
      </c>
    </row>
    <row r="5803" spans="1:20" x14ac:dyDescent="0.25">
      <c r="A5803" s="4">
        <v>5800</v>
      </c>
      <c r="B5803" s="6">
        <v>2025</v>
      </c>
      <c r="C5803" s="6">
        <v>8</v>
      </c>
      <c r="D5803" s="6">
        <v>30</v>
      </c>
      <c r="E5803" s="6">
        <v>16</v>
      </c>
      <c r="F5803" s="2">
        <v>610.125</v>
      </c>
      <c r="G5803" s="2">
        <v>204.226</v>
      </c>
      <c r="H5803" s="2">
        <v>772.71575103740122</v>
      </c>
      <c r="I5803" s="2">
        <v>1587.0667510374012</v>
      </c>
      <c r="J5803" s="12">
        <v>0</v>
      </c>
      <c r="K5803" s="1">
        <v>948.73770300000001</v>
      </c>
      <c r="L5803" s="1">
        <v>91.351130000000012</v>
      </c>
      <c r="M5803" s="1"/>
      <c r="N5803" s="9">
        <f t="shared" si="316"/>
        <v>0</v>
      </c>
      <c r="O5803" s="9">
        <f t="shared" si="317"/>
        <v>948.73770300000001</v>
      </c>
      <c r="P5803" s="9"/>
      <c r="Q5803" s="7">
        <f t="shared" si="318"/>
        <v>245.39642720083759</v>
      </c>
      <c r="R5803" s="7">
        <f t="shared" si="318"/>
        <v>82.141087058419586</v>
      </c>
      <c r="S5803" s="7">
        <f t="shared" si="318"/>
        <v>310.79153377814407</v>
      </c>
      <c r="T5803" s="7">
        <f t="shared" si="315"/>
        <v>638.32904803740121</v>
      </c>
    </row>
    <row r="5804" spans="1:20" x14ac:dyDescent="0.25">
      <c r="A5804" s="4">
        <v>5801</v>
      </c>
      <c r="B5804" s="6">
        <v>2025</v>
      </c>
      <c r="C5804" s="6">
        <v>8</v>
      </c>
      <c r="D5804" s="6">
        <v>30</v>
      </c>
      <c r="E5804" s="6">
        <v>17</v>
      </c>
      <c r="F5804" s="2">
        <v>676.26900000000001</v>
      </c>
      <c r="G5804" s="2">
        <v>189.946</v>
      </c>
      <c r="H5804" s="2">
        <v>749.4932352330128</v>
      </c>
      <c r="I5804" s="2">
        <v>1615.7082352330128</v>
      </c>
      <c r="J5804" s="12">
        <v>0</v>
      </c>
      <c r="K5804" s="1">
        <v>858.96453199999996</v>
      </c>
      <c r="L5804" s="1">
        <v>107.81657</v>
      </c>
      <c r="M5804" s="1"/>
      <c r="N5804" s="9">
        <f t="shared" si="316"/>
        <v>0</v>
      </c>
      <c r="O5804" s="9">
        <f t="shared" si="317"/>
        <v>858.96453199999996</v>
      </c>
      <c r="P5804" s="9"/>
      <c r="Q5804" s="7">
        <f t="shared" si="318"/>
        <v>316.74178312762109</v>
      </c>
      <c r="R5804" s="7">
        <f t="shared" si="318"/>
        <v>88.964354033615493</v>
      </c>
      <c r="S5804" s="7">
        <f t="shared" si="318"/>
        <v>351.03756607177627</v>
      </c>
      <c r="T5804" s="7">
        <f t="shared" si="315"/>
        <v>756.74370323301287</v>
      </c>
    </row>
    <row r="5805" spans="1:20" x14ac:dyDescent="0.25">
      <c r="A5805" s="4">
        <v>5802</v>
      </c>
      <c r="B5805" s="6">
        <v>2025</v>
      </c>
      <c r="C5805" s="6">
        <v>8</v>
      </c>
      <c r="D5805" s="6">
        <v>30</v>
      </c>
      <c r="E5805" s="6">
        <v>18</v>
      </c>
      <c r="F5805" s="2">
        <v>700.45399999999995</v>
      </c>
      <c r="G5805" s="2">
        <v>157.672</v>
      </c>
      <c r="H5805" s="2">
        <v>722.12640156316013</v>
      </c>
      <c r="I5805" s="2">
        <v>1580.2524015631602</v>
      </c>
      <c r="J5805" s="12">
        <v>3.9424761904761896E-4</v>
      </c>
      <c r="K5805" s="1">
        <v>471.40902499999999</v>
      </c>
      <c r="L5805" s="1">
        <v>195.74982</v>
      </c>
      <c r="M5805" s="1"/>
      <c r="N5805" s="9">
        <f t="shared" si="316"/>
        <v>0</v>
      </c>
      <c r="O5805" s="9">
        <f t="shared" si="317"/>
        <v>471.40902499999999</v>
      </c>
      <c r="P5805" s="9"/>
      <c r="Q5805" s="7">
        <f t="shared" si="318"/>
        <v>491.49982478677384</v>
      </c>
      <c r="R5805" s="7">
        <f t="shared" si="318"/>
        <v>110.63647344976287</v>
      </c>
      <c r="S5805" s="7">
        <f t="shared" si="318"/>
        <v>506.70707832662345</v>
      </c>
      <c r="T5805" s="7">
        <f t="shared" si="315"/>
        <v>1108.8433765631603</v>
      </c>
    </row>
    <row r="5806" spans="1:20" x14ac:dyDescent="0.25">
      <c r="A5806" s="4">
        <v>5803</v>
      </c>
      <c r="B5806" s="6">
        <v>2025</v>
      </c>
      <c r="C5806" s="6">
        <v>8</v>
      </c>
      <c r="D5806" s="6">
        <v>30</v>
      </c>
      <c r="E5806" s="6">
        <v>19</v>
      </c>
      <c r="F5806" s="2">
        <v>692.52800000000002</v>
      </c>
      <c r="G5806" s="2">
        <v>134.05500000000001</v>
      </c>
      <c r="H5806" s="2">
        <v>703.27825771122434</v>
      </c>
      <c r="I5806" s="2">
        <v>1529.8612577112244</v>
      </c>
      <c r="J5806" s="12">
        <v>9.0252404761904763E-3</v>
      </c>
      <c r="K5806" s="1">
        <v>161.91098319999998</v>
      </c>
      <c r="L5806" s="1">
        <v>422.20284000000004</v>
      </c>
      <c r="M5806" s="1"/>
      <c r="N5806" s="9">
        <f t="shared" si="316"/>
        <v>0</v>
      </c>
      <c r="O5806" s="9">
        <f t="shared" si="317"/>
        <v>161.91098319999998</v>
      </c>
      <c r="P5806" s="9"/>
      <c r="Q5806" s="7">
        <f t="shared" si="318"/>
        <v>619.23515150909805</v>
      </c>
      <c r="R5806" s="7">
        <f t="shared" si="318"/>
        <v>119.86745407485637</v>
      </c>
      <c r="S5806" s="7">
        <f t="shared" si="318"/>
        <v>628.84766892726998</v>
      </c>
      <c r="T5806" s="7">
        <f t="shared" si="315"/>
        <v>1367.9502745112245</v>
      </c>
    </row>
    <row r="5807" spans="1:20" x14ac:dyDescent="0.25">
      <c r="A5807" s="4">
        <v>5804</v>
      </c>
      <c r="B5807" s="6">
        <v>2025</v>
      </c>
      <c r="C5807" s="6">
        <v>8</v>
      </c>
      <c r="D5807" s="6">
        <v>30</v>
      </c>
      <c r="E5807" s="6">
        <v>20</v>
      </c>
      <c r="F5807" s="2">
        <v>681.26300000000003</v>
      </c>
      <c r="G5807" s="2">
        <v>123.334</v>
      </c>
      <c r="H5807" s="2">
        <v>707.32647967539788</v>
      </c>
      <c r="I5807" s="2">
        <v>1511.9234796753979</v>
      </c>
      <c r="J5807" s="12">
        <v>1.264057095238095E-2</v>
      </c>
      <c r="K5807" s="1">
        <v>122.47578900000001</v>
      </c>
      <c r="L5807" s="1">
        <v>477.27582999999998</v>
      </c>
      <c r="M5807" s="1"/>
      <c r="N5807" s="9">
        <f t="shared" si="316"/>
        <v>0</v>
      </c>
      <c r="O5807" s="9">
        <f t="shared" si="317"/>
        <v>122.47578900000001</v>
      </c>
      <c r="P5807" s="9"/>
      <c r="Q5807" s="7">
        <f t="shared" si="318"/>
        <v>626.07619685608643</v>
      </c>
      <c r="R5807" s="7">
        <f t="shared" si="318"/>
        <v>113.34313130618948</v>
      </c>
      <c r="S5807" s="7">
        <f t="shared" si="318"/>
        <v>650.02836251312192</v>
      </c>
      <c r="T5807" s="7">
        <f t="shared" si="315"/>
        <v>1389.4476906753978</v>
      </c>
    </row>
    <row r="5808" spans="1:20" x14ac:dyDescent="0.25">
      <c r="A5808" s="4">
        <v>5805</v>
      </c>
      <c r="B5808" s="6">
        <v>2025</v>
      </c>
      <c r="C5808" s="6">
        <v>8</v>
      </c>
      <c r="D5808" s="6">
        <v>30</v>
      </c>
      <c r="E5808" s="6">
        <v>21</v>
      </c>
      <c r="F5808" s="2">
        <v>647.79600000000005</v>
      </c>
      <c r="G5808" s="2">
        <v>118.42100000000001</v>
      </c>
      <c r="H5808" s="2">
        <v>692.82396397459058</v>
      </c>
      <c r="I5808" s="2">
        <v>1459.0409639745908</v>
      </c>
      <c r="J5808" s="12">
        <v>1.943722952380952E-3</v>
      </c>
      <c r="K5808" s="1">
        <v>188.99860799999999</v>
      </c>
      <c r="L5808" s="1">
        <v>217.60381999999998</v>
      </c>
      <c r="M5808" s="1"/>
      <c r="N5808" s="9">
        <f t="shared" si="316"/>
        <v>0</v>
      </c>
      <c r="O5808" s="9">
        <f t="shared" si="317"/>
        <v>188.99860799999999</v>
      </c>
      <c r="P5808" s="9"/>
      <c r="Q5808" s="7">
        <f t="shared" si="318"/>
        <v>563.88297405284084</v>
      </c>
      <c r="R5808" s="7">
        <f t="shared" si="318"/>
        <v>103.08119480563552</v>
      </c>
      <c r="S5808" s="7">
        <f t="shared" si="318"/>
        <v>603.07818711611435</v>
      </c>
      <c r="T5808" s="7">
        <f t="shared" si="315"/>
        <v>1270.0423559745909</v>
      </c>
    </row>
    <row r="5809" spans="1:20" x14ac:dyDescent="0.25">
      <c r="A5809" s="4">
        <v>5806</v>
      </c>
      <c r="B5809" s="6">
        <v>2025</v>
      </c>
      <c r="C5809" s="6">
        <v>8</v>
      </c>
      <c r="D5809" s="6">
        <v>30</v>
      </c>
      <c r="E5809" s="6">
        <v>22</v>
      </c>
      <c r="F5809" s="2">
        <v>571.69899999999996</v>
      </c>
      <c r="G5809" s="2">
        <v>107.185</v>
      </c>
      <c r="H5809" s="2">
        <v>667.67058892806244</v>
      </c>
      <c r="I5809" s="2">
        <v>1346.5545889280625</v>
      </c>
      <c r="J5809" s="12">
        <v>0</v>
      </c>
      <c r="K5809" s="1">
        <v>218.873739</v>
      </c>
      <c r="L5809" s="1">
        <v>9.9999999999999995E-7</v>
      </c>
      <c r="M5809" s="1"/>
      <c r="N5809" s="9">
        <f t="shared" si="316"/>
        <v>0</v>
      </c>
      <c r="O5809" s="9">
        <f t="shared" si="317"/>
        <v>218.873739</v>
      </c>
      <c r="P5809" s="9"/>
      <c r="Q5809" s="7">
        <f t="shared" si="318"/>
        <v>478.77302526311843</v>
      </c>
      <c r="R5809" s="7">
        <f t="shared" si="318"/>
        <v>89.762771515828007</v>
      </c>
      <c r="S5809" s="7">
        <f t="shared" si="318"/>
        <v>559.14505314911594</v>
      </c>
      <c r="T5809" s="7">
        <f t="shared" si="315"/>
        <v>1127.6808499280623</v>
      </c>
    </row>
    <row r="5810" spans="1:20" x14ac:dyDescent="0.25">
      <c r="A5810" s="4">
        <v>5807</v>
      </c>
      <c r="B5810" s="6">
        <v>2025</v>
      </c>
      <c r="C5810" s="6">
        <v>8</v>
      </c>
      <c r="D5810" s="6">
        <v>30</v>
      </c>
      <c r="E5810" s="6">
        <v>23</v>
      </c>
      <c r="F5810" s="2">
        <v>490.33199999999999</v>
      </c>
      <c r="G5810" s="2">
        <v>98.21</v>
      </c>
      <c r="H5810" s="2">
        <v>649.18715432998715</v>
      </c>
      <c r="I5810" s="2">
        <v>1237.7291543299871</v>
      </c>
      <c r="J5810" s="12">
        <v>0</v>
      </c>
      <c r="K5810" s="1">
        <v>126.00796399999999</v>
      </c>
      <c r="L5810" s="1">
        <v>-9.9999999999999995E-7</v>
      </c>
      <c r="M5810" s="1"/>
      <c r="N5810" s="9">
        <f t="shared" si="316"/>
        <v>9.9999999999999995E-7</v>
      </c>
      <c r="O5810" s="9">
        <f t="shared" si="317"/>
        <v>126.00796299999999</v>
      </c>
      <c r="P5810" s="9"/>
      <c r="Q5810" s="7">
        <f t="shared" si="318"/>
        <v>440.41337580215429</v>
      </c>
      <c r="R5810" s="7">
        <f t="shared" si="318"/>
        <v>88.211655852625512</v>
      </c>
      <c r="S5810" s="7">
        <f t="shared" si="318"/>
        <v>583.09615967520733</v>
      </c>
      <c r="T5810" s="7">
        <f t="shared" si="315"/>
        <v>1111.7211913299871</v>
      </c>
    </row>
    <row r="5811" spans="1:20" x14ac:dyDescent="0.25">
      <c r="A5811" s="4">
        <v>5808</v>
      </c>
      <c r="B5811" s="6">
        <v>2025</v>
      </c>
      <c r="C5811" s="6">
        <v>8</v>
      </c>
      <c r="D5811" s="6">
        <v>30</v>
      </c>
      <c r="E5811" s="6">
        <v>24</v>
      </c>
      <c r="F5811" s="2">
        <v>451.13400000000001</v>
      </c>
      <c r="G5811" s="2">
        <v>92.423000000000002</v>
      </c>
      <c r="H5811" s="2">
        <v>634.47749776773821</v>
      </c>
      <c r="I5811" s="2">
        <v>1178.0344977677382</v>
      </c>
      <c r="J5811" s="12">
        <v>0</v>
      </c>
      <c r="K5811" s="1">
        <v>114.397783</v>
      </c>
      <c r="L5811" s="1">
        <v>-9.9999999999999995E-7</v>
      </c>
      <c r="M5811" s="1"/>
      <c r="N5811" s="9">
        <f t="shared" si="316"/>
        <v>9.9999999999999995E-7</v>
      </c>
      <c r="O5811" s="9">
        <f t="shared" si="317"/>
        <v>114.39778200000001</v>
      </c>
      <c r="P5811" s="9"/>
      <c r="Q5811" s="7">
        <f t="shared" si="318"/>
        <v>407.32481692210069</v>
      </c>
      <c r="R5811" s="7">
        <f t="shared" si="318"/>
        <v>83.447892542772905</v>
      </c>
      <c r="S5811" s="7">
        <f t="shared" si="318"/>
        <v>572.8640063028646</v>
      </c>
      <c r="T5811" s="7">
        <f t="shared" si="315"/>
        <v>1063.6367157677382</v>
      </c>
    </row>
    <row r="5812" spans="1:20" x14ac:dyDescent="0.25">
      <c r="A5812" s="4">
        <v>5809</v>
      </c>
      <c r="B5812" s="6">
        <v>2025</v>
      </c>
      <c r="C5812" s="6">
        <v>8</v>
      </c>
      <c r="D5812" s="6">
        <v>31</v>
      </c>
      <c r="E5812" s="6">
        <v>1</v>
      </c>
      <c r="F5812" s="2">
        <v>427.46100000000001</v>
      </c>
      <c r="G5812" s="2">
        <v>87.97</v>
      </c>
      <c r="H5812" s="2">
        <v>624.16840186644777</v>
      </c>
      <c r="I5812" s="2">
        <v>1139.5994018664478</v>
      </c>
      <c r="J5812" s="12">
        <v>0</v>
      </c>
      <c r="K5812" s="1">
        <v>128.75816800000001</v>
      </c>
      <c r="L5812" s="1">
        <v>-1.9999999999999999E-6</v>
      </c>
      <c r="M5812" s="1"/>
      <c r="N5812" s="9">
        <f t="shared" si="316"/>
        <v>1.9999999999999999E-6</v>
      </c>
      <c r="O5812" s="9">
        <f t="shared" si="317"/>
        <v>128.75816600000002</v>
      </c>
      <c r="P5812" s="9"/>
      <c r="Q5812" s="7">
        <f t="shared" si="318"/>
        <v>379.16412102096371</v>
      </c>
      <c r="R5812" s="7">
        <f t="shared" si="318"/>
        <v>78.030668824089616</v>
      </c>
      <c r="S5812" s="7">
        <f t="shared" si="318"/>
        <v>553.64644602139447</v>
      </c>
      <c r="T5812" s="7">
        <f t="shared" si="315"/>
        <v>1010.8412358664477</v>
      </c>
    </row>
    <row r="5813" spans="1:20" x14ac:dyDescent="0.25">
      <c r="A5813" s="4">
        <v>5810</v>
      </c>
      <c r="B5813" s="6">
        <v>2025</v>
      </c>
      <c r="C5813" s="6">
        <v>8</v>
      </c>
      <c r="D5813" s="6">
        <v>31</v>
      </c>
      <c r="E5813" s="6">
        <v>2</v>
      </c>
      <c r="F5813" s="2">
        <v>409.666</v>
      </c>
      <c r="G5813" s="2">
        <v>84.203999999999994</v>
      </c>
      <c r="H5813" s="2">
        <v>621.15494391490779</v>
      </c>
      <c r="I5813" s="2">
        <v>1115.0249439149079</v>
      </c>
      <c r="J5813" s="12">
        <v>0</v>
      </c>
      <c r="K5813" s="1">
        <v>64.911623000000006</v>
      </c>
      <c r="L5813" s="1">
        <v>-3.0000000000000001E-6</v>
      </c>
      <c r="M5813" s="1"/>
      <c r="N5813" s="9">
        <f t="shared" si="316"/>
        <v>3.0000000000000001E-6</v>
      </c>
      <c r="O5813" s="9">
        <f t="shared" si="317"/>
        <v>64.911619999999999</v>
      </c>
      <c r="P5813" s="9"/>
      <c r="Q5813" s="7">
        <f t="shared" si="318"/>
        <v>385.8171310898984</v>
      </c>
      <c r="R5813" s="7">
        <f t="shared" si="318"/>
        <v>79.302030694013666</v>
      </c>
      <c r="S5813" s="7">
        <f t="shared" si="318"/>
        <v>584.99416213099573</v>
      </c>
      <c r="T5813" s="7">
        <f t="shared" si="315"/>
        <v>1050.1133239149078</v>
      </c>
    </row>
    <row r="5814" spans="1:20" x14ac:dyDescent="0.25">
      <c r="A5814" s="4">
        <v>5811</v>
      </c>
      <c r="B5814" s="6">
        <v>2025</v>
      </c>
      <c r="C5814" s="6">
        <v>8</v>
      </c>
      <c r="D5814" s="6">
        <v>31</v>
      </c>
      <c r="E5814" s="6">
        <v>3</v>
      </c>
      <c r="F5814" s="2">
        <v>385.798</v>
      </c>
      <c r="G5814" s="2">
        <v>82.299000000000007</v>
      </c>
      <c r="H5814" s="2">
        <v>620.83524316787373</v>
      </c>
      <c r="I5814" s="2">
        <v>1088.9322431678738</v>
      </c>
      <c r="J5814" s="12">
        <v>0</v>
      </c>
      <c r="K5814" s="1">
        <v>31.528789999999997</v>
      </c>
      <c r="L5814" s="1">
        <v>-3.0000000000000001E-6</v>
      </c>
      <c r="M5814" s="1"/>
      <c r="N5814" s="9">
        <f t="shared" si="316"/>
        <v>3.0000000000000001E-6</v>
      </c>
      <c r="O5814" s="9">
        <f t="shared" si="317"/>
        <v>31.528786999999998</v>
      </c>
      <c r="P5814" s="9"/>
      <c r="Q5814" s="7">
        <f t="shared" si="318"/>
        <v>374.62766039132077</v>
      </c>
      <c r="R5814" s="7">
        <f t="shared" si="318"/>
        <v>79.916126632448353</v>
      </c>
      <c r="S5814" s="7">
        <f t="shared" si="318"/>
        <v>602.8596691441046</v>
      </c>
      <c r="T5814" s="7">
        <f t="shared" si="315"/>
        <v>1057.4034561678739</v>
      </c>
    </row>
    <row r="5815" spans="1:20" x14ac:dyDescent="0.25">
      <c r="A5815" s="4">
        <v>5812</v>
      </c>
      <c r="B5815" s="6">
        <v>2025</v>
      </c>
      <c r="C5815" s="6">
        <v>8</v>
      </c>
      <c r="D5815" s="6">
        <v>31</v>
      </c>
      <c r="E5815" s="6">
        <v>4</v>
      </c>
      <c r="F5815" s="2">
        <v>368.94499999999999</v>
      </c>
      <c r="G5815" s="2">
        <v>81.177999999999997</v>
      </c>
      <c r="H5815" s="2">
        <v>627.01821285089227</v>
      </c>
      <c r="I5815" s="2">
        <v>1077.1412128508923</v>
      </c>
      <c r="J5815" s="12">
        <v>0</v>
      </c>
      <c r="K5815" s="1">
        <v>34.62312</v>
      </c>
      <c r="L5815" s="1">
        <v>-1.9999999999999999E-6</v>
      </c>
      <c r="M5815" s="1"/>
      <c r="N5815" s="9">
        <f t="shared" si="316"/>
        <v>1.9999999999999999E-6</v>
      </c>
      <c r="O5815" s="9">
        <f t="shared" si="317"/>
        <v>34.623117999999998</v>
      </c>
      <c r="P5815" s="9"/>
      <c r="Q5815" s="7">
        <f t="shared" si="318"/>
        <v>357.08580631387156</v>
      </c>
      <c r="R5815" s="7">
        <f t="shared" si="318"/>
        <v>78.568652739425843</v>
      </c>
      <c r="S5815" s="7">
        <f t="shared" si="318"/>
        <v>606.86363579759484</v>
      </c>
      <c r="T5815" s="7">
        <f t="shared" si="315"/>
        <v>1042.5180948508923</v>
      </c>
    </row>
    <row r="5816" spans="1:20" x14ac:dyDescent="0.25">
      <c r="A5816" s="4">
        <v>5813</v>
      </c>
      <c r="B5816" s="6">
        <v>2025</v>
      </c>
      <c r="C5816" s="6">
        <v>8</v>
      </c>
      <c r="D5816" s="6">
        <v>31</v>
      </c>
      <c r="E5816" s="6">
        <v>5</v>
      </c>
      <c r="F5816" s="2">
        <v>366.53699999999998</v>
      </c>
      <c r="G5816" s="2">
        <v>82.424999999999997</v>
      </c>
      <c r="H5816" s="2">
        <v>644.73160645811106</v>
      </c>
      <c r="I5816" s="2">
        <v>1093.6936064581109</v>
      </c>
      <c r="J5816" s="12">
        <v>0</v>
      </c>
      <c r="K5816" s="1">
        <v>17.308</v>
      </c>
      <c r="L5816" s="1">
        <v>-9.9999999999999995E-7</v>
      </c>
      <c r="M5816" s="1"/>
      <c r="N5816" s="9">
        <f t="shared" si="316"/>
        <v>9.9999999999999995E-7</v>
      </c>
      <c r="O5816" s="9">
        <f t="shared" si="317"/>
        <v>17.307998999999999</v>
      </c>
      <c r="P5816" s="9"/>
      <c r="Q5816" s="7">
        <f t="shared" si="318"/>
        <v>360.73645221220784</v>
      </c>
      <c r="R5816" s="7">
        <f t="shared" si="318"/>
        <v>81.120601940844253</v>
      </c>
      <c r="S5816" s="7">
        <f t="shared" si="318"/>
        <v>634.52855330505895</v>
      </c>
      <c r="T5816" s="7">
        <f t="shared" si="315"/>
        <v>1076.3856074581108</v>
      </c>
    </row>
    <row r="5817" spans="1:20" x14ac:dyDescent="0.25">
      <c r="A5817" s="4">
        <v>5814</v>
      </c>
      <c r="B5817" s="6">
        <v>2025</v>
      </c>
      <c r="C5817" s="6">
        <v>8</v>
      </c>
      <c r="D5817" s="6">
        <v>31</v>
      </c>
      <c r="E5817" s="6">
        <v>6</v>
      </c>
      <c r="F5817" s="2">
        <v>361.41399999999999</v>
      </c>
      <c r="G5817" s="2">
        <v>88.93</v>
      </c>
      <c r="H5817" s="2">
        <v>669.92149503839778</v>
      </c>
      <c r="I5817" s="2">
        <v>1120.2654950383978</v>
      </c>
      <c r="J5817" s="12">
        <v>0</v>
      </c>
      <c r="K5817" s="1">
        <v>147.39411501000001</v>
      </c>
      <c r="L5817" s="1">
        <v>9.8200000000000008E-6</v>
      </c>
      <c r="M5817" s="1"/>
      <c r="N5817" s="9">
        <f t="shared" si="316"/>
        <v>0</v>
      </c>
      <c r="O5817" s="9">
        <f t="shared" si="317"/>
        <v>147.39411501000001</v>
      </c>
      <c r="P5817" s="9"/>
      <c r="Q5817" s="7">
        <f t="shared" si="318"/>
        <v>313.86250714571167</v>
      </c>
      <c r="R5817" s="7">
        <f t="shared" si="318"/>
        <v>77.229417677422958</v>
      </c>
      <c r="S5817" s="7">
        <f t="shared" si="318"/>
        <v>581.77945520526316</v>
      </c>
      <c r="T5817" s="7">
        <f t="shared" si="315"/>
        <v>972.87138002839788</v>
      </c>
    </row>
    <row r="5818" spans="1:20" x14ac:dyDescent="0.25">
      <c r="A5818" s="4">
        <v>5815</v>
      </c>
      <c r="B5818" s="6">
        <v>2025</v>
      </c>
      <c r="C5818" s="6">
        <v>8</v>
      </c>
      <c r="D5818" s="6">
        <v>31</v>
      </c>
      <c r="E5818" s="6">
        <v>7</v>
      </c>
      <c r="F5818" s="2">
        <v>377.86200000000002</v>
      </c>
      <c r="G5818" s="2">
        <v>95.040999999999997</v>
      </c>
      <c r="H5818" s="2">
        <v>686.43167982938235</v>
      </c>
      <c r="I5818" s="2">
        <v>1159.3346798293824</v>
      </c>
      <c r="J5818" s="12">
        <v>0</v>
      </c>
      <c r="K5818" s="1">
        <v>788.02123909999989</v>
      </c>
      <c r="L5818" s="1">
        <v>-64.739000000000004</v>
      </c>
      <c r="M5818" s="1"/>
      <c r="N5818" s="9">
        <f t="shared" si="316"/>
        <v>64.739000000000004</v>
      </c>
      <c r="O5818" s="9">
        <f t="shared" si="317"/>
        <v>723.28223909999986</v>
      </c>
      <c r="P5818" s="9"/>
      <c r="Q5818" s="7">
        <f t="shared" si="318"/>
        <v>142.12258998681429</v>
      </c>
      <c r="R5818" s="7">
        <f t="shared" si="318"/>
        <v>35.747106284666934</v>
      </c>
      <c r="S5818" s="7">
        <f t="shared" si="318"/>
        <v>258.18274445790126</v>
      </c>
      <c r="T5818" s="7">
        <f t="shared" si="315"/>
        <v>436.05244072938251</v>
      </c>
    </row>
    <row r="5819" spans="1:20" x14ac:dyDescent="0.25">
      <c r="A5819" s="4">
        <v>5816</v>
      </c>
      <c r="B5819" s="6">
        <v>2025</v>
      </c>
      <c r="C5819" s="6">
        <v>8</v>
      </c>
      <c r="D5819" s="6">
        <v>31</v>
      </c>
      <c r="E5819" s="6">
        <v>8</v>
      </c>
      <c r="F5819" s="2">
        <v>372.43099999999998</v>
      </c>
      <c r="G5819" s="2">
        <v>112.834</v>
      </c>
      <c r="H5819" s="2">
        <v>712.17073453638204</v>
      </c>
      <c r="I5819" s="2">
        <v>1197.4357345363819</v>
      </c>
      <c r="J5819" s="12">
        <v>0</v>
      </c>
      <c r="K5819" s="1">
        <v>1136.6272127000002</v>
      </c>
      <c r="L5819" s="1">
        <v>-334.32956999999999</v>
      </c>
      <c r="M5819" s="1"/>
      <c r="N5819" s="9">
        <f t="shared" si="316"/>
        <v>334.32956999999999</v>
      </c>
      <c r="O5819" s="9">
        <f t="shared" si="317"/>
        <v>802.29764270000021</v>
      </c>
      <c r="P5819" s="9"/>
      <c r="Q5819" s="7">
        <f t="shared" si="318"/>
        <v>122.89734675213521</v>
      </c>
      <c r="R5819" s="7">
        <f t="shared" si="318"/>
        <v>37.233740541014114</v>
      </c>
      <c r="S5819" s="7">
        <f t="shared" si="318"/>
        <v>235.00700454323248</v>
      </c>
      <c r="T5819" s="7">
        <f t="shared" si="315"/>
        <v>395.1380918363817</v>
      </c>
    </row>
    <row r="5820" spans="1:20" x14ac:dyDescent="0.25">
      <c r="A5820" s="4">
        <v>5817</v>
      </c>
      <c r="B5820" s="6">
        <v>2025</v>
      </c>
      <c r="C5820" s="6">
        <v>8</v>
      </c>
      <c r="D5820" s="6">
        <v>31</v>
      </c>
      <c r="E5820" s="6">
        <v>9</v>
      </c>
      <c r="F5820" s="2">
        <v>357.74599999999998</v>
      </c>
      <c r="G5820" s="2">
        <v>142.07300000000001</v>
      </c>
      <c r="H5820" s="2">
        <v>734.23115057376674</v>
      </c>
      <c r="I5820" s="2">
        <v>1234.0501505737666</v>
      </c>
      <c r="J5820" s="12">
        <v>0</v>
      </c>
      <c r="K5820" s="1">
        <v>1188.8398080000002</v>
      </c>
      <c r="L5820" s="1">
        <v>-330.91083000000003</v>
      </c>
      <c r="M5820" s="1"/>
      <c r="N5820" s="9">
        <f t="shared" si="316"/>
        <v>330.91083000000003</v>
      </c>
      <c r="O5820" s="9">
        <f t="shared" si="317"/>
        <v>857.92897800000014</v>
      </c>
      <c r="P5820" s="9"/>
      <c r="Q5820" s="7">
        <f t="shared" si="318"/>
        <v>109.03596174030162</v>
      </c>
      <c r="R5820" s="7">
        <f t="shared" si="318"/>
        <v>43.30185716214821</v>
      </c>
      <c r="S5820" s="7">
        <f t="shared" si="318"/>
        <v>223.78335367131672</v>
      </c>
      <c r="T5820" s="7">
        <f t="shared" si="315"/>
        <v>376.12117257376644</v>
      </c>
    </row>
    <row r="5821" spans="1:20" x14ac:dyDescent="0.25">
      <c r="A5821" s="4">
        <v>5818</v>
      </c>
      <c r="B5821" s="6">
        <v>2025</v>
      </c>
      <c r="C5821" s="6">
        <v>8</v>
      </c>
      <c r="D5821" s="6">
        <v>31</v>
      </c>
      <c r="E5821" s="6">
        <v>10</v>
      </c>
      <c r="F5821" s="2">
        <v>359.52499999999998</v>
      </c>
      <c r="G5821" s="2">
        <v>163.16399999999999</v>
      </c>
      <c r="H5821" s="2">
        <v>751.69284281397449</v>
      </c>
      <c r="I5821" s="2">
        <v>1274.3818428139743</v>
      </c>
      <c r="J5821" s="12">
        <v>0</v>
      </c>
      <c r="K5821" s="1">
        <v>1262.263545</v>
      </c>
      <c r="L5821" s="1">
        <v>-319.28652</v>
      </c>
      <c r="M5821" s="1"/>
      <c r="N5821" s="9">
        <f t="shared" si="316"/>
        <v>319.28652</v>
      </c>
      <c r="O5821" s="9">
        <f t="shared" si="317"/>
        <v>942.97702500000003</v>
      </c>
      <c r="P5821" s="9"/>
      <c r="Q5821" s="7">
        <f t="shared" si="318"/>
        <v>93.494989587639282</v>
      </c>
      <c r="R5821" s="7">
        <f t="shared" si="318"/>
        <v>42.43103116911918</v>
      </c>
      <c r="S5821" s="7">
        <f t="shared" si="318"/>
        <v>195.47879705721584</v>
      </c>
      <c r="T5821" s="7">
        <f t="shared" si="315"/>
        <v>331.40481781397432</v>
      </c>
    </row>
    <row r="5822" spans="1:20" x14ac:dyDescent="0.25">
      <c r="A5822" s="4">
        <v>5819</v>
      </c>
      <c r="B5822" s="6">
        <v>2025</v>
      </c>
      <c r="C5822" s="6">
        <v>8</v>
      </c>
      <c r="D5822" s="6">
        <v>31</v>
      </c>
      <c r="E5822" s="6">
        <v>11</v>
      </c>
      <c r="F5822" s="2">
        <v>385.17500000000001</v>
      </c>
      <c r="G5822" s="2">
        <v>183.28200000000001</v>
      </c>
      <c r="H5822" s="2">
        <v>767.08752190624261</v>
      </c>
      <c r="I5822" s="2">
        <v>1335.5445219062426</v>
      </c>
      <c r="J5822" s="12">
        <v>0</v>
      </c>
      <c r="K5822" s="1">
        <v>1294.4351270000002</v>
      </c>
      <c r="L5822" s="1">
        <v>-293.35051999999996</v>
      </c>
      <c r="M5822" s="1"/>
      <c r="N5822" s="9">
        <f t="shared" si="316"/>
        <v>293.35051999999996</v>
      </c>
      <c r="O5822" s="9">
        <f t="shared" si="317"/>
        <v>1001.0846070000002</v>
      </c>
      <c r="P5822" s="9"/>
      <c r="Q5822" s="7">
        <f t="shared" si="318"/>
        <v>96.459231130787941</v>
      </c>
      <c r="R5822" s="7">
        <f t="shared" si="318"/>
        <v>45.899242682191414</v>
      </c>
      <c r="S5822" s="7">
        <f t="shared" si="318"/>
        <v>192.10144109326302</v>
      </c>
      <c r="T5822" s="7">
        <f t="shared" si="315"/>
        <v>334.45991490624237</v>
      </c>
    </row>
    <row r="5823" spans="1:20" x14ac:dyDescent="0.25">
      <c r="A5823" s="4">
        <v>5820</v>
      </c>
      <c r="B5823" s="6">
        <v>2025</v>
      </c>
      <c r="C5823" s="6">
        <v>8</v>
      </c>
      <c r="D5823" s="6">
        <v>31</v>
      </c>
      <c r="E5823" s="6">
        <v>12</v>
      </c>
      <c r="F5823" s="2">
        <v>436.34500000000003</v>
      </c>
      <c r="G5823" s="2">
        <v>196.297</v>
      </c>
      <c r="H5823" s="2">
        <v>778.69349421871436</v>
      </c>
      <c r="I5823" s="2">
        <v>1411.3354942187143</v>
      </c>
      <c r="J5823" s="12">
        <v>0</v>
      </c>
      <c r="K5823" s="1">
        <v>1291.6426000000001</v>
      </c>
      <c r="L5823" s="1">
        <v>-239.12277999999998</v>
      </c>
      <c r="M5823" s="1"/>
      <c r="N5823" s="9">
        <f t="shared" si="316"/>
        <v>239.12277999999998</v>
      </c>
      <c r="O5823" s="9">
        <f t="shared" si="317"/>
        <v>1052.5198200000002</v>
      </c>
      <c r="P5823" s="9"/>
      <c r="Q5823" s="7">
        <f t="shared" si="318"/>
        <v>110.93565350571532</v>
      </c>
      <c r="R5823" s="7">
        <f t="shared" si="318"/>
        <v>49.906234690924379</v>
      </c>
      <c r="S5823" s="7">
        <f t="shared" si="318"/>
        <v>197.97378602207436</v>
      </c>
      <c r="T5823" s="7">
        <f t="shared" si="315"/>
        <v>358.81567421871409</v>
      </c>
    </row>
    <row r="5824" spans="1:20" x14ac:dyDescent="0.25">
      <c r="A5824" s="4">
        <v>5821</v>
      </c>
      <c r="B5824" s="6">
        <v>2025</v>
      </c>
      <c r="C5824" s="6">
        <v>8</v>
      </c>
      <c r="D5824" s="6">
        <v>31</v>
      </c>
      <c r="E5824" s="6">
        <v>13</v>
      </c>
      <c r="F5824" s="2">
        <v>499.96600000000001</v>
      </c>
      <c r="G5824" s="2">
        <v>202.10300000000001</v>
      </c>
      <c r="H5824" s="2">
        <v>790.25354526343517</v>
      </c>
      <c r="I5824" s="2">
        <v>1492.3225452634351</v>
      </c>
      <c r="J5824" s="12">
        <v>0</v>
      </c>
      <c r="K5824" s="1">
        <v>1271.2959530000001</v>
      </c>
      <c r="L5824" s="1">
        <v>-164.60532999999998</v>
      </c>
      <c r="M5824" s="1"/>
      <c r="N5824" s="9">
        <f t="shared" si="316"/>
        <v>164.60532999999998</v>
      </c>
      <c r="O5824" s="9">
        <f t="shared" si="317"/>
        <v>1106.690623</v>
      </c>
      <c r="P5824" s="9"/>
      <c r="Q5824" s="7">
        <f t="shared" si="318"/>
        <v>129.19649995123928</v>
      </c>
      <c r="R5824" s="7">
        <f t="shared" si="318"/>
        <v>52.225551796812795</v>
      </c>
      <c r="S5824" s="7">
        <f t="shared" si="318"/>
        <v>204.20987051538316</v>
      </c>
      <c r="T5824" s="7">
        <f t="shared" si="315"/>
        <v>385.63192226343517</v>
      </c>
    </row>
    <row r="5825" spans="1:20" x14ac:dyDescent="0.25">
      <c r="A5825" s="4">
        <v>5822</v>
      </c>
      <c r="B5825" s="6">
        <v>2025</v>
      </c>
      <c r="C5825" s="6">
        <v>8</v>
      </c>
      <c r="D5825" s="6">
        <v>31</v>
      </c>
      <c r="E5825" s="6">
        <v>14</v>
      </c>
      <c r="F5825" s="2">
        <v>564.58399999999995</v>
      </c>
      <c r="G5825" s="2">
        <v>209.40899999999999</v>
      </c>
      <c r="H5825" s="2">
        <v>797.93172391807661</v>
      </c>
      <c r="I5825" s="2">
        <v>1571.9247239180766</v>
      </c>
      <c r="J5825" s="12">
        <v>0</v>
      </c>
      <c r="K5825" s="1">
        <v>1175.7144000000001</v>
      </c>
      <c r="L5825" s="1">
        <v>-40.309979999999996</v>
      </c>
      <c r="M5825" s="1"/>
      <c r="N5825" s="9">
        <f t="shared" si="316"/>
        <v>40.309979999999996</v>
      </c>
      <c r="O5825" s="9">
        <f t="shared" si="317"/>
        <v>1135.4044200000001</v>
      </c>
      <c r="P5825" s="9"/>
      <c r="Q5825" s="7">
        <f t="shared" si="318"/>
        <v>156.78383036879285</v>
      </c>
      <c r="R5825" s="7">
        <f t="shared" si="318"/>
        <v>58.152454078929878</v>
      </c>
      <c r="S5825" s="7">
        <f t="shared" si="318"/>
        <v>221.58401947035372</v>
      </c>
      <c r="T5825" s="7">
        <f t="shared" si="315"/>
        <v>436.52030391807648</v>
      </c>
    </row>
    <row r="5826" spans="1:20" x14ac:dyDescent="0.25">
      <c r="A5826" s="4">
        <v>5823</v>
      </c>
      <c r="B5826" s="6">
        <v>2025</v>
      </c>
      <c r="C5826" s="6">
        <v>8</v>
      </c>
      <c r="D5826" s="6">
        <v>31</v>
      </c>
      <c r="E5826" s="6">
        <v>15</v>
      </c>
      <c r="F5826" s="2">
        <v>624.91600000000005</v>
      </c>
      <c r="G5826" s="2">
        <v>213.321</v>
      </c>
      <c r="H5826" s="2">
        <v>790.99693974590684</v>
      </c>
      <c r="I5826" s="2">
        <v>1629.2339397459068</v>
      </c>
      <c r="J5826" s="12">
        <v>0</v>
      </c>
      <c r="K5826" s="1">
        <v>1110.7522160000001</v>
      </c>
      <c r="L5826" s="1">
        <v>0</v>
      </c>
      <c r="M5826" s="1"/>
      <c r="N5826" s="9">
        <f t="shared" si="316"/>
        <v>0</v>
      </c>
      <c r="O5826" s="9">
        <f t="shared" si="317"/>
        <v>1110.7522160000001</v>
      </c>
      <c r="P5826" s="9"/>
      <c r="Q5826" s="7">
        <f t="shared" si="318"/>
        <v>198.87108718526258</v>
      </c>
      <c r="R5826" s="7">
        <f t="shared" si="318"/>
        <v>67.886530652835575</v>
      </c>
      <c r="S5826" s="7">
        <f t="shared" si="318"/>
        <v>251.72410590780851</v>
      </c>
      <c r="T5826" s="7">
        <f t="shared" si="315"/>
        <v>518.48172374590672</v>
      </c>
    </row>
    <row r="5827" spans="1:20" x14ac:dyDescent="0.25">
      <c r="A5827" s="4">
        <v>5824</v>
      </c>
      <c r="B5827" s="6">
        <v>2025</v>
      </c>
      <c r="C5827" s="6">
        <v>8</v>
      </c>
      <c r="D5827" s="6">
        <v>31</v>
      </c>
      <c r="E5827" s="6">
        <v>16</v>
      </c>
      <c r="F5827" s="2">
        <v>690.75099999999998</v>
      </c>
      <c r="G5827" s="2">
        <v>209.03</v>
      </c>
      <c r="H5827" s="2">
        <v>776.4915027773485</v>
      </c>
      <c r="I5827" s="2">
        <v>1676.2725027773486</v>
      </c>
      <c r="J5827" s="12">
        <v>0</v>
      </c>
      <c r="K5827" s="1">
        <v>961.04258100000015</v>
      </c>
      <c r="L5827" s="1">
        <v>0</v>
      </c>
      <c r="M5827" s="1"/>
      <c r="N5827" s="9">
        <f t="shared" si="316"/>
        <v>0</v>
      </c>
      <c r="O5827" s="9">
        <f t="shared" si="317"/>
        <v>961.04258100000015</v>
      </c>
      <c r="P5827" s="9"/>
      <c r="Q5827" s="7">
        <f t="shared" si="318"/>
        <v>294.72880028698233</v>
      </c>
      <c r="R5827" s="7">
        <f t="shared" si="318"/>
        <v>89.188667296881093</v>
      </c>
      <c r="S5827" s="7">
        <f t="shared" si="318"/>
        <v>331.31245419348494</v>
      </c>
      <c r="T5827" s="7">
        <f t="shared" si="315"/>
        <v>715.22992177734841</v>
      </c>
    </row>
    <row r="5828" spans="1:20" x14ac:dyDescent="0.25">
      <c r="A5828" s="4">
        <v>5825</v>
      </c>
      <c r="B5828" s="6">
        <v>2025</v>
      </c>
      <c r="C5828" s="6">
        <v>8</v>
      </c>
      <c r="D5828" s="6">
        <v>31</v>
      </c>
      <c r="E5828" s="6">
        <v>17</v>
      </c>
      <c r="F5828" s="2">
        <v>755.21100000000001</v>
      </c>
      <c r="G5828" s="2">
        <v>193.553</v>
      </c>
      <c r="H5828" s="2">
        <v>755.45779981149201</v>
      </c>
      <c r="I5828" s="2">
        <v>1704.221799811492</v>
      </c>
      <c r="J5828" s="12">
        <v>0</v>
      </c>
      <c r="K5828" s="1">
        <v>892.47239899999988</v>
      </c>
      <c r="L5828" s="1">
        <v>5.4779660000000003</v>
      </c>
      <c r="M5828" s="1"/>
      <c r="N5828" s="9">
        <f t="shared" si="316"/>
        <v>0</v>
      </c>
      <c r="O5828" s="9">
        <f t="shared" si="317"/>
        <v>892.47239899999988</v>
      </c>
      <c r="P5828" s="9"/>
      <c r="Q5828" s="7">
        <f t="shared" si="318"/>
        <v>359.71965433375976</v>
      </c>
      <c r="R5828" s="7">
        <f t="shared" si="318"/>
        <v>92.192537258146658</v>
      </c>
      <c r="S5828" s="7">
        <f t="shared" si="318"/>
        <v>359.8372092195857</v>
      </c>
      <c r="T5828" s="7">
        <f t="shared" si="318"/>
        <v>811.74940081149214</v>
      </c>
    </row>
    <row r="5829" spans="1:20" x14ac:dyDescent="0.25">
      <c r="A5829" s="4">
        <v>5826</v>
      </c>
      <c r="B5829" s="6">
        <v>2025</v>
      </c>
      <c r="C5829" s="6">
        <v>8</v>
      </c>
      <c r="D5829" s="6">
        <v>31</v>
      </c>
      <c r="E5829" s="6">
        <v>18</v>
      </c>
      <c r="F5829" s="2">
        <v>767.27300000000002</v>
      </c>
      <c r="G5829" s="2">
        <v>160.935</v>
      </c>
      <c r="H5829" s="2">
        <v>729.34784858558294</v>
      </c>
      <c r="I5829" s="2">
        <v>1657.5558485855831</v>
      </c>
      <c r="J5829" s="12">
        <v>1.2414657142857143E-4</v>
      </c>
      <c r="K5829" s="1">
        <v>522.784175</v>
      </c>
      <c r="L5829" s="1">
        <v>79.805310000000006</v>
      </c>
      <c r="M5829" s="1"/>
      <c r="N5829" s="9">
        <f t="shared" ref="N5829:N5892" si="319">IF(L5829&lt;0,MIN(K5829,ABS(L5829)),0)</f>
        <v>0</v>
      </c>
      <c r="O5829" s="9">
        <f t="shared" ref="O5829:O5892" si="320">+K5829-N5829</f>
        <v>522.784175</v>
      </c>
      <c r="P5829" s="9"/>
      <c r="Q5829" s="7">
        <f t="shared" ref="Q5829:T5892" si="321">F5829-$O5829*F5829/$I5829</f>
        <v>525.27923390937019</v>
      </c>
      <c r="R5829" s="7">
        <f t="shared" si="321"/>
        <v>110.1769689656804</v>
      </c>
      <c r="S5829" s="7">
        <f t="shared" si="321"/>
        <v>499.3154707105324</v>
      </c>
      <c r="T5829" s="7">
        <f t="shared" si="321"/>
        <v>1134.7716735855831</v>
      </c>
    </row>
    <row r="5830" spans="1:20" x14ac:dyDescent="0.25">
      <c r="A5830" s="4">
        <v>5827</v>
      </c>
      <c r="B5830" s="6">
        <v>2025</v>
      </c>
      <c r="C5830" s="6">
        <v>8</v>
      </c>
      <c r="D5830" s="6">
        <v>31</v>
      </c>
      <c r="E5830" s="6">
        <v>19</v>
      </c>
      <c r="F5830" s="2">
        <v>741.92200000000003</v>
      </c>
      <c r="G5830" s="2">
        <v>136.31399999999999</v>
      </c>
      <c r="H5830" s="2">
        <v>709.65150442423942</v>
      </c>
      <c r="I5830" s="2">
        <v>1587.8875044242395</v>
      </c>
      <c r="J5830" s="12">
        <v>4.9453668571428563E-3</v>
      </c>
      <c r="K5830" s="1">
        <v>227.2050117</v>
      </c>
      <c r="L5830" s="1">
        <v>251.44191000000001</v>
      </c>
      <c r="M5830" s="1"/>
      <c r="N5830" s="9">
        <f t="shared" si="319"/>
        <v>0</v>
      </c>
      <c r="O5830" s="9">
        <f t="shared" si="320"/>
        <v>227.2050117</v>
      </c>
      <c r="P5830" s="9"/>
      <c r="Q5830" s="7">
        <f t="shared" si="321"/>
        <v>635.76309628621993</v>
      </c>
      <c r="R5830" s="7">
        <f t="shared" si="321"/>
        <v>116.80932861831806</v>
      </c>
      <c r="S5830" s="7">
        <f t="shared" si="321"/>
        <v>608.1100678197015</v>
      </c>
      <c r="T5830" s="7">
        <f t="shared" si="321"/>
        <v>1360.6824927242396</v>
      </c>
    </row>
    <row r="5831" spans="1:20" x14ac:dyDescent="0.25">
      <c r="A5831" s="4">
        <v>5828</v>
      </c>
      <c r="B5831" s="6">
        <v>2025</v>
      </c>
      <c r="C5831" s="6">
        <v>8</v>
      </c>
      <c r="D5831" s="6">
        <v>31</v>
      </c>
      <c r="E5831" s="6">
        <v>20</v>
      </c>
      <c r="F5831" s="2">
        <v>717.81600000000003</v>
      </c>
      <c r="G5831" s="2">
        <v>125.575</v>
      </c>
      <c r="H5831" s="2">
        <v>713.67836211934139</v>
      </c>
      <c r="I5831" s="2">
        <v>1557.0693621193413</v>
      </c>
      <c r="J5831" s="12">
        <v>9.0469285714285721E-3</v>
      </c>
      <c r="K5831" s="1">
        <v>221.65418700000001</v>
      </c>
      <c r="L5831" s="1">
        <v>277.02528000000001</v>
      </c>
      <c r="M5831" s="1"/>
      <c r="N5831" s="9">
        <f t="shared" si="319"/>
        <v>0</v>
      </c>
      <c r="O5831" s="9">
        <f t="shared" si="320"/>
        <v>221.65418700000001</v>
      </c>
      <c r="P5831" s="9"/>
      <c r="Q5831" s="7">
        <f t="shared" si="321"/>
        <v>615.63241989343999</v>
      </c>
      <c r="R5831" s="7">
        <f t="shared" si="321"/>
        <v>107.69896620877597</v>
      </c>
      <c r="S5831" s="7">
        <f t="shared" si="321"/>
        <v>612.08378901712535</v>
      </c>
      <c r="T5831" s="7">
        <f t="shared" si="321"/>
        <v>1335.4151751193413</v>
      </c>
    </row>
    <row r="5832" spans="1:20" x14ac:dyDescent="0.25">
      <c r="A5832" s="4">
        <v>5829</v>
      </c>
      <c r="B5832" s="6">
        <v>2025</v>
      </c>
      <c r="C5832" s="6">
        <v>8</v>
      </c>
      <c r="D5832" s="6">
        <v>31</v>
      </c>
      <c r="E5832" s="6">
        <v>21</v>
      </c>
      <c r="F5832" s="2">
        <v>678.81200000000001</v>
      </c>
      <c r="G5832" s="2">
        <v>121.35599999999999</v>
      </c>
      <c r="H5832" s="2">
        <v>702.50672886247742</v>
      </c>
      <c r="I5832" s="2">
        <v>1502.6747288624774</v>
      </c>
      <c r="J5832" s="12">
        <v>7.2780733333333339E-4</v>
      </c>
      <c r="K5832" s="1">
        <v>202.863958</v>
      </c>
      <c r="L5832" s="1">
        <v>172.87161900000001</v>
      </c>
      <c r="M5832" s="1"/>
      <c r="N5832" s="9">
        <f t="shared" si="319"/>
        <v>0</v>
      </c>
      <c r="O5832" s="9">
        <f t="shared" si="320"/>
        <v>202.863958</v>
      </c>
      <c r="P5832" s="9"/>
      <c r="Q5832" s="7">
        <f t="shared" si="321"/>
        <v>587.1710836972818</v>
      </c>
      <c r="R5832" s="7">
        <f t="shared" si="321"/>
        <v>104.97270825083724</v>
      </c>
      <c r="S5832" s="7">
        <f t="shared" si="321"/>
        <v>607.66697891435831</v>
      </c>
      <c r="T5832" s="7">
        <f t="shared" si="321"/>
        <v>1299.8107708624775</v>
      </c>
    </row>
    <row r="5833" spans="1:20" x14ac:dyDescent="0.25">
      <c r="A5833" s="4">
        <v>5830</v>
      </c>
      <c r="B5833" s="6">
        <v>2025</v>
      </c>
      <c r="C5833" s="6">
        <v>8</v>
      </c>
      <c r="D5833" s="6">
        <v>31</v>
      </c>
      <c r="E5833" s="6">
        <v>22</v>
      </c>
      <c r="F5833" s="2">
        <v>605.17100000000005</v>
      </c>
      <c r="G5833" s="2">
        <v>109.84699999999999</v>
      </c>
      <c r="H5833" s="2">
        <v>677.6976948832172</v>
      </c>
      <c r="I5833" s="2">
        <v>1392.7156948832171</v>
      </c>
      <c r="J5833" s="12">
        <v>0</v>
      </c>
      <c r="K5833" s="1">
        <v>130.03049899999999</v>
      </c>
      <c r="L5833" s="1">
        <v>130.33399900000001</v>
      </c>
      <c r="M5833" s="1"/>
      <c r="N5833" s="9">
        <f t="shared" si="319"/>
        <v>0</v>
      </c>
      <c r="O5833" s="9">
        <f t="shared" si="320"/>
        <v>130.03049899999999</v>
      </c>
      <c r="P5833" s="9"/>
      <c r="Q5833" s="7">
        <f t="shared" si="321"/>
        <v>548.6693842004255</v>
      </c>
      <c r="R5833" s="7">
        <f t="shared" si="321"/>
        <v>99.591166540141771</v>
      </c>
      <c r="S5833" s="7">
        <f t="shared" si="321"/>
        <v>614.42464514264998</v>
      </c>
      <c r="T5833" s="7">
        <f t="shared" si="321"/>
        <v>1262.6851958832171</v>
      </c>
    </row>
    <row r="5834" spans="1:20" x14ac:dyDescent="0.25">
      <c r="A5834" s="4">
        <v>5831</v>
      </c>
      <c r="B5834" s="6">
        <v>2025</v>
      </c>
      <c r="C5834" s="6">
        <v>8</v>
      </c>
      <c r="D5834" s="6">
        <v>31</v>
      </c>
      <c r="E5834" s="6">
        <v>23</v>
      </c>
      <c r="F5834" s="2">
        <v>531.72699999999998</v>
      </c>
      <c r="G5834" s="2">
        <v>100.312</v>
      </c>
      <c r="H5834" s="2">
        <v>658.87302517302874</v>
      </c>
      <c r="I5834" s="2">
        <v>1290.9120251730287</v>
      </c>
      <c r="J5834" s="12">
        <v>0</v>
      </c>
      <c r="K5834" s="1">
        <v>108.458011</v>
      </c>
      <c r="L5834" s="1">
        <v>144.60875799999999</v>
      </c>
      <c r="M5834" s="1"/>
      <c r="N5834" s="9">
        <f t="shared" si="319"/>
        <v>0</v>
      </c>
      <c r="O5834" s="9">
        <f t="shared" si="320"/>
        <v>108.458011</v>
      </c>
      <c r="P5834" s="9"/>
      <c r="Q5834" s="7">
        <f t="shared" si="321"/>
        <v>487.05311696969267</v>
      </c>
      <c r="R5834" s="7">
        <f t="shared" si="321"/>
        <v>91.884129016325687</v>
      </c>
      <c r="S5834" s="7">
        <f t="shared" si="321"/>
        <v>603.51676818701037</v>
      </c>
      <c r="T5834" s="7">
        <f t="shared" si="321"/>
        <v>1182.4540141730288</v>
      </c>
    </row>
    <row r="5835" spans="1:20" x14ac:dyDescent="0.25">
      <c r="A5835" s="4">
        <v>5832</v>
      </c>
      <c r="B5835" s="6">
        <v>2025</v>
      </c>
      <c r="C5835" s="6">
        <v>8</v>
      </c>
      <c r="D5835" s="6">
        <v>31</v>
      </c>
      <c r="E5835" s="6">
        <v>24</v>
      </c>
      <c r="F5835" s="2">
        <v>490.77600000000001</v>
      </c>
      <c r="G5835" s="2">
        <v>94.042000000000002</v>
      </c>
      <c r="H5835" s="2">
        <v>642.58903914441385</v>
      </c>
      <c r="I5835" s="2">
        <v>1227.4070391444138</v>
      </c>
      <c r="J5835" s="12">
        <v>0</v>
      </c>
      <c r="K5835" s="1">
        <v>87.810034999999999</v>
      </c>
      <c r="L5835" s="1">
        <v>93.737660000000005</v>
      </c>
      <c r="M5835" s="1"/>
      <c r="N5835" s="9">
        <f t="shared" si="319"/>
        <v>0</v>
      </c>
      <c r="O5835" s="9">
        <f t="shared" si="320"/>
        <v>87.810034999999999</v>
      </c>
      <c r="P5835" s="9"/>
      <c r="Q5835" s="7">
        <f t="shared" si="321"/>
        <v>455.6653509954121</v>
      </c>
      <c r="R5835" s="7">
        <f t="shared" si="321"/>
        <v>87.314133002246535</v>
      </c>
      <c r="S5835" s="7">
        <f t="shared" si="321"/>
        <v>596.61752014675517</v>
      </c>
      <c r="T5835" s="7">
        <f t="shared" si="321"/>
        <v>1139.5970041444139</v>
      </c>
    </row>
    <row r="5836" spans="1:20" x14ac:dyDescent="0.25">
      <c r="A5836" s="4">
        <v>5833</v>
      </c>
      <c r="B5836" s="6">
        <v>2025</v>
      </c>
      <c r="C5836" s="6">
        <v>9</v>
      </c>
      <c r="D5836" s="6">
        <v>1</v>
      </c>
      <c r="E5836" s="6">
        <v>1</v>
      </c>
      <c r="F5836" s="2">
        <v>449.92899999999997</v>
      </c>
      <c r="G5836" s="2">
        <v>88.08</v>
      </c>
      <c r="H5836" s="2">
        <v>628.27871973191191</v>
      </c>
      <c r="I5836" s="2">
        <v>1166.2877197319119</v>
      </c>
      <c r="J5836" s="12">
        <v>0</v>
      </c>
      <c r="K5836" s="1">
        <v>62.889094999999998</v>
      </c>
      <c r="L5836" s="1">
        <v>-9.9999999999999995E-7</v>
      </c>
      <c r="M5836" s="1"/>
      <c r="N5836" s="9">
        <f t="shared" si="319"/>
        <v>9.9999999999999995E-7</v>
      </c>
      <c r="O5836" s="9">
        <f t="shared" si="320"/>
        <v>62.889094</v>
      </c>
      <c r="P5836" s="9"/>
      <c r="Q5836" s="7">
        <f t="shared" si="321"/>
        <v>425.66772493416101</v>
      </c>
      <c r="R5836" s="7">
        <f t="shared" si="321"/>
        <v>83.330510396531238</v>
      </c>
      <c r="S5836" s="7">
        <f t="shared" si="321"/>
        <v>594.40039040121962</v>
      </c>
      <c r="T5836" s="7">
        <f t="shared" si="321"/>
        <v>1103.398625731912</v>
      </c>
    </row>
    <row r="5837" spans="1:20" x14ac:dyDescent="0.25">
      <c r="A5837" s="4">
        <v>5834</v>
      </c>
      <c r="B5837" s="6">
        <v>2025</v>
      </c>
      <c r="C5837" s="6">
        <v>9</v>
      </c>
      <c r="D5837" s="6">
        <v>1</v>
      </c>
      <c r="E5837" s="6">
        <v>2</v>
      </c>
      <c r="F5837" s="2">
        <v>431.58</v>
      </c>
      <c r="G5837" s="2">
        <v>84.46</v>
      </c>
      <c r="H5837" s="2">
        <v>624.40014422431523</v>
      </c>
      <c r="I5837" s="2">
        <v>1140.4401442243152</v>
      </c>
      <c r="J5837" s="12">
        <v>0</v>
      </c>
      <c r="K5837" s="1">
        <v>58.329089999999994</v>
      </c>
      <c r="L5837" s="1">
        <v>-1.9999999999999999E-6</v>
      </c>
      <c r="M5837" s="1"/>
      <c r="N5837" s="9">
        <f t="shared" si="319"/>
        <v>1.9999999999999999E-6</v>
      </c>
      <c r="O5837" s="9">
        <f t="shared" si="320"/>
        <v>58.329087999999992</v>
      </c>
      <c r="P5837" s="9"/>
      <c r="Q5837" s="7">
        <f t="shared" si="321"/>
        <v>409.50635770800386</v>
      </c>
      <c r="R5837" s="7">
        <f t="shared" si="321"/>
        <v>80.140198739556993</v>
      </c>
      <c r="S5837" s="7">
        <f t="shared" si="321"/>
        <v>592.46449977675434</v>
      </c>
      <c r="T5837" s="7">
        <f t="shared" si="321"/>
        <v>1082.1110562243152</v>
      </c>
    </row>
    <row r="5838" spans="1:20" x14ac:dyDescent="0.25">
      <c r="A5838" s="4">
        <v>5835</v>
      </c>
      <c r="B5838" s="6">
        <v>2025</v>
      </c>
      <c r="C5838" s="6">
        <v>9</v>
      </c>
      <c r="D5838" s="6">
        <v>1</v>
      </c>
      <c r="E5838" s="6">
        <v>3</v>
      </c>
      <c r="F5838" s="2">
        <v>405.315</v>
      </c>
      <c r="G5838" s="2">
        <v>82.224999999999994</v>
      </c>
      <c r="H5838" s="2">
        <v>622.71666698849253</v>
      </c>
      <c r="I5838" s="2">
        <v>1110.2566669884925</v>
      </c>
      <c r="J5838" s="12">
        <v>0</v>
      </c>
      <c r="K5838" s="1">
        <v>41.146979999999999</v>
      </c>
      <c r="L5838" s="1">
        <v>-1.9999999999999999E-6</v>
      </c>
      <c r="M5838" s="1"/>
      <c r="N5838" s="9">
        <f t="shared" si="319"/>
        <v>1.9999999999999999E-6</v>
      </c>
      <c r="O5838" s="9">
        <f t="shared" si="320"/>
        <v>41.146977999999997</v>
      </c>
      <c r="P5838" s="9"/>
      <c r="Q5838" s="7">
        <f t="shared" si="321"/>
        <v>390.29370998306479</v>
      </c>
      <c r="R5838" s="7">
        <f t="shared" si="321"/>
        <v>79.177677370335417</v>
      </c>
      <c r="S5838" s="7">
        <f t="shared" si="321"/>
        <v>599.63830163509238</v>
      </c>
      <c r="T5838" s="7">
        <f t="shared" si="321"/>
        <v>1069.1096889884925</v>
      </c>
    </row>
    <row r="5839" spans="1:20" x14ac:dyDescent="0.25">
      <c r="A5839" s="4">
        <v>5836</v>
      </c>
      <c r="B5839" s="6">
        <v>2025</v>
      </c>
      <c r="C5839" s="6">
        <v>9</v>
      </c>
      <c r="D5839" s="6">
        <v>1</v>
      </c>
      <c r="E5839" s="6">
        <v>4</v>
      </c>
      <c r="F5839" s="2">
        <v>385.76799999999997</v>
      </c>
      <c r="G5839" s="2">
        <v>80.799000000000007</v>
      </c>
      <c r="H5839" s="2">
        <v>624.5172840033415</v>
      </c>
      <c r="I5839" s="2">
        <v>1091.0842840033415</v>
      </c>
      <c r="J5839" s="12">
        <v>0</v>
      </c>
      <c r="K5839" s="1">
        <v>60.592888000000002</v>
      </c>
      <c r="L5839" s="1">
        <v>-9.9999999999999995E-7</v>
      </c>
      <c r="M5839" s="1"/>
      <c r="N5839" s="9">
        <f t="shared" si="319"/>
        <v>9.9999999999999995E-7</v>
      </c>
      <c r="O5839" s="9">
        <f t="shared" si="320"/>
        <v>60.592887000000005</v>
      </c>
      <c r="P5839" s="9"/>
      <c r="Q5839" s="7">
        <f t="shared" si="321"/>
        <v>364.34454337531963</v>
      </c>
      <c r="R5839" s="7">
        <f t="shared" si="321"/>
        <v>76.311862985479493</v>
      </c>
      <c r="S5839" s="7">
        <f t="shared" si="321"/>
        <v>589.83499064254238</v>
      </c>
      <c r="T5839" s="7">
        <f t="shared" si="321"/>
        <v>1030.4913970033415</v>
      </c>
    </row>
    <row r="5840" spans="1:20" x14ac:dyDescent="0.25">
      <c r="A5840" s="4">
        <v>5837</v>
      </c>
      <c r="B5840" s="6">
        <v>2025</v>
      </c>
      <c r="C5840" s="6">
        <v>9</v>
      </c>
      <c r="D5840" s="6">
        <v>1</v>
      </c>
      <c r="E5840" s="6">
        <v>5</v>
      </c>
      <c r="F5840" s="2">
        <v>378.58300000000003</v>
      </c>
      <c r="G5840" s="2">
        <v>81.323999999999998</v>
      </c>
      <c r="H5840" s="2">
        <v>633.26376036391105</v>
      </c>
      <c r="I5840" s="2">
        <v>1093.1707603639111</v>
      </c>
      <c r="J5840" s="12">
        <v>0</v>
      </c>
      <c r="K5840" s="1">
        <v>41.403176000000002</v>
      </c>
      <c r="L5840" s="1">
        <v>114.75975299999999</v>
      </c>
      <c r="M5840" s="1"/>
      <c r="N5840" s="9">
        <f t="shared" si="319"/>
        <v>0</v>
      </c>
      <c r="O5840" s="9">
        <f t="shared" si="320"/>
        <v>41.403176000000002</v>
      </c>
      <c r="P5840" s="9"/>
      <c r="Q5840" s="7">
        <f t="shared" si="321"/>
        <v>364.244399711798</v>
      </c>
      <c r="R5840" s="7">
        <f t="shared" si="321"/>
        <v>78.243903086409745</v>
      </c>
      <c r="S5840" s="7">
        <f t="shared" si="321"/>
        <v>609.27928156570329</v>
      </c>
      <c r="T5840" s="7">
        <f t="shared" si="321"/>
        <v>1051.7675843639111</v>
      </c>
    </row>
    <row r="5841" spans="1:20" x14ac:dyDescent="0.25">
      <c r="A5841" s="4">
        <v>5838</v>
      </c>
      <c r="B5841" s="6">
        <v>2025</v>
      </c>
      <c r="C5841" s="6">
        <v>9</v>
      </c>
      <c r="D5841" s="6">
        <v>1</v>
      </c>
      <c r="E5841" s="6">
        <v>6</v>
      </c>
      <c r="F5841" s="2">
        <v>365.08100000000002</v>
      </c>
      <c r="G5841" s="2">
        <v>88</v>
      </c>
      <c r="H5841" s="2">
        <v>643.78300161236757</v>
      </c>
      <c r="I5841" s="2">
        <v>1096.8640016123677</v>
      </c>
      <c r="J5841" s="12">
        <v>0</v>
      </c>
      <c r="K5841" s="1">
        <v>166.21199836000002</v>
      </c>
      <c r="L5841" s="1">
        <v>241.93777</v>
      </c>
      <c r="M5841" s="1"/>
      <c r="N5841" s="9">
        <f t="shared" si="319"/>
        <v>0</v>
      </c>
      <c r="O5841" s="9">
        <f t="shared" si="320"/>
        <v>166.21199836000002</v>
      </c>
      <c r="P5841" s="9"/>
      <c r="Q5841" s="7">
        <f t="shared" si="321"/>
        <v>309.75887940522477</v>
      </c>
      <c r="R5841" s="7">
        <f t="shared" si="321"/>
        <v>74.665023344572234</v>
      </c>
      <c r="S5841" s="7">
        <f t="shared" si="321"/>
        <v>546.22810050257056</v>
      </c>
      <c r="T5841" s="7">
        <f t="shared" si="321"/>
        <v>930.65200325236765</v>
      </c>
    </row>
    <row r="5842" spans="1:20" x14ac:dyDescent="0.25">
      <c r="A5842" s="4">
        <v>5839</v>
      </c>
      <c r="B5842" s="6">
        <v>2025</v>
      </c>
      <c r="C5842" s="6">
        <v>9</v>
      </c>
      <c r="D5842" s="6">
        <v>1</v>
      </c>
      <c r="E5842" s="6">
        <v>7</v>
      </c>
      <c r="F5842" s="2">
        <v>364.75799999999998</v>
      </c>
      <c r="G5842" s="2">
        <v>94.408000000000001</v>
      </c>
      <c r="H5842" s="2">
        <v>643.88185538994844</v>
      </c>
      <c r="I5842" s="2">
        <v>1103.0478553899484</v>
      </c>
      <c r="J5842" s="12">
        <v>0</v>
      </c>
      <c r="K5842" s="1">
        <v>807.0226310999999</v>
      </c>
      <c r="L5842" s="1">
        <v>-105.8824</v>
      </c>
      <c r="M5842" s="1"/>
      <c r="N5842" s="9">
        <f t="shared" si="319"/>
        <v>105.8824</v>
      </c>
      <c r="O5842" s="9">
        <f t="shared" si="320"/>
        <v>701.14023109999994</v>
      </c>
      <c r="P5842" s="9"/>
      <c r="Q5842" s="7">
        <f t="shared" si="321"/>
        <v>132.90359117640227</v>
      </c>
      <c r="R5842" s="7">
        <f t="shared" si="321"/>
        <v>34.398593686174912</v>
      </c>
      <c r="S5842" s="7">
        <f t="shared" si="321"/>
        <v>234.60543942737127</v>
      </c>
      <c r="T5842" s="7">
        <f t="shared" si="321"/>
        <v>401.90762428994844</v>
      </c>
    </row>
    <row r="5843" spans="1:20" x14ac:dyDescent="0.25">
      <c r="A5843" s="4">
        <v>5840</v>
      </c>
      <c r="B5843" s="6">
        <v>2025</v>
      </c>
      <c r="C5843" s="6">
        <v>9</v>
      </c>
      <c r="D5843" s="6">
        <v>1</v>
      </c>
      <c r="E5843" s="6">
        <v>8</v>
      </c>
      <c r="F5843" s="2">
        <v>355.67</v>
      </c>
      <c r="G5843" s="2">
        <v>109.169</v>
      </c>
      <c r="H5843" s="2">
        <v>658.33812200725754</v>
      </c>
      <c r="I5843" s="2">
        <v>1123.1771220072576</v>
      </c>
      <c r="J5843" s="12">
        <v>0</v>
      </c>
      <c r="K5843" s="1">
        <v>1136.2164229999998</v>
      </c>
      <c r="L5843" s="1">
        <v>-378.37011999999999</v>
      </c>
      <c r="M5843" s="1"/>
      <c r="N5843" s="9">
        <f t="shared" si="319"/>
        <v>378.37011999999999</v>
      </c>
      <c r="O5843" s="9">
        <f t="shared" si="320"/>
        <v>757.84630299999981</v>
      </c>
      <c r="P5843" s="9"/>
      <c r="Q5843" s="7">
        <f t="shared" si="321"/>
        <v>115.68719648072724</v>
      </c>
      <c r="R5843" s="7">
        <f t="shared" si="321"/>
        <v>35.508914309906686</v>
      </c>
      <c r="S5843" s="7">
        <f t="shared" si="321"/>
        <v>214.13470821662378</v>
      </c>
      <c r="T5843" s="7">
        <f t="shared" si="321"/>
        <v>365.33081900725779</v>
      </c>
    </row>
    <row r="5844" spans="1:20" x14ac:dyDescent="0.25">
      <c r="A5844" s="4">
        <v>5841</v>
      </c>
      <c r="B5844" s="6">
        <v>2025</v>
      </c>
      <c r="C5844" s="6">
        <v>9</v>
      </c>
      <c r="D5844" s="6">
        <v>1</v>
      </c>
      <c r="E5844" s="6">
        <v>9</v>
      </c>
      <c r="F5844" s="2">
        <v>352.03199999999998</v>
      </c>
      <c r="G5844" s="2">
        <v>137.166</v>
      </c>
      <c r="H5844" s="2">
        <v>676.977336188197</v>
      </c>
      <c r="I5844" s="2">
        <v>1166.175336188197</v>
      </c>
      <c r="J5844" s="12">
        <v>0</v>
      </c>
      <c r="K5844" s="1">
        <v>1187.3511467000001</v>
      </c>
      <c r="L5844" s="1">
        <v>-304.3689</v>
      </c>
      <c r="M5844" s="1"/>
      <c r="N5844" s="9">
        <f t="shared" si="319"/>
        <v>304.3689</v>
      </c>
      <c r="O5844" s="9">
        <f t="shared" si="320"/>
        <v>882.98224670000013</v>
      </c>
      <c r="P5844" s="9"/>
      <c r="Q5844" s="7">
        <f t="shared" si="321"/>
        <v>85.487170398037392</v>
      </c>
      <c r="R5844" s="7">
        <f t="shared" si="321"/>
        <v>33.309282152807683</v>
      </c>
      <c r="S5844" s="7">
        <f t="shared" si="321"/>
        <v>164.39663693735179</v>
      </c>
      <c r="T5844" s="7">
        <f t="shared" si="321"/>
        <v>283.19308948819685</v>
      </c>
    </row>
    <row r="5845" spans="1:20" x14ac:dyDescent="0.25">
      <c r="A5845" s="4">
        <v>5842</v>
      </c>
      <c r="B5845" s="6">
        <v>2025</v>
      </c>
      <c r="C5845" s="6">
        <v>9</v>
      </c>
      <c r="D5845" s="6">
        <v>1</v>
      </c>
      <c r="E5845" s="6">
        <v>10</v>
      </c>
      <c r="F5845" s="2">
        <v>371.65600000000001</v>
      </c>
      <c r="G5845" s="2">
        <v>158.84399999999999</v>
      </c>
      <c r="H5845" s="2">
        <v>688.69351025353296</v>
      </c>
      <c r="I5845" s="2">
        <v>1219.1935102535331</v>
      </c>
      <c r="J5845" s="12">
        <v>0</v>
      </c>
      <c r="K5845" s="1">
        <v>1256.0326597000001</v>
      </c>
      <c r="L5845" s="1">
        <v>-295.87937999999997</v>
      </c>
      <c r="M5845" s="1"/>
      <c r="N5845" s="9">
        <f t="shared" si="319"/>
        <v>295.87937999999997</v>
      </c>
      <c r="O5845" s="9">
        <f t="shared" si="320"/>
        <v>960.1532797000001</v>
      </c>
      <c r="P5845" s="9"/>
      <c r="Q5845" s="7">
        <f t="shared" si="321"/>
        <v>78.965197170860563</v>
      </c>
      <c r="R5845" s="7">
        <f t="shared" si="321"/>
        <v>33.749348266698703</v>
      </c>
      <c r="S5845" s="7">
        <f t="shared" si="321"/>
        <v>146.32568511597367</v>
      </c>
      <c r="T5845" s="7">
        <f t="shared" si="321"/>
        <v>259.04023055353287</v>
      </c>
    </row>
    <row r="5846" spans="1:20" x14ac:dyDescent="0.25">
      <c r="A5846" s="4">
        <v>5843</v>
      </c>
      <c r="B5846" s="6">
        <v>2025</v>
      </c>
      <c r="C5846" s="6">
        <v>9</v>
      </c>
      <c r="D5846" s="6">
        <v>1</v>
      </c>
      <c r="E5846" s="6">
        <v>11</v>
      </c>
      <c r="F5846" s="2">
        <v>411.22199999999998</v>
      </c>
      <c r="G5846" s="2">
        <v>179.31899999999999</v>
      </c>
      <c r="H5846" s="2">
        <v>700.84296583458979</v>
      </c>
      <c r="I5846" s="2">
        <v>1291.3839658345896</v>
      </c>
      <c r="J5846" s="12">
        <v>0</v>
      </c>
      <c r="K5846" s="1">
        <v>1285.2212172</v>
      </c>
      <c r="L5846" s="1">
        <v>-289.29655000000002</v>
      </c>
      <c r="M5846" s="1"/>
      <c r="N5846" s="9">
        <f t="shared" si="319"/>
        <v>289.29655000000002</v>
      </c>
      <c r="O5846" s="9">
        <f t="shared" si="320"/>
        <v>995.92466719999993</v>
      </c>
      <c r="P5846" s="9"/>
      <c r="Q5846" s="7">
        <f t="shared" si="321"/>
        <v>94.084615356511108</v>
      </c>
      <c r="R5846" s="7">
        <f t="shared" si="321"/>
        <v>41.026888496029414</v>
      </c>
      <c r="S5846" s="7">
        <f t="shared" si="321"/>
        <v>160.34779478204916</v>
      </c>
      <c r="T5846" s="7">
        <f t="shared" si="321"/>
        <v>295.45929863458969</v>
      </c>
    </row>
    <row r="5847" spans="1:20" x14ac:dyDescent="0.25">
      <c r="A5847" s="4">
        <v>5844</v>
      </c>
      <c r="B5847" s="6">
        <v>2025</v>
      </c>
      <c r="C5847" s="6">
        <v>9</v>
      </c>
      <c r="D5847" s="6">
        <v>1</v>
      </c>
      <c r="E5847" s="6">
        <v>12</v>
      </c>
      <c r="F5847" s="2">
        <v>452.43200000000002</v>
      </c>
      <c r="G5847" s="2">
        <v>191.501</v>
      </c>
      <c r="H5847" s="2">
        <v>708.9922444116238</v>
      </c>
      <c r="I5847" s="2">
        <v>1352.9252444116237</v>
      </c>
      <c r="J5847" s="12">
        <v>0</v>
      </c>
      <c r="K5847" s="1">
        <v>1290.316928</v>
      </c>
      <c r="L5847" s="1">
        <v>-208.30581999999998</v>
      </c>
      <c r="M5847" s="1"/>
      <c r="N5847" s="9">
        <f t="shared" si="319"/>
        <v>208.30581999999998</v>
      </c>
      <c r="O5847" s="9">
        <f t="shared" si="320"/>
        <v>1082.0111079999999</v>
      </c>
      <c r="P5847" s="9"/>
      <c r="Q5847" s="7">
        <f t="shared" si="321"/>
        <v>90.5964502261088</v>
      </c>
      <c r="R5847" s="7">
        <f t="shared" si="321"/>
        <v>38.346780985319469</v>
      </c>
      <c r="S5847" s="7">
        <f t="shared" si="321"/>
        <v>141.97090520019549</v>
      </c>
      <c r="T5847" s="7">
        <f t="shared" si="321"/>
        <v>270.91413641162376</v>
      </c>
    </row>
    <row r="5848" spans="1:20" x14ac:dyDescent="0.25">
      <c r="A5848" s="4">
        <v>5845</v>
      </c>
      <c r="B5848" s="6">
        <v>2025</v>
      </c>
      <c r="C5848" s="6">
        <v>9</v>
      </c>
      <c r="D5848" s="6">
        <v>1</v>
      </c>
      <c r="E5848" s="6">
        <v>13</v>
      </c>
      <c r="F5848" s="2">
        <v>497.11900000000003</v>
      </c>
      <c r="G5848" s="2">
        <v>197.40199999999999</v>
      </c>
      <c r="H5848" s="2">
        <v>717.02353056845777</v>
      </c>
      <c r="I5848" s="2">
        <v>1411.5445305684577</v>
      </c>
      <c r="J5848" s="12">
        <v>0</v>
      </c>
      <c r="K5848" s="1">
        <v>1276.3406170000001</v>
      </c>
      <c r="L5848" s="1">
        <v>-180.57381999999998</v>
      </c>
      <c r="M5848" s="1"/>
      <c r="N5848" s="9">
        <f t="shared" si="319"/>
        <v>180.57381999999998</v>
      </c>
      <c r="O5848" s="9">
        <f t="shared" si="320"/>
        <v>1095.766797</v>
      </c>
      <c r="P5848" s="9"/>
      <c r="Q5848" s="7">
        <f t="shared" si="321"/>
        <v>111.2108812256879</v>
      </c>
      <c r="R5848" s="7">
        <f t="shared" si="321"/>
        <v>44.160956180941071</v>
      </c>
      <c r="S5848" s="7">
        <f t="shared" si="321"/>
        <v>160.40589616182876</v>
      </c>
      <c r="T5848" s="7">
        <f t="shared" si="321"/>
        <v>315.77773356845773</v>
      </c>
    </row>
    <row r="5849" spans="1:20" x14ac:dyDescent="0.25">
      <c r="A5849" s="4">
        <v>5846</v>
      </c>
      <c r="B5849" s="6">
        <v>2025</v>
      </c>
      <c r="C5849" s="6">
        <v>9</v>
      </c>
      <c r="D5849" s="6">
        <v>1</v>
      </c>
      <c r="E5849" s="6">
        <v>14</v>
      </c>
      <c r="F5849" s="2">
        <v>559.71100000000001</v>
      </c>
      <c r="G5849" s="2">
        <v>203.75899999999999</v>
      </c>
      <c r="H5849" s="2">
        <v>723.64525059977473</v>
      </c>
      <c r="I5849" s="2">
        <v>1487.1152505997748</v>
      </c>
      <c r="J5849" s="12">
        <v>0</v>
      </c>
      <c r="K5849" s="1">
        <v>1166.4047869999999</v>
      </c>
      <c r="L5849" s="1">
        <v>-23.97776</v>
      </c>
      <c r="M5849" s="1"/>
      <c r="N5849" s="9">
        <f t="shared" si="319"/>
        <v>23.97776</v>
      </c>
      <c r="O5849" s="9">
        <f t="shared" si="320"/>
        <v>1142.427027</v>
      </c>
      <c r="P5849" s="9"/>
      <c r="Q5849" s="7">
        <f t="shared" si="321"/>
        <v>129.73156602451883</v>
      </c>
      <c r="R5849" s="7">
        <f t="shared" si="321"/>
        <v>47.227898257475601</v>
      </c>
      <c r="S5849" s="7">
        <f t="shared" si="321"/>
        <v>167.72875931778037</v>
      </c>
      <c r="T5849" s="7">
        <f t="shared" si="321"/>
        <v>344.6882235997748</v>
      </c>
    </row>
    <row r="5850" spans="1:20" x14ac:dyDescent="0.25">
      <c r="A5850" s="4">
        <v>5847</v>
      </c>
      <c r="B5850" s="6">
        <v>2025</v>
      </c>
      <c r="C5850" s="6">
        <v>9</v>
      </c>
      <c r="D5850" s="6">
        <v>1</v>
      </c>
      <c r="E5850" s="6">
        <v>15</v>
      </c>
      <c r="F5850" s="2">
        <v>637.31700000000001</v>
      </c>
      <c r="G5850" s="2">
        <v>206.83500000000001</v>
      </c>
      <c r="H5850" s="2">
        <v>725.58487864732217</v>
      </c>
      <c r="I5850" s="2">
        <v>1569.7368786473221</v>
      </c>
      <c r="J5850" s="12">
        <v>0</v>
      </c>
      <c r="K5850" s="1">
        <v>1092.4582869999999</v>
      </c>
      <c r="L5850" s="1">
        <v>0</v>
      </c>
      <c r="M5850" s="1"/>
      <c r="N5850" s="9">
        <f t="shared" si="319"/>
        <v>0</v>
      </c>
      <c r="O5850" s="9">
        <f t="shared" si="320"/>
        <v>1092.4582869999999</v>
      </c>
      <c r="P5850" s="9"/>
      <c r="Q5850" s="7">
        <f t="shared" si="321"/>
        <v>193.77627189023764</v>
      </c>
      <c r="R5850" s="7">
        <f t="shared" si="321"/>
        <v>62.888194095587124</v>
      </c>
      <c r="S5850" s="7">
        <f t="shared" si="321"/>
        <v>220.6141256614975</v>
      </c>
      <c r="T5850" s="7">
        <f t="shared" si="321"/>
        <v>477.27859164732217</v>
      </c>
    </row>
    <row r="5851" spans="1:20" x14ac:dyDescent="0.25">
      <c r="A5851" s="4">
        <v>5848</v>
      </c>
      <c r="B5851" s="6">
        <v>2025</v>
      </c>
      <c r="C5851" s="6">
        <v>9</v>
      </c>
      <c r="D5851" s="6">
        <v>1</v>
      </c>
      <c r="E5851" s="6">
        <v>16</v>
      </c>
      <c r="F5851" s="2">
        <v>711.46699999999998</v>
      </c>
      <c r="G5851" s="2">
        <v>203.595</v>
      </c>
      <c r="H5851" s="2">
        <v>724.03319496574852</v>
      </c>
      <c r="I5851" s="2">
        <v>1639.0951949657485</v>
      </c>
      <c r="J5851" s="12">
        <v>1.5240000000000002E-4</v>
      </c>
      <c r="K5851" s="1">
        <v>934.03398799999991</v>
      </c>
      <c r="L5851" s="1">
        <v>94.555109999999999</v>
      </c>
      <c r="M5851" s="1"/>
      <c r="N5851" s="9">
        <f t="shared" si="319"/>
        <v>0</v>
      </c>
      <c r="O5851" s="9">
        <f t="shared" si="320"/>
        <v>934.03398799999991</v>
      </c>
      <c r="P5851" s="9"/>
      <c r="Q5851" s="7">
        <f t="shared" si="321"/>
        <v>306.03944375956917</v>
      </c>
      <c r="R5851" s="7">
        <f t="shared" si="321"/>
        <v>87.576936881442833</v>
      </c>
      <c r="S5851" s="7">
        <f t="shared" si="321"/>
        <v>311.4448263247366</v>
      </c>
      <c r="T5851" s="7">
        <f t="shared" si="321"/>
        <v>705.06120696574862</v>
      </c>
    </row>
    <row r="5852" spans="1:20" x14ac:dyDescent="0.25">
      <c r="A5852" s="4">
        <v>5849</v>
      </c>
      <c r="B5852" s="6">
        <v>2025</v>
      </c>
      <c r="C5852" s="6">
        <v>9</v>
      </c>
      <c r="D5852" s="6">
        <v>1</v>
      </c>
      <c r="E5852" s="6">
        <v>17</v>
      </c>
      <c r="F5852" s="2">
        <v>756.70899999999995</v>
      </c>
      <c r="G5852" s="2">
        <v>189.81200000000001</v>
      </c>
      <c r="H5852" s="2">
        <v>717.0729390223147</v>
      </c>
      <c r="I5852" s="2">
        <v>1663.5939390223148</v>
      </c>
      <c r="J5852" s="12">
        <v>4.5901428571428569E-3</v>
      </c>
      <c r="K5852" s="1">
        <v>831.90285999999992</v>
      </c>
      <c r="L5852" s="1">
        <v>165.19597999999999</v>
      </c>
      <c r="M5852" s="1"/>
      <c r="N5852" s="9">
        <f t="shared" si="319"/>
        <v>0</v>
      </c>
      <c r="O5852" s="9">
        <f t="shared" si="320"/>
        <v>831.90285999999992</v>
      </c>
      <c r="P5852" s="9"/>
      <c r="Q5852" s="7">
        <f t="shared" si="321"/>
        <v>378.3063342282681</v>
      </c>
      <c r="R5852" s="7">
        <f t="shared" si="321"/>
        <v>94.893918154186125</v>
      </c>
      <c r="S5852" s="7">
        <f t="shared" si="321"/>
        <v>358.49082663986064</v>
      </c>
      <c r="T5852" s="7">
        <f t="shared" si="321"/>
        <v>831.69107902231485</v>
      </c>
    </row>
    <row r="5853" spans="1:20" x14ac:dyDescent="0.25">
      <c r="A5853" s="4">
        <v>5850</v>
      </c>
      <c r="B5853" s="6">
        <v>2025</v>
      </c>
      <c r="C5853" s="6">
        <v>9</v>
      </c>
      <c r="D5853" s="6">
        <v>1</v>
      </c>
      <c r="E5853" s="6">
        <v>18</v>
      </c>
      <c r="F5853" s="2">
        <v>755.14499999999998</v>
      </c>
      <c r="G5853" s="2">
        <v>158.18100000000001</v>
      </c>
      <c r="H5853" s="2">
        <v>704.65150597127717</v>
      </c>
      <c r="I5853" s="2">
        <v>1617.9775059712772</v>
      </c>
      <c r="J5853" s="12">
        <v>6.0761213333333335E-3</v>
      </c>
      <c r="K5853" s="1">
        <v>458.64177100000001</v>
      </c>
      <c r="L5853" s="1">
        <v>237.7475</v>
      </c>
      <c r="M5853" s="1"/>
      <c r="N5853" s="9">
        <f t="shared" si="319"/>
        <v>0</v>
      </c>
      <c r="O5853" s="9">
        <f t="shared" si="320"/>
        <v>458.64177100000001</v>
      </c>
      <c r="P5853" s="9"/>
      <c r="Q5853" s="7">
        <f t="shared" si="321"/>
        <v>541.08699308482642</v>
      </c>
      <c r="R5853" s="7">
        <f t="shared" si="321"/>
        <v>113.34204908084001</v>
      </c>
      <c r="S5853" s="7">
        <f t="shared" si="321"/>
        <v>504.90669280561076</v>
      </c>
      <c r="T5853" s="7">
        <f t="shared" si="321"/>
        <v>1159.3357349712771</v>
      </c>
    </row>
    <row r="5854" spans="1:20" x14ac:dyDescent="0.25">
      <c r="A5854" s="4">
        <v>5851</v>
      </c>
      <c r="B5854" s="6">
        <v>2025</v>
      </c>
      <c r="C5854" s="6">
        <v>9</v>
      </c>
      <c r="D5854" s="6">
        <v>1</v>
      </c>
      <c r="E5854" s="6">
        <v>19</v>
      </c>
      <c r="F5854" s="2">
        <v>714.32399999999996</v>
      </c>
      <c r="G5854" s="2">
        <v>136.464</v>
      </c>
      <c r="H5854" s="2">
        <v>689.03209220452243</v>
      </c>
      <c r="I5854" s="2">
        <v>1539.8200922045226</v>
      </c>
      <c r="J5854" s="12">
        <v>8.7576000000000008E-3</v>
      </c>
      <c r="K5854" s="1">
        <v>147.24722420000001</v>
      </c>
      <c r="L5854" s="1">
        <v>459.01805000000002</v>
      </c>
      <c r="M5854" s="1"/>
      <c r="N5854" s="9">
        <f t="shared" si="319"/>
        <v>0</v>
      </c>
      <c r="O5854" s="9">
        <f t="shared" si="320"/>
        <v>147.24722420000001</v>
      </c>
      <c r="P5854" s="9"/>
      <c r="Q5854" s="7">
        <f t="shared" si="321"/>
        <v>646.01587315327595</v>
      </c>
      <c r="R5854" s="7">
        <f t="shared" si="321"/>
        <v>123.41445914457397</v>
      </c>
      <c r="S5854" s="7">
        <f t="shared" si="321"/>
        <v>623.14253570667245</v>
      </c>
      <c r="T5854" s="7">
        <f t="shared" si="321"/>
        <v>1392.5728680045227</v>
      </c>
    </row>
    <row r="5855" spans="1:20" x14ac:dyDescent="0.25">
      <c r="A5855" s="4">
        <v>5852</v>
      </c>
      <c r="B5855" s="6">
        <v>2025</v>
      </c>
      <c r="C5855" s="6">
        <v>9</v>
      </c>
      <c r="D5855" s="6">
        <v>1</v>
      </c>
      <c r="E5855" s="6">
        <v>20</v>
      </c>
      <c r="F5855" s="2">
        <v>687.30100000000004</v>
      </c>
      <c r="G5855" s="2">
        <v>129.42099999999999</v>
      </c>
      <c r="H5855" s="2">
        <v>691.15137372024321</v>
      </c>
      <c r="I5855" s="2">
        <v>1507.8733737202433</v>
      </c>
      <c r="J5855" s="12">
        <v>5.932714285714286E-5</v>
      </c>
      <c r="K5855" s="1">
        <v>152.67616900000002</v>
      </c>
      <c r="L5855" s="1">
        <v>386.06928999999997</v>
      </c>
      <c r="M5855" s="1"/>
      <c r="N5855" s="9">
        <f t="shared" si="319"/>
        <v>0</v>
      </c>
      <c r="O5855" s="9">
        <f t="shared" si="320"/>
        <v>152.67616900000002</v>
      </c>
      <c r="P5855" s="9"/>
      <c r="Q5855" s="7">
        <f t="shared" si="321"/>
        <v>617.70995511605634</v>
      </c>
      <c r="R5855" s="7">
        <f t="shared" si="321"/>
        <v>116.31678129534967</v>
      </c>
      <c r="S5855" s="7">
        <f t="shared" si="321"/>
        <v>621.17046830883714</v>
      </c>
      <c r="T5855" s="7">
        <f t="shared" si="321"/>
        <v>1355.1972047202432</v>
      </c>
    </row>
    <row r="5856" spans="1:20" x14ac:dyDescent="0.25">
      <c r="A5856" s="4">
        <v>5853</v>
      </c>
      <c r="B5856" s="6">
        <v>2025</v>
      </c>
      <c r="C5856" s="6">
        <v>9</v>
      </c>
      <c r="D5856" s="6">
        <v>1</v>
      </c>
      <c r="E5856" s="6">
        <v>21</v>
      </c>
      <c r="F5856" s="2">
        <v>649.101</v>
      </c>
      <c r="G5856" s="2">
        <v>122.13500000000001</v>
      </c>
      <c r="H5856" s="2">
        <v>671.56521068760571</v>
      </c>
      <c r="I5856" s="2">
        <v>1442.8012106876058</v>
      </c>
      <c r="J5856" s="12">
        <v>0</v>
      </c>
      <c r="K5856" s="1">
        <v>156.84610800000002</v>
      </c>
      <c r="L5856" s="1">
        <v>-1.9999999999999999E-6</v>
      </c>
      <c r="M5856" s="1"/>
      <c r="N5856" s="9">
        <f t="shared" si="319"/>
        <v>1.9999999999999999E-6</v>
      </c>
      <c r="O5856" s="9">
        <f t="shared" si="320"/>
        <v>156.84610600000002</v>
      </c>
      <c r="P5856" s="9"/>
      <c r="Q5856" s="7">
        <f t="shared" si="321"/>
        <v>578.53759632626293</v>
      </c>
      <c r="R5856" s="7">
        <f t="shared" si="321"/>
        <v>108.85777302347113</v>
      </c>
      <c r="S5856" s="7">
        <f t="shared" si="321"/>
        <v>598.55973533787164</v>
      </c>
      <c r="T5856" s="7">
        <f t="shared" si="321"/>
        <v>1285.9551046876059</v>
      </c>
    </row>
    <row r="5857" spans="1:20" x14ac:dyDescent="0.25">
      <c r="A5857" s="4">
        <v>5854</v>
      </c>
      <c r="B5857" s="6">
        <v>2025</v>
      </c>
      <c r="C5857" s="6">
        <v>9</v>
      </c>
      <c r="D5857" s="6">
        <v>1</v>
      </c>
      <c r="E5857" s="6">
        <v>22</v>
      </c>
      <c r="F5857" s="2">
        <v>580.74400000000003</v>
      </c>
      <c r="G5857" s="2">
        <v>110.779</v>
      </c>
      <c r="H5857" s="2">
        <v>649.65595319713407</v>
      </c>
      <c r="I5857" s="2">
        <v>1341.178953197134</v>
      </c>
      <c r="J5857" s="12">
        <v>0</v>
      </c>
      <c r="K5857" s="1">
        <v>167.36527599999999</v>
      </c>
      <c r="L5857" s="1">
        <v>-3.9999999999999998E-6</v>
      </c>
      <c r="M5857" s="1"/>
      <c r="N5857" s="9">
        <f t="shared" si="319"/>
        <v>3.9999999999999998E-6</v>
      </c>
      <c r="O5857" s="9">
        <f t="shared" si="320"/>
        <v>167.365272</v>
      </c>
      <c r="P5857" s="9"/>
      <c r="Q5857" s="7">
        <f t="shared" si="321"/>
        <v>508.27315090811038</v>
      </c>
      <c r="R5857" s="7">
        <f t="shared" si="321"/>
        <v>96.954925723639946</v>
      </c>
      <c r="S5857" s="7">
        <f t="shared" si="321"/>
        <v>568.58560456538373</v>
      </c>
      <c r="T5857" s="7">
        <f t="shared" si="321"/>
        <v>1173.813681197134</v>
      </c>
    </row>
    <row r="5858" spans="1:20" x14ac:dyDescent="0.25">
      <c r="A5858" s="4">
        <v>5855</v>
      </c>
      <c r="B5858" s="6">
        <v>2025</v>
      </c>
      <c r="C5858" s="6">
        <v>9</v>
      </c>
      <c r="D5858" s="6">
        <v>1</v>
      </c>
      <c r="E5858" s="6">
        <v>23</v>
      </c>
      <c r="F5858" s="2">
        <v>515.22199999999998</v>
      </c>
      <c r="G5858" s="2">
        <v>101.139</v>
      </c>
      <c r="H5858" s="2">
        <v>635.5855185990589</v>
      </c>
      <c r="I5858" s="2">
        <v>1251.9465185990589</v>
      </c>
      <c r="J5858" s="12">
        <v>0</v>
      </c>
      <c r="K5858" s="1">
        <v>230.94814300000002</v>
      </c>
      <c r="L5858" s="1">
        <v>-3.9999999999999998E-6</v>
      </c>
      <c r="M5858" s="1"/>
      <c r="N5858" s="9">
        <f t="shared" si="319"/>
        <v>3.9999999999999998E-6</v>
      </c>
      <c r="O5858" s="9">
        <f t="shared" si="320"/>
        <v>230.94813900000003</v>
      </c>
      <c r="P5858" s="9"/>
      <c r="Q5858" s="7">
        <f t="shared" si="321"/>
        <v>420.1783537226745</v>
      </c>
      <c r="R5858" s="7">
        <f t="shared" si="321"/>
        <v>82.481762263951424</v>
      </c>
      <c r="S5858" s="7">
        <f t="shared" si="321"/>
        <v>518.33826361243291</v>
      </c>
      <c r="T5858" s="7">
        <f t="shared" si="321"/>
        <v>1020.9983795990588</v>
      </c>
    </row>
    <row r="5859" spans="1:20" x14ac:dyDescent="0.25">
      <c r="A5859" s="4">
        <v>5856</v>
      </c>
      <c r="B5859" s="6">
        <v>2025</v>
      </c>
      <c r="C5859" s="6">
        <v>9</v>
      </c>
      <c r="D5859" s="6">
        <v>1</v>
      </c>
      <c r="E5859" s="6">
        <v>24</v>
      </c>
      <c r="F5859" s="2">
        <v>477.94200000000001</v>
      </c>
      <c r="G5859" s="2">
        <v>94.347999999999999</v>
      </c>
      <c r="H5859" s="2">
        <v>622.64474448075339</v>
      </c>
      <c r="I5859" s="2">
        <v>1194.9347444807534</v>
      </c>
      <c r="J5859" s="12">
        <v>0</v>
      </c>
      <c r="K5859" s="1">
        <v>156.37428299999999</v>
      </c>
      <c r="L5859" s="1">
        <v>-3.9999999999999998E-6</v>
      </c>
      <c r="M5859" s="1"/>
      <c r="N5859" s="9">
        <f t="shared" si="319"/>
        <v>3.9999999999999998E-6</v>
      </c>
      <c r="O5859" s="9">
        <f t="shared" si="320"/>
        <v>156.374279</v>
      </c>
      <c r="P5859" s="9"/>
      <c r="Q5859" s="7">
        <f t="shared" si="321"/>
        <v>415.39646268173033</v>
      </c>
      <c r="R5859" s="7">
        <f t="shared" si="321"/>
        <v>82.001216593427429</v>
      </c>
      <c r="S5859" s="7">
        <f t="shared" si="321"/>
        <v>541.16278620559569</v>
      </c>
      <c r="T5859" s="7">
        <f t="shared" si="321"/>
        <v>1038.5604654807535</v>
      </c>
    </row>
    <row r="5860" spans="1:20" x14ac:dyDescent="0.25">
      <c r="A5860" s="4">
        <v>5857</v>
      </c>
      <c r="B5860" s="6">
        <v>2025</v>
      </c>
      <c r="C5860" s="6">
        <v>9</v>
      </c>
      <c r="D5860" s="6">
        <v>2</v>
      </c>
      <c r="E5860" s="6">
        <v>1</v>
      </c>
      <c r="F5860" s="2">
        <v>381.99700000000001</v>
      </c>
      <c r="G5860" s="2">
        <v>90.247</v>
      </c>
      <c r="H5860" s="2">
        <v>609.57854057231964</v>
      </c>
      <c r="I5860" s="2">
        <v>1081.8225405723197</v>
      </c>
      <c r="J5860" s="12">
        <v>0</v>
      </c>
      <c r="K5860" s="1">
        <v>129.49928600000001</v>
      </c>
      <c r="L5860" s="1">
        <v>10.7902</v>
      </c>
      <c r="M5860" s="1"/>
      <c r="N5860" s="9">
        <f t="shared" si="319"/>
        <v>0</v>
      </c>
      <c r="O5860" s="9">
        <f t="shared" si="320"/>
        <v>129.49928600000001</v>
      </c>
      <c r="P5860" s="9"/>
      <c r="Q5860" s="7">
        <f t="shared" si="321"/>
        <v>336.27014841492246</v>
      </c>
      <c r="R5860" s="7">
        <f t="shared" si="321"/>
        <v>79.444006324660947</v>
      </c>
      <c r="S5860" s="7">
        <f t="shared" si="321"/>
        <v>536.60909983273621</v>
      </c>
      <c r="T5860" s="7">
        <f t="shared" si="321"/>
        <v>952.32325457231968</v>
      </c>
    </row>
    <row r="5861" spans="1:20" x14ac:dyDescent="0.25">
      <c r="A5861" s="4">
        <v>5858</v>
      </c>
      <c r="B5861" s="6">
        <v>2025</v>
      </c>
      <c r="C5861" s="6">
        <v>9</v>
      </c>
      <c r="D5861" s="6">
        <v>2</v>
      </c>
      <c r="E5861" s="6">
        <v>2</v>
      </c>
      <c r="F5861" s="2">
        <v>361.88600000000002</v>
      </c>
      <c r="G5861" s="2">
        <v>86.096999999999994</v>
      </c>
      <c r="H5861" s="2">
        <v>606.7768029058991</v>
      </c>
      <c r="I5861" s="2">
        <v>1054.7598029058991</v>
      </c>
      <c r="J5861" s="12">
        <v>0</v>
      </c>
      <c r="K5861" s="1">
        <v>92.022842999999995</v>
      </c>
      <c r="L5861" s="1">
        <v>16.827100000000002</v>
      </c>
      <c r="M5861" s="1"/>
      <c r="N5861" s="9">
        <f t="shared" si="319"/>
        <v>0</v>
      </c>
      <c r="O5861" s="9">
        <f t="shared" si="320"/>
        <v>92.022842999999995</v>
      </c>
      <c r="P5861" s="9"/>
      <c r="Q5861" s="7">
        <f t="shared" si="321"/>
        <v>330.31314476779409</v>
      </c>
      <c r="R5861" s="7">
        <f t="shared" si="321"/>
        <v>78.58544078818403</v>
      </c>
      <c r="S5861" s="7">
        <f t="shared" si="321"/>
        <v>553.83837434992097</v>
      </c>
      <c r="T5861" s="7">
        <f t="shared" si="321"/>
        <v>962.73695990589908</v>
      </c>
    </row>
    <row r="5862" spans="1:20" x14ac:dyDescent="0.25">
      <c r="A5862" s="4">
        <v>5859</v>
      </c>
      <c r="B5862" s="6">
        <v>2025</v>
      </c>
      <c r="C5862" s="6">
        <v>9</v>
      </c>
      <c r="D5862" s="6">
        <v>2</v>
      </c>
      <c r="E5862" s="6">
        <v>3</v>
      </c>
      <c r="F5862" s="2">
        <v>333.81299999999999</v>
      </c>
      <c r="G5862" s="2">
        <v>83.353999999999999</v>
      </c>
      <c r="H5862" s="2">
        <v>605.66969279885927</v>
      </c>
      <c r="I5862" s="2">
        <v>1022.8366927988593</v>
      </c>
      <c r="J5862" s="12">
        <v>0</v>
      </c>
      <c r="K5862" s="1">
        <v>78.244738999999996</v>
      </c>
      <c r="L5862" s="1">
        <v>0</v>
      </c>
      <c r="M5862" s="1"/>
      <c r="N5862" s="9">
        <f t="shared" si="319"/>
        <v>0</v>
      </c>
      <c r="O5862" s="9">
        <f t="shared" si="320"/>
        <v>78.244738999999996</v>
      </c>
      <c r="P5862" s="9"/>
      <c r="Q5862" s="7">
        <f t="shared" si="321"/>
        <v>308.27704568422797</v>
      </c>
      <c r="R5862" s="7">
        <f t="shared" si="321"/>
        <v>76.977603825983834</v>
      </c>
      <c r="S5862" s="7">
        <f t="shared" si="321"/>
        <v>559.33730428864749</v>
      </c>
      <c r="T5862" s="7">
        <f t="shared" si="321"/>
        <v>944.59195379885932</v>
      </c>
    </row>
    <row r="5863" spans="1:20" x14ac:dyDescent="0.25">
      <c r="A5863" s="4">
        <v>5860</v>
      </c>
      <c r="B5863" s="6">
        <v>2025</v>
      </c>
      <c r="C5863" s="6">
        <v>9</v>
      </c>
      <c r="D5863" s="6">
        <v>2</v>
      </c>
      <c r="E5863" s="6">
        <v>4</v>
      </c>
      <c r="F5863" s="2">
        <v>327.21600000000001</v>
      </c>
      <c r="G5863" s="2">
        <v>80.861000000000004</v>
      </c>
      <c r="H5863" s="2">
        <v>608.94375989504488</v>
      </c>
      <c r="I5863" s="2">
        <v>1017.0207598950449</v>
      </c>
      <c r="J5863" s="12">
        <v>0</v>
      </c>
      <c r="K5863" s="1">
        <v>100.12542499999999</v>
      </c>
      <c r="L5863" s="1">
        <v>0</v>
      </c>
      <c r="M5863" s="1"/>
      <c r="N5863" s="9">
        <f t="shared" si="319"/>
        <v>0</v>
      </c>
      <c r="O5863" s="9">
        <f t="shared" si="320"/>
        <v>100.12542499999999</v>
      </c>
      <c r="P5863" s="9"/>
      <c r="Q5863" s="7">
        <f t="shared" si="321"/>
        <v>295.00167128739724</v>
      </c>
      <c r="R5863" s="7">
        <f t="shared" si="321"/>
        <v>72.900255922602298</v>
      </c>
      <c r="S5863" s="7">
        <f t="shared" si="321"/>
        <v>548.99340768504533</v>
      </c>
      <c r="T5863" s="7">
        <f t="shared" si="321"/>
        <v>916.89533489504493</v>
      </c>
    </row>
    <row r="5864" spans="1:20" x14ac:dyDescent="0.25">
      <c r="A5864" s="4">
        <v>5861</v>
      </c>
      <c r="B5864" s="6">
        <v>2025</v>
      </c>
      <c r="C5864" s="6">
        <v>9</v>
      </c>
      <c r="D5864" s="6">
        <v>2</v>
      </c>
      <c r="E5864" s="6">
        <v>5</v>
      </c>
      <c r="F5864" s="2">
        <v>319.47399999999999</v>
      </c>
      <c r="G5864" s="2">
        <v>79.159000000000006</v>
      </c>
      <c r="H5864" s="2">
        <v>618.50705284214894</v>
      </c>
      <c r="I5864" s="2">
        <v>1017.1400528421489</v>
      </c>
      <c r="J5864" s="12">
        <v>0</v>
      </c>
      <c r="K5864" s="1">
        <v>71.953249</v>
      </c>
      <c r="L5864" s="1">
        <v>60.255709000000003</v>
      </c>
      <c r="M5864" s="1"/>
      <c r="N5864" s="9">
        <f t="shared" si="319"/>
        <v>0</v>
      </c>
      <c r="O5864" s="9">
        <f t="shared" si="320"/>
        <v>71.953249</v>
      </c>
      <c r="P5864" s="9"/>
      <c r="Q5864" s="7">
        <f t="shared" si="321"/>
        <v>296.87417000923921</v>
      </c>
      <c r="R5864" s="7">
        <f t="shared" si="321"/>
        <v>73.559233063602576</v>
      </c>
      <c r="S5864" s="7">
        <f t="shared" si="321"/>
        <v>574.75340076930718</v>
      </c>
      <c r="T5864" s="7">
        <f t="shared" si="321"/>
        <v>945.18680384214883</v>
      </c>
    </row>
    <row r="5865" spans="1:20" x14ac:dyDescent="0.25">
      <c r="A5865" s="4">
        <v>5862</v>
      </c>
      <c r="B5865" s="6">
        <v>2025</v>
      </c>
      <c r="C5865" s="6">
        <v>9</v>
      </c>
      <c r="D5865" s="6">
        <v>2</v>
      </c>
      <c r="E5865" s="6">
        <v>6</v>
      </c>
      <c r="F5865" s="2">
        <v>312.60700000000003</v>
      </c>
      <c r="G5865" s="2">
        <v>80.724999999999994</v>
      </c>
      <c r="H5865" s="2">
        <v>630.47072757178648</v>
      </c>
      <c r="I5865" s="2">
        <v>1023.8027275717865</v>
      </c>
      <c r="J5865" s="12">
        <v>0</v>
      </c>
      <c r="K5865" s="1">
        <v>67.546145060000001</v>
      </c>
      <c r="L5865" s="1">
        <v>81.541139000000001</v>
      </c>
      <c r="M5865" s="1"/>
      <c r="N5865" s="9">
        <f t="shared" si="319"/>
        <v>0</v>
      </c>
      <c r="O5865" s="9">
        <f t="shared" si="320"/>
        <v>67.546145060000001</v>
      </c>
      <c r="P5865" s="9"/>
      <c r="Q5865" s="7">
        <f t="shared" si="321"/>
        <v>291.98252108417211</v>
      </c>
      <c r="R5865" s="7">
        <f t="shared" si="321"/>
        <v>75.399108191818442</v>
      </c>
      <c r="S5865" s="7">
        <f t="shared" si="321"/>
        <v>588.87495323579594</v>
      </c>
      <c r="T5865" s="7">
        <f t="shared" si="321"/>
        <v>956.25658251178652</v>
      </c>
    </row>
    <row r="5866" spans="1:20" x14ac:dyDescent="0.25">
      <c r="A5866" s="4">
        <v>5863</v>
      </c>
      <c r="B5866" s="6">
        <v>2025</v>
      </c>
      <c r="C5866" s="6">
        <v>9</v>
      </c>
      <c r="D5866" s="6">
        <v>2</v>
      </c>
      <c r="E5866" s="6">
        <v>7</v>
      </c>
      <c r="F5866" s="2">
        <v>305.74700000000001</v>
      </c>
      <c r="G5866" s="2">
        <v>78.234999999999999</v>
      </c>
      <c r="H5866" s="2">
        <v>626.26951059514863</v>
      </c>
      <c r="I5866" s="2">
        <v>1010.2515105951486</v>
      </c>
      <c r="J5866" s="12">
        <v>0</v>
      </c>
      <c r="K5866" s="1">
        <v>609.32711500000005</v>
      </c>
      <c r="L5866" s="1">
        <v>0</v>
      </c>
      <c r="M5866" s="1"/>
      <c r="N5866" s="9">
        <f t="shared" si="319"/>
        <v>0</v>
      </c>
      <c r="O5866" s="9">
        <f t="shared" si="320"/>
        <v>609.32711500000005</v>
      </c>
      <c r="P5866" s="9"/>
      <c r="Q5866" s="7">
        <f t="shared" si="321"/>
        <v>121.33753812237907</v>
      </c>
      <c r="R5866" s="7">
        <f t="shared" si="321"/>
        <v>31.048030871944206</v>
      </c>
      <c r="S5866" s="7">
        <f t="shared" si="321"/>
        <v>248.5388266008253</v>
      </c>
      <c r="T5866" s="7">
        <f t="shared" si="321"/>
        <v>400.92439559514855</v>
      </c>
    </row>
    <row r="5867" spans="1:20" x14ac:dyDescent="0.25">
      <c r="A5867" s="4">
        <v>5864</v>
      </c>
      <c r="B5867" s="6">
        <v>2025</v>
      </c>
      <c r="C5867" s="6">
        <v>9</v>
      </c>
      <c r="D5867" s="6">
        <v>2</v>
      </c>
      <c r="E5867" s="6">
        <v>8</v>
      </c>
      <c r="F5867" s="2">
        <v>312.96499999999997</v>
      </c>
      <c r="G5867" s="2">
        <v>78.072999999999993</v>
      </c>
      <c r="H5867" s="2">
        <v>630.09835461022374</v>
      </c>
      <c r="I5867" s="2">
        <v>1021.1363546102236</v>
      </c>
      <c r="J5867" s="12">
        <v>0</v>
      </c>
      <c r="K5867" s="1">
        <v>1161.301682</v>
      </c>
      <c r="L5867" s="1">
        <v>-315.31261999999998</v>
      </c>
      <c r="M5867" s="1"/>
      <c r="N5867" s="9">
        <f t="shared" si="319"/>
        <v>315.31261999999998</v>
      </c>
      <c r="O5867" s="9">
        <f t="shared" si="320"/>
        <v>845.9890620000001</v>
      </c>
      <c r="P5867" s="9"/>
      <c r="Q5867" s="7">
        <f t="shared" si="321"/>
        <v>53.680365197341303</v>
      </c>
      <c r="R5867" s="7">
        <f t="shared" si="321"/>
        <v>13.391232732260875</v>
      </c>
      <c r="S5867" s="7">
        <f t="shared" si="321"/>
        <v>108.07569468062127</v>
      </c>
      <c r="T5867" s="7">
        <f t="shared" si="321"/>
        <v>175.14729261022353</v>
      </c>
    </row>
    <row r="5868" spans="1:20" x14ac:dyDescent="0.25">
      <c r="A5868" s="4">
        <v>5865</v>
      </c>
      <c r="B5868" s="6">
        <v>2025</v>
      </c>
      <c r="C5868" s="6">
        <v>9</v>
      </c>
      <c r="D5868" s="6">
        <v>2</v>
      </c>
      <c r="E5868" s="6">
        <v>9</v>
      </c>
      <c r="F5868" s="2">
        <v>309.92899999999997</v>
      </c>
      <c r="G5868" s="2">
        <v>94.337000000000003</v>
      </c>
      <c r="H5868" s="2">
        <v>641.67627962138602</v>
      </c>
      <c r="I5868" s="2">
        <v>1045.942279621386</v>
      </c>
      <c r="J5868" s="12">
        <v>0</v>
      </c>
      <c r="K5868" s="1">
        <v>1239.5446729999999</v>
      </c>
      <c r="L5868" s="1">
        <v>-343.53199999999998</v>
      </c>
      <c r="M5868" s="1"/>
      <c r="N5868" s="9">
        <f t="shared" si="319"/>
        <v>343.53199999999998</v>
      </c>
      <c r="O5868" s="9">
        <f t="shared" si="320"/>
        <v>896.01267299999995</v>
      </c>
      <c r="P5868" s="9"/>
      <c r="Q5868" s="7">
        <f t="shared" si="321"/>
        <v>44.426479315263975</v>
      </c>
      <c r="R5868" s="7">
        <f t="shared" si="321"/>
        <v>13.522648023140974</v>
      </c>
      <c r="S5868" s="7">
        <f t="shared" si="321"/>
        <v>91.980479282981037</v>
      </c>
      <c r="T5868" s="7">
        <f t="shared" si="321"/>
        <v>149.92960662138603</v>
      </c>
    </row>
    <row r="5869" spans="1:20" x14ac:dyDescent="0.25">
      <c r="A5869" s="4">
        <v>5866</v>
      </c>
      <c r="B5869" s="6">
        <v>2025</v>
      </c>
      <c r="C5869" s="6">
        <v>9</v>
      </c>
      <c r="D5869" s="6">
        <v>2</v>
      </c>
      <c r="E5869" s="6">
        <v>10</v>
      </c>
      <c r="F5869" s="2">
        <v>318.70400000000001</v>
      </c>
      <c r="G5869" s="2">
        <v>112.10299999999999</v>
      </c>
      <c r="H5869" s="2">
        <v>650.62795156243794</v>
      </c>
      <c r="I5869" s="2">
        <v>1081.4349515624381</v>
      </c>
      <c r="J5869" s="12">
        <v>0</v>
      </c>
      <c r="K5869" s="1">
        <v>1312.010295</v>
      </c>
      <c r="L5869" s="1">
        <v>-367.13646999999997</v>
      </c>
      <c r="M5869" s="1"/>
      <c r="N5869" s="9">
        <f t="shared" si="319"/>
        <v>367.13646999999997</v>
      </c>
      <c r="O5869" s="9">
        <f t="shared" si="320"/>
        <v>944.87382500000012</v>
      </c>
      <c r="P5869" s="9"/>
      <c r="Q5869" s="7">
        <f t="shared" si="321"/>
        <v>40.245210511343828</v>
      </c>
      <c r="R5869" s="7">
        <f t="shared" si="321"/>
        <v>14.156109851000224</v>
      </c>
      <c r="S5869" s="7">
        <f t="shared" si="321"/>
        <v>82.15980620009384</v>
      </c>
      <c r="T5869" s="7">
        <f t="shared" si="321"/>
        <v>136.56112656243795</v>
      </c>
    </row>
    <row r="5870" spans="1:20" x14ac:dyDescent="0.25">
      <c r="A5870" s="4">
        <v>5867</v>
      </c>
      <c r="B5870" s="6">
        <v>2025</v>
      </c>
      <c r="C5870" s="6">
        <v>9</v>
      </c>
      <c r="D5870" s="6">
        <v>2</v>
      </c>
      <c r="E5870" s="6">
        <v>11</v>
      </c>
      <c r="F5870" s="2">
        <v>344.32600000000002</v>
      </c>
      <c r="G5870" s="2">
        <v>131.435</v>
      </c>
      <c r="H5870" s="2">
        <v>659.25424019324851</v>
      </c>
      <c r="I5870" s="2">
        <v>1135.0152401932485</v>
      </c>
      <c r="J5870" s="12">
        <v>0</v>
      </c>
      <c r="K5870" s="1">
        <v>1308.7082359999999</v>
      </c>
      <c r="L5870" s="1">
        <v>-323.08969999999999</v>
      </c>
      <c r="M5870" s="1"/>
      <c r="N5870" s="9">
        <f t="shared" si="319"/>
        <v>323.08969999999999</v>
      </c>
      <c r="O5870" s="9">
        <f t="shared" si="320"/>
        <v>985.61853599999995</v>
      </c>
      <c r="P5870" s="9"/>
      <c r="Q5870" s="7">
        <f t="shared" si="321"/>
        <v>45.322007799019616</v>
      </c>
      <c r="R5870" s="7">
        <f t="shared" si="321"/>
        <v>17.300169301952621</v>
      </c>
      <c r="S5870" s="7">
        <f t="shared" si="321"/>
        <v>86.774527092276344</v>
      </c>
      <c r="T5870" s="7">
        <f t="shared" si="321"/>
        <v>149.39670419324852</v>
      </c>
    </row>
    <row r="5871" spans="1:20" x14ac:dyDescent="0.25">
      <c r="A5871" s="4">
        <v>5868</v>
      </c>
      <c r="B5871" s="6">
        <v>2025</v>
      </c>
      <c r="C5871" s="6">
        <v>9</v>
      </c>
      <c r="D5871" s="6">
        <v>2</v>
      </c>
      <c r="E5871" s="6">
        <v>12</v>
      </c>
      <c r="F5871" s="2">
        <v>379.58199999999999</v>
      </c>
      <c r="G5871" s="2">
        <v>144.25200000000001</v>
      </c>
      <c r="H5871" s="2">
        <v>665.47291976648069</v>
      </c>
      <c r="I5871" s="2">
        <v>1189.3069197664809</v>
      </c>
      <c r="J5871" s="12">
        <v>0</v>
      </c>
      <c r="K5871" s="1">
        <v>1271.4858389999999</v>
      </c>
      <c r="L5871" s="1">
        <v>-248.34688</v>
      </c>
      <c r="M5871" s="1"/>
      <c r="N5871" s="9">
        <f t="shared" si="319"/>
        <v>248.34688</v>
      </c>
      <c r="O5871" s="9">
        <f t="shared" si="320"/>
        <v>1023.1389589999999</v>
      </c>
      <c r="P5871" s="9"/>
      <c r="Q5871" s="7">
        <f t="shared" si="321"/>
        <v>53.034558056760488</v>
      </c>
      <c r="R5871" s="7">
        <f t="shared" si="321"/>
        <v>20.15464660812107</v>
      </c>
      <c r="S5871" s="7">
        <f t="shared" si="321"/>
        <v>92.978756101599402</v>
      </c>
      <c r="T5871" s="7">
        <f t="shared" si="321"/>
        <v>166.16796076648097</v>
      </c>
    </row>
    <row r="5872" spans="1:20" x14ac:dyDescent="0.25">
      <c r="A5872" s="4">
        <v>5869</v>
      </c>
      <c r="B5872" s="6">
        <v>2025</v>
      </c>
      <c r="C5872" s="6">
        <v>9</v>
      </c>
      <c r="D5872" s="6">
        <v>2</v>
      </c>
      <c r="E5872" s="6">
        <v>13</v>
      </c>
      <c r="F5872" s="2">
        <v>400.34300000000002</v>
      </c>
      <c r="G5872" s="2">
        <v>149.761</v>
      </c>
      <c r="H5872" s="2">
        <v>671.49335335570345</v>
      </c>
      <c r="I5872" s="2">
        <v>1221.5973533557035</v>
      </c>
      <c r="J5872" s="12">
        <v>0</v>
      </c>
      <c r="K5872" s="1">
        <v>1227.0590609999999</v>
      </c>
      <c r="L5872" s="1">
        <v>-161.99351999999999</v>
      </c>
      <c r="M5872" s="1"/>
      <c r="N5872" s="9">
        <f t="shared" si="319"/>
        <v>161.99351999999999</v>
      </c>
      <c r="O5872" s="9">
        <f t="shared" si="320"/>
        <v>1065.0655409999999</v>
      </c>
      <c r="P5872" s="9"/>
      <c r="Q5872" s="7">
        <f t="shared" si="321"/>
        <v>51.298748463866616</v>
      </c>
      <c r="R5872" s="7">
        <f t="shared" si="321"/>
        <v>19.189924311645569</v>
      </c>
      <c r="S5872" s="7">
        <f t="shared" si="321"/>
        <v>86.043139580191337</v>
      </c>
      <c r="T5872" s="7">
        <f t="shared" si="321"/>
        <v>156.53181235570355</v>
      </c>
    </row>
    <row r="5873" spans="1:20" x14ac:dyDescent="0.25">
      <c r="A5873" s="4">
        <v>5870</v>
      </c>
      <c r="B5873" s="6">
        <v>2025</v>
      </c>
      <c r="C5873" s="6">
        <v>9</v>
      </c>
      <c r="D5873" s="6">
        <v>2</v>
      </c>
      <c r="E5873" s="6">
        <v>14</v>
      </c>
      <c r="F5873" s="2">
        <v>405.036</v>
      </c>
      <c r="G5873" s="2">
        <v>154.84399999999999</v>
      </c>
      <c r="H5873" s="2">
        <v>669.63745259312122</v>
      </c>
      <c r="I5873" s="2">
        <v>1229.5174525931211</v>
      </c>
      <c r="J5873" s="12">
        <v>0</v>
      </c>
      <c r="K5873" s="1">
        <v>1169.9035720000002</v>
      </c>
      <c r="L5873" s="1">
        <v>-22.955165999999998</v>
      </c>
      <c r="M5873" s="1"/>
      <c r="N5873" s="9">
        <f t="shared" si="319"/>
        <v>22.955165999999998</v>
      </c>
      <c r="O5873" s="9">
        <f t="shared" si="320"/>
        <v>1146.9484060000002</v>
      </c>
      <c r="P5873" s="9"/>
      <c r="Q5873" s="7">
        <f t="shared" si="321"/>
        <v>27.200456801452674</v>
      </c>
      <c r="R5873" s="7">
        <f t="shared" si="321"/>
        <v>10.398649831037574</v>
      </c>
      <c r="S5873" s="7">
        <f t="shared" si="321"/>
        <v>44.969939960630654</v>
      </c>
      <c r="T5873" s="7">
        <f t="shared" si="321"/>
        <v>82.569046593120902</v>
      </c>
    </row>
    <row r="5874" spans="1:20" x14ac:dyDescent="0.25">
      <c r="A5874" s="4">
        <v>5871</v>
      </c>
      <c r="B5874" s="6">
        <v>2025</v>
      </c>
      <c r="C5874" s="6">
        <v>9</v>
      </c>
      <c r="D5874" s="6">
        <v>2</v>
      </c>
      <c r="E5874" s="6">
        <v>15</v>
      </c>
      <c r="F5874" s="2">
        <v>411.86099999999999</v>
      </c>
      <c r="G5874" s="2">
        <v>159.18799999999999</v>
      </c>
      <c r="H5874" s="2">
        <v>664.09527720321103</v>
      </c>
      <c r="I5874" s="2">
        <v>1235.144277203211</v>
      </c>
      <c r="J5874" s="12">
        <v>0</v>
      </c>
      <c r="K5874" s="1">
        <v>1123.8461379999999</v>
      </c>
      <c r="L5874" s="1">
        <v>-8.277844</v>
      </c>
      <c r="M5874" s="1"/>
      <c r="N5874" s="9">
        <f t="shared" si="319"/>
        <v>8.277844</v>
      </c>
      <c r="O5874" s="9">
        <f t="shared" si="320"/>
        <v>1115.5682939999999</v>
      </c>
      <c r="P5874" s="9"/>
      <c r="Q5874" s="7">
        <f t="shared" si="321"/>
        <v>39.872818849611292</v>
      </c>
      <c r="R5874" s="7">
        <f t="shared" si="321"/>
        <v>15.411204962431327</v>
      </c>
      <c r="S5874" s="7">
        <f t="shared" si="321"/>
        <v>64.291959391168461</v>
      </c>
      <c r="T5874" s="7">
        <f t="shared" si="321"/>
        <v>119.57598320321108</v>
      </c>
    </row>
    <row r="5875" spans="1:20" x14ac:dyDescent="0.25">
      <c r="A5875" s="4">
        <v>5872</v>
      </c>
      <c r="B5875" s="6">
        <v>2025</v>
      </c>
      <c r="C5875" s="6">
        <v>9</v>
      </c>
      <c r="D5875" s="6">
        <v>2</v>
      </c>
      <c r="E5875" s="6">
        <v>16</v>
      </c>
      <c r="F5875" s="2">
        <v>471.20499999999998</v>
      </c>
      <c r="G5875" s="2">
        <v>162.69300000000001</v>
      </c>
      <c r="H5875" s="2">
        <v>657.86270773701858</v>
      </c>
      <c r="I5875" s="2">
        <v>1291.7607077370185</v>
      </c>
      <c r="J5875" s="12">
        <v>0</v>
      </c>
      <c r="K5875" s="1">
        <v>1054.4390470000001</v>
      </c>
      <c r="L5875" s="1">
        <v>0</v>
      </c>
      <c r="M5875" s="1"/>
      <c r="N5875" s="9">
        <f t="shared" si="319"/>
        <v>0</v>
      </c>
      <c r="O5875" s="9">
        <f t="shared" si="320"/>
        <v>1054.4390470000001</v>
      </c>
      <c r="P5875" s="9"/>
      <c r="Q5875" s="7">
        <f t="shared" si="321"/>
        <v>86.56955771900823</v>
      </c>
      <c r="R5875" s="7">
        <f t="shared" si="321"/>
        <v>29.889880315316276</v>
      </c>
      <c r="S5875" s="7">
        <f t="shared" si="321"/>
        <v>120.86222270269388</v>
      </c>
      <c r="T5875" s="7">
        <f t="shared" si="321"/>
        <v>237.32166073701842</v>
      </c>
    </row>
    <row r="5876" spans="1:20" x14ac:dyDescent="0.25">
      <c r="A5876" s="4">
        <v>5873</v>
      </c>
      <c r="B5876" s="6">
        <v>2025</v>
      </c>
      <c r="C5876" s="6">
        <v>9</v>
      </c>
      <c r="D5876" s="6">
        <v>2</v>
      </c>
      <c r="E5876" s="6">
        <v>17</v>
      </c>
      <c r="F5876" s="2">
        <v>513.53</v>
      </c>
      <c r="G5876" s="2">
        <v>160.34399999999999</v>
      </c>
      <c r="H5876" s="2">
        <v>648.54378567769038</v>
      </c>
      <c r="I5876" s="2">
        <v>1322.4177856776905</v>
      </c>
      <c r="J5876" s="12">
        <v>0</v>
      </c>
      <c r="K5876" s="1">
        <v>811.32140800000013</v>
      </c>
      <c r="L5876" s="1">
        <v>0</v>
      </c>
      <c r="M5876" s="1"/>
      <c r="N5876" s="9">
        <f t="shared" si="319"/>
        <v>0</v>
      </c>
      <c r="O5876" s="9">
        <f t="shared" si="320"/>
        <v>811.32140800000013</v>
      </c>
      <c r="P5876" s="9"/>
      <c r="Q5876" s="7">
        <f t="shared" si="321"/>
        <v>198.47231765286756</v>
      </c>
      <c r="R5876" s="7">
        <f t="shared" si="321"/>
        <v>61.97076178944053</v>
      </c>
      <c r="S5876" s="7">
        <f t="shared" si="321"/>
        <v>250.65329823538224</v>
      </c>
      <c r="T5876" s="7">
        <f t="shared" si="321"/>
        <v>511.0963776776905</v>
      </c>
    </row>
    <row r="5877" spans="1:20" x14ac:dyDescent="0.25">
      <c r="A5877" s="4">
        <v>5874</v>
      </c>
      <c r="B5877" s="6">
        <v>2025</v>
      </c>
      <c r="C5877" s="6">
        <v>9</v>
      </c>
      <c r="D5877" s="6">
        <v>2</v>
      </c>
      <c r="E5877" s="6">
        <v>18</v>
      </c>
      <c r="F5877" s="2">
        <v>497.58800000000002</v>
      </c>
      <c r="G5877" s="2">
        <v>142.18299999999999</v>
      </c>
      <c r="H5877" s="2">
        <v>633.86244234802382</v>
      </c>
      <c r="I5877" s="2">
        <v>1273.6334423480239</v>
      </c>
      <c r="J5877" s="12">
        <v>1.5330714285714285E-4</v>
      </c>
      <c r="K5877" s="1">
        <v>284.64174600000001</v>
      </c>
      <c r="L5877" s="1">
        <v>215.58154999999999</v>
      </c>
      <c r="M5877" s="1"/>
      <c r="N5877" s="9">
        <f t="shared" si="319"/>
        <v>0</v>
      </c>
      <c r="O5877" s="9">
        <f t="shared" si="320"/>
        <v>284.64174600000001</v>
      </c>
      <c r="P5877" s="9"/>
      <c r="Q5877" s="7">
        <f t="shared" si="321"/>
        <v>386.38307054436621</v>
      </c>
      <c r="R5877" s="7">
        <f t="shared" si="321"/>
        <v>110.40681069320325</v>
      </c>
      <c r="S5877" s="7">
        <f t="shared" si="321"/>
        <v>492.20181511045439</v>
      </c>
      <c r="T5877" s="7">
        <f t="shared" si="321"/>
        <v>988.99169634802388</v>
      </c>
    </row>
    <row r="5878" spans="1:20" x14ac:dyDescent="0.25">
      <c r="A5878" s="4">
        <v>5875</v>
      </c>
      <c r="B5878" s="6">
        <v>2025</v>
      </c>
      <c r="C5878" s="6">
        <v>9</v>
      </c>
      <c r="D5878" s="6">
        <v>2</v>
      </c>
      <c r="E5878" s="6">
        <v>19</v>
      </c>
      <c r="F5878" s="2">
        <v>468.87799999999999</v>
      </c>
      <c r="G5878" s="2">
        <v>128.71299999999999</v>
      </c>
      <c r="H5878" s="2">
        <v>620.70376448452578</v>
      </c>
      <c r="I5878" s="2">
        <v>1218.2947644845258</v>
      </c>
      <c r="J5878" s="12">
        <v>2.5478823809523808E-3</v>
      </c>
      <c r="K5878" s="1">
        <v>189.53896882999999</v>
      </c>
      <c r="L5878" s="1">
        <v>290.80318</v>
      </c>
      <c r="M5878" s="1"/>
      <c r="N5878" s="9">
        <f t="shared" si="319"/>
        <v>0</v>
      </c>
      <c r="O5878" s="9">
        <f t="shared" si="320"/>
        <v>189.53896882999999</v>
      </c>
      <c r="P5878" s="9"/>
      <c r="Q5878" s="7">
        <f t="shared" si="321"/>
        <v>395.93124259956505</v>
      </c>
      <c r="R5878" s="7">
        <f t="shared" si="321"/>
        <v>108.6881833413336</v>
      </c>
      <c r="S5878" s="7">
        <f t="shared" si="321"/>
        <v>524.13636971362712</v>
      </c>
      <c r="T5878" s="7">
        <f t="shared" si="321"/>
        <v>1028.7557956545259</v>
      </c>
    </row>
    <row r="5879" spans="1:20" x14ac:dyDescent="0.25">
      <c r="A5879" s="4">
        <v>5876</v>
      </c>
      <c r="B5879" s="6">
        <v>2025</v>
      </c>
      <c r="C5879" s="6">
        <v>9</v>
      </c>
      <c r="D5879" s="6">
        <v>2</v>
      </c>
      <c r="E5879" s="6">
        <v>20</v>
      </c>
      <c r="F5879" s="2">
        <v>479.59800000000001</v>
      </c>
      <c r="G5879" s="2">
        <v>123.47</v>
      </c>
      <c r="H5879" s="2">
        <v>631.24110646851113</v>
      </c>
      <c r="I5879" s="2">
        <v>1234.3091064685111</v>
      </c>
      <c r="J5879" s="12">
        <v>2.0587000000000003E-4</v>
      </c>
      <c r="K5879" s="1">
        <v>240.51495391</v>
      </c>
      <c r="L5879" s="1">
        <v>266.49914999999999</v>
      </c>
      <c r="M5879" s="1"/>
      <c r="N5879" s="9">
        <f t="shared" si="319"/>
        <v>0</v>
      </c>
      <c r="O5879" s="9">
        <f t="shared" si="320"/>
        <v>240.51495391</v>
      </c>
      <c r="P5879" s="9"/>
      <c r="Q5879" s="7">
        <f t="shared" si="321"/>
        <v>386.14451232756585</v>
      </c>
      <c r="R5879" s="7">
        <f t="shared" si="321"/>
        <v>99.410887737406242</v>
      </c>
      <c r="S5879" s="7">
        <f t="shared" si="321"/>
        <v>508.23875249353898</v>
      </c>
      <c r="T5879" s="7">
        <f t="shared" si="321"/>
        <v>993.79415255851109</v>
      </c>
    </row>
    <row r="5880" spans="1:20" x14ac:dyDescent="0.25">
      <c r="A5880" s="4">
        <v>5877</v>
      </c>
      <c r="B5880" s="6">
        <v>2025</v>
      </c>
      <c r="C5880" s="6">
        <v>9</v>
      </c>
      <c r="D5880" s="6">
        <v>2</v>
      </c>
      <c r="E5880" s="6">
        <v>21</v>
      </c>
      <c r="F5880" s="2">
        <v>459.01799999999997</v>
      </c>
      <c r="G5880" s="2">
        <v>118.57899999999999</v>
      </c>
      <c r="H5880" s="2">
        <v>614.97843784334623</v>
      </c>
      <c r="I5880" s="2">
        <v>1192.5754378433462</v>
      </c>
      <c r="J5880" s="12">
        <v>0</v>
      </c>
      <c r="K5880" s="1">
        <v>231.71858500000002</v>
      </c>
      <c r="L5880" s="1">
        <v>116.418299</v>
      </c>
      <c r="M5880" s="1"/>
      <c r="N5880" s="9">
        <f t="shared" si="319"/>
        <v>0</v>
      </c>
      <c r="O5880" s="9">
        <f t="shared" si="320"/>
        <v>231.71858500000002</v>
      </c>
      <c r="P5880" s="9"/>
      <c r="Q5880" s="7">
        <f t="shared" si="321"/>
        <v>369.83034941256471</v>
      </c>
      <c r="R5880" s="7">
        <f t="shared" si="321"/>
        <v>95.538983227220953</v>
      </c>
      <c r="S5880" s="7">
        <f t="shared" si="321"/>
        <v>495.48752020356051</v>
      </c>
      <c r="T5880" s="7">
        <f t="shared" si="321"/>
        <v>960.85685284334613</v>
      </c>
    </row>
    <row r="5881" spans="1:20" x14ac:dyDescent="0.25">
      <c r="A5881" s="4">
        <v>5878</v>
      </c>
      <c r="B5881" s="6">
        <v>2025</v>
      </c>
      <c r="C5881" s="6">
        <v>9</v>
      </c>
      <c r="D5881" s="6">
        <v>2</v>
      </c>
      <c r="E5881" s="6">
        <v>22</v>
      </c>
      <c r="F5881" s="2">
        <v>397.428</v>
      </c>
      <c r="G5881" s="2">
        <v>110.393</v>
      </c>
      <c r="H5881" s="2">
        <v>602.13776016187444</v>
      </c>
      <c r="I5881" s="2">
        <v>1109.9587601618746</v>
      </c>
      <c r="J5881" s="12">
        <v>0</v>
      </c>
      <c r="K5881" s="1">
        <v>191.69415700000002</v>
      </c>
      <c r="L5881" s="1">
        <v>121.95229999999999</v>
      </c>
      <c r="M5881" s="1"/>
      <c r="N5881" s="9">
        <f t="shared" si="319"/>
        <v>0</v>
      </c>
      <c r="O5881" s="9">
        <f t="shared" si="320"/>
        <v>191.69415700000002</v>
      </c>
      <c r="P5881" s="9"/>
      <c r="Q5881" s="7">
        <f t="shared" si="321"/>
        <v>328.79065223305651</v>
      </c>
      <c r="R5881" s="7">
        <f t="shared" si="321"/>
        <v>91.327703312207007</v>
      </c>
      <c r="S5881" s="7">
        <f t="shared" si="321"/>
        <v>498.14624761661094</v>
      </c>
      <c r="T5881" s="7">
        <f t="shared" si="321"/>
        <v>918.26460316187456</v>
      </c>
    </row>
    <row r="5882" spans="1:20" x14ac:dyDescent="0.25">
      <c r="A5882" s="4">
        <v>5879</v>
      </c>
      <c r="B5882" s="6">
        <v>2025</v>
      </c>
      <c r="C5882" s="6">
        <v>9</v>
      </c>
      <c r="D5882" s="6">
        <v>2</v>
      </c>
      <c r="E5882" s="6">
        <v>23</v>
      </c>
      <c r="F5882" s="2">
        <v>344.57100000000003</v>
      </c>
      <c r="G5882" s="2">
        <v>100.736</v>
      </c>
      <c r="H5882" s="2">
        <v>593.97746405577425</v>
      </c>
      <c r="I5882" s="2">
        <v>1039.2844640557742</v>
      </c>
      <c r="J5882" s="12">
        <v>0</v>
      </c>
      <c r="K5882" s="1">
        <v>193.77719999999999</v>
      </c>
      <c r="L5882" s="1">
        <v>19.653189999999999</v>
      </c>
      <c r="M5882" s="1"/>
      <c r="N5882" s="9">
        <f t="shared" si="319"/>
        <v>0</v>
      </c>
      <c r="O5882" s="9">
        <f t="shared" si="320"/>
        <v>193.77719999999999</v>
      </c>
      <c r="P5882" s="9"/>
      <c r="Q5882" s="7">
        <f t="shared" si="321"/>
        <v>280.32487115801558</v>
      </c>
      <c r="R5882" s="7">
        <f t="shared" si="321"/>
        <v>81.953519654799322</v>
      </c>
      <c r="S5882" s="7">
        <f t="shared" si="321"/>
        <v>483.22887324295937</v>
      </c>
      <c r="T5882" s="7">
        <f t="shared" si="321"/>
        <v>845.50726405577416</v>
      </c>
    </row>
    <row r="5883" spans="1:20" x14ac:dyDescent="0.25">
      <c r="A5883" s="4">
        <v>5880</v>
      </c>
      <c r="B5883" s="6">
        <v>2025</v>
      </c>
      <c r="C5883" s="6">
        <v>9</v>
      </c>
      <c r="D5883" s="6">
        <v>2</v>
      </c>
      <c r="E5883" s="6">
        <v>24</v>
      </c>
      <c r="F5883" s="2">
        <v>318.65600000000001</v>
      </c>
      <c r="G5883" s="2">
        <v>94.292000000000002</v>
      </c>
      <c r="H5883" s="2">
        <v>586.40224744318925</v>
      </c>
      <c r="I5883" s="2">
        <v>999.35024744318923</v>
      </c>
      <c r="J5883" s="12">
        <v>0</v>
      </c>
      <c r="K5883" s="1">
        <v>189.80095499999999</v>
      </c>
      <c r="L5883" s="1">
        <v>0</v>
      </c>
      <c r="M5883" s="1"/>
      <c r="N5883" s="9">
        <f t="shared" si="319"/>
        <v>0</v>
      </c>
      <c r="O5883" s="9">
        <f t="shared" si="320"/>
        <v>189.80095499999999</v>
      </c>
      <c r="P5883" s="9"/>
      <c r="Q5883" s="7">
        <f t="shared" si="321"/>
        <v>258.13546351019619</v>
      </c>
      <c r="R5883" s="7">
        <f t="shared" si="321"/>
        <v>76.383652356470364</v>
      </c>
      <c r="S5883" s="7">
        <f t="shared" si="321"/>
        <v>475.03017657652271</v>
      </c>
      <c r="T5883" s="7">
        <f t="shared" si="321"/>
        <v>809.54929244318919</v>
      </c>
    </row>
    <row r="5884" spans="1:20" x14ac:dyDescent="0.25">
      <c r="A5884" s="4">
        <v>5881</v>
      </c>
      <c r="B5884" s="6">
        <v>2025</v>
      </c>
      <c r="C5884" s="6">
        <v>9</v>
      </c>
      <c r="D5884" s="6">
        <v>3</v>
      </c>
      <c r="E5884" s="6">
        <v>1</v>
      </c>
      <c r="F5884" s="2">
        <v>332.01299999999998</v>
      </c>
      <c r="G5884" s="2">
        <v>90.51</v>
      </c>
      <c r="H5884" s="2">
        <v>591.40854057231957</v>
      </c>
      <c r="I5884" s="2">
        <v>1013.9315405723196</v>
      </c>
      <c r="J5884" s="12">
        <v>0</v>
      </c>
      <c r="K5884" s="1">
        <v>194.20549500000001</v>
      </c>
      <c r="L5884" s="1">
        <v>47.371189999999999</v>
      </c>
      <c r="M5884" s="1"/>
      <c r="N5884" s="9">
        <f t="shared" si="319"/>
        <v>0</v>
      </c>
      <c r="O5884" s="9">
        <f t="shared" si="320"/>
        <v>194.20549500000001</v>
      </c>
      <c r="P5884" s="9"/>
      <c r="Q5884" s="7">
        <f t="shared" si="321"/>
        <v>268.42019670773868</v>
      </c>
      <c r="R5884" s="7">
        <f t="shared" si="321"/>
        <v>73.17397813946269</v>
      </c>
      <c r="S5884" s="7">
        <f t="shared" si="321"/>
        <v>478.13187072511818</v>
      </c>
      <c r="T5884" s="7">
        <f t="shared" si="321"/>
        <v>819.72604557231955</v>
      </c>
    </row>
    <row r="5885" spans="1:20" x14ac:dyDescent="0.25">
      <c r="A5885" s="4">
        <v>5882</v>
      </c>
      <c r="B5885" s="6">
        <v>2025</v>
      </c>
      <c r="C5885" s="6">
        <v>9</v>
      </c>
      <c r="D5885" s="6">
        <v>3</v>
      </c>
      <c r="E5885" s="6">
        <v>2</v>
      </c>
      <c r="F5885" s="2">
        <v>311.53899999999999</v>
      </c>
      <c r="G5885" s="2">
        <v>86.483000000000004</v>
      </c>
      <c r="H5885" s="2">
        <v>590.27280290589908</v>
      </c>
      <c r="I5885" s="2">
        <v>988.29480290589913</v>
      </c>
      <c r="J5885" s="12">
        <v>0</v>
      </c>
      <c r="K5885" s="1">
        <v>178.60377599999998</v>
      </c>
      <c r="L5885" s="1">
        <v>35.884039000000001</v>
      </c>
      <c r="M5885" s="1"/>
      <c r="N5885" s="9">
        <f t="shared" si="319"/>
        <v>0</v>
      </c>
      <c r="O5885" s="9">
        <f t="shared" si="320"/>
        <v>178.60377599999998</v>
      </c>
      <c r="P5885" s="9"/>
      <c r="Q5885" s="7">
        <f t="shared" si="321"/>
        <v>255.23794326302354</v>
      </c>
      <c r="R5885" s="7">
        <f t="shared" si="321"/>
        <v>70.853867564626142</v>
      </c>
      <c r="S5885" s="7">
        <f t="shared" si="321"/>
        <v>483.59921607824941</v>
      </c>
      <c r="T5885" s="7">
        <f t="shared" si="321"/>
        <v>809.69102690589921</v>
      </c>
    </row>
    <row r="5886" spans="1:20" x14ac:dyDescent="0.25">
      <c r="A5886" s="4">
        <v>5883</v>
      </c>
      <c r="B5886" s="6">
        <v>2025</v>
      </c>
      <c r="C5886" s="6">
        <v>9</v>
      </c>
      <c r="D5886" s="6">
        <v>3</v>
      </c>
      <c r="E5886" s="6">
        <v>3</v>
      </c>
      <c r="F5886" s="2">
        <v>311.55399999999997</v>
      </c>
      <c r="G5886" s="2">
        <v>83.578000000000003</v>
      </c>
      <c r="H5886" s="2">
        <v>591.68069279885924</v>
      </c>
      <c r="I5886" s="2">
        <v>986.81269279885919</v>
      </c>
      <c r="J5886" s="12">
        <v>0</v>
      </c>
      <c r="K5886" s="1">
        <v>152.11139900000001</v>
      </c>
      <c r="L5886" s="1">
        <v>12.864269999999999</v>
      </c>
      <c r="M5886" s="1"/>
      <c r="N5886" s="9">
        <f t="shared" si="319"/>
        <v>0</v>
      </c>
      <c r="O5886" s="9">
        <f t="shared" si="320"/>
        <v>152.11139900000001</v>
      </c>
      <c r="P5886" s="9"/>
      <c r="Q5886" s="7">
        <f t="shared" si="321"/>
        <v>263.52977498761902</v>
      </c>
      <c r="R5886" s="7">
        <f t="shared" si="321"/>
        <v>70.694940632812362</v>
      </c>
      <c r="S5886" s="7">
        <f t="shared" si="321"/>
        <v>500.47657817842787</v>
      </c>
      <c r="T5886" s="7">
        <f t="shared" si="321"/>
        <v>834.70129379885918</v>
      </c>
    </row>
    <row r="5887" spans="1:20" x14ac:dyDescent="0.25">
      <c r="A5887" s="4">
        <v>5884</v>
      </c>
      <c r="B5887" s="6">
        <v>2025</v>
      </c>
      <c r="C5887" s="6">
        <v>9</v>
      </c>
      <c r="D5887" s="6">
        <v>3</v>
      </c>
      <c r="E5887" s="6">
        <v>4</v>
      </c>
      <c r="F5887" s="2">
        <v>314.66500000000002</v>
      </c>
      <c r="G5887" s="2">
        <v>81.091999999999999</v>
      </c>
      <c r="H5887" s="2">
        <v>598.18575989504495</v>
      </c>
      <c r="I5887" s="2">
        <v>993.9427598950449</v>
      </c>
      <c r="J5887" s="12">
        <v>0</v>
      </c>
      <c r="K5887" s="1">
        <v>135.581368</v>
      </c>
      <c r="L5887" s="1">
        <v>77.212331000000006</v>
      </c>
      <c r="M5887" s="1"/>
      <c r="N5887" s="9">
        <f t="shared" si="319"/>
        <v>0</v>
      </c>
      <c r="O5887" s="9">
        <f t="shared" si="320"/>
        <v>135.581368</v>
      </c>
      <c r="P5887" s="9"/>
      <c r="Q5887" s="7">
        <f t="shared" si="321"/>
        <v>271.74229571245638</v>
      </c>
      <c r="R5887" s="7">
        <f t="shared" si="321"/>
        <v>70.030433139734356</v>
      </c>
      <c r="S5887" s="7">
        <f t="shared" si="321"/>
        <v>516.58866304285425</v>
      </c>
      <c r="T5887" s="7">
        <f t="shared" si="321"/>
        <v>858.3613918950449</v>
      </c>
    </row>
    <row r="5888" spans="1:20" x14ac:dyDescent="0.25">
      <c r="A5888" s="4">
        <v>5885</v>
      </c>
      <c r="B5888" s="6">
        <v>2025</v>
      </c>
      <c r="C5888" s="6">
        <v>9</v>
      </c>
      <c r="D5888" s="6">
        <v>3</v>
      </c>
      <c r="E5888" s="6">
        <v>5</v>
      </c>
      <c r="F5888" s="2">
        <v>307.31400000000002</v>
      </c>
      <c r="G5888" s="2">
        <v>79.013000000000005</v>
      </c>
      <c r="H5888" s="2">
        <v>614.34705284214886</v>
      </c>
      <c r="I5888" s="2">
        <v>1000.6740528421489</v>
      </c>
      <c r="J5888" s="12">
        <v>0</v>
      </c>
      <c r="K5888" s="1">
        <v>94.837584000000007</v>
      </c>
      <c r="L5888" s="1">
        <v>173.40431899999999</v>
      </c>
      <c r="M5888" s="1"/>
      <c r="N5888" s="9">
        <f t="shared" si="319"/>
        <v>0</v>
      </c>
      <c r="O5888" s="9">
        <f t="shared" si="320"/>
        <v>94.837584000000007</v>
      </c>
      <c r="P5888" s="9"/>
      <c r="Q5888" s="7">
        <f t="shared" si="321"/>
        <v>278.18871469196432</v>
      </c>
      <c r="R5888" s="7">
        <f t="shared" si="321"/>
        <v>71.524645522026901</v>
      </c>
      <c r="S5888" s="7">
        <f t="shared" si="321"/>
        <v>556.12310862815764</v>
      </c>
      <c r="T5888" s="7">
        <f t="shared" si="321"/>
        <v>905.83646884214886</v>
      </c>
    </row>
    <row r="5889" spans="1:20" x14ac:dyDescent="0.25">
      <c r="A5889" s="4">
        <v>5886</v>
      </c>
      <c r="B5889" s="6">
        <v>2025</v>
      </c>
      <c r="C5889" s="6">
        <v>9</v>
      </c>
      <c r="D5889" s="6">
        <v>3</v>
      </c>
      <c r="E5889" s="6">
        <v>6</v>
      </c>
      <c r="F5889" s="2">
        <v>306.12799999999999</v>
      </c>
      <c r="G5889" s="2">
        <v>79.495999999999995</v>
      </c>
      <c r="H5889" s="2">
        <v>631.51372757178649</v>
      </c>
      <c r="I5889" s="2">
        <v>1017.1377275717864</v>
      </c>
      <c r="J5889" s="12">
        <v>0</v>
      </c>
      <c r="K5889" s="1">
        <v>151.03424127</v>
      </c>
      <c r="L5889" s="1">
        <v>134.35616999999999</v>
      </c>
      <c r="M5889" s="1"/>
      <c r="N5889" s="9">
        <f t="shared" si="319"/>
        <v>0</v>
      </c>
      <c r="O5889" s="9">
        <f t="shared" si="320"/>
        <v>151.03424127</v>
      </c>
      <c r="P5889" s="9"/>
      <c r="Q5889" s="7">
        <f t="shared" si="321"/>
        <v>260.67121577287145</v>
      </c>
      <c r="R5889" s="7">
        <f t="shared" si="321"/>
        <v>67.691681156510313</v>
      </c>
      <c r="S5889" s="7">
        <f t="shared" si="321"/>
        <v>537.74058937240477</v>
      </c>
      <c r="T5889" s="7">
        <f t="shared" si="321"/>
        <v>866.10348630178646</v>
      </c>
    </row>
    <row r="5890" spans="1:20" x14ac:dyDescent="0.25">
      <c r="A5890" s="4">
        <v>5887</v>
      </c>
      <c r="B5890" s="6">
        <v>2025</v>
      </c>
      <c r="C5890" s="6">
        <v>9</v>
      </c>
      <c r="D5890" s="6">
        <v>3</v>
      </c>
      <c r="E5890" s="6">
        <v>7</v>
      </c>
      <c r="F5890" s="2">
        <v>271.05099999999999</v>
      </c>
      <c r="G5890" s="2">
        <v>75.256</v>
      </c>
      <c r="H5890" s="2">
        <v>624.17351059514851</v>
      </c>
      <c r="I5890" s="2">
        <v>970.48051059514853</v>
      </c>
      <c r="J5890" s="12">
        <v>0</v>
      </c>
      <c r="K5890" s="1">
        <v>667.51826800000003</v>
      </c>
      <c r="L5890" s="1">
        <v>0</v>
      </c>
      <c r="M5890" s="1"/>
      <c r="N5890" s="9">
        <f t="shared" si="319"/>
        <v>0</v>
      </c>
      <c r="O5890" s="9">
        <f t="shared" si="320"/>
        <v>667.51826800000003</v>
      </c>
      <c r="P5890" s="9"/>
      <c r="Q5890" s="7">
        <f t="shared" si="321"/>
        <v>84.616041147800559</v>
      </c>
      <c r="R5890" s="7">
        <f t="shared" si="321"/>
        <v>23.493234825250155</v>
      </c>
      <c r="S5890" s="7">
        <f t="shared" si="321"/>
        <v>194.85296662209777</v>
      </c>
      <c r="T5890" s="7">
        <f t="shared" si="321"/>
        <v>302.9622425951485</v>
      </c>
    </row>
    <row r="5891" spans="1:20" x14ac:dyDescent="0.25">
      <c r="A5891" s="4">
        <v>5888</v>
      </c>
      <c r="B5891" s="6">
        <v>2025</v>
      </c>
      <c r="C5891" s="6">
        <v>9</v>
      </c>
      <c r="D5891" s="6">
        <v>3</v>
      </c>
      <c r="E5891" s="6">
        <v>8</v>
      </c>
      <c r="F5891" s="2">
        <v>269.62799999999999</v>
      </c>
      <c r="G5891" s="2">
        <v>73.078000000000003</v>
      </c>
      <c r="H5891" s="2">
        <v>617.83935461022372</v>
      </c>
      <c r="I5891" s="2">
        <v>960.54535461022374</v>
      </c>
      <c r="J5891" s="12">
        <v>0</v>
      </c>
      <c r="K5891" s="1">
        <v>1208.6062979999999</v>
      </c>
      <c r="L5891" s="1">
        <v>-323.32659999999998</v>
      </c>
      <c r="M5891" s="1"/>
      <c r="N5891" s="9">
        <f t="shared" si="319"/>
        <v>323.32659999999998</v>
      </c>
      <c r="O5891" s="9">
        <f t="shared" si="320"/>
        <v>885.27969799999994</v>
      </c>
      <c r="P5891" s="9"/>
      <c r="Q5891" s="7">
        <f t="shared" si="321"/>
        <v>21.127298532130595</v>
      </c>
      <c r="R5891" s="7">
        <f t="shared" si="321"/>
        <v>5.7261883859652443</v>
      </c>
      <c r="S5891" s="7">
        <f t="shared" si="321"/>
        <v>48.412169692128032</v>
      </c>
      <c r="T5891" s="7">
        <f t="shared" si="321"/>
        <v>75.265656610223914</v>
      </c>
    </row>
    <row r="5892" spans="1:20" x14ac:dyDescent="0.25">
      <c r="A5892" s="4">
        <v>5889</v>
      </c>
      <c r="B5892" s="6">
        <v>2025</v>
      </c>
      <c r="C5892" s="6">
        <v>9</v>
      </c>
      <c r="D5892" s="6">
        <v>3</v>
      </c>
      <c r="E5892" s="6">
        <v>9</v>
      </c>
      <c r="F5892" s="2">
        <v>271.92899999999997</v>
      </c>
      <c r="G5892" s="2">
        <v>87.173000000000002</v>
      </c>
      <c r="H5892" s="2">
        <v>624.24327962138602</v>
      </c>
      <c r="I5892" s="2">
        <v>983.345279621386</v>
      </c>
      <c r="J5892" s="12">
        <v>0</v>
      </c>
      <c r="K5892" s="1">
        <v>1316.5326830000001</v>
      </c>
      <c r="L5892" s="1">
        <v>-353.26492999999999</v>
      </c>
      <c r="M5892" s="1"/>
      <c r="N5892" s="9">
        <f t="shared" si="319"/>
        <v>353.26492999999999</v>
      </c>
      <c r="O5892" s="9">
        <f t="shared" si="320"/>
        <v>963.26775300000008</v>
      </c>
      <c r="P5892" s="9"/>
      <c r="Q5892" s="7">
        <f t="shared" si="321"/>
        <v>5.5521309246828991</v>
      </c>
      <c r="R5892" s="7">
        <f t="shared" si="321"/>
        <v>1.7798613207763196</v>
      </c>
      <c r="S5892" s="7">
        <f t="shared" si="321"/>
        <v>12.745534375926695</v>
      </c>
      <c r="T5892" s="7">
        <f t="shared" ref="T5892:T5955" si="322">I5892-$O5892*I5892/$I5892</f>
        <v>20.077526621385914</v>
      </c>
    </row>
    <row r="5893" spans="1:20" x14ac:dyDescent="0.25">
      <c r="A5893" s="4">
        <v>5890</v>
      </c>
      <c r="B5893" s="6">
        <v>2025</v>
      </c>
      <c r="C5893" s="6">
        <v>9</v>
      </c>
      <c r="D5893" s="6">
        <v>3</v>
      </c>
      <c r="E5893" s="6">
        <v>10</v>
      </c>
      <c r="F5893" s="2">
        <v>262.91500000000002</v>
      </c>
      <c r="G5893" s="2">
        <v>104.523</v>
      </c>
      <c r="H5893" s="2">
        <v>634.0569515624378</v>
      </c>
      <c r="I5893" s="2">
        <v>1001.4949515624378</v>
      </c>
      <c r="J5893" s="12">
        <v>0</v>
      </c>
      <c r="K5893" s="1">
        <v>1413.1912150000001</v>
      </c>
      <c r="L5893" s="1">
        <v>-410.8664</v>
      </c>
      <c r="M5893" s="1"/>
      <c r="N5893" s="9">
        <f t="shared" ref="N5893:N5956" si="323">IF(L5893&lt;0,MIN(K5893,ABS(L5893)),0)</f>
        <v>410.8664</v>
      </c>
      <c r="O5893" s="9">
        <f t="shared" ref="O5893:O5956" si="324">+K5893-N5893</f>
        <v>1002.3248150000001</v>
      </c>
      <c r="P5893" s="9"/>
      <c r="Q5893" s="7">
        <f t="shared" ref="Q5893:T5956" si="325">F5893-$O5893*F5893/$I5893</f>
        <v>-0.21785785874038766</v>
      </c>
      <c r="R5893" s="7">
        <f t="shared" si="325"/>
        <v>-8.6610337824467365E-2</v>
      </c>
      <c r="S5893" s="7">
        <f t="shared" si="325"/>
        <v>-0.52539524099745449</v>
      </c>
      <c r="T5893" s="7">
        <f t="shared" si="322"/>
        <v>-0.82986343756226688</v>
      </c>
    </row>
    <row r="5894" spans="1:20" x14ac:dyDescent="0.25">
      <c r="A5894" s="4">
        <v>5891</v>
      </c>
      <c r="B5894" s="6">
        <v>2025</v>
      </c>
      <c r="C5894" s="6">
        <v>9</v>
      </c>
      <c r="D5894" s="6">
        <v>3</v>
      </c>
      <c r="E5894" s="6">
        <v>11</v>
      </c>
      <c r="F5894" s="2">
        <v>248.727</v>
      </c>
      <c r="G5894" s="2">
        <v>123.003</v>
      </c>
      <c r="H5894" s="2">
        <v>641.41024019324846</v>
      </c>
      <c r="I5894" s="2">
        <v>1013.1402401932485</v>
      </c>
      <c r="J5894" s="12">
        <v>0</v>
      </c>
      <c r="K5894" s="1">
        <v>1394.0642949999997</v>
      </c>
      <c r="L5894" s="1">
        <v>-343.18031999999999</v>
      </c>
      <c r="M5894" s="1"/>
      <c r="N5894" s="9">
        <f t="shared" si="323"/>
        <v>343.18031999999999</v>
      </c>
      <c r="O5894" s="9">
        <f t="shared" si="324"/>
        <v>1050.8839749999997</v>
      </c>
      <c r="P5894" s="9"/>
      <c r="Q5894" s="7">
        <f t="shared" si="325"/>
        <v>-9.2661267955245137</v>
      </c>
      <c r="R5894" s="7">
        <f t="shared" si="325"/>
        <v>-4.5823790510475533</v>
      </c>
      <c r="S5894" s="7">
        <f t="shared" si="325"/>
        <v>-23.895228960179111</v>
      </c>
      <c r="T5894" s="7">
        <f t="shared" si="322"/>
        <v>-37.743734806751263</v>
      </c>
    </row>
    <row r="5895" spans="1:20" x14ac:dyDescent="0.25">
      <c r="A5895" s="4">
        <v>5892</v>
      </c>
      <c r="B5895" s="6">
        <v>2025</v>
      </c>
      <c r="C5895" s="6">
        <v>9</v>
      </c>
      <c r="D5895" s="6">
        <v>3</v>
      </c>
      <c r="E5895" s="6">
        <v>12</v>
      </c>
      <c r="F5895" s="2">
        <v>278.02199999999999</v>
      </c>
      <c r="G5895" s="2">
        <v>136.04300000000001</v>
      </c>
      <c r="H5895" s="2">
        <v>647.99691976648069</v>
      </c>
      <c r="I5895" s="2">
        <v>1062.0619197664807</v>
      </c>
      <c r="J5895" s="12">
        <v>0</v>
      </c>
      <c r="K5895" s="1">
        <v>1331.8313250000001</v>
      </c>
      <c r="L5895" s="1">
        <v>-236.20481000000001</v>
      </c>
      <c r="M5895" s="1"/>
      <c r="N5895" s="9">
        <f t="shared" si="323"/>
        <v>236.20481000000001</v>
      </c>
      <c r="O5895" s="9">
        <f t="shared" si="324"/>
        <v>1095.6265150000002</v>
      </c>
      <c r="P5895" s="9"/>
      <c r="Q5895" s="7">
        <f t="shared" si="325"/>
        <v>-8.7863953337723615</v>
      </c>
      <c r="R5895" s="7">
        <f t="shared" si="325"/>
        <v>-4.2993992575853497</v>
      </c>
      <c r="S5895" s="7">
        <f t="shared" si="325"/>
        <v>-20.478800642161673</v>
      </c>
      <c r="T5895" s="7">
        <f t="shared" si="322"/>
        <v>-33.564595233519412</v>
      </c>
    </row>
    <row r="5896" spans="1:20" x14ac:dyDescent="0.25">
      <c r="A5896" s="4">
        <v>5893</v>
      </c>
      <c r="B5896" s="6">
        <v>2025</v>
      </c>
      <c r="C5896" s="6">
        <v>9</v>
      </c>
      <c r="D5896" s="6">
        <v>3</v>
      </c>
      <c r="E5896" s="6">
        <v>13</v>
      </c>
      <c r="F5896" s="2">
        <v>346.24400000000003</v>
      </c>
      <c r="G5896" s="2">
        <v>140.35300000000001</v>
      </c>
      <c r="H5896" s="2">
        <v>658.52635335570335</v>
      </c>
      <c r="I5896" s="2">
        <v>1145.1233533557033</v>
      </c>
      <c r="J5896" s="12">
        <v>0</v>
      </c>
      <c r="K5896" s="1">
        <v>1265.0643709999999</v>
      </c>
      <c r="L5896" s="1">
        <v>-119.81135</v>
      </c>
      <c r="M5896" s="1"/>
      <c r="N5896" s="9">
        <f t="shared" si="323"/>
        <v>119.81135</v>
      </c>
      <c r="O5896" s="9">
        <f t="shared" si="324"/>
        <v>1145.253021</v>
      </c>
      <c r="P5896" s="9"/>
      <c r="Q5896" s="7">
        <f t="shared" si="325"/>
        <v>-3.9206818811521771E-2</v>
      </c>
      <c r="R5896" s="7">
        <f t="shared" si="325"/>
        <v>-1.5892823097715336E-2</v>
      </c>
      <c r="S5896" s="7">
        <f t="shared" si="325"/>
        <v>-7.4568002387422894E-2</v>
      </c>
      <c r="T5896" s="7">
        <f t="shared" si="322"/>
        <v>-0.12966764429666</v>
      </c>
    </row>
    <row r="5897" spans="1:20" x14ac:dyDescent="0.25">
      <c r="A5897" s="4">
        <v>5894</v>
      </c>
      <c r="B5897" s="6">
        <v>2025</v>
      </c>
      <c r="C5897" s="6">
        <v>9</v>
      </c>
      <c r="D5897" s="6">
        <v>3</v>
      </c>
      <c r="E5897" s="6">
        <v>14</v>
      </c>
      <c r="F5897" s="2">
        <v>429.21300000000002</v>
      </c>
      <c r="G5897" s="2">
        <v>146.03299999999999</v>
      </c>
      <c r="H5897" s="2">
        <v>667.92945259312125</v>
      </c>
      <c r="I5897" s="2">
        <v>1243.1754525931212</v>
      </c>
      <c r="J5897" s="12">
        <v>0</v>
      </c>
      <c r="K5897" s="1">
        <v>1181.3296439999999</v>
      </c>
      <c r="L5897" s="1">
        <v>0</v>
      </c>
      <c r="M5897" s="1"/>
      <c r="N5897" s="9">
        <f t="shared" si="323"/>
        <v>0</v>
      </c>
      <c r="O5897" s="9">
        <f t="shared" si="324"/>
        <v>1181.3296439999999</v>
      </c>
      <c r="P5897" s="9"/>
      <c r="Q5897" s="7">
        <f t="shared" si="325"/>
        <v>21.352597485985996</v>
      </c>
      <c r="R5897" s="7">
        <f t="shared" si="325"/>
        <v>7.2648868246558038</v>
      </c>
      <c r="S5897" s="7">
        <f t="shared" si="325"/>
        <v>33.228324282479434</v>
      </c>
      <c r="T5897" s="7">
        <f t="shared" si="322"/>
        <v>61.845808593121319</v>
      </c>
    </row>
    <row r="5898" spans="1:20" x14ac:dyDescent="0.25">
      <c r="A5898" s="4">
        <v>5895</v>
      </c>
      <c r="B5898" s="6">
        <v>2025</v>
      </c>
      <c r="C5898" s="6">
        <v>9</v>
      </c>
      <c r="D5898" s="6">
        <v>3</v>
      </c>
      <c r="E5898" s="6">
        <v>15</v>
      </c>
      <c r="F5898" s="2">
        <v>465.24099999999999</v>
      </c>
      <c r="G5898" s="2">
        <v>151.155</v>
      </c>
      <c r="H5898" s="2">
        <v>671.09527720321103</v>
      </c>
      <c r="I5898" s="2">
        <v>1287.491277203211</v>
      </c>
      <c r="J5898" s="12">
        <v>0</v>
      </c>
      <c r="K5898" s="1">
        <v>1126.766255</v>
      </c>
      <c r="L5898" s="1">
        <v>0</v>
      </c>
      <c r="M5898" s="1"/>
      <c r="N5898" s="9">
        <f t="shared" si="323"/>
        <v>0</v>
      </c>
      <c r="O5898" s="9">
        <f t="shared" si="324"/>
        <v>1126.766255</v>
      </c>
      <c r="P5898" s="9"/>
      <c r="Q5898" s="7">
        <f t="shared" si="325"/>
        <v>58.078739156414372</v>
      </c>
      <c r="R5898" s="7">
        <f t="shared" si="325"/>
        <v>18.869557535100768</v>
      </c>
      <c r="S5898" s="7">
        <f t="shared" si="325"/>
        <v>83.776725511695872</v>
      </c>
      <c r="T5898" s="7">
        <f t="shared" si="322"/>
        <v>160.72502220321098</v>
      </c>
    </row>
    <row r="5899" spans="1:20" x14ac:dyDescent="0.25">
      <c r="A5899" s="4">
        <v>5896</v>
      </c>
      <c r="B5899" s="6">
        <v>2025</v>
      </c>
      <c r="C5899" s="6">
        <v>9</v>
      </c>
      <c r="D5899" s="6">
        <v>3</v>
      </c>
      <c r="E5899" s="6">
        <v>16</v>
      </c>
      <c r="F5899" s="2">
        <v>523.12900000000002</v>
      </c>
      <c r="G5899" s="2">
        <v>154.434</v>
      </c>
      <c r="H5899" s="2">
        <v>671.4197077370186</v>
      </c>
      <c r="I5899" s="2">
        <v>1348.9827077370187</v>
      </c>
      <c r="J5899" s="12">
        <v>0</v>
      </c>
      <c r="K5899" s="1">
        <v>1021.7421570000001</v>
      </c>
      <c r="L5899" s="1">
        <v>11.0863</v>
      </c>
      <c r="M5899" s="1"/>
      <c r="N5899" s="9">
        <f t="shared" si="323"/>
        <v>0</v>
      </c>
      <c r="O5899" s="9">
        <f t="shared" si="324"/>
        <v>1021.7421570000001</v>
      </c>
      <c r="P5899" s="9"/>
      <c r="Q5899" s="7">
        <f t="shared" si="325"/>
        <v>126.90231022581702</v>
      </c>
      <c r="R5899" s="7">
        <f t="shared" si="325"/>
        <v>37.463094910459617</v>
      </c>
      <c r="S5899" s="7">
        <f t="shared" si="325"/>
        <v>162.87514560074192</v>
      </c>
      <c r="T5899" s="7">
        <f t="shared" si="322"/>
        <v>327.24055073701857</v>
      </c>
    </row>
    <row r="5900" spans="1:20" x14ac:dyDescent="0.25">
      <c r="A5900" s="4">
        <v>5897</v>
      </c>
      <c r="B5900" s="6">
        <v>2025</v>
      </c>
      <c r="C5900" s="6">
        <v>9</v>
      </c>
      <c r="D5900" s="6">
        <v>3</v>
      </c>
      <c r="E5900" s="6">
        <v>17</v>
      </c>
      <c r="F5900" s="2">
        <v>569.4</v>
      </c>
      <c r="G5900" s="2">
        <v>153.041</v>
      </c>
      <c r="H5900" s="2">
        <v>664.58578567769052</v>
      </c>
      <c r="I5900" s="2">
        <v>1387.0267856776904</v>
      </c>
      <c r="J5900" s="12">
        <v>0</v>
      </c>
      <c r="K5900" s="1">
        <v>802.03053999999997</v>
      </c>
      <c r="L5900" s="1">
        <v>200.29640000000001</v>
      </c>
      <c r="M5900" s="1"/>
      <c r="N5900" s="9">
        <f t="shared" si="323"/>
        <v>0</v>
      </c>
      <c r="O5900" s="9">
        <f t="shared" si="324"/>
        <v>802.03053999999997</v>
      </c>
      <c r="P5900" s="9"/>
      <c r="Q5900" s="7">
        <f t="shared" si="325"/>
        <v>240.15171569028382</v>
      </c>
      <c r="R5900" s="7">
        <f t="shared" si="325"/>
        <v>64.546994592477574</v>
      </c>
      <c r="S5900" s="7">
        <f t="shared" si="325"/>
        <v>280.29753539492913</v>
      </c>
      <c r="T5900" s="7">
        <f t="shared" si="322"/>
        <v>584.99624567769047</v>
      </c>
    </row>
    <row r="5901" spans="1:20" x14ac:dyDescent="0.25">
      <c r="A5901" s="4">
        <v>5898</v>
      </c>
      <c r="B5901" s="6">
        <v>2025</v>
      </c>
      <c r="C5901" s="6">
        <v>9</v>
      </c>
      <c r="D5901" s="6">
        <v>3</v>
      </c>
      <c r="E5901" s="6">
        <v>18</v>
      </c>
      <c r="F5901" s="2">
        <v>577.46100000000001</v>
      </c>
      <c r="G5901" s="2">
        <v>138.096</v>
      </c>
      <c r="H5901" s="2">
        <v>649.97244234802383</v>
      </c>
      <c r="I5901" s="2">
        <v>1365.5294423480238</v>
      </c>
      <c r="J5901" s="12">
        <v>8.5708752380952383E-4</v>
      </c>
      <c r="K5901" s="1">
        <v>511.52083999999996</v>
      </c>
      <c r="L5901" s="1">
        <v>153.6318</v>
      </c>
      <c r="M5901" s="1"/>
      <c r="N5901" s="9">
        <f t="shared" si="323"/>
        <v>0</v>
      </c>
      <c r="O5901" s="9">
        <f t="shared" si="324"/>
        <v>511.52083999999996</v>
      </c>
      <c r="P5901" s="9"/>
      <c r="Q5901" s="7">
        <f t="shared" si="325"/>
        <v>361.14685354019957</v>
      </c>
      <c r="R5901" s="7">
        <f t="shared" si="325"/>
        <v>86.365894643079628</v>
      </c>
      <c r="S5901" s="7">
        <f t="shared" si="325"/>
        <v>406.49585416474463</v>
      </c>
      <c r="T5901" s="7">
        <f t="shared" si="322"/>
        <v>854.00860234802394</v>
      </c>
    </row>
    <row r="5902" spans="1:20" x14ac:dyDescent="0.25">
      <c r="A5902" s="4">
        <v>5899</v>
      </c>
      <c r="B5902" s="6">
        <v>2025</v>
      </c>
      <c r="C5902" s="6">
        <v>9</v>
      </c>
      <c r="D5902" s="6">
        <v>3</v>
      </c>
      <c r="E5902" s="6">
        <v>19</v>
      </c>
      <c r="F5902" s="2">
        <v>553.40800000000002</v>
      </c>
      <c r="G5902" s="2">
        <v>125.96899999999999</v>
      </c>
      <c r="H5902" s="2">
        <v>639.30676448452573</v>
      </c>
      <c r="I5902" s="2">
        <v>1318.6837644845257</v>
      </c>
      <c r="J5902" s="12">
        <v>4.1636190476190479E-3</v>
      </c>
      <c r="K5902" s="1">
        <v>364.72576513000001</v>
      </c>
      <c r="L5902" s="1">
        <v>324.60630000000003</v>
      </c>
      <c r="M5902" s="1"/>
      <c r="N5902" s="9">
        <f t="shared" si="323"/>
        <v>0</v>
      </c>
      <c r="O5902" s="9">
        <f t="shared" si="324"/>
        <v>364.72576513000001</v>
      </c>
      <c r="P5902" s="9"/>
      <c r="Q5902" s="7">
        <f t="shared" si="325"/>
        <v>400.34464875144403</v>
      </c>
      <c r="R5902" s="7">
        <f t="shared" si="325"/>
        <v>91.128091857310778</v>
      </c>
      <c r="S5902" s="7">
        <f t="shared" si="325"/>
        <v>462.48525874577092</v>
      </c>
      <c r="T5902" s="7">
        <f t="shared" si="322"/>
        <v>953.95799935452567</v>
      </c>
    </row>
    <row r="5903" spans="1:20" x14ac:dyDescent="0.25">
      <c r="A5903" s="4">
        <v>5900</v>
      </c>
      <c r="B5903" s="6">
        <v>2025</v>
      </c>
      <c r="C5903" s="6">
        <v>9</v>
      </c>
      <c r="D5903" s="6">
        <v>3</v>
      </c>
      <c r="E5903" s="6">
        <v>20</v>
      </c>
      <c r="F5903" s="2">
        <v>547.57500000000005</v>
      </c>
      <c r="G5903" s="2">
        <v>121.292</v>
      </c>
      <c r="H5903" s="2">
        <v>650.42710646851117</v>
      </c>
      <c r="I5903" s="2">
        <v>1319.2941064685112</v>
      </c>
      <c r="J5903" s="12">
        <v>3.7627942857142854E-4</v>
      </c>
      <c r="K5903" s="1">
        <v>321.77430591000001</v>
      </c>
      <c r="L5903" s="1">
        <v>349.29759000000001</v>
      </c>
      <c r="M5903" s="1"/>
      <c r="N5903" s="9">
        <f t="shared" si="323"/>
        <v>0</v>
      </c>
      <c r="O5903" s="9">
        <f t="shared" si="324"/>
        <v>321.77430591000001</v>
      </c>
      <c r="P5903" s="9"/>
      <c r="Q5903" s="7">
        <f t="shared" si="325"/>
        <v>414.02209114155841</v>
      </c>
      <c r="R5903" s="7">
        <f t="shared" si="325"/>
        <v>91.709021556393012</v>
      </c>
      <c r="S5903" s="7">
        <f t="shared" si="325"/>
        <v>491.78868786055978</v>
      </c>
      <c r="T5903" s="7">
        <f t="shared" si="322"/>
        <v>997.51980055851118</v>
      </c>
    </row>
    <row r="5904" spans="1:20" x14ac:dyDescent="0.25">
      <c r="A5904" s="4">
        <v>5901</v>
      </c>
      <c r="B5904" s="6">
        <v>2025</v>
      </c>
      <c r="C5904" s="6">
        <v>9</v>
      </c>
      <c r="D5904" s="6">
        <v>3</v>
      </c>
      <c r="E5904" s="6">
        <v>21</v>
      </c>
      <c r="F5904" s="2">
        <v>507.21699999999998</v>
      </c>
      <c r="G5904" s="2">
        <v>115.78100000000001</v>
      </c>
      <c r="H5904" s="2">
        <v>640.92143784334621</v>
      </c>
      <c r="I5904" s="2">
        <v>1263.9194378433463</v>
      </c>
      <c r="J5904" s="12">
        <v>0</v>
      </c>
      <c r="K5904" s="1">
        <v>257.63987199999997</v>
      </c>
      <c r="L5904" s="1">
        <v>218.94709900000001</v>
      </c>
      <c r="M5904" s="1"/>
      <c r="N5904" s="9">
        <f t="shared" si="323"/>
        <v>0</v>
      </c>
      <c r="O5904" s="9">
        <f t="shared" si="324"/>
        <v>257.63987199999997</v>
      </c>
      <c r="P5904" s="9"/>
      <c r="Q5904" s="7">
        <f t="shared" si="325"/>
        <v>403.82486989777999</v>
      </c>
      <c r="R5904" s="7">
        <f t="shared" si="325"/>
        <v>92.179968852847736</v>
      </c>
      <c r="S5904" s="7">
        <f t="shared" si="325"/>
        <v>510.27472709271848</v>
      </c>
      <c r="T5904" s="7">
        <f t="shared" si="322"/>
        <v>1006.2795658433463</v>
      </c>
    </row>
    <row r="5905" spans="1:20" x14ac:dyDescent="0.25">
      <c r="A5905" s="4">
        <v>5902</v>
      </c>
      <c r="B5905" s="6">
        <v>2025</v>
      </c>
      <c r="C5905" s="6">
        <v>9</v>
      </c>
      <c r="D5905" s="6">
        <v>3</v>
      </c>
      <c r="E5905" s="6">
        <v>22</v>
      </c>
      <c r="F5905" s="2">
        <v>435.79399999999998</v>
      </c>
      <c r="G5905" s="2">
        <v>109.277</v>
      </c>
      <c r="H5905" s="2">
        <v>621.54476016187459</v>
      </c>
      <c r="I5905" s="2">
        <v>1166.6157601618747</v>
      </c>
      <c r="J5905" s="12">
        <v>0</v>
      </c>
      <c r="K5905" s="1">
        <v>257.64497399999999</v>
      </c>
      <c r="L5905" s="1">
        <v>126.9933</v>
      </c>
      <c r="M5905" s="1"/>
      <c r="N5905" s="9">
        <f t="shared" si="323"/>
        <v>0</v>
      </c>
      <c r="O5905" s="9">
        <f t="shared" si="324"/>
        <v>257.64497399999999</v>
      </c>
      <c r="P5905" s="9"/>
      <c r="Q5905" s="7">
        <f t="shared" si="325"/>
        <v>339.54968577628637</v>
      </c>
      <c r="R5905" s="7">
        <f t="shared" si="325"/>
        <v>85.143372815080625</v>
      </c>
      <c r="S5905" s="7">
        <f t="shared" si="325"/>
        <v>484.27772757050764</v>
      </c>
      <c r="T5905" s="7">
        <f t="shared" si="322"/>
        <v>908.97078616187468</v>
      </c>
    </row>
    <row r="5906" spans="1:20" x14ac:dyDescent="0.25">
      <c r="A5906" s="4">
        <v>5903</v>
      </c>
      <c r="B5906" s="6">
        <v>2025</v>
      </c>
      <c r="C5906" s="6">
        <v>9</v>
      </c>
      <c r="D5906" s="6">
        <v>3</v>
      </c>
      <c r="E5906" s="6">
        <v>23</v>
      </c>
      <c r="F5906" s="2">
        <v>365.416</v>
      </c>
      <c r="G5906" s="2">
        <v>100.369</v>
      </c>
      <c r="H5906" s="2">
        <v>608.93746405577429</v>
      </c>
      <c r="I5906" s="2">
        <v>1074.7224640557743</v>
      </c>
      <c r="J5906" s="12">
        <v>0</v>
      </c>
      <c r="K5906" s="1">
        <v>262.97474199999999</v>
      </c>
      <c r="L5906" s="1">
        <v>79.997259</v>
      </c>
      <c r="M5906" s="1"/>
      <c r="N5906" s="9">
        <f t="shared" si="323"/>
        <v>0</v>
      </c>
      <c r="O5906" s="9">
        <f t="shared" si="324"/>
        <v>262.97474199999999</v>
      </c>
      <c r="P5906" s="9"/>
      <c r="Q5906" s="7">
        <f t="shared" si="325"/>
        <v>276.00205217943505</v>
      </c>
      <c r="R5906" s="7">
        <f t="shared" si="325"/>
        <v>75.80962512642499</v>
      </c>
      <c r="S5906" s="7">
        <f t="shared" si="325"/>
        <v>459.93604474991423</v>
      </c>
      <c r="T5906" s="7">
        <f t="shared" si="322"/>
        <v>811.74772205577426</v>
      </c>
    </row>
    <row r="5907" spans="1:20" x14ac:dyDescent="0.25">
      <c r="A5907" s="4">
        <v>5904</v>
      </c>
      <c r="B5907" s="6">
        <v>2025</v>
      </c>
      <c r="C5907" s="6">
        <v>9</v>
      </c>
      <c r="D5907" s="6">
        <v>3</v>
      </c>
      <c r="E5907" s="6">
        <v>24</v>
      </c>
      <c r="F5907" s="2">
        <v>331.25</v>
      </c>
      <c r="G5907" s="2">
        <v>94.427999999999997</v>
      </c>
      <c r="H5907" s="2">
        <v>600.14224744318938</v>
      </c>
      <c r="I5907" s="2">
        <v>1025.8202474431894</v>
      </c>
      <c r="J5907" s="12">
        <v>0</v>
      </c>
      <c r="K5907" s="1">
        <v>204.57772</v>
      </c>
      <c r="L5907" s="1">
        <v>47.135377000000005</v>
      </c>
      <c r="M5907" s="1"/>
      <c r="N5907" s="9">
        <f t="shared" si="323"/>
        <v>0</v>
      </c>
      <c r="O5907" s="9">
        <f t="shared" si="324"/>
        <v>204.57772</v>
      </c>
      <c r="P5907" s="9"/>
      <c r="Q5907" s="7">
        <f t="shared" si="325"/>
        <v>265.18933301774399</v>
      </c>
      <c r="R5907" s="7">
        <f t="shared" si="325"/>
        <v>75.596372341734423</v>
      </c>
      <c r="S5907" s="7">
        <f t="shared" si="325"/>
        <v>480.45682208371096</v>
      </c>
      <c r="T5907" s="7">
        <f t="shared" si="322"/>
        <v>821.24252744318937</v>
      </c>
    </row>
    <row r="5908" spans="1:20" x14ac:dyDescent="0.25">
      <c r="A5908" s="4">
        <v>5905</v>
      </c>
      <c r="B5908" s="6">
        <v>2025</v>
      </c>
      <c r="C5908" s="6">
        <v>9</v>
      </c>
      <c r="D5908" s="6">
        <v>4</v>
      </c>
      <c r="E5908" s="6">
        <v>1</v>
      </c>
      <c r="F5908" s="2">
        <v>306.61099999999999</v>
      </c>
      <c r="G5908" s="2">
        <v>90.956999999999994</v>
      </c>
      <c r="H5908" s="2">
        <v>587.94536347267535</v>
      </c>
      <c r="I5908" s="2">
        <v>985.51336347267534</v>
      </c>
      <c r="J5908" s="12">
        <v>0</v>
      </c>
      <c r="K5908" s="1">
        <v>189.95136300000001</v>
      </c>
      <c r="L5908" s="1">
        <v>-3.9999999999999998E-6</v>
      </c>
      <c r="M5908" s="1"/>
      <c r="N5908" s="9">
        <f t="shared" si="323"/>
        <v>3.9999999999999998E-6</v>
      </c>
      <c r="O5908" s="9">
        <f t="shared" si="324"/>
        <v>189.95135900000002</v>
      </c>
      <c r="P5908" s="9"/>
      <c r="Q5908" s="7">
        <f t="shared" si="325"/>
        <v>247.51370280138741</v>
      </c>
      <c r="R5908" s="7">
        <f t="shared" si="325"/>
        <v>73.425623561143581</v>
      </c>
      <c r="S5908" s="7">
        <f t="shared" si="325"/>
        <v>474.62267811014431</v>
      </c>
      <c r="T5908" s="7">
        <f t="shared" si="322"/>
        <v>795.56200447267531</v>
      </c>
    </row>
    <row r="5909" spans="1:20" x14ac:dyDescent="0.25">
      <c r="A5909" s="4">
        <v>5906</v>
      </c>
      <c r="B5909" s="6">
        <v>2025</v>
      </c>
      <c r="C5909" s="6">
        <v>9</v>
      </c>
      <c r="D5909" s="6">
        <v>4</v>
      </c>
      <c r="E5909" s="6">
        <v>2</v>
      </c>
      <c r="F5909" s="2">
        <v>295.72800000000001</v>
      </c>
      <c r="G5909" s="2">
        <v>86.608000000000004</v>
      </c>
      <c r="H5909" s="2">
        <v>586.51243954672259</v>
      </c>
      <c r="I5909" s="2">
        <v>968.8484395467226</v>
      </c>
      <c r="J5909" s="12">
        <v>0</v>
      </c>
      <c r="K5909" s="1">
        <v>159.24595600000001</v>
      </c>
      <c r="L5909" s="1">
        <v>-3.9999999999999998E-6</v>
      </c>
      <c r="M5909" s="1"/>
      <c r="N5909" s="9">
        <f t="shared" si="323"/>
        <v>3.9999999999999998E-6</v>
      </c>
      <c r="O5909" s="9">
        <f t="shared" si="324"/>
        <v>159.24595200000002</v>
      </c>
      <c r="P5909" s="9"/>
      <c r="Q5909" s="7">
        <f t="shared" si="325"/>
        <v>247.12030763989384</v>
      </c>
      <c r="R5909" s="7">
        <f t="shared" si="325"/>
        <v>72.372570754463311</v>
      </c>
      <c r="S5909" s="7">
        <f t="shared" si="325"/>
        <v>490.10960915236546</v>
      </c>
      <c r="T5909" s="7">
        <f t="shared" si="322"/>
        <v>809.60248754672261</v>
      </c>
    </row>
    <row r="5910" spans="1:20" x14ac:dyDescent="0.25">
      <c r="A5910" s="4">
        <v>5907</v>
      </c>
      <c r="B5910" s="6">
        <v>2025</v>
      </c>
      <c r="C5910" s="6">
        <v>9</v>
      </c>
      <c r="D5910" s="6">
        <v>4</v>
      </c>
      <c r="E5910" s="6">
        <v>3</v>
      </c>
      <c r="F5910" s="2">
        <v>286.81599999999997</v>
      </c>
      <c r="G5910" s="2">
        <v>83.602999999999994</v>
      </c>
      <c r="H5910" s="2">
        <v>586.89339814202128</v>
      </c>
      <c r="I5910" s="2">
        <v>957.31239814202127</v>
      </c>
      <c r="J5910" s="12">
        <v>0</v>
      </c>
      <c r="K5910" s="1">
        <v>190.383149</v>
      </c>
      <c r="L5910" s="1">
        <v>-3.9999999999999998E-6</v>
      </c>
      <c r="M5910" s="1"/>
      <c r="N5910" s="9">
        <f t="shared" si="323"/>
        <v>3.9999999999999998E-6</v>
      </c>
      <c r="O5910" s="9">
        <f t="shared" si="324"/>
        <v>190.38314500000001</v>
      </c>
      <c r="P5910" s="9"/>
      <c r="Q5910" s="7">
        <f t="shared" si="325"/>
        <v>229.77617452369904</v>
      </c>
      <c r="R5910" s="7">
        <f t="shared" si="325"/>
        <v>66.976659317139948</v>
      </c>
      <c r="S5910" s="7">
        <f t="shared" si="325"/>
        <v>470.17641930118225</v>
      </c>
      <c r="T5910" s="7">
        <f t="shared" si="322"/>
        <v>766.92925314202125</v>
      </c>
    </row>
    <row r="5911" spans="1:20" x14ac:dyDescent="0.25">
      <c r="A5911" s="4">
        <v>5908</v>
      </c>
      <c r="B5911" s="6">
        <v>2025</v>
      </c>
      <c r="C5911" s="6">
        <v>9</v>
      </c>
      <c r="D5911" s="6">
        <v>4</v>
      </c>
      <c r="E5911" s="6">
        <v>4</v>
      </c>
      <c r="F5911" s="2">
        <v>281.13499999999999</v>
      </c>
      <c r="G5911" s="2">
        <v>81.903999999999996</v>
      </c>
      <c r="H5911" s="2">
        <v>593.15185760475515</v>
      </c>
      <c r="I5911" s="2">
        <v>956.19085760475514</v>
      </c>
      <c r="J5911" s="12">
        <v>0</v>
      </c>
      <c r="K5911" s="1">
        <v>197.20858799999999</v>
      </c>
      <c r="L5911" s="1">
        <v>-3.9999999999999998E-6</v>
      </c>
      <c r="M5911" s="1"/>
      <c r="N5911" s="9">
        <f t="shared" si="323"/>
        <v>3.9999999999999998E-6</v>
      </c>
      <c r="O5911" s="9">
        <f t="shared" si="324"/>
        <v>197.208584</v>
      </c>
      <c r="P5911" s="9"/>
      <c r="Q5911" s="7">
        <f t="shared" si="325"/>
        <v>223.15260577200871</v>
      </c>
      <c r="R5911" s="7">
        <f t="shared" si="325"/>
        <v>65.011795127432009</v>
      </c>
      <c r="S5911" s="7">
        <f t="shared" si="325"/>
        <v>470.81787270531441</v>
      </c>
      <c r="T5911" s="7">
        <f t="shared" si="322"/>
        <v>758.98227360475516</v>
      </c>
    </row>
    <row r="5912" spans="1:20" x14ac:dyDescent="0.25">
      <c r="A5912" s="4">
        <v>5909</v>
      </c>
      <c r="B5912" s="6">
        <v>2025</v>
      </c>
      <c r="C5912" s="6">
        <v>9</v>
      </c>
      <c r="D5912" s="6">
        <v>4</v>
      </c>
      <c r="E5912" s="6">
        <v>5</v>
      </c>
      <c r="F5912" s="2">
        <v>282.976</v>
      </c>
      <c r="G5912" s="2">
        <v>80.311000000000007</v>
      </c>
      <c r="H5912" s="2">
        <v>611.51589558998808</v>
      </c>
      <c r="I5912" s="2">
        <v>974.80289558998811</v>
      </c>
      <c r="J5912" s="12">
        <v>0</v>
      </c>
      <c r="K5912" s="1">
        <v>144.39140399999999</v>
      </c>
      <c r="L5912" s="1">
        <v>-3.9999999999999998E-6</v>
      </c>
      <c r="M5912" s="1"/>
      <c r="N5912" s="9">
        <f t="shared" si="323"/>
        <v>3.9999999999999998E-6</v>
      </c>
      <c r="O5912" s="9">
        <f t="shared" si="324"/>
        <v>144.3914</v>
      </c>
      <c r="P5912" s="9"/>
      <c r="Q5912" s="7">
        <f t="shared" si="325"/>
        <v>241.06055125518438</v>
      </c>
      <c r="R5912" s="7">
        <f t="shared" si="325"/>
        <v>68.415038490384745</v>
      </c>
      <c r="S5912" s="7">
        <f t="shared" si="325"/>
        <v>520.93590584441893</v>
      </c>
      <c r="T5912" s="7">
        <f t="shared" si="322"/>
        <v>830.41149558998814</v>
      </c>
    </row>
    <row r="5913" spans="1:20" x14ac:dyDescent="0.25">
      <c r="A5913" s="4">
        <v>5910</v>
      </c>
      <c r="B5913" s="6">
        <v>2025</v>
      </c>
      <c r="C5913" s="6">
        <v>9</v>
      </c>
      <c r="D5913" s="6">
        <v>4</v>
      </c>
      <c r="E5913" s="6">
        <v>6</v>
      </c>
      <c r="F5913" s="2">
        <v>286.39100000000002</v>
      </c>
      <c r="G5913" s="2">
        <v>83.325000000000003</v>
      </c>
      <c r="H5913" s="2">
        <v>641.1967275717866</v>
      </c>
      <c r="I5913" s="2">
        <v>1010.9127275717866</v>
      </c>
      <c r="J5913" s="12">
        <v>0</v>
      </c>
      <c r="K5913" s="1">
        <v>192.55457265000001</v>
      </c>
      <c r="L5913" s="1">
        <v>8.536941000000001E-3</v>
      </c>
      <c r="M5913" s="1"/>
      <c r="N5913" s="9">
        <f t="shared" si="323"/>
        <v>0</v>
      </c>
      <c r="O5913" s="9">
        <f t="shared" si="324"/>
        <v>192.55457265000001</v>
      </c>
      <c r="P5913" s="9"/>
      <c r="Q5913" s="7">
        <f t="shared" si="325"/>
        <v>231.84039922928201</v>
      </c>
      <c r="R5913" s="7">
        <f t="shared" si="325"/>
        <v>67.453590600891516</v>
      </c>
      <c r="S5913" s="7">
        <f t="shared" si="325"/>
        <v>519.06416509161306</v>
      </c>
      <c r="T5913" s="7">
        <f t="shared" si="322"/>
        <v>818.35815492178654</v>
      </c>
    </row>
    <row r="5914" spans="1:20" x14ac:dyDescent="0.25">
      <c r="A5914" s="4">
        <v>5911</v>
      </c>
      <c r="B5914" s="6">
        <v>2025</v>
      </c>
      <c r="C5914" s="6">
        <v>9</v>
      </c>
      <c r="D5914" s="6">
        <v>4</v>
      </c>
      <c r="E5914" s="6">
        <v>7</v>
      </c>
      <c r="F5914" s="2">
        <v>301.60700000000003</v>
      </c>
      <c r="G5914" s="2">
        <v>79.876000000000005</v>
      </c>
      <c r="H5914" s="2">
        <v>654.77338387806708</v>
      </c>
      <c r="I5914" s="2">
        <v>1036.256383878067</v>
      </c>
      <c r="J5914" s="12">
        <v>0</v>
      </c>
      <c r="K5914" s="1">
        <v>717.44324500000005</v>
      </c>
      <c r="L5914" s="1">
        <v>0</v>
      </c>
      <c r="M5914" s="1"/>
      <c r="N5914" s="9">
        <f t="shared" si="323"/>
        <v>0</v>
      </c>
      <c r="O5914" s="9">
        <f t="shared" si="324"/>
        <v>717.44324500000005</v>
      </c>
      <c r="P5914" s="9"/>
      <c r="Q5914" s="7">
        <f t="shared" si="325"/>
        <v>92.791972984276043</v>
      </c>
      <c r="R5914" s="7">
        <f t="shared" si="325"/>
        <v>24.574534523708103</v>
      </c>
      <c r="S5914" s="7">
        <f t="shared" si="325"/>
        <v>201.44663137008286</v>
      </c>
      <c r="T5914" s="7">
        <f t="shared" si="322"/>
        <v>318.81313887806698</v>
      </c>
    </row>
    <row r="5915" spans="1:20" x14ac:dyDescent="0.25">
      <c r="A5915" s="4">
        <v>5912</v>
      </c>
      <c r="B5915" s="6">
        <v>2025</v>
      </c>
      <c r="C5915" s="6">
        <v>9</v>
      </c>
      <c r="D5915" s="6">
        <v>4</v>
      </c>
      <c r="E5915" s="6">
        <v>8</v>
      </c>
      <c r="F5915" s="2">
        <v>289.392</v>
      </c>
      <c r="G5915" s="2">
        <v>77.286000000000001</v>
      </c>
      <c r="H5915" s="2">
        <v>675.24855308505914</v>
      </c>
      <c r="I5915" s="2">
        <v>1041.9265530850591</v>
      </c>
      <c r="J5915" s="12">
        <v>0</v>
      </c>
      <c r="K5915" s="1">
        <v>1212.505948</v>
      </c>
      <c r="L5915" s="1">
        <v>-354.79001</v>
      </c>
      <c r="M5915" s="1"/>
      <c r="N5915" s="9">
        <f t="shared" si="323"/>
        <v>354.79001</v>
      </c>
      <c r="O5915" s="9">
        <f t="shared" si="324"/>
        <v>857.71593800000005</v>
      </c>
      <c r="P5915" s="9"/>
      <c r="Q5915" s="7">
        <f t="shared" si="325"/>
        <v>51.163950244718876</v>
      </c>
      <c r="R5915" s="7">
        <f t="shared" si="325"/>
        <v>13.664016484952398</v>
      </c>
      <c r="S5915" s="7">
        <f t="shared" si="325"/>
        <v>119.3826483553878</v>
      </c>
      <c r="T5915" s="7">
        <f t="shared" si="322"/>
        <v>184.21061508505909</v>
      </c>
    </row>
    <row r="5916" spans="1:20" x14ac:dyDescent="0.25">
      <c r="A5916" s="4">
        <v>5913</v>
      </c>
      <c r="B5916" s="6">
        <v>2025</v>
      </c>
      <c r="C5916" s="6">
        <v>9</v>
      </c>
      <c r="D5916" s="6">
        <v>4</v>
      </c>
      <c r="E5916" s="6">
        <v>9</v>
      </c>
      <c r="F5916" s="2">
        <v>259.41800000000001</v>
      </c>
      <c r="G5916" s="2">
        <v>87.058999999999997</v>
      </c>
      <c r="H5916" s="2">
        <v>697.58554679856013</v>
      </c>
      <c r="I5916" s="2">
        <v>1044.0625467985601</v>
      </c>
      <c r="J5916" s="12">
        <v>0</v>
      </c>
      <c r="K5916" s="1">
        <v>1269.683383</v>
      </c>
      <c r="L5916" s="1">
        <v>-360.59186999999997</v>
      </c>
      <c r="M5916" s="1"/>
      <c r="N5916" s="9">
        <f t="shared" si="323"/>
        <v>360.59186999999997</v>
      </c>
      <c r="O5916" s="9">
        <f t="shared" si="324"/>
        <v>909.09151300000008</v>
      </c>
      <c r="P5916" s="9"/>
      <c r="Q5916" s="7">
        <f t="shared" si="325"/>
        <v>33.53622419779262</v>
      </c>
      <c r="R5916" s="7">
        <f t="shared" si="325"/>
        <v>11.254539555603799</v>
      </c>
      <c r="S5916" s="7">
        <f t="shared" si="325"/>
        <v>90.180270045163638</v>
      </c>
      <c r="T5916" s="7">
        <f t="shared" si="322"/>
        <v>134.97103379856003</v>
      </c>
    </row>
    <row r="5917" spans="1:20" x14ac:dyDescent="0.25">
      <c r="A5917" s="4">
        <v>5914</v>
      </c>
      <c r="B5917" s="6">
        <v>2025</v>
      </c>
      <c r="C5917" s="6">
        <v>9</v>
      </c>
      <c r="D5917" s="6">
        <v>4</v>
      </c>
      <c r="E5917" s="6">
        <v>10</v>
      </c>
      <c r="F5917" s="2">
        <v>239.27</v>
      </c>
      <c r="G5917" s="2">
        <v>101.211</v>
      </c>
      <c r="H5917" s="2">
        <v>714.56696377774108</v>
      </c>
      <c r="I5917" s="2">
        <v>1055.0479637777412</v>
      </c>
      <c r="J5917" s="12">
        <v>0</v>
      </c>
      <c r="K5917" s="1">
        <v>1329.0103920000001</v>
      </c>
      <c r="L5917" s="1">
        <v>-367.24489</v>
      </c>
      <c r="M5917" s="1"/>
      <c r="N5917" s="9">
        <f t="shared" si="323"/>
        <v>367.24489</v>
      </c>
      <c r="O5917" s="9">
        <f t="shared" si="324"/>
        <v>961.7655020000002</v>
      </c>
      <c r="P5917" s="9"/>
      <c r="Q5917" s="7">
        <f t="shared" si="325"/>
        <v>21.155146870898108</v>
      </c>
      <c r="R5917" s="7">
        <f t="shared" si="325"/>
        <v>8.9486085591610589</v>
      </c>
      <c r="S5917" s="7">
        <f t="shared" si="325"/>
        <v>63.178706347681896</v>
      </c>
      <c r="T5917" s="7">
        <f t="shared" si="322"/>
        <v>93.282461777740991</v>
      </c>
    </row>
    <row r="5918" spans="1:20" x14ac:dyDescent="0.25">
      <c r="A5918" s="4">
        <v>5915</v>
      </c>
      <c r="B5918" s="6">
        <v>2025</v>
      </c>
      <c r="C5918" s="6">
        <v>9</v>
      </c>
      <c r="D5918" s="6">
        <v>4</v>
      </c>
      <c r="E5918" s="6">
        <v>11</v>
      </c>
      <c r="F5918" s="2">
        <v>240.35900000000001</v>
      </c>
      <c r="G5918" s="2">
        <v>120.501</v>
      </c>
      <c r="H5918" s="2">
        <v>728.56338981322881</v>
      </c>
      <c r="I5918" s="2">
        <v>1089.4233898132288</v>
      </c>
      <c r="J5918" s="12">
        <v>0</v>
      </c>
      <c r="K5918" s="1">
        <v>1314.096554</v>
      </c>
      <c r="L5918" s="1">
        <v>-312.78549999999996</v>
      </c>
      <c r="M5918" s="1"/>
      <c r="N5918" s="9">
        <f t="shared" si="323"/>
        <v>312.78549999999996</v>
      </c>
      <c r="O5918" s="9">
        <f t="shared" si="324"/>
        <v>1001.311054</v>
      </c>
      <c r="P5918" s="9"/>
      <c r="Q5918" s="7">
        <f t="shared" si="325"/>
        <v>19.440185626419066</v>
      </c>
      <c r="R5918" s="7">
        <f t="shared" si="325"/>
        <v>9.746095665937716</v>
      </c>
      <c r="S5918" s="7">
        <f t="shared" si="325"/>
        <v>58.926054520872071</v>
      </c>
      <c r="T5918" s="7">
        <f t="shared" si="322"/>
        <v>88.112335813228924</v>
      </c>
    </row>
    <row r="5919" spans="1:20" x14ac:dyDescent="0.25">
      <c r="A5919" s="4">
        <v>5916</v>
      </c>
      <c r="B5919" s="6">
        <v>2025</v>
      </c>
      <c r="C5919" s="6">
        <v>9</v>
      </c>
      <c r="D5919" s="6">
        <v>4</v>
      </c>
      <c r="E5919" s="6">
        <v>12</v>
      </c>
      <c r="F5919" s="2">
        <v>248.286</v>
      </c>
      <c r="G5919" s="2">
        <v>133.48099999999999</v>
      </c>
      <c r="H5919" s="2">
        <v>736.443324348332</v>
      </c>
      <c r="I5919" s="2">
        <v>1118.2103243483321</v>
      </c>
      <c r="J5919" s="12">
        <v>0</v>
      </c>
      <c r="K5919" s="1">
        <v>1282.35457</v>
      </c>
      <c r="L5919" s="1">
        <v>-242.42050999999998</v>
      </c>
      <c r="M5919" s="1"/>
      <c r="N5919" s="9">
        <f t="shared" si="323"/>
        <v>242.42050999999998</v>
      </c>
      <c r="O5919" s="9">
        <f t="shared" si="324"/>
        <v>1039.93406</v>
      </c>
      <c r="P5919" s="9"/>
      <c r="Q5919" s="7">
        <f t="shared" si="325"/>
        <v>17.380362304664089</v>
      </c>
      <c r="R5919" s="7">
        <f t="shared" si="325"/>
        <v>9.3438540263601908</v>
      </c>
      <c r="S5919" s="7">
        <f t="shared" si="325"/>
        <v>51.552048017307698</v>
      </c>
      <c r="T5919" s="7">
        <f t="shared" si="322"/>
        <v>78.276264348332006</v>
      </c>
    </row>
    <row r="5920" spans="1:20" x14ac:dyDescent="0.25">
      <c r="A5920" s="4">
        <v>5917</v>
      </c>
      <c r="B5920" s="6">
        <v>2025</v>
      </c>
      <c r="C5920" s="6">
        <v>9</v>
      </c>
      <c r="D5920" s="6">
        <v>4</v>
      </c>
      <c r="E5920" s="6">
        <v>13</v>
      </c>
      <c r="F5920" s="2">
        <v>260.21300000000002</v>
      </c>
      <c r="G5920" s="2">
        <v>141.21700000000001</v>
      </c>
      <c r="H5920" s="2">
        <v>745.39396404457079</v>
      </c>
      <c r="I5920" s="2">
        <v>1146.8239640445709</v>
      </c>
      <c r="J5920" s="12">
        <v>0</v>
      </c>
      <c r="K5920" s="1">
        <v>1222.0838979999999</v>
      </c>
      <c r="L5920" s="1">
        <v>-123.41842</v>
      </c>
      <c r="M5920" s="1"/>
      <c r="N5920" s="9">
        <f t="shared" si="323"/>
        <v>123.41842</v>
      </c>
      <c r="O5920" s="9">
        <f t="shared" si="324"/>
        <v>1098.6654779999999</v>
      </c>
      <c r="P5920" s="9"/>
      <c r="Q5920" s="7">
        <f t="shared" si="325"/>
        <v>10.92710348057301</v>
      </c>
      <c r="R5920" s="7">
        <f t="shared" si="325"/>
        <v>5.9301140689207728</v>
      </c>
      <c r="S5920" s="7">
        <f t="shared" si="325"/>
        <v>31.301268495077238</v>
      </c>
      <c r="T5920" s="7">
        <f t="shared" si="322"/>
        <v>48.158486044570964</v>
      </c>
    </row>
    <row r="5921" spans="1:20" x14ac:dyDescent="0.25">
      <c r="A5921" s="4">
        <v>5918</v>
      </c>
      <c r="B5921" s="6">
        <v>2025</v>
      </c>
      <c r="C5921" s="6">
        <v>9</v>
      </c>
      <c r="D5921" s="6">
        <v>4</v>
      </c>
      <c r="E5921" s="6">
        <v>14</v>
      </c>
      <c r="F5921" s="2">
        <v>291.5</v>
      </c>
      <c r="G5921" s="2">
        <v>151.20500000000001</v>
      </c>
      <c r="H5921" s="2">
        <v>752.99771061040735</v>
      </c>
      <c r="I5921" s="2">
        <v>1195.7027106104074</v>
      </c>
      <c r="J5921" s="12">
        <v>0</v>
      </c>
      <c r="K5921" s="1">
        <v>1144.7025429999999</v>
      </c>
      <c r="L5921" s="1">
        <v>-25.403199999999998</v>
      </c>
      <c r="M5921" s="1"/>
      <c r="N5921" s="9">
        <f t="shared" si="323"/>
        <v>25.403199999999998</v>
      </c>
      <c r="O5921" s="9">
        <f t="shared" si="324"/>
        <v>1119.2993429999999</v>
      </c>
      <c r="P5921" s="9"/>
      <c r="Q5921" s="7">
        <f t="shared" si="325"/>
        <v>18.626353742281026</v>
      </c>
      <c r="R5921" s="7">
        <f t="shared" si="325"/>
        <v>9.6617420843965931</v>
      </c>
      <c r="S5921" s="7">
        <f t="shared" si="325"/>
        <v>48.115271783729781</v>
      </c>
      <c r="T5921" s="7">
        <f t="shared" si="322"/>
        <v>76.403367610407486</v>
      </c>
    </row>
    <row r="5922" spans="1:20" x14ac:dyDescent="0.25">
      <c r="A5922" s="4">
        <v>5919</v>
      </c>
      <c r="B5922" s="6">
        <v>2025</v>
      </c>
      <c r="C5922" s="6">
        <v>9</v>
      </c>
      <c r="D5922" s="6">
        <v>4</v>
      </c>
      <c r="E5922" s="6">
        <v>15</v>
      </c>
      <c r="F5922" s="2">
        <v>355.04199999999997</v>
      </c>
      <c r="G5922" s="2">
        <v>157.00200000000001</v>
      </c>
      <c r="H5922" s="2">
        <v>751.06034896096492</v>
      </c>
      <c r="I5922" s="2">
        <v>1263.1043489609649</v>
      </c>
      <c r="J5922" s="12">
        <v>0</v>
      </c>
      <c r="K5922" s="1">
        <v>1091.2294449999999</v>
      </c>
      <c r="L5922" s="1">
        <v>85.393960000000007</v>
      </c>
      <c r="M5922" s="1"/>
      <c r="N5922" s="9">
        <f t="shared" si="323"/>
        <v>0</v>
      </c>
      <c r="O5922" s="9">
        <f t="shared" si="324"/>
        <v>1091.2294449999999</v>
      </c>
      <c r="P5922" s="9"/>
      <c r="Q5922" s="7">
        <f t="shared" si="325"/>
        <v>48.311772263555667</v>
      </c>
      <c r="R5922" s="7">
        <f t="shared" si="325"/>
        <v>21.363796026731421</v>
      </c>
      <c r="S5922" s="7">
        <f t="shared" si="325"/>
        <v>102.19933567067778</v>
      </c>
      <c r="T5922" s="7">
        <f t="shared" si="322"/>
        <v>171.87490396096496</v>
      </c>
    </row>
    <row r="5923" spans="1:20" x14ac:dyDescent="0.25">
      <c r="A5923" s="4">
        <v>5920</v>
      </c>
      <c r="B5923" s="6">
        <v>2025</v>
      </c>
      <c r="C5923" s="6">
        <v>9</v>
      </c>
      <c r="D5923" s="6">
        <v>4</v>
      </c>
      <c r="E5923" s="6">
        <v>16</v>
      </c>
      <c r="F5923" s="2">
        <v>442.65300000000002</v>
      </c>
      <c r="G5923" s="2">
        <v>159.28399999999999</v>
      </c>
      <c r="H5923" s="2">
        <v>739.93523903595167</v>
      </c>
      <c r="I5923" s="2">
        <v>1341.8722390359517</v>
      </c>
      <c r="J5923" s="12">
        <v>0</v>
      </c>
      <c r="K5923" s="1">
        <v>979.813492</v>
      </c>
      <c r="L5923" s="1">
        <v>332.77139</v>
      </c>
      <c r="M5923" s="1"/>
      <c r="N5923" s="9">
        <f t="shared" si="323"/>
        <v>0</v>
      </c>
      <c r="O5923" s="9">
        <f t="shared" si="324"/>
        <v>979.813492</v>
      </c>
      <c r="P5923" s="9"/>
      <c r="Q5923" s="7">
        <f t="shared" si="325"/>
        <v>119.43491033605864</v>
      </c>
      <c r="R5923" s="7">
        <f t="shared" si="325"/>
        <v>42.977389191915023</v>
      </c>
      <c r="S5923" s="7">
        <f t="shared" si="325"/>
        <v>199.64644750797811</v>
      </c>
      <c r="T5923" s="7">
        <f t="shared" si="322"/>
        <v>362.05874703595168</v>
      </c>
    </row>
    <row r="5924" spans="1:20" x14ac:dyDescent="0.25">
      <c r="A5924" s="4">
        <v>5921</v>
      </c>
      <c r="B5924" s="6">
        <v>2025</v>
      </c>
      <c r="C5924" s="6">
        <v>9</v>
      </c>
      <c r="D5924" s="6">
        <v>4</v>
      </c>
      <c r="E5924" s="6">
        <v>17</v>
      </c>
      <c r="F5924" s="2">
        <v>510.44299999999998</v>
      </c>
      <c r="G5924" s="2">
        <v>157.333</v>
      </c>
      <c r="H5924" s="2">
        <v>716.04310018201193</v>
      </c>
      <c r="I5924" s="2">
        <v>1383.8191001820119</v>
      </c>
      <c r="J5924" s="12">
        <v>0</v>
      </c>
      <c r="K5924" s="1">
        <v>712.04017299999998</v>
      </c>
      <c r="L5924" s="1">
        <v>46.644489999999998</v>
      </c>
      <c r="M5924" s="1"/>
      <c r="N5924" s="9">
        <f t="shared" si="323"/>
        <v>0</v>
      </c>
      <c r="O5924" s="9">
        <f t="shared" si="324"/>
        <v>712.04017299999998</v>
      </c>
      <c r="P5924" s="9"/>
      <c r="Q5924" s="7">
        <f t="shared" si="325"/>
        <v>247.79600952354673</v>
      </c>
      <c r="R5924" s="7">
        <f t="shared" si="325"/>
        <v>76.377753375730833</v>
      </c>
      <c r="S5924" s="7">
        <f t="shared" si="325"/>
        <v>347.60516428273434</v>
      </c>
      <c r="T5924" s="7">
        <f t="shared" si="322"/>
        <v>671.7789271820119</v>
      </c>
    </row>
    <row r="5925" spans="1:20" x14ac:dyDescent="0.25">
      <c r="A5925" s="4">
        <v>5922</v>
      </c>
      <c r="B5925" s="6">
        <v>2025</v>
      </c>
      <c r="C5925" s="6">
        <v>9</v>
      </c>
      <c r="D5925" s="6">
        <v>4</v>
      </c>
      <c r="E5925" s="6">
        <v>18</v>
      </c>
      <c r="F5925" s="2">
        <v>537.73900000000003</v>
      </c>
      <c r="G5925" s="2">
        <v>142.566</v>
      </c>
      <c r="H5925" s="2">
        <v>690.38142250054034</v>
      </c>
      <c r="I5925" s="2">
        <v>1370.6864225005404</v>
      </c>
      <c r="J5925" s="12">
        <v>0</v>
      </c>
      <c r="K5925" s="1">
        <v>199.64566799999997</v>
      </c>
      <c r="L5925" s="1">
        <v>270.28861999999998</v>
      </c>
      <c r="M5925" s="1"/>
      <c r="N5925" s="9">
        <f t="shared" si="323"/>
        <v>0</v>
      </c>
      <c r="O5925" s="9">
        <f t="shared" si="324"/>
        <v>199.64566799999997</v>
      </c>
      <c r="P5925" s="9"/>
      <c r="Q5925" s="7">
        <f t="shared" si="325"/>
        <v>459.41527832133892</v>
      </c>
      <c r="R5925" s="7">
        <f t="shared" si="325"/>
        <v>121.80072222613573</v>
      </c>
      <c r="S5925" s="7">
        <f t="shared" si="325"/>
        <v>589.82475395306574</v>
      </c>
      <c r="T5925" s="7">
        <f t="shared" si="322"/>
        <v>1171.0407545005405</v>
      </c>
    </row>
    <row r="5926" spans="1:20" x14ac:dyDescent="0.25">
      <c r="A5926" s="4">
        <v>5923</v>
      </c>
      <c r="B5926" s="6">
        <v>2025</v>
      </c>
      <c r="C5926" s="6">
        <v>9</v>
      </c>
      <c r="D5926" s="6">
        <v>4</v>
      </c>
      <c r="E5926" s="6">
        <v>19</v>
      </c>
      <c r="F5926" s="2">
        <v>539.93100000000004</v>
      </c>
      <c r="G5926" s="2">
        <v>127.31100000000001</v>
      </c>
      <c r="H5926" s="2">
        <v>673.88686219423585</v>
      </c>
      <c r="I5926" s="2">
        <v>1341.1288621942358</v>
      </c>
      <c r="J5926" s="12">
        <v>1.4503577142857143E-3</v>
      </c>
      <c r="K5926" s="1">
        <v>51.224974430000003</v>
      </c>
      <c r="L5926" s="1">
        <v>547.73850000000004</v>
      </c>
      <c r="M5926" s="1"/>
      <c r="N5926" s="9">
        <f t="shared" si="323"/>
        <v>0</v>
      </c>
      <c r="O5926" s="9">
        <f t="shared" si="324"/>
        <v>51.224974430000003</v>
      </c>
      <c r="P5926" s="9"/>
      <c r="Q5926" s="7">
        <f t="shared" si="325"/>
        <v>519.30811099311302</v>
      </c>
      <c r="R5926" s="7">
        <f t="shared" si="325"/>
        <v>122.44830342885335</v>
      </c>
      <c r="S5926" s="7">
        <f t="shared" si="325"/>
        <v>648.14747334226945</v>
      </c>
      <c r="T5926" s="7">
        <f t="shared" si="322"/>
        <v>1289.9038877642358</v>
      </c>
    </row>
    <row r="5927" spans="1:20" x14ac:dyDescent="0.25">
      <c r="A5927" s="4">
        <v>5924</v>
      </c>
      <c r="B5927" s="6">
        <v>2025</v>
      </c>
      <c r="C5927" s="6">
        <v>9</v>
      </c>
      <c r="D5927" s="6">
        <v>4</v>
      </c>
      <c r="E5927" s="6">
        <v>20</v>
      </c>
      <c r="F5927" s="2">
        <v>538.73599999999999</v>
      </c>
      <c r="G5927" s="2">
        <v>121.71299999999999</v>
      </c>
      <c r="H5927" s="2">
        <v>681.37478280430162</v>
      </c>
      <c r="I5927" s="2">
        <v>1341.8237828043016</v>
      </c>
      <c r="J5927" s="12">
        <v>1.2203657142857143E-4</v>
      </c>
      <c r="K5927" s="1">
        <v>243.28276390999997</v>
      </c>
      <c r="L5927" s="1">
        <v>196.668992</v>
      </c>
      <c r="M5927" s="1"/>
      <c r="N5927" s="9">
        <f t="shared" si="323"/>
        <v>0</v>
      </c>
      <c r="O5927" s="9">
        <f t="shared" si="324"/>
        <v>243.28276390999997</v>
      </c>
      <c r="P5927" s="9"/>
      <c r="Q5927" s="7">
        <f t="shared" si="325"/>
        <v>441.05910324392801</v>
      </c>
      <c r="R5927" s="7">
        <f t="shared" si="325"/>
        <v>99.645515861439009</v>
      </c>
      <c r="S5927" s="7">
        <f t="shared" si="325"/>
        <v>557.83639978893461</v>
      </c>
      <c r="T5927" s="7">
        <f t="shared" si="322"/>
        <v>1098.5410188943015</v>
      </c>
    </row>
    <row r="5928" spans="1:20" x14ac:dyDescent="0.25">
      <c r="A5928" s="4">
        <v>5925</v>
      </c>
      <c r="B5928" s="6">
        <v>2025</v>
      </c>
      <c r="C5928" s="6">
        <v>9</v>
      </c>
      <c r="D5928" s="6">
        <v>4</v>
      </c>
      <c r="E5928" s="6">
        <v>21</v>
      </c>
      <c r="F5928" s="2">
        <v>505.51900000000001</v>
      </c>
      <c r="G5928" s="2">
        <v>118.402</v>
      </c>
      <c r="H5928" s="2">
        <v>665.66450654568484</v>
      </c>
      <c r="I5928" s="2">
        <v>1289.5855065456849</v>
      </c>
      <c r="J5928" s="12">
        <v>0</v>
      </c>
      <c r="K5928" s="1">
        <v>351.81804299999999</v>
      </c>
      <c r="L5928" s="1">
        <v>-1.9999999999999999E-6</v>
      </c>
      <c r="M5928" s="1"/>
      <c r="N5928" s="9">
        <f t="shared" si="323"/>
        <v>1.9999999999999999E-6</v>
      </c>
      <c r="O5928" s="9">
        <f t="shared" si="324"/>
        <v>351.81804099999999</v>
      </c>
      <c r="P5928" s="9"/>
      <c r="Q5928" s="7">
        <f t="shared" si="325"/>
        <v>367.60592377082139</v>
      </c>
      <c r="R5928" s="7">
        <f t="shared" si="325"/>
        <v>86.10017939249127</v>
      </c>
      <c r="S5928" s="7">
        <f t="shared" si="325"/>
        <v>484.06136238237224</v>
      </c>
      <c r="T5928" s="7">
        <f t="shared" si="322"/>
        <v>937.7674655456849</v>
      </c>
    </row>
    <row r="5929" spans="1:20" x14ac:dyDescent="0.25">
      <c r="A5929" s="4">
        <v>5926</v>
      </c>
      <c r="B5929" s="6">
        <v>2025</v>
      </c>
      <c r="C5929" s="6">
        <v>9</v>
      </c>
      <c r="D5929" s="6">
        <v>4</v>
      </c>
      <c r="E5929" s="6">
        <v>22</v>
      </c>
      <c r="F5929" s="2">
        <v>438.94099999999997</v>
      </c>
      <c r="G5929" s="2">
        <v>110.431</v>
      </c>
      <c r="H5929" s="2">
        <v>642.65904413111707</v>
      </c>
      <c r="I5929" s="2">
        <v>1192.0310441311171</v>
      </c>
      <c r="J5929" s="12">
        <v>0</v>
      </c>
      <c r="K5929" s="1">
        <v>261.54035699999997</v>
      </c>
      <c r="L5929" s="1">
        <v>0</v>
      </c>
      <c r="M5929" s="1"/>
      <c r="N5929" s="9">
        <f t="shared" si="323"/>
        <v>0</v>
      </c>
      <c r="O5929" s="9">
        <f t="shared" si="324"/>
        <v>261.54035699999997</v>
      </c>
      <c r="P5929" s="9"/>
      <c r="Q5929" s="7">
        <f t="shared" si="325"/>
        <v>342.63412409508896</v>
      </c>
      <c r="R5929" s="7">
        <f t="shared" si="325"/>
        <v>86.201628369062746</v>
      </c>
      <c r="S5929" s="7">
        <f t="shared" si="325"/>
        <v>501.65493466696535</v>
      </c>
      <c r="T5929" s="7">
        <f t="shared" si="322"/>
        <v>930.49068713111717</v>
      </c>
    </row>
    <row r="5930" spans="1:20" x14ac:dyDescent="0.25">
      <c r="A5930" s="4">
        <v>5927</v>
      </c>
      <c r="B5930" s="6">
        <v>2025</v>
      </c>
      <c r="C5930" s="6">
        <v>9</v>
      </c>
      <c r="D5930" s="6">
        <v>4</v>
      </c>
      <c r="E5930" s="6">
        <v>23</v>
      </c>
      <c r="F5930" s="2">
        <v>374.42599999999999</v>
      </c>
      <c r="G5930" s="2">
        <v>101.417</v>
      </c>
      <c r="H5930" s="2">
        <v>626.19635565846863</v>
      </c>
      <c r="I5930" s="2">
        <v>1102.0393556584686</v>
      </c>
      <c r="J5930" s="12">
        <v>0</v>
      </c>
      <c r="K5930" s="1">
        <v>304.25174700000002</v>
      </c>
      <c r="L5930" s="1">
        <v>0</v>
      </c>
      <c r="M5930" s="1"/>
      <c r="N5930" s="9">
        <f t="shared" si="323"/>
        <v>0</v>
      </c>
      <c r="O5930" s="9">
        <f t="shared" si="324"/>
        <v>304.25174700000002</v>
      </c>
      <c r="P5930" s="9"/>
      <c r="Q5930" s="7">
        <f t="shared" si="325"/>
        <v>271.0542247205637</v>
      </c>
      <c r="R5930" s="7">
        <f t="shared" si="325"/>
        <v>73.417728225297935</v>
      </c>
      <c r="S5930" s="7">
        <f t="shared" si="325"/>
        <v>453.315655712607</v>
      </c>
      <c r="T5930" s="7">
        <f t="shared" si="322"/>
        <v>797.78760865846857</v>
      </c>
    </row>
    <row r="5931" spans="1:20" x14ac:dyDescent="0.25">
      <c r="A5931" s="4">
        <v>5928</v>
      </c>
      <c r="B5931" s="6">
        <v>2025</v>
      </c>
      <c r="C5931" s="6">
        <v>9</v>
      </c>
      <c r="D5931" s="6">
        <v>4</v>
      </c>
      <c r="E5931" s="6">
        <v>24</v>
      </c>
      <c r="F5931" s="2">
        <v>343.72699999999998</v>
      </c>
      <c r="G5931" s="2">
        <v>95.275000000000006</v>
      </c>
      <c r="H5931" s="2">
        <v>611.65747186998101</v>
      </c>
      <c r="I5931" s="2">
        <v>1050.659471869981</v>
      </c>
      <c r="J5931" s="12">
        <v>0</v>
      </c>
      <c r="K5931" s="1">
        <v>205.65284200000002</v>
      </c>
      <c r="L5931" s="1">
        <v>-1.9999999999999999E-6</v>
      </c>
      <c r="M5931" s="1"/>
      <c r="N5931" s="9">
        <f t="shared" si="323"/>
        <v>1.9999999999999999E-6</v>
      </c>
      <c r="O5931" s="9">
        <f t="shared" si="324"/>
        <v>205.65284000000003</v>
      </c>
      <c r="P5931" s="9"/>
      <c r="Q5931" s="7">
        <f t="shared" si="325"/>
        <v>276.44693864113975</v>
      </c>
      <c r="R5931" s="7">
        <f t="shared" si="325"/>
        <v>76.626165762464382</v>
      </c>
      <c r="S5931" s="7">
        <f t="shared" si="325"/>
        <v>491.93352746637686</v>
      </c>
      <c r="T5931" s="7">
        <f t="shared" si="322"/>
        <v>845.00663186998099</v>
      </c>
    </row>
    <row r="5932" spans="1:20" x14ac:dyDescent="0.25">
      <c r="A5932" s="4">
        <v>5929</v>
      </c>
      <c r="B5932" s="6">
        <v>2025</v>
      </c>
      <c r="C5932" s="6">
        <v>9</v>
      </c>
      <c r="D5932" s="6">
        <v>5</v>
      </c>
      <c r="E5932" s="6">
        <v>1</v>
      </c>
      <c r="F5932" s="2">
        <v>322.524</v>
      </c>
      <c r="G5932" s="2">
        <v>89.058000000000007</v>
      </c>
      <c r="H5932" s="2">
        <v>601.85895125864374</v>
      </c>
      <c r="I5932" s="2">
        <v>1013.4409512586437</v>
      </c>
      <c r="J5932" s="12">
        <v>0</v>
      </c>
      <c r="K5932" s="1">
        <v>122.00671299999999</v>
      </c>
      <c r="L5932" s="1">
        <v>-3.9999999999999998E-6</v>
      </c>
      <c r="M5932" s="1"/>
      <c r="N5932" s="9">
        <f t="shared" si="323"/>
        <v>3.9999999999999998E-6</v>
      </c>
      <c r="O5932" s="9">
        <f t="shared" si="324"/>
        <v>122.00670899999999</v>
      </c>
      <c r="P5932" s="9"/>
      <c r="Q5932" s="7">
        <f t="shared" si="325"/>
        <v>283.69579618146958</v>
      </c>
      <c r="R5932" s="7">
        <f t="shared" si="325"/>
        <v>78.336434548527606</v>
      </c>
      <c r="S5932" s="7">
        <f t="shared" si="325"/>
        <v>529.40201152864665</v>
      </c>
      <c r="T5932" s="7">
        <f t="shared" si="322"/>
        <v>891.43424225864374</v>
      </c>
    </row>
    <row r="5933" spans="1:20" x14ac:dyDescent="0.25">
      <c r="A5933" s="4">
        <v>5930</v>
      </c>
      <c r="B5933" s="6">
        <v>2025</v>
      </c>
      <c r="C5933" s="6">
        <v>9</v>
      </c>
      <c r="D5933" s="6">
        <v>5</v>
      </c>
      <c r="E5933" s="6">
        <v>2</v>
      </c>
      <c r="F5933" s="2">
        <v>310.38099999999997</v>
      </c>
      <c r="G5933" s="2">
        <v>85.248000000000005</v>
      </c>
      <c r="H5933" s="2">
        <v>599.29919374473957</v>
      </c>
      <c r="I5933" s="2">
        <v>994.92819374473947</v>
      </c>
      <c r="J5933" s="12">
        <v>0</v>
      </c>
      <c r="K5933" s="1">
        <v>159.95002600000001</v>
      </c>
      <c r="L5933" s="1">
        <v>-3.9999999999999998E-6</v>
      </c>
      <c r="M5933" s="1"/>
      <c r="N5933" s="9">
        <f t="shared" si="323"/>
        <v>3.9999999999999998E-6</v>
      </c>
      <c r="O5933" s="9">
        <f t="shared" si="324"/>
        <v>159.95002200000002</v>
      </c>
      <c r="P5933" s="9"/>
      <c r="Q5933" s="7">
        <f t="shared" si="325"/>
        <v>260.48247657840005</v>
      </c>
      <c r="R5933" s="7">
        <f t="shared" si="325"/>
        <v>71.543071783889644</v>
      </c>
      <c r="S5933" s="7">
        <f t="shared" si="325"/>
        <v>502.95262338244981</v>
      </c>
      <c r="T5933" s="7">
        <f t="shared" si="322"/>
        <v>834.97817174473948</v>
      </c>
    </row>
    <row r="5934" spans="1:20" x14ac:dyDescent="0.25">
      <c r="A5934" s="4">
        <v>5931</v>
      </c>
      <c r="B5934" s="6">
        <v>2025</v>
      </c>
      <c r="C5934" s="6">
        <v>9</v>
      </c>
      <c r="D5934" s="6">
        <v>5</v>
      </c>
      <c r="E5934" s="6">
        <v>3</v>
      </c>
      <c r="F5934" s="2">
        <v>296.44200000000001</v>
      </c>
      <c r="G5934" s="2">
        <v>82.992000000000004</v>
      </c>
      <c r="H5934" s="2">
        <v>598.7687798209738</v>
      </c>
      <c r="I5934" s="2">
        <v>978.20277982097377</v>
      </c>
      <c r="J5934" s="12">
        <v>0</v>
      </c>
      <c r="K5934" s="1">
        <v>245.828936</v>
      </c>
      <c r="L5934" s="1">
        <v>-3.9999999999999998E-6</v>
      </c>
      <c r="M5934" s="1"/>
      <c r="N5934" s="9">
        <f t="shared" si="323"/>
        <v>3.9999999999999998E-6</v>
      </c>
      <c r="O5934" s="9">
        <f t="shared" si="324"/>
        <v>245.82893200000001</v>
      </c>
      <c r="P5934" s="9"/>
      <c r="Q5934" s="7">
        <f t="shared" si="325"/>
        <v>221.94413333754676</v>
      </c>
      <c r="R5934" s="7">
        <f t="shared" si="325"/>
        <v>62.135552701539197</v>
      </c>
      <c r="S5934" s="7">
        <f t="shared" si="325"/>
        <v>448.29416178188785</v>
      </c>
      <c r="T5934" s="7">
        <f t="shared" si="322"/>
        <v>732.37384782097377</v>
      </c>
    </row>
    <row r="5935" spans="1:20" x14ac:dyDescent="0.25">
      <c r="A5935" s="4">
        <v>5932</v>
      </c>
      <c r="B5935" s="6">
        <v>2025</v>
      </c>
      <c r="C5935" s="6">
        <v>9</v>
      </c>
      <c r="D5935" s="6">
        <v>5</v>
      </c>
      <c r="E5935" s="6">
        <v>4</v>
      </c>
      <c r="F5935" s="2">
        <v>290.33499999999998</v>
      </c>
      <c r="G5935" s="2">
        <v>81.611999999999995</v>
      </c>
      <c r="H5935" s="2">
        <v>604.72152325294996</v>
      </c>
      <c r="I5935" s="2">
        <v>976.66852325294997</v>
      </c>
      <c r="J5935" s="12">
        <v>0</v>
      </c>
      <c r="K5935" s="1">
        <v>232.211455</v>
      </c>
      <c r="L5935" s="1">
        <v>-3.9999999999999998E-6</v>
      </c>
      <c r="M5935" s="1"/>
      <c r="N5935" s="9">
        <f t="shared" si="323"/>
        <v>3.9999999999999998E-6</v>
      </c>
      <c r="O5935" s="9">
        <f t="shared" si="324"/>
        <v>232.21145100000001</v>
      </c>
      <c r="P5935" s="9"/>
      <c r="Q5935" s="7">
        <f t="shared" si="325"/>
        <v>221.30532409569736</v>
      </c>
      <c r="R5935" s="7">
        <f t="shared" si="325"/>
        <v>62.208035924356523</v>
      </c>
      <c r="S5935" s="7">
        <f t="shared" si="325"/>
        <v>460.94371223289602</v>
      </c>
      <c r="T5935" s="7">
        <f t="shared" si="322"/>
        <v>744.45707225294996</v>
      </c>
    </row>
    <row r="5936" spans="1:20" x14ac:dyDescent="0.25">
      <c r="A5936" s="4">
        <v>5933</v>
      </c>
      <c r="B5936" s="6">
        <v>2025</v>
      </c>
      <c r="C5936" s="6">
        <v>9</v>
      </c>
      <c r="D5936" s="6">
        <v>5</v>
      </c>
      <c r="E5936" s="6">
        <v>5</v>
      </c>
      <c r="F5936" s="2">
        <v>294.02499999999998</v>
      </c>
      <c r="G5936" s="2">
        <v>82.072999999999993</v>
      </c>
      <c r="H5936" s="2">
        <v>623.04671849034389</v>
      </c>
      <c r="I5936" s="2">
        <v>999.14471849034385</v>
      </c>
      <c r="J5936" s="12">
        <v>0</v>
      </c>
      <c r="K5936" s="1">
        <v>228.499213</v>
      </c>
      <c r="L5936" s="1">
        <v>-3.9999999999999998E-6</v>
      </c>
      <c r="M5936" s="1"/>
      <c r="N5936" s="9">
        <f t="shared" si="323"/>
        <v>3.9999999999999998E-6</v>
      </c>
      <c r="O5936" s="9">
        <f t="shared" si="324"/>
        <v>228.49920900000001</v>
      </c>
      <c r="P5936" s="9"/>
      <c r="Q5936" s="7">
        <f t="shared" si="325"/>
        <v>226.78300924240753</v>
      </c>
      <c r="R5936" s="7">
        <f t="shared" si="325"/>
        <v>63.303331068963914</v>
      </c>
      <c r="S5936" s="7">
        <f t="shared" si="325"/>
        <v>480.55916917897241</v>
      </c>
      <c r="T5936" s="7">
        <f t="shared" si="322"/>
        <v>770.64550949034378</v>
      </c>
    </row>
    <row r="5937" spans="1:20" x14ac:dyDescent="0.25">
      <c r="A5937" s="4">
        <v>5934</v>
      </c>
      <c r="B5937" s="6">
        <v>2025</v>
      </c>
      <c r="C5937" s="6">
        <v>9</v>
      </c>
      <c r="D5937" s="6">
        <v>5</v>
      </c>
      <c r="E5937" s="6">
        <v>6</v>
      </c>
      <c r="F5937" s="2">
        <v>300.83699999999999</v>
      </c>
      <c r="G5937" s="2">
        <v>89.784000000000006</v>
      </c>
      <c r="H5937" s="2">
        <v>652.90226650289981</v>
      </c>
      <c r="I5937" s="2">
        <v>1043.5232665028998</v>
      </c>
      <c r="J5937" s="12">
        <v>0</v>
      </c>
      <c r="K5937" s="1">
        <v>250.07547441299999</v>
      </c>
      <c r="L5937" s="1">
        <v>32.494050000000001</v>
      </c>
      <c r="M5937" s="1"/>
      <c r="N5937" s="9">
        <f t="shared" si="323"/>
        <v>0</v>
      </c>
      <c r="O5937" s="9">
        <f t="shared" si="324"/>
        <v>250.07547441299999</v>
      </c>
      <c r="P5937" s="9"/>
      <c r="Q5937" s="7">
        <f t="shared" si="325"/>
        <v>228.74281876712317</v>
      </c>
      <c r="R5937" s="7">
        <f t="shared" si="325"/>
        <v>68.267683962369617</v>
      </c>
      <c r="S5937" s="7">
        <f t="shared" si="325"/>
        <v>496.43728936040702</v>
      </c>
      <c r="T5937" s="7">
        <f t="shared" si="322"/>
        <v>793.44779208989985</v>
      </c>
    </row>
    <row r="5938" spans="1:20" x14ac:dyDescent="0.25">
      <c r="A5938" s="4">
        <v>5935</v>
      </c>
      <c r="B5938" s="6">
        <v>2025</v>
      </c>
      <c r="C5938" s="6">
        <v>9</v>
      </c>
      <c r="D5938" s="6">
        <v>5</v>
      </c>
      <c r="E5938" s="6">
        <v>7</v>
      </c>
      <c r="F5938" s="2">
        <v>319.51600000000002</v>
      </c>
      <c r="G5938" s="2">
        <v>96.944999999999993</v>
      </c>
      <c r="H5938" s="2">
        <v>669.94917777105115</v>
      </c>
      <c r="I5938" s="2">
        <v>1086.4101777710512</v>
      </c>
      <c r="J5938" s="12">
        <v>0</v>
      </c>
      <c r="K5938" s="1">
        <v>838.71759040000006</v>
      </c>
      <c r="L5938" s="1">
        <v>-55.544520000000006</v>
      </c>
      <c r="M5938" s="1"/>
      <c r="N5938" s="9">
        <f t="shared" si="323"/>
        <v>55.544520000000006</v>
      </c>
      <c r="O5938" s="9">
        <f t="shared" si="324"/>
        <v>783.17307040000003</v>
      </c>
      <c r="P5938" s="9"/>
      <c r="Q5938" s="7">
        <f t="shared" si="325"/>
        <v>89.182805519691158</v>
      </c>
      <c r="R5938" s="7">
        <f t="shared" si="325"/>
        <v>27.059136572523627</v>
      </c>
      <c r="S5938" s="7">
        <f t="shared" si="325"/>
        <v>186.99516527883634</v>
      </c>
      <c r="T5938" s="7">
        <f t="shared" si="322"/>
        <v>303.23710737105114</v>
      </c>
    </row>
    <row r="5939" spans="1:20" x14ac:dyDescent="0.25">
      <c r="A5939" s="4">
        <v>5936</v>
      </c>
      <c r="B5939" s="6">
        <v>2025</v>
      </c>
      <c r="C5939" s="6">
        <v>9</v>
      </c>
      <c r="D5939" s="6">
        <v>5</v>
      </c>
      <c r="E5939" s="6">
        <v>8</v>
      </c>
      <c r="F5939" s="2">
        <v>299.827</v>
      </c>
      <c r="G5939" s="2">
        <v>112.151</v>
      </c>
      <c r="H5939" s="2">
        <v>689.32586606167308</v>
      </c>
      <c r="I5939" s="2">
        <v>1101.303866061673</v>
      </c>
      <c r="J5939" s="12">
        <v>0</v>
      </c>
      <c r="K5939" s="1">
        <v>1249.6349970000001</v>
      </c>
      <c r="L5939" s="1">
        <v>-430.03742</v>
      </c>
      <c r="M5939" s="1"/>
      <c r="N5939" s="9">
        <f t="shared" si="323"/>
        <v>430.03742</v>
      </c>
      <c r="O5939" s="9">
        <f t="shared" si="324"/>
        <v>819.59757700000011</v>
      </c>
      <c r="P5939" s="9"/>
      <c r="Q5939" s="7">
        <f t="shared" si="325"/>
        <v>76.6937755630872</v>
      </c>
      <c r="R5939" s="7">
        <f t="shared" si="325"/>
        <v>28.687488528971016</v>
      </c>
      <c r="S5939" s="7">
        <f t="shared" si="325"/>
        <v>176.32502496961467</v>
      </c>
      <c r="T5939" s="7">
        <f t="shared" si="322"/>
        <v>281.70628906167292</v>
      </c>
    </row>
    <row r="5940" spans="1:20" x14ac:dyDescent="0.25">
      <c r="A5940" s="4">
        <v>5937</v>
      </c>
      <c r="B5940" s="6">
        <v>2025</v>
      </c>
      <c r="C5940" s="6">
        <v>9</v>
      </c>
      <c r="D5940" s="6">
        <v>5</v>
      </c>
      <c r="E5940" s="6">
        <v>9</v>
      </c>
      <c r="F5940" s="2">
        <v>248.86600000000001</v>
      </c>
      <c r="G5940" s="2">
        <v>141.02099999999999</v>
      </c>
      <c r="H5940" s="2">
        <v>709.87415443201201</v>
      </c>
      <c r="I5940" s="2">
        <v>1099.7611544320121</v>
      </c>
      <c r="J5940" s="12">
        <v>0</v>
      </c>
      <c r="K5940" s="1">
        <v>1292.2501670000001</v>
      </c>
      <c r="L5940" s="1">
        <v>-423.93329</v>
      </c>
      <c r="M5940" s="1"/>
      <c r="N5940" s="9">
        <f t="shared" si="323"/>
        <v>423.93329</v>
      </c>
      <c r="O5940" s="9">
        <f t="shared" si="324"/>
        <v>868.3168770000002</v>
      </c>
      <c r="P5940" s="9"/>
      <c r="Q5940" s="7">
        <f t="shared" si="325"/>
        <v>52.373746167769212</v>
      </c>
      <c r="R5940" s="7">
        <f t="shared" si="325"/>
        <v>29.67781078301168</v>
      </c>
      <c r="S5940" s="7">
        <f t="shared" si="325"/>
        <v>149.39272048123098</v>
      </c>
      <c r="T5940" s="7">
        <f t="shared" si="322"/>
        <v>231.44427743201186</v>
      </c>
    </row>
    <row r="5941" spans="1:20" x14ac:dyDescent="0.25">
      <c r="A5941" s="4">
        <v>5938</v>
      </c>
      <c r="B5941" s="6">
        <v>2025</v>
      </c>
      <c r="C5941" s="6">
        <v>9</v>
      </c>
      <c r="D5941" s="6">
        <v>5</v>
      </c>
      <c r="E5941" s="6">
        <v>10</v>
      </c>
      <c r="F5941" s="2">
        <v>220.22900000000001</v>
      </c>
      <c r="G5941" s="2">
        <v>162.22399999999999</v>
      </c>
      <c r="H5941" s="2">
        <v>725.49554240382156</v>
      </c>
      <c r="I5941" s="2">
        <v>1107.9485424038216</v>
      </c>
      <c r="J5941" s="12">
        <v>0</v>
      </c>
      <c r="K5941" s="1">
        <v>1360.2397180000003</v>
      </c>
      <c r="L5941" s="1">
        <v>-444.43209999999999</v>
      </c>
      <c r="M5941" s="1"/>
      <c r="N5941" s="9">
        <f t="shared" si="323"/>
        <v>444.43209999999999</v>
      </c>
      <c r="O5941" s="9">
        <f t="shared" si="324"/>
        <v>915.80761800000028</v>
      </c>
      <c r="P5941" s="9"/>
      <c r="Q5941" s="7">
        <f t="shared" si="325"/>
        <v>38.19221021647985</v>
      </c>
      <c r="R5941" s="7">
        <f t="shared" si="325"/>
        <v>28.132957558533263</v>
      </c>
      <c r="S5941" s="7">
        <f t="shared" si="325"/>
        <v>125.81575662880823</v>
      </c>
      <c r="T5941" s="7">
        <f t="shared" si="322"/>
        <v>192.14092440382137</v>
      </c>
    </row>
    <row r="5942" spans="1:20" x14ac:dyDescent="0.25">
      <c r="A5942" s="4">
        <v>5939</v>
      </c>
      <c r="B5942" s="6">
        <v>2025</v>
      </c>
      <c r="C5942" s="6">
        <v>9</v>
      </c>
      <c r="D5942" s="6">
        <v>5</v>
      </c>
      <c r="E5942" s="6">
        <v>11</v>
      </c>
      <c r="F5942" s="2">
        <v>214.17400000000001</v>
      </c>
      <c r="G5942" s="2">
        <v>181.73500000000001</v>
      </c>
      <c r="H5942" s="2">
        <v>738.87394859182575</v>
      </c>
      <c r="I5942" s="2">
        <v>1134.7829485918257</v>
      </c>
      <c r="J5942" s="12">
        <v>0</v>
      </c>
      <c r="K5942" s="1">
        <v>1344.745825</v>
      </c>
      <c r="L5942" s="1">
        <v>-389.34447599999999</v>
      </c>
      <c r="M5942" s="1"/>
      <c r="N5942" s="9">
        <f t="shared" si="323"/>
        <v>389.34447599999999</v>
      </c>
      <c r="O5942" s="9">
        <f t="shared" si="324"/>
        <v>955.40134899999998</v>
      </c>
      <c r="P5942" s="9"/>
      <c r="Q5942" s="7">
        <f t="shared" si="325"/>
        <v>33.855703206198541</v>
      </c>
      <c r="R5942" s="7">
        <f t="shared" si="325"/>
        <v>28.727885841318226</v>
      </c>
      <c r="S5942" s="7">
        <f t="shared" si="325"/>
        <v>116.79801054430902</v>
      </c>
      <c r="T5942" s="7">
        <f t="shared" si="322"/>
        <v>179.38159959182587</v>
      </c>
    </row>
    <row r="5943" spans="1:20" x14ac:dyDescent="0.25">
      <c r="A5943" s="4">
        <v>5940</v>
      </c>
      <c r="B5943" s="6">
        <v>2025</v>
      </c>
      <c r="C5943" s="6">
        <v>9</v>
      </c>
      <c r="D5943" s="6">
        <v>5</v>
      </c>
      <c r="E5943" s="6">
        <v>12</v>
      </c>
      <c r="F5943" s="2">
        <v>216.578</v>
      </c>
      <c r="G5943" s="2">
        <v>195.67</v>
      </c>
      <c r="H5943" s="2">
        <v>747.28992282189597</v>
      </c>
      <c r="I5943" s="2">
        <v>1159.537922821896</v>
      </c>
      <c r="J5943" s="12">
        <v>0</v>
      </c>
      <c r="K5943" s="1">
        <v>1324.1403020000002</v>
      </c>
      <c r="L5943" s="1">
        <v>-36.885390000000001</v>
      </c>
      <c r="M5943" s="1"/>
      <c r="N5943" s="9">
        <f t="shared" si="323"/>
        <v>36.885390000000001</v>
      </c>
      <c r="O5943" s="9">
        <f t="shared" si="324"/>
        <v>1287.2549120000003</v>
      </c>
      <c r="P5943" s="9"/>
      <c r="Q5943" s="7">
        <f t="shared" si="325"/>
        <v>-23.854924912588785</v>
      </c>
      <c r="R5943" s="7">
        <f t="shared" si="325"/>
        <v>-21.552018938425164</v>
      </c>
      <c r="S5943" s="7">
        <f t="shared" si="325"/>
        <v>-82.310045327090393</v>
      </c>
      <c r="T5943" s="7">
        <f t="shared" si="322"/>
        <v>-127.71698917810431</v>
      </c>
    </row>
    <row r="5944" spans="1:20" x14ac:dyDescent="0.25">
      <c r="A5944" s="4">
        <v>5941</v>
      </c>
      <c r="B5944" s="6">
        <v>2025</v>
      </c>
      <c r="C5944" s="6">
        <v>9</v>
      </c>
      <c r="D5944" s="6">
        <v>5</v>
      </c>
      <c r="E5944" s="6">
        <v>13</v>
      </c>
      <c r="F5944" s="2">
        <v>227.38300000000001</v>
      </c>
      <c r="G5944" s="2">
        <v>203.172</v>
      </c>
      <c r="H5944" s="2">
        <v>755.92577778503835</v>
      </c>
      <c r="I5944" s="2">
        <v>1186.4807777850383</v>
      </c>
      <c r="J5944" s="12">
        <v>0</v>
      </c>
      <c r="K5944" s="1">
        <v>1260.101803</v>
      </c>
      <c r="L5944" s="1">
        <v>0</v>
      </c>
      <c r="M5944" s="1"/>
      <c r="N5944" s="9">
        <f t="shared" si="323"/>
        <v>0</v>
      </c>
      <c r="O5944" s="9">
        <f t="shared" si="324"/>
        <v>1260.101803</v>
      </c>
      <c r="P5944" s="9"/>
      <c r="Q5944" s="7">
        <f t="shared" si="325"/>
        <v>-14.109094635064196</v>
      </c>
      <c r="R5944" s="7">
        <f t="shared" si="325"/>
        <v>-12.606804269427585</v>
      </c>
      <c r="S5944" s="7">
        <f t="shared" si="325"/>
        <v>-46.905126310469882</v>
      </c>
      <c r="T5944" s="7">
        <f t="shared" si="322"/>
        <v>-73.621025214961719</v>
      </c>
    </row>
    <row r="5945" spans="1:20" x14ac:dyDescent="0.25">
      <c r="A5945" s="4">
        <v>5942</v>
      </c>
      <c r="B5945" s="6">
        <v>2025</v>
      </c>
      <c r="C5945" s="6">
        <v>9</v>
      </c>
      <c r="D5945" s="6">
        <v>5</v>
      </c>
      <c r="E5945" s="6">
        <v>14</v>
      </c>
      <c r="F5945" s="2">
        <v>266.13499999999999</v>
      </c>
      <c r="G5945" s="2">
        <v>209.08500000000001</v>
      </c>
      <c r="H5945" s="2">
        <v>762.43520068666567</v>
      </c>
      <c r="I5945" s="2">
        <v>1237.6552006866657</v>
      </c>
      <c r="J5945" s="12">
        <v>0</v>
      </c>
      <c r="K5945" s="1">
        <v>1332.092629</v>
      </c>
      <c r="L5945" s="1">
        <v>-6.4774479999999999</v>
      </c>
      <c r="M5945" s="1"/>
      <c r="N5945" s="9">
        <f t="shared" si="323"/>
        <v>6.4774479999999999</v>
      </c>
      <c r="O5945" s="9">
        <f t="shared" si="324"/>
        <v>1325.6151809999999</v>
      </c>
      <c r="P5945" s="9"/>
      <c r="Q5945" s="7">
        <f t="shared" si="325"/>
        <v>-18.914176862587794</v>
      </c>
      <c r="R5945" s="7">
        <f t="shared" si="325"/>
        <v>-14.859641420009268</v>
      </c>
      <c r="S5945" s="7">
        <f t="shared" si="325"/>
        <v>-54.186162030737137</v>
      </c>
      <c r="T5945" s="7">
        <f t="shared" si="322"/>
        <v>-87.959980313334199</v>
      </c>
    </row>
    <row r="5946" spans="1:20" x14ac:dyDescent="0.25">
      <c r="A5946" s="4">
        <v>5943</v>
      </c>
      <c r="B5946" s="6">
        <v>2025</v>
      </c>
      <c r="C5946" s="6">
        <v>9</v>
      </c>
      <c r="D5946" s="6">
        <v>5</v>
      </c>
      <c r="E5946" s="6">
        <v>15</v>
      </c>
      <c r="F5946" s="2">
        <v>328.23099999999999</v>
      </c>
      <c r="G5946" s="2">
        <v>213.26599999999999</v>
      </c>
      <c r="H5946" s="2">
        <v>759.1491825489162</v>
      </c>
      <c r="I5946" s="2">
        <v>1300.6461825489162</v>
      </c>
      <c r="J5946" s="12">
        <v>0</v>
      </c>
      <c r="K5946" s="1">
        <v>1200.3684349999999</v>
      </c>
      <c r="L5946" s="1">
        <v>0</v>
      </c>
      <c r="M5946" s="1"/>
      <c r="N5946" s="9">
        <f t="shared" si="323"/>
        <v>0</v>
      </c>
      <c r="O5946" s="9">
        <f t="shared" si="324"/>
        <v>1200.3684349999999</v>
      </c>
      <c r="P5946" s="9"/>
      <c r="Q5946" s="7">
        <f t="shared" si="325"/>
        <v>25.306086926134867</v>
      </c>
      <c r="R5946" s="7">
        <f t="shared" si="325"/>
        <v>16.442468671115989</v>
      </c>
      <c r="S5946" s="7">
        <f t="shared" si="325"/>
        <v>58.529191951665439</v>
      </c>
      <c r="T5946" s="7">
        <f t="shared" si="322"/>
        <v>100.2777475489163</v>
      </c>
    </row>
    <row r="5947" spans="1:20" x14ac:dyDescent="0.25">
      <c r="A5947" s="4">
        <v>5944</v>
      </c>
      <c r="B5947" s="6">
        <v>2025</v>
      </c>
      <c r="C5947" s="6">
        <v>9</v>
      </c>
      <c r="D5947" s="6">
        <v>5</v>
      </c>
      <c r="E5947" s="6">
        <v>16</v>
      </c>
      <c r="F5947" s="2">
        <v>423.35199999999998</v>
      </c>
      <c r="G5947" s="2">
        <v>208.26900000000001</v>
      </c>
      <c r="H5947" s="2">
        <v>748.33931842588584</v>
      </c>
      <c r="I5947" s="2">
        <v>1379.9603184258858</v>
      </c>
      <c r="J5947" s="12">
        <v>0</v>
      </c>
      <c r="K5947" s="1">
        <v>1004.144337</v>
      </c>
      <c r="L5947" s="1">
        <v>261.38340100000005</v>
      </c>
      <c r="M5947" s="1"/>
      <c r="N5947" s="9">
        <f t="shared" si="323"/>
        <v>0</v>
      </c>
      <c r="O5947" s="9">
        <f t="shared" si="324"/>
        <v>1004.144337</v>
      </c>
      <c r="P5947" s="9"/>
      <c r="Q5947" s="7">
        <f t="shared" si="325"/>
        <v>115.2949438068618</v>
      </c>
      <c r="R5947" s="7">
        <f t="shared" si="325"/>
        <v>56.719615477690667</v>
      </c>
      <c r="S5947" s="7">
        <f t="shared" si="325"/>
        <v>203.80142214133332</v>
      </c>
      <c r="T5947" s="7">
        <f t="shared" si="322"/>
        <v>375.81598142588575</v>
      </c>
    </row>
    <row r="5948" spans="1:20" x14ac:dyDescent="0.25">
      <c r="A5948" s="4">
        <v>5945</v>
      </c>
      <c r="B5948" s="6">
        <v>2025</v>
      </c>
      <c r="C5948" s="6">
        <v>9</v>
      </c>
      <c r="D5948" s="6">
        <v>5</v>
      </c>
      <c r="E5948" s="6">
        <v>17</v>
      </c>
      <c r="F5948" s="2">
        <v>517.86500000000001</v>
      </c>
      <c r="G5948" s="2">
        <v>191.983</v>
      </c>
      <c r="H5948" s="2">
        <v>728.80461163346138</v>
      </c>
      <c r="I5948" s="2">
        <v>1438.6526116334612</v>
      </c>
      <c r="J5948" s="12">
        <v>0</v>
      </c>
      <c r="K5948" s="1">
        <v>743.15683000000001</v>
      </c>
      <c r="L5948" s="1">
        <v>-3.022357</v>
      </c>
      <c r="M5948" s="1"/>
      <c r="N5948" s="9">
        <f t="shared" si="323"/>
        <v>3.022357</v>
      </c>
      <c r="O5948" s="9">
        <f t="shared" si="324"/>
        <v>740.13447299999996</v>
      </c>
      <c r="P5948" s="9"/>
      <c r="Q5948" s="7">
        <f t="shared" si="325"/>
        <v>251.44228213140087</v>
      </c>
      <c r="R5948" s="7">
        <f t="shared" si="325"/>
        <v>93.214725170522698</v>
      </c>
      <c r="S5948" s="7">
        <f t="shared" si="325"/>
        <v>353.86113133153782</v>
      </c>
      <c r="T5948" s="7">
        <f t="shared" si="322"/>
        <v>698.51813863346115</v>
      </c>
    </row>
    <row r="5949" spans="1:20" x14ac:dyDescent="0.25">
      <c r="A5949" s="4">
        <v>5946</v>
      </c>
      <c r="B5949" s="6">
        <v>2025</v>
      </c>
      <c r="C5949" s="6">
        <v>9</v>
      </c>
      <c r="D5949" s="6">
        <v>5</v>
      </c>
      <c r="E5949" s="6">
        <v>18</v>
      </c>
      <c r="F5949" s="2">
        <v>550.40800000000002</v>
      </c>
      <c r="G5949" s="2">
        <v>157.30799999999999</v>
      </c>
      <c r="H5949" s="2">
        <v>703.70238433328097</v>
      </c>
      <c r="I5949" s="2">
        <v>1411.418384333281</v>
      </c>
      <c r="J5949" s="12">
        <v>9.6690476190476212E-6</v>
      </c>
      <c r="K5949" s="1">
        <v>199.75714599999998</v>
      </c>
      <c r="L5949" s="1">
        <v>203.90461000000002</v>
      </c>
      <c r="M5949" s="1"/>
      <c r="N5949" s="9">
        <f t="shared" si="323"/>
        <v>0</v>
      </c>
      <c r="O5949" s="9">
        <f t="shared" si="324"/>
        <v>199.75714599999998</v>
      </c>
      <c r="P5949" s="9"/>
      <c r="Q5949" s="7">
        <f t="shared" si="325"/>
        <v>472.50910592579203</v>
      </c>
      <c r="R5949" s="7">
        <f t="shared" si="325"/>
        <v>135.04429883826995</v>
      </c>
      <c r="S5949" s="7">
        <f t="shared" si="325"/>
        <v>604.107833569219</v>
      </c>
      <c r="T5949" s="7">
        <f t="shared" si="322"/>
        <v>1211.6612383332811</v>
      </c>
    </row>
    <row r="5950" spans="1:20" x14ac:dyDescent="0.25">
      <c r="A5950" s="4">
        <v>5947</v>
      </c>
      <c r="B5950" s="6">
        <v>2025</v>
      </c>
      <c r="C5950" s="6">
        <v>9</v>
      </c>
      <c r="D5950" s="6">
        <v>5</v>
      </c>
      <c r="E5950" s="6">
        <v>19</v>
      </c>
      <c r="F5950" s="2">
        <v>544.096</v>
      </c>
      <c r="G5950" s="2">
        <v>134.251</v>
      </c>
      <c r="H5950" s="2">
        <v>685.87323471330035</v>
      </c>
      <c r="I5950" s="2">
        <v>1364.2202347133002</v>
      </c>
      <c r="J5950" s="12">
        <v>8.2816890476190477E-3</v>
      </c>
      <c r="K5950" s="1">
        <v>48.356241930000003</v>
      </c>
      <c r="L5950" s="1">
        <v>548.15000000000009</v>
      </c>
      <c r="M5950" s="1"/>
      <c r="N5950" s="9">
        <f t="shared" si="323"/>
        <v>0</v>
      </c>
      <c r="O5950" s="9">
        <f t="shared" si="324"/>
        <v>48.356241930000003</v>
      </c>
      <c r="P5950" s="9"/>
      <c r="Q5950" s="7">
        <f t="shared" si="325"/>
        <v>524.80993669463157</v>
      </c>
      <c r="R5950" s="7">
        <f t="shared" si="325"/>
        <v>129.49233005056274</v>
      </c>
      <c r="S5950" s="7">
        <f t="shared" si="325"/>
        <v>661.56172603810603</v>
      </c>
      <c r="T5950" s="7">
        <f t="shared" si="322"/>
        <v>1315.8639927833003</v>
      </c>
    </row>
    <row r="5951" spans="1:20" x14ac:dyDescent="0.25">
      <c r="A5951" s="4">
        <v>5948</v>
      </c>
      <c r="B5951" s="6">
        <v>2025</v>
      </c>
      <c r="C5951" s="6">
        <v>9</v>
      </c>
      <c r="D5951" s="6">
        <v>5</v>
      </c>
      <c r="E5951" s="6">
        <v>20</v>
      </c>
      <c r="F5951" s="2">
        <v>544.03099999999995</v>
      </c>
      <c r="G5951" s="2">
        <v>127.996</v>
      </c>
      <c r="H5951" s="2">
        <v>691.98788051401186</v>
      </c>
      <c r="I5951" s="2">
        <v>1364.0148805140118</v>
      </c>
      <c r="J5951" s="12">
        <v>1.3247315238095237E-3</v>
      </c>
      <c r="K5951" s="1">
        <v>87.087343910000016</v>
      </c>
      <c r="L5951" s="1">
        <v>297.43507999999997</v>
      </c>
      <c r="M5951" s="1"/>
      <c r="N5951" s="9">
        <f t="shared" si="323"/>
        <v>0</v>
      </c>
      <c r="O5951" s="9">
        <f t="shared" si="324"/>
        <v>87.087343910000016</v>
      </c>
      <c r="P5951" s="9"/>
      <c r="Q5951" s="7">
        <f t="shared" si="325"/>
        <v>509.29661735393427</v>
      </c>
      <c r="R5951" s="7">
        <f t="shared" si="325"/>
        <v>119.82392517123873</v>
      </c>
      <c r="S5951" s="7">
        <f t="shared" si="325"/>
        <v>647.80699407883878</v>
      </c>
      <c r="T5951" s="7">
        <f t="shared" si="322"/>
        <v>1276.9275366040117</v>
      </c>
    </row>
    <row r="5952" spans="1:20" x14ac:dyDescent="0.25">
      <c r="A5952" s="4">
        <v>5949</v>
      </c>
      <c r="B5952" s="6">
        <v>2025</v>
      </c>
      <c r="C5952" s="6">
        <v>9</v>
      </c>
      <c r="D5952" s="6">
        <v>5</v>
      </c>
      <c r="E5952" s="6">
        <v>21</v>
      </c>
      <c r="F5952" s="2">
        <v>513.81700000000001</v>
      </c>
      <c r="G5952" s="2">
        <v>119.827</v>
      </c>
      <c r="H5952" s="2">
        <v>674.14774166007226</v>
      </c>
      <c r="I5952" s="2">
        <v>1307.7917416600721</v>
      </c>
      <c r="J5952" s="12">
        <v>0</v>
      </c>
      <c r="K5952" s="1">
        <v>195.27443099999999</v>
      </c>
      <c r="L5952" s="1">
        <v>68.365424000000004</v>
      </c>
      <c r="M5952" s="1"/>
      <c r="N5952" s="9">
        <f t="shared" si="323"/>
        <v>0</v>
      </c>
      <c r="O5952" s="9">
        <f t="shared" si="324"/>
        <v>195.27443099999999</v>
      </c>
      <c r="P5952" s="9"/>
      <c r="Q5952" s="7">
        <f t="shared" si="325"/>
        <v>437.09582252432313</v>
      </c>
      <c r="R5952" s="7">
        <f t="shared" si="325"/>
        <v>101.93489340683952</v>
      </c>
      <c r="S5952" s="7">
        <f t="shared" si="325"/>
        <v>573.48659472890961</v>
      </c>
      <c r="T5952" s="7">
        <f t="shared" si="322"/>
        <v>1112.5173106600721</v>
      </c>
    </row>
    <row r="5953" spans="1:20" x14ac:dyDescent="0.25">
      <c r="A5953" s="4">
        <v>5950</v>
      </c>
      <c r="B5953" s="6">
        <v>2025</v>
      </c>
      <c r="C5953" s="6">
        <v>9</v>
      </c>
      <c r="D5953" s="6">
        <v>5</v>
      </c>
      <c r="E5953" s="6">
        <v>22</v>
      </c>
      <c r="F5953" s="2">
        <v>448.529</v>
      </c>
      <c r="G5953" s="2">
        <v>108.64100000000001</v>
      </c>
      <c r="H5953" s="2">
        <v>649.92801512374535</v>
      </c>
      <c r="I5953" s="2">
        <v>1207.0980151237454</v>
      </c>
      <c r="J5953" s="12">
        <v>0</v>
      </c>
      <c r="K5953" s="1">
        <v>61.895353999999998</v>
      </c>
      <c r="L5953" s="1">
        <v>59.086150000000004</v>
      </c>
      <c r="M5953" s="1"/>
      <c r="N5953" s="9">
        <f t="shared" si="323"/>
        <v>0</v>
      </c>
      <c r="O5953" s="9">
        <f t="shared" si="324"/>
        <v>61.895353999999998</v>
      </c>
      <c r="P5953" s="9"/>
      <c r="Q5953" s="7">
        <f t="shared" si="325"/>
        <v>425.53015410145878</v>
      </c>
      <c r="R5953" s="7">
        <f t="shared" si="325"/>
        <v>103.0703064277596</v>
      </c>
      <c r="S5953" s="7">
        <f t="shared" si="325"/>
        <v>616.60220059452695</v>
      </c>
      <c r="T5953" s="7">
        <f t="shared" si="322"/>
        <v>1145.2026611237454</v>
      </c>
    </row>
    <row r="5954" spans="1:20" x14ac:dyDescent="0.25">
      <c r="A5954" s="4">
        <v>5951</v>
      </c>
      <c r="B5954" s="6">
        <v>2025</v>
      </c>
      <c r="C5954" s="6">
        <v>9</v>
      </c>
      <c r="D5954" s="6">
        <v>5</v>
      </c>
      <c r="E5954" s="6">
        <v>23</v>
      </c>
      <c r="F5954" s="2">
        <v>383.16500000000002</v>
      </c>
      <c r="G5954" s="2">
        <v>99.244</v>
      </c>
      <c r="H5954" s="2">
        <v>632.27997397951606</v>
      </c>
      <c r="I5954" s="2">
        <v>1114.688973979516</v>
      </c>
      <c r="J5954" s="12">
        <v>0</v>
      </c>
      <c r="K5954" s="1">
        <v>62.847032000000006</v>
      </c>
      <c r="L5954" s="1">
        <v>52.635930999999999</v>
      </c>
      <c r="M5954" s="1"/>
      <c r="N5954" s="9">
        <f t="shared" si="323"/>
        <v>0</v>
      </c>
      <c r="O5954" s="9">
        <f t="shared" si="324"/>
        <v>62.847032000000006</v>
      </c>
      <c r="P5954" s="9"/>
      <c r="Q5954" s="7">
        <f t="shared" si="325"/>
        <v>361.56185905359774</v>
      </c>
      <c r="R5954" s="7">
        <f t="shared" si="325"/>
        <v>93.648546030862036</v>
      </c>
      <c r="S5954" s="7">
        <f t="shared" si="325"/>
        <v>596.63153689505623</v>
      </c>
      <c r="T5954" s="7">
        <f t="shared" si="322"/>
        <v>1051.8419419795162</v>
      </c>
    </row>
    <row r="5955" spans="1:20" x14ac:dyDescent="0.25">
      <c r="A5955" s="4">
        <v>5952</v>
      </c>
      <c r="B5955" s="6">
        <v>2025</v>
      </c>
      <c r="C5955" s="6">
        <v>9</v>
      </c>
      <c r="D5955" s="6">
        <v>5</v>
      </c>
      <c r="E5955" s="6">
        <v>24</v>
      </c>
      <c r="F5955" s="2">
        <v>354.428</v>
      </c>
      <c r="G5955" s="2">
        <v>92.981999999999999</v>
      </c>
      <c r="H5955" s="2">
        <v>617.87883522915752</v>
      </c>
      <c r="I5955" s="2">
        <v>1065.2888352291575</v>
      </c>
      <c r="J5955" s="12">
        <v>0</v>
      </c>
      <c r="K5955" s="1">
        <v>66.030284999999992</v>
      </c>
      <c r="L5955" s="1">
        <v>-1.9999999999999999E-6</v>
      </c>
      <c r="M5955" s="1"/>
      <c r="N5955" s="9">
        <f t="shared" si="323"/>
        <v>1.9999999999999999E-6</v>
      </c>
      <c r="O5955" s="9">
        <f t="shared" si="324"/>
        <v>66.030282999999997</v>
      </c>
      <c r="P5955" s="9"/>
      <c r="Q5955" s="7">
        <f t="shared" si="325"/>
        <v>332.45932787166618</v>
      </c>
      <c r="R5955" s="7">
        <f t="shared" si="325"/>
        <v>87.218654350568414</v>
      </c>
      <c r="S5955" s="7">
        <f t="shared" si="325"/>
        <v>579.58057000692293</v>
      </c>
      <c r="T5955" s="7">
        <f t="shared" si="322"/>
        <v>999.25855222915743</v>
      </c>
    </row>
    <row r="5956" spans="1:20" x14ac:dyDescent="0.25">
      <c r="A5956" s="4">
        <v>5953</v>
      </c>
      <c r="B5956" s="6">
        <v>2025</v>
      </c>
      <c r="C5956" s="6">
        <v>9</v>
      </c>
      <c r="D5956" s="6">
        <v>6</v>
      </c>
      <c r="E5956" s="6">
        <v>1</v>
      </c>
      <c r="F5956" s="2">
        <v>335.75599999999997</v>
      </c>
      <c r="G5956" s="2">
        <v>88.783000000000001</v>
      </c>
      <c r="H5956" s="2">
        <v>606.7155405723197</v>
      </c>
      <c r="I5956" s="2">
        <v>1031.2545405723197</v>
      </c>
      <c r="J5956" s="12">
        <v>0</v>
      </c>
      <c r="K5956" s="1">
        <v>70.634293</v>
      </c>
      <c r="L5956" s="1">
        <v>-3.9999999999999998E-6</v>
      </c>
      <c r="M5956" s="1"/>
      <c r="N5956" s="9">
        <f t="shared" si="323"/>
        <v>3.9999999999999998E-6</v>
      </c>
      <c r="O5956" s="9">
        <f t="shared" si="324"/>
        <v>70.634288999999995</v>
      </c>
      <c r="P5956" s="9"/>
      <c r="Q5956" s="7">
        <f t="shared" si="325"/>
        <v>312.75887814071359</v>
      </c>
      <c r="R5956" s="7">
        <f t="shared" si="325"/>
        <v>82.701936757547088</v>
      </c>
      <c r="S5956" s="7">
        <f t="shared" si="325"/>
        <v>565.15943667405895</v>
      </c>
      <c r="T5956" s="7">
        <f t="shared" si="325"/>
        <v>960.62025157231972</v>
      </c>
    </row>
    <row r="5957" spans="1:20" x14ac:dyDescent="0.25">
      <c r="A5957" s="4">
        <v>5954</v>
      </c>
      <c r="B5957" s="6">
        <v>2025</v>
      </c>
      <c r="C5957" s="6">
        <v>9</v>
      </c>
      <c r="D5957" s="6">
        <v>6</v>
      </c>
      <c r="E5957" s="6">
        <v>2</v>
      </c>
      <c r="F5957" s="2">
        <v>320.34100000000001</v>
      </c>
      <c r="G5957" s="2">
        <v>85.131</v>
      </c>
      <c r="H5957" s="2">
        <v>603.99810672262504</v>
      </c>
      <c r="I5957" s="2">
        <v>1009.470106722625</v>
      </c>
      <c r="J5957" s="12">
        <v>0</v>
      </c>
      <c r="K5957" s="1">
        <v>63.582186</v>
      </c>
      <c r="L5957" s="1">
        <v>-3.9999999999999998E-6</v>
      </c>
      <c r="M5957" s="1"/>
      <c r="N5957" s="9">
        <f t="shared" ref="N5957:N6020" si="326">IF(L5957&lt;0,MIN(K5957,ABS(L5957)),0)</f>
        <v>3.9999999999999998E-6</v>
      </c>
      <c r="O5957" s="9">
        <f t="shared" ref="O5957:O6020" si="327">+K5957-N5957</f>
        <v>63.582182000000003</v>
      </c>
      <c r="P5957" s="9"/>
      <c r="Q5957" s="7">
        <f t="shared" ref="Q5957:T6020" si="328">F5957-$O5957*F5957/$I5957</f>
        <v>300.16409765448202</v>
      </c>
      <c r="R5957" s="7">
        <f t="shared" si="328"/>
        <v>79.768964314351621</v>
      </c>
      <c r="S5957" s="7">
        <f t="shared" si="328"/>
        <v>565.95486275379142</v>
      </c>
      <c r="T5957" s="7">
        <f t="shared" si="328"/>
        <v>945.88792472262503</v>
      </c>
    </row>
    <row r="5958" spans="1:20" x14ac:dyDescent="0.25">
      <c r="A5958" s="4">
        <v>5955</v>
      </c>
      <c r="B5958" s="6">
        <v>2025</v>
      </c>
      <c r="C5958" s="6">
        <v>9</v>
      </c>
      <c r="D5958" s="6">
        <v>6</v>
      </c>
      <c r="E5958" s="6">
        <v>3</v>
      </c>
      <c r="F5958" s="2">
        <v>303.58699999999999</v>
      </c>
      <c r="G5958" s="2">
        <v>82.75</v>
      </c>
      <c r="H5958" s="2">
        <v>603.25234928716634</v>
      </c>
      <c r="I5958" s="2">
        <v>989.58934928716633</v>
      </c>
      <c r="J5958" s="12">
        <v>0</v>
      </c>
      <c r="K5958" s="1">
        <v>103.931769</v>
      </c>
      <c r="L5958" s="1">
        <v>-3.9999999999999998E-6</v>
      </c>
      <c r="M5958" s="1"/>
      <c r="N5958" s="9">
        <f t="shared" si="326"/>
        <v>3.9999999999999998E-6</v>
      </c>
      <c r="O5958" s="9">
        <f t="shared" si="327"/>
        <v>103.931765</v>
      </c>
      <c r="P5958" s="9"/>
      <c r="Q5958" s="7">
        <f t="shared" si="328"/>
        <v>271.70273127400452</v>
      </c>
      <c r="R5958" s="7">
        <f t="shared" si="328"/>
        <v>74.05916924283278</v>
      </c>
      <c r="S5958" s="7">
        <f t="shared" si="328"/>
        <v>539.89568377032901</v>
      </c>
      <c r="T5958" s="7">
        <f t="shared" si="328"/>
        <v>885.65758428716629</v>
      </c>
    </row>
    <row r="5959" spans="1:20" x14ac:dyDescent="0.25">
      <c r="A5959" s="4">
        <v>5956</v>
      </c>
      <c r="B5959" s="6">
        <v>2025</v>
      </c>
      <c r="C5959" s="6">
        <v>9</v>
      </c>
      <c r="D5959" s="6">
        <v>6</v>
      </c>
      <c r="E5959" s="6">
        <v>4</v>
      </c>
      <c r="F5959" s="2">
        <v>296.303</v>
      </c>
      <c r="G5959" s="2">
        <v>81.572000000000003</v>
      </c>
      <c r="H5959" s="2">
        <v>609.57246523820686</v>
      </c>
      <c r="I5959" s="2">
        <v>987.44746523820686</v>
      </c>
      <c r="J5959" s="12">
        <v>0</v>
      </c>
      <c r="K5959" s="1">
        <v>109.3125</v>
      </c>
      <c r="L5959" s="1">
        <v>-3.9999999999999998E-6</v>
      </c>
      <c r="M5959" s="1"/>
      <c r="N5959" s="9">
        <f t="shared" si="326"/>
        <v>3.9999999999999998E-6</v>
      </c>
      <c r="O5959" s="9">
        <f t="shared" si="327"/>
        <v>109.312496</v>
      </c>
      <c r="P5959" s="9"/>
      <c r="Q5959" s="7">
        <f t="shared" si="328"/>
        <v>263.50163927700248</v>
      </c>
      <c r="R5959" s="7">
        <f t="shared" si="328"/>
        <v>72.541809293539529</v>
      </c>
      <c r="S5959" s="7">
        <f t="shared" si="328"/>
        <v>542.09152066766489</v>
      </c>
      <c r="T5959" s="7">
        <f t="shared" si="328"/>
        <v>878.13496923820685</v>
      </c>
    </row>
    <row r="5960" spans="1:20" x14ac:dyDescent="0.25">
      <c r="A5960" s="4">
        <v>5957</v>
      </c>
      <c r="B5960" s="6">
        <v>2025</v>
      </c>
      <c r="C5960" s="6">
        <v>9</v>
      </c>
      <c r="D5960" s="6">
        <v>6</v>
      </c>
      <c r="E5960" s="6">
        <v>5</v>
      </c>
      <c r="F5960" s="2">
        <v>298.39100000000002</v>
      </c>
      <c r="G5960" s="2">
        <v>82.317999999999998</v>
      </c>
      <c r="H5960" s="2">
        <v>627.69535665887474</v>
      </c>
      <c r="I5960" s="2">
        <v>1008.4043566588748</v>
      </c>
      <c r="J5960" s="12">
        <v>0</v>
      </c>
      <c r="K5960" s="1">
        <v>110.085286</v>
      </c>
      <c r="L5960" s="1">
        <v>-3.9999999999999998E-6</v>
      </c>
      <c r="M5960" s="1"/>
      <c r="N5960" s="9">
        <f t="shared" si="326"/>
        <v>3.9999999999999998E-6</v>
      </c>
      <c r="O5960" s="9">
        <f t="shared" si="327"/>
        <v>110.08528199999999</v>
      </c>
      <c r="P5960" s="9"/>
      <c r="Q5960" s="7">
        <f t="shared" si="328"/>
        <v>265.81631191545216</v>
      </c>
      <c r="R5960" s="7">
        <f t="shared" si="328"/>
        <v>73.331525294852014</v>
      </c>
      <c r="S5960" s="7">
        <f t="shared" si="328"/>
        <v>559.17123744857054</v>
      </c>
      <c r="T5960" s="7">
        <f t="shared" si="328"/>
        <v>898.3190746588748</v>
      </c>
    </row>
    <row r="5961" spans="1:20" x14ac:dyDescent="0.25">
      <c r="A5961" s="4">
        <v>5958</v>
      </c>
      <c r="B5961" s="6">
        <v>2025</v>
      </c>
      <c r="C5961" s="6">
        <v>9</v>
      </c>
      <c r="D5961" s="6">
        <v>6</v>
      </c>
      <c r="E5961" s="6">
        <v>6</v>
      </c>
      <c r="F5961" s="2">
        <v>303.68599999999998</v>
      </c>
      <c r="G5961" s="2">
        <v>89.462999999999994</v>
      </c>
      <c r="H5961" s="2">
        <v>657.24716879318964</v>
      </c>
      <c r="I5961" s="2">
        <v>1050.3961687931896</v>
      </c>
      <c r="J5961" s="12">
        <v>0</v>
      </c>
      <c r="K5961" s="1">
        <v>178.134055413</v>
      </c>
      <c r="L5961" s="1">
        <v>23.759539999999994</v>
      </c>
      <c r="M5961" s="1"/>
      <c r="N5961" s="9">
        <f t="shared" si="326"/>
        <v>0</v>
      </c>
      <c r="O5961" s="9">
        <f t="shared" si="327"/>
        <v>178.134055413</v>
      </c>
      <c r="P5961" s="9"/>
      <c r="Q5961" s="7">
        <f t="shared" si="328"/>
        <v>252.18465188074259</v>
      </c>
      <c r="R5961" s="7">
        <f t="shared" si="328"/>
        <v>74.291193901618357</v>
      </c>
      <c r="S5961" s="7">
        <f t="shared" si="328"/>
        <v>545.78626759782867</v>
      </c>
      <c r="T5961" s="7">
        <f t="shared" si="328"/>
        <v>872.2621133801897</v>
      </c>
    </row>
    <row r="5962" spans="1:20" x14ac:dyDescent="0.25">
      <c r="A5962" s="4">
        <v>5959</v>
      </c>
      <c r="B5962" s="6">
        <v>2025</v>
      </c>
      <c r="C5962" s="6">
        <v>9</v>
      </c>
      <c r="D5962" s="6">
        <v>6</v>
      </c>
      <c r="E5962" s="6">
        <v>7</v>
      </c>
      <c r="F5962" s="2">
        <v>321.93700000000001</v>
      </c>
      <c r="G5962" s="2">
        <v>97.266000000000005</v>
      </c>
      <c r="H5962" s="2">
        <v>674.10270754227656</v>
      </c>
      <c r="I5962" s="2">
        <v>1093.3057075422767</v>
      </c>
      <c r="J5962" s="12">
        <v>0</v>
      </c>
      <c r="K5962" s="1">
        <v>764.06795499999998</v>
      </c>
      <c r="L5962" s="1">
        <v>-15.95476</v>
      </c>
      <c r="M5962" s="1"/>
      <c r="N5962" s="9">
        <f t="shared" si="326"/>
        <v>15.95476</v>
      </c>
      <c r="O5962" s="9">
        <f t="shared" si="327"/>
        <v>748.11319500000002</v>
      </c>
      <c r="P5962" s="9"/>
      <c r="Q5962" s="7">
        <f t="shared" si="328"/>
        <v>101.64608228392117</v>
      </c>
      <c r="R5962" s="7">
        <f t="shared" si="328"/>
        <v>30.710070105107135</v>
      </c>
      <c r="S5962" s="7">
        <f t="shared" si="328"/>
        <v>212.83636015324828</v>
      </c>
      <c r="T5962" s="7">
        <f t="shared" si="328"/>
        <v>345.19251254227663</v>
      </c>
    </row>
    <row r="5963" spans="1:20" x14ac:dyDescent="0.25">
      <c r="A5963" s="4">
        <v>5960</v>
      </c>
      <c r="B5963" s="6">
        <v>2025</v>
      </c>
      <c r="C5963" s="6">
        <v>9</v>
      </c>
      <c r="D5963" s="6">
        <v>6</v>
      </c>
      <c r="E5963" s="6">
        <v>8</v>
      </c>
      <c r="F5963" s="2">
        <v>304.39299999999997</v>
      </c>
      <c r="G5963" s="2">
        <v>112.646</v>
      </c>
      <c r="H5963" s="2">
        <v>693.74397445897887</v>
      </c>
      <c r="I5963" s="2">
        <v>1110.782974458979</v>
      </c>
      <c r="J5963" s="12">
        <v>0</v>
      </c>
      <c r="K5963" s="1">
        <v>1215.2980050000001</v>
      </c>
      <c r="L5963" s="1">
        <v>-432.01562000000001</v>
      </c>
      <c r="M5963" s="1"/>
      <c r="N5963" s="9">
        <f t="shared" si="326"/>
        <v>432.01562000000001</v>
      </c>
      <c r="O5963" s="9">
        <f t="shared" si="327"/>
        <v>783.28238500000009</v>
      </c>
      <c r="P5963" s="9"/>
      <c r="Q5963" s="7">
        <f t="shared" si="328"/>
        <v>89.746502439634241</v>
      </c>
      <c r="R5963" s="7">
        <f t="shared" si="328"/>
        <v>33.212276608907047</v>
      </c>
      <c r="S5963" s="7">
        <f t="shared" si="328"/>
        <v>204.54181041043756</v>
      </c>
      <c r="T5963" s="7">
        <f t="shared" si="328"/>
        <v>327.50058945897888</v>
      </c>
    </row>
    <row r="5964" spans="1:20" x14ac:dyDescent="0.25">
      <c r="A5964" s="4">
        <v>5961</v>
      </c>
      <c r="B5964" s="6">
        <v>2025</v>
      </c>
      <c r="C5964" s="6">
        <v>9</v>
      </c>
      <c r="D5964" s="6">
        <v>6</v>
      </c>
      <c r="E5964" s="6">
        <v>9</v>
      </c>
      <c r="F5964" s="2">
        <v>252.05699999999999</v>
      </c>
      <c r="G5964" s="2">
        <v>140.011</v>
      </c>
      <c r="H5964" s="2">
        <v>714.02630252428469</v>
      </c>
      <c r="I5964" s="2">
        <v>1106.0943025242846</v>
      </c>
      <c r="J5964" s="12">
        <v>0</v>
      </c>
      <c r="K5964" s="1">
        <v>1279.3342600000001</v>
      </c>
      <c r="L5964" s="1">
        <v>-449.12727999999993</v>
      </c>
      <c r="M5964" s="1"/>
      <c r="N5964" s="9">
        <f t="shared" si="326"/>
        <v>449.12727999999993</v>
      </c>
      <c r="O5964" s="9">
        <f t="shared" si="327"/>
        <v>830.20698000000016</v>
      </c>
      <c r="P5964" s="9"/>
      <c r="Q5964" s="7">
        <f t="shared" si="328"/>
        <v>62.869260509527663</v>
      </c>
      <c r="R5964" s="7">
        <f t="shared" si="328"/>
        <v>34.922212171054468</v>
      </c>
      <c r="S5964" s="7">
        <f t="shared" si="328"/>
        <v>178.09584984370235</v>
      </c>
      <c r="T5964" s="7">
        <f t="shared" si="328"/>
        <v>275.8873225242844</v>
      </c>
    </row>
    <row r="5965" spans="1:20" x14ac:dyDescent="0.25">
      <c r="A5965" s="4">
        <v>5962</v>
      </c>
      <c r="B5965" s="6">
        <v>2025</v>
      </c>
      <c r="C5965" s="6">
        <v>9</v>
      </c>
      <c r="D5965" s="6">
        <v>6</v>
      </c>
      <c r="E5965" s="6">
        <v>10</v>
      </c>
      <c r="F5965" s="2">
        <v>216.70699999999999</v>
      </c>
      <c r="G5965" s="2">
        <v>160.405</v>
      </c>
      <c r="H5965" s="2">
        <v>729.0835927863842</v>
      </c>
      <c r="I5965" s="2">
        <v>1106.1955927863842</v>
      </c>
      <c r="J5965" s="12">
        <v>0</v>
      </c>
      <c r="K5965" s="1">
        <v>1349.2969800000001</v>
      </c>
      <c r="L5965" s="1">
        <v>-473.48509999999999</v>
      </c>
      <c r="M5965" s="1"/>
      <c r="N5965" s="9">
        <f t="shared" si="326"/>
        <v>473.48509999999999</v>
      </c>
      <c r="O5965" s="9">
        <f t="shared" si="327"/>
        <v>875.81188000000009</v>
      </c>
      <c r="P5965" s="9"/>
      <c r="Q5965" s="7">
        <f t="shared" si="328"/>
        <v>45.132853152164046</v>
      </c>
      <c r="R5965" s="7">
        <f t="shared" si="328"/>
        <v>33.407021046264646</v>
      </c>
      <c r="S5965" s="7">
        <f t="shared" si="328"/>
        <v>151.84383858795536</v>
      </c>
      <c r="T5965" s="7">
        <f t="shared" si="328"/>
        <v>230.38371278638408</v>
      </c>
    </row>
    <row r="5966" spans="1:20" x14ac:dyDescent="0.25">
      <c r="A5966" s="4">
        <v>5963</v>
      </c>
      <c r="B5966" s="6">
        <v>2025</v>
      </c>
      <c r="C5966" s="6">
        <v>9</v>
      </c>
      <c r="D5966" s="6">
        <v>6</v>
      </c>
      <c r="E5966" s="6">
        <v>11</v>
      </c>
      <c r="F5966" s="2">
        <v>206.79400000000001</v>
      </c>
      <c r="G5966" s="2">
        <v>180.13399999999999</v>
      </c>
      <c r="H5966" s="2">
        <v>742.16695927942135</v>
      </c>
      <c r="I5966" s="2">
        <v>1129.0949592794213</v>
      </c>
      <c r="J5966" s="12">
        <v>0</v>
      </c>
      <c r="K5966" s="1">
        <v>1364.122042</v>
      </c>
      <c r="L5966" s="1">
        <v>-409.84200999999996</v>
      </c>
      <c r="M5966" s="1"/>
      <c r="N5966" s="9">
        <f t="shared" si="326"/>
        <v>409.84200999999996</v>
      </c>
      <c r="O5966" s="9">
        <f t="shared" si="327"/>
        <v>954.28003200000001</v>
      </c>
      <c r="P5966" s="9"/>
      <c r="Q5966" s="7">
        <f t="shared" si="328"/>
        <v>32.017393908915977</v>
      </c>
      <c r="R5966" s="7">
        <f t="shared" si="328"/>
        <v>27.889693290853046</v>
      </c>
      <c r="S5966" s="7">
        <f t="shared" si="328"/>
        <v>114.90784007965237</v>
      </c>
      <c r="T5966" s="7">
        <f t="shared" si="328"/>
        <v>174.81492727942145</v>
      </c>
    </row>
    <row r="5967" spans="1:20" x14ac:dyDescent="0.25">
      <c r="A5967" s="4">
        <v>5964</v>
      </c>
      <c r="B5967" s="6">
        <v>2025</v>
      </c>
      <c r="C5967" s="6">
        <v>9</v>
      </c>
      <c r="D5967" s="6">
        <v>6</v>
      </c>
      <c r="E5967" s="6">
        <v>12</v>
      </c>
      <c r="F5967" s="2">
        <v>222.50200000000001</v>
      </c>
      <c r="G5967" s="2">
        <v>192.25800000000001</v>
      </c>
      <c r="H5967" s="2">
        <v>751.3468159522979</v>
      </c>
      <c r="I5967" s="2">
        <v>1166.1068159522979</v>
      </c>
      <c r="J5967" s="12">
        <v>0</v>
      </c>
      <c r="K5967" s="1">
        <v>1316.4771970000002</v>
      </c>
      <c r="L5967" s="1">
        <v>0</v>
      </c>
      <c r="M5967" s="1"/>
      <c r="N5967" s="9">
        <f t="shared" si="326"/>
        <v>0</v>
      </c>
      <c r="O5967" s="9">
        <f t="shared" si="327"/>
        <v>1316.4771970000002</v>
      </c>
      <c r="P5967" s="9"/>
      <c r="Q5967" s="7">
        <f t="shared" si="328"/>
        <v>-28.6918059873895</v>
      </c>
      <c r="R5967" s="7">
        <f t="shared" si="328"/>
        <v>-24.791818660162761</v>
      </c>
      <c r="S5967" s="7">
        <f t="shared" si="328"/>
        <v>-96.886756400150034</v>
      </c>
      <c r="T5967" s="7">
        <f t="shared" si="328"/>
        <v>-150.37038104770227</v>
      </c>
    </row>
    <row r="5968" spans="1:20" x14ac:dyDescent="0.25">
      <c r="A5968" s="4">
        <v>5965</v>
      </c>
      <c r="B5968" s="6">
        <v>2025</v>
      </c>
      <c r="C5968" s="6">
        <v>9</v>
      </c>
      <c r="D5968" s="6">
        <v>6</v>
      </c>
      <c r="E5968" s="6">
        <v>13</v>
      </c>
      <c r="F5968" s="2">
        <v>247.77500000000001</v>
      </c>
      <c r="G5968" s="2">
        <v>197.768</v>
      </c>
      <c r="H5968" s="2">
        <v>761.30941595356956</v>
      </c>
      <c r="I5968" s="2">
        <v>1206.8524159535696</v>
      </c>
      <c r="J5968" s="12">
        <v>0</v>
      </c>
      <c r="K5968" s="1">
        <v>1266.3539920000001</v>
      </c>
      <c r="L5968" s="1">
        <v>0</v>
      </c>
      <c r="M5968" s="1"/>
      <c r="N5968" s="9">
        <f t="shared" si="326"/>
        <v>0</v>
      </c>
      <c r="O5968" s="9">
        <f t="shared" si="327"/>
        <v>1266.3539920000001</v>
      </c>
      <c r="P5968" s="9"/>
      <c r="Q5968" s="7">
        <f t="shared" si="328"/>
        <v>-12.216077798755094</v>
      </c>
      <c r="R5968" s="7">
        <f t="shared" si="328"/>
        <v>-9.7505772337975714</v>
      </c>
      <c r="S5968" s="7">
        <f t="shared" si="328"/>
        <v>-37.534921013877806</v>
      </c>
      <c r="T5968" s="7">
        <f t="shared" si="328"/>
        <v>-59.5015760464305</v>
      </c>
    </row>
    <row r="5969" spans="1:20" x14ac:dyDescent="0.25">
      <c r="A5969" s="4">
        <v>5966</v>
      </c>
      <c r="B5969" s="6">
        <v>2025</v>
      </c>
      <c r="C5969" s="6">
        <v>9</v>
      </c>
      <c r="D5969" s="6">
        <v>6</v>
      </c>
      <c r="E5969" s="6">
        <v>14</v>
      </c>
      <c r="F5969" s="2">
        <v>286.81099999999998</v>
      </c>
      <c r="G5969" s="2">
        <v>204.81200000000001</v>
      </c>
      <c r="H5969" s="2">
        <v>768.4495548859544</v>
      </c>
      <c r="I5969" s="2">
        <v>1260.0725548859543</v>
      </c>
      <c r="J5969" s="12">
        <v>0</v>
      </c>
      <c r="K5969" s="1">
        <v>1191.9978860000001</v>
      </c>
      <c r="L5969" s="1">
        <v>-6.2296490000000002</v>
      </c>
      <c r="M5969" s="1"/>
      <c r="N5969" s="9">
        <f t="shared" si="326"/>
        <v>6.2296490000000002</v>
      </c>
      <c r="O5969" s="9">
        <f t="shared" si="327"/>
        <v>1185.768237</v>
      </c>
      <c r="P5969" s="9"/>
      <c r="Q5969" s="7">
        <f t="shared" si="328"/>
        <v>16.912752868518169</v>
      </c>
      <c r="R5969" s="7">
        <f t="shared" si="328"/>
        <v>12.077412444107608</v>
      </c>
      <c r="S5969" s="7">
        <f t="shared" si="328"/>
        <v>45.314152573328556</v>
      </c>
      <c r="T5969" s="7">
        <f t="shared" si="328"/>
        <v>74.304317885954333</v>
      </c>
    </row>
    <row r="5970" spans="1:20" x14ac:dyDescent="0.25">
      <c r="A5970" s="4">
        <v>5967</v>
      </c>
      <c r="B5970" s="6">
        <v>2025</v>
      </c>
      <c r="C5970" s="6">
        <v>9</v>
      </c>
      <c r="D5970" s="6">
        <v>6</v>
      </c>
      <c r="E5970" s="6">
        <v>15</v>
      </c>
      <c r="F5970" s="2">
        <v>347.76600000000002</v>
      </c>
      <c r="G5970" s="2">
        <v>209.66900000000001</v>
      </c>
      <c r="H5970" s="2">
        <v>764.54688941978577</v>
      </c>
      <c r="I5970" s="2">
        <v>1321.9818894197858</v>
      </c>
      <c r="J5970" s="12">
        <v>0</v>
      </c>
      <c r="K5970" s="1">
        <v>1150.4364329999999</v>
      </c>
      <c r="L5970" s="1">
        <v>0</v>
      </c>
      <c r="M5970" s="1"/>
      <c r="N5970" s="9">
        <f t="shared" si="326"/>
        <v>0</v>
      </c>
      <c r="O5970" s="9">
        <f t="shared" si="327"/>
        <v>1150.4364329999999</v>
      </c>
      <c r="P5970" s="9"/>
      <c r="Q5970" s="7">
        <f t="shared" si="328"/>
        <v>45.12745422213527</v>
      </c>
      <c r="R5970" s="7">
        <f t="shared" si="328"/>
        <v>27.207456161041847</v>
      </c>
      <c r="S5970" s="7">
        <f t="shared" si="328"/>
        <v>99.210546036608775</v>
      </c>
      <c r="T5970" s="7">
        <f t="shared" si="328"/>
        <v>171.54545641978598</v>
      </c>
    </row>
    <row r="5971" spans="1:20" x14ac:dyDescent="0.25">
      <c r="A5971" s="4">
        <v>5968</v>
      </c>
      <c r="B5971" s="6">
        <v>2025</v>
      </c>
      <c r="C5971" s="6">
        <v>9</v>
      </c>
      <c r="D5971" s="6">
        <v>6</v>
      </c>
      <c r="E5971" s="6">
        <v>16</v>
      </c>
      <c r="F5971" s="2">
        <v>431.53</v>
      </c>
      <c r="G5971" s="2">
        <v>206.32300000000001</v>
      </c>
      <c r="H5971" s="2">
        <v>751.65342682319147</v>
      </c>
      <c r="I5971" s="2">
        <v>1389.5064268231913</v>
      </c>
      <c r="J5971" s="12">
        <v>0</v>
      </c>
      <c r="K5971" s="1">
        <v>1142.0010320000001</v>
      </c>
      <c r="L5971" s="1">
        <v>118.64955999999999</v>
      </c>
      <c r="M5971" s="1"/>
      <c r="N5971" s="9">
        <f t="shared" si="326"/>
        <v>0</v>
      </c>
      <c r="O5971" s="9">
        <f t="shared" si="327"/>
        <v>1142.0010320000001</v>
      </c>
      <c r="P5971" s="9"/>
      <c r="Q5971" s="7">
        <f t="shared" si="328"/>
        <v>76.866145392533895</v>
      </c>
      <c r="R5971" s="7">
        <f t="shared" si="328"/>
        <v>36.751219418867208</v>
      </c>
      <c r="S5971" s="7">
        <f t="shared" si="328"/>
        <v>133.88803001179008</v>
      </c>
      <c r="T5971" s="7">
        <f t="shared" si="328"/>
        <v>247.50539482319118</v>
      </c>
    </row>
    <row r="5972" spans="1:20" x14ac:dyDescent="0.25">
      <c r="A5972" s="4">
        <v>5969</v>
      </c>
      <c r="B5972" s="6">
        <v>2025</v>
      </c>
      <c r="C5972" s="6">
        <v>9</v>
      </c>
      <c r="D5972" s="6">
        <v>6</v>
      </c>
      <c r="E5972" s="6">
        <v>17</v>
      </c>
      <c r="F5972" s="2">
        <v>516.72500000000002</v>
      </c>
      <c r="G5972" s="2">
        <v>192.13200000000001</v>
      </c>
      <c r="H5972" s="2">
        <v>730.30703300738094</v>
      </c>
      <c r="I5972" s="2">
        <v>1439.164033007381</v>
      </c>
      <c r="J5972" s="12">
        <v>0</v>
      </c>
      <c r="K5972" s="1">
        <v>943.34755799999994</v>
      </c>
      <c r="L5972" s="1">
        <v>-114.56287</v>
      </c>
      <c r="M5972" s="1"/>
      <c r="N5972" s="9">
        <f t="shared" si="326"/>
        <v>114.56287</v>
      </c>
      <c r="O5972" s="9">
        <f t="shared" si="327"/>
        <v>828.78468799999996</v>
      </c>
      <c r="P5972" s="9"/>
      <c r="Q5972" s="7">
        <f t="shared" si="328"/>
        <v>219.15380027241235</v>
      </c>
      <c r="R5972" s="7">
        <f t="shared" si="328"/>
        <v>81.487170069067915</v>
      </c>
      <c r="S5972" s="7">
        <f t="shared" si="328"/>
        <v>309.73837466590084</v>
      </c>
      <c r="T5972" s="7">
        <f t="shared" si="328"/>
        <v>610.37934500738106</v>
      </c>
    </row>
    <row r="5973" spans="1:20" x14ac:dyDescent="0.25">
      <c r="A5973" s="4">
        <v>5970</v>
      </c>
      <c r="B5973" s="6">
        <v>2025</v>
      </c>
      <c r="C5973" s="6">
        <v>9</v>
      </c>
      <c r="D5973" s="6">
        <v>6</v>
      </c>
      <c r="E5973" s="6">
        <v>18</v>
      </c>
      <c r="F5973" s="2">
        <v>546.01199999999994</v>
      </c>
      <c r="G5973" s="2">
        <v>159.625</v>
      </c>
      <c r="H5973" s="2">
        <v>704.2728942570227</v>
      </c>
      <c r="I5973" s="2">
        <v>1409.9098942570226</v>
      </c>
      <c r="J5973" s="12">
        <v>0</v>
      </c>
      <c r="K5973" s="1">
        <v>344.57366300000001</v>
      </c>
      <c r="L5973" s="1">
        <v>151.67428999999998</v>
      </c>
      <c r="M5973" s="1"/>
      <c r="N5973" s="9">
        <f t="shared" si="326"/>
        <v>0</v>
      </c>
      <c r="O5973" s="9">
        <f t="shared" si="327"/>
        <v>344.57366300000001</v>
      </c>
      <c r="P5973" s="9"/>
      <c r="Q5973" s="7">
        <f t="shared" si="328"/>
        <v>412.5698873881862</v>
      </c>
      <c r="R5973" s="7">
        <f t="shared" si="328"/>
        <v>120.61359141253166</v>
      </c>
      <c r="S5973" s="7">
        <f t="shared" si="328"/>
        <v>532.15275245630482</v>
      </c>
      <c r="T5973" s="7">
        <f t="shared" si="328"/>
        <v>1065.3362312570225</v>
      </c>
    </row>
    <row r="5974" spans="1:20" x14ac:dyDescent="0.25">
      <c r="A5974" s="4">
        <v>5971</v>
      </c>
      <c r="B5974" s="6">
        <v>2025</v>
      </c>
      <c r="C5974" s="6">
        <v>9</v>
      </c>
      <c r="D5974" s="6">
        <v>6</v>
      </c>
      <c r="E5974" s="6">
        <v>19</v>
      </c>
      <c r="F5974" s="2">
        <v>543.16</v>
      </c>
      <c r="G5974" s="2">
        <v>137.73099999999999</v>
      </c>
      <c r="H5974" s="2">
        <v>686.09283318686437</v>
      </c>
      <c r="I5974" s="2">
        <v>1366.9838331868643</v>
      </c>
      <c r="J5974" s="12">
        <v>8.8659047619047607E-6</v>
      </c>
      <c r="K5974" s="1">
        <v>194.18864722999999</v>
      </c>
      <c r="L5974" s="1">
        <v>570</v>
      </c>
      <c r="M5974" s="1"/>
      <c r="N5974" s="9">
        <f t="shared" si="326"/>
        <v>0</v>
      </c>
      <c r="O5974" s="9">
        <f t="shared" si="327"/>
        <v>194.18864722999999</v>
      </c>
      <c r="P5974" s="9"/>
      <c r="Q5974" s="7">
        <f t="shared" si="328"/>
        <v>466.00070735236818</v>
      </c>
      <c r="R5974" s="7">
        <f t="shared" si="328"/>
        <v>118.1654455857372</v>
      </c>
      <c r="S5974" s="7">
        <f t="shared" si="328"/>
        <v>588.62903301875895</v>
      </c>
      <c r="T5974" s="7">
        <f t="shared" si="328"/>
        <v>1172.7951859568643</v>
      </c>
    </row>
    <row r="5975" spans="1:20" x14ac:dyDescent="0.25">
      <c r="A5975" s="4">
        <v>5972</v>
      </c>
      <c r="B5975" s="6">
        <v>2025</v>
      </c>
      <c r="C5975" s="6">
        <v>9</v>
      </c>
      <c r="D5975" s="6">
        <v>6</v>
      </c>
      <c r="E5975" s="6">
        <v>20</v>
      </c>
      <c r="F5975" s="2">
        <v>549.66099999999994</v>
      </c>
      <c r="G5975" s="2">
        <v>129.62200000000001</v>
      </c>
      <c r="H5975" s="2">
        <v>692.92320417822123</v>
      </c>
      <c r="I5975" s="2">
        <v>1372.206204178221</v>
      </c>
      <c r="J5975" s="12">
        <v>0</v>
      </c>
      <c r="K5975" s="1">
        <v>211.12557291000002</v>
      </c>
      <c r="L5975" s="1">
        <v>259.45355899999998</v>
      </c>
      <c r="M5975" s="1"/>
      <c r="N5975" s="9">
        <f t="shared" si="326"/>
        <v>0</v>
      </c>
      <c r="O5975" s="9">
        <f t="shared" si="327"/>
        <v>211.12557291000002</v>
      </c>
      <c r="P5975" s="9"/>
      <c r="Q5975" s="7">
        <f t="shared" si="328"/>
        <v>465.09098918243382</v>
      </c>
      <c r="R5975" s="7">
        <f t="shared" si="328"/>
        <v>109.67855496352379</v>
      </c>
      <c r="S5975" s="7">
        <f t="shared" si="328"/>
        <v>586.31108712226353</v>
      </c>
      <c r="T5975" s="7">
        <f t="shared" si="328"/>
        <v>1161.0806312682209</v>
      </c>
    </row>
    <row r="5976" spans="1:20" x14ac:dyDescent="0.25">
      <c r="A5976" s="4">
        <v>5973</v>
      </c>
      <c r="B5976" s="6">
        <v>2025</v>
      </c>
      <c r="C5976" s="6">
        <v>9</v>
      </c>
      <c r="D5976" s="6">
        <v>6</v>
      </c>
      <c r="E5976" s="6">
        <v>21</v>
      </c>
      <c r="F5976" s="2">
        <v>517.53099999999995</v>
      </c>
      <c r="G5976" s="2">
        <v>119.604</v>
      </c>
      <c r="H5976" s="2">
        <v>675.5097615075556</v>
      </c>
      <c r="I5976" s="2">
        <v>1312.6447615075556</v>
      </c>
      <c r="J5976" s="12">
        <v>0</v>
      </c>
      <c r="K5976" s="1">
        <v>180.03051400000004</v>
      </c>
      <c r="L5976" s="1">
        <v>250</v>
      </c>
      <c r="M5976" s="1"/>
      <c r="N5976" s="9">
        <f t="shared" si="326"/>
        <v>0</v>
      </c>
      <c r="O5976" s="9">
        <f t="shared" si="327"/>
        <v>180.03051400000004</v>
      </c>
      <c r="P5976" s="9"/>
      <c r="Q5976" s="7">
        <f t="shared" si="328"/>
        <v>446.55111673445606</v>
      </c>
      <c r="R5976" s="7">
        <f t="shared" si="328"/>
        <v>103.20019431861644</v>
      </c>
      <c r="S5976" s="7">
        <f t="shared" si="328"/>
        <v>582.86293645448302</v>
      </c>
      <c r="T5976" s="7">
        <f t="shared" si="328"/>
        <v>1132.6142475075555</v>
      </c>
    </row>
    <row r="5977" spans="1:20" x14ac:dyDescent="0.25">
      <c r="A5977" s="4">
        <v>5974</v>
      </c>
      <c r="B5977" s="6">
        <v>2025</v>
      </c>
      <c r="C5977" s="6">
        <v>9</v>
      </c>
      <c r="D5977" s="6">
        <v>6</v>
      </c>
      <c r="E5977" s="6">
        <v>22</v>
      </c>
      <c r="F5977" s="2">
        <v>453.86200000000002</v>
      </c>
      <c r="G5977" s="2">
        <v>107.286</v>
      </c>
      <c r="H5977" s="2">
        <v>651.12008382608406</v>
      </c>
      <c r="I5977" s="2">
        <v>1212.268083826084</v>
      </c>
      <c r="J5977" s="12">
        <v>0</v>
      </c>
      <c r="K5977" s="1">
        <v>152.924465</v>
      </c>
      <c r="L5977" s="1">
        <v>110.51257</v>
      </c>
      <c r="M5977" s="1"/>
      <c r="N5977" s="9">
        <f t="shared" si="326"/>
        <v>0</v>
      </c>
      <c r="O5977" s="9">
        <f t="shared" si="327"/>
        <v>152.924465</v>
      </c>
      <c r="P5977" s="9"/>
      <c r="Q5977" s="7">
        <f t="shared" si="328"/>
        <v>396.60848944417211</v>
      </c>
      <c r="R5977" s="7">
        <f t="shared" si="328"/>
        <v>93.752150209771798</v>
      </c>
      <c r="S5977" s="7">
        <f t="shared" si="328"/>
        <v>568.98297917214018</v>
      </c>
      <c r="T5977" s="7">
        <f t="shared" si="328"/>
        <v>1059.3436188260839</v>
      </c>
    </row>
    <row r="5978" spans="1:20" x14ac:dyDescent="0.25">
      <c r="A5978" s="4">
        <v>5975</v>
      </c>
      <c r="B5978" s="6">
        <v>2025</v>
      </c>
      <c r="C5978" s="6">
        <v>9</v>
      </c>
      <c r="D5978" s="6">
        <v>6</v>
      </c>
      <c r="E5978" s="6">
        <v>23</v>
      </c>
      <c r="F5978" s="2">
        <v>387.54599999999999</v>
      </c>
      <c r="G5978" s="2">
        <v>97.897999999999996</v>
      </c>
      <c r="H5978" s="2">
        <v>633.04390527717749</v>
      </c>
      <c r="I5978" s="2">
        <v>1118.4879052771776</v>
      </c>
      <c r="J5978" s="12">
        <v>0</v>
      </c>
      <c r="K5978" s="1">
        <v>137.69346000000002</v>
      </c>
      <c r="L5978" s="1">
        <v>119.50085</v>
      </c>
      <c r="M5978" s="1"/>
      <c r="N5978" s="9">
        <f t="shared" si="326"/>
        <v>0</v>
      </c>
      <c r="O5978" s="9">
        <f t="shared" si="327"/>
        <v>137.69346000000002</v>
      </c>
      <c r="P5978" s="9"/>
      <c r="Q5978" s="7">
        <f t="shared" si="328"/>
        <v>339.83645446321924</v>
      </c>
      <c r="R5978" s="7">
        <f t="shared" si="328"/>
        <v>85.846091093806251</v>
      </c>
      <c r="S5978" s="7">
        <f t="shared" si="328"/>
        <v>555.111899720152</v>
      </c>
      <c r="T5978" s="7">
        <f t="shared" si="328"/>
        <v>980.7944452771776</v>
      </c>
    </row>
    <row r="5979" spans="1:20" x14ac:dyDescent="0.25">
      <c r="A5979" s="4">
        <v>5976</v>
      </c>
      <c r="B5979" s="6">
        <v>2025</v>
      </c>
      <c r="C5979" s="6">
        <v>9</v>
      </c>
      <c r="D5979" s="6">
        <v>6</v>
      </c>
      <c r="E5979" s="6">
        <v>24</v>
      </c>
      <c r="F5979" s="2">
        <v>360.01100000000002</v>
      </c>
      <c r="G5979" s="2">
        <v>91.894000000000005</v>
      </c>
      <c r="H5979" s="2">
        <v>618.79855125991526</v>
      </c>
      <c r="I5979" s="2">
        <v>1070.7035512599152</v>
      </c>
      <c r="J5979" s="12">
        <v>0</v>
      </c>
      <c r="K5979" s="1">
        <v>230.54845499999999</v>
      </c>
      <c r="L5979" s="1">
        <v>0</v>
      </c>
      <c r="M5979" s="1"/>
      <c r="N5979" s="9">
        <f t="shared" si="326"/>
        <v>0</v>
      </c>
      <c r="O5979" s="9">
        <f t="shared" si="327"/>
        <v>230.54845499999999</v>
      </c>
      <c r="P5979" s="9"/>
      <c r="Q5979" s="7">
        <f t="shared" si="328"/>
        <v>282.49189610299931</v>
      </c>
      <c r="R5979" s="7">
        <f t="shared" si="328"/>
        <v>72.106992009935851</v>
      </c>
      <c r="S5979" s="7">
        <f t="shared" si="328"/>
        <v>485.55620814698011</v>
      </c>
      <c r="T5979" s="7">
        <f t="shared" si="328"/>
        <v>840.15509625991524</v>
      </c>
    </row>
    <row r="5980" spans="1:20" x14ac:dyDescent="0.25">
      <c r="A5980" s="4">
        <v>5977</v>
      </c>
      <c r="B5980" s="6">
        <v>2025</v>
      </c>
      <c r="C5980" s="6">
        <v>9</v>
      </c>
      <c r="D5980" s="6">
        <v>7</v>
      </c>
      <c r="E5980" s="6">
        <v>1</v>
      </c>
      <c r="F5980" s="2">
        <v>334.08300000000003</v>
      </c>
      <c r="G5980" s="2">
        <v>87.807000000000002</v>
      </c>
      <c r="H5980" s="2">
        <v>606.92505049606143</v>
      </c>
      <c r="I5980" s="2">
        <v>1028.8150504960615</v>
      </c>
      <c r="J5980" s="12">
        <v>0</v>
      </c>
      <c r="K5980" s="1">
        <v>207.08226999999999</v>
      </c>
      <c r="L5980" s="1">
        <v>0</v>
      </c>
      <c r="M5980" s="1"/>
      <c r="N5980" s="9">
        <f t="shared" si="326"/>
        <v>0</v>
      </c>
      <c r="O5980" s="9">
        <f t="shared" si="327"/>
        <v>207.08226999999999</v>
      </c>
      <c r="P5980" s="9"/>
      <c r="Q5980" s="7">
        <f t="shared" si="328"/>
        <v>266.83800200443966</v>
      </c>
      <c r="R5980" s="7">
        <f t="shared" si="328"/>
        <v>70.13300419956667</v>
      </c>
      <c r="S5980" s="7">
        <f t="shared" si="328"/>
        <v>484.76177429205518</v>
      </c>
      <c r="T5980" s="7">
        <f t="shared" si="328"/>
        <v>821.73278049606154</v>
      </c>
    </row>
    <row r="5981" spans="1:20" x14ac:dyDescent="0.25">
      <c r="A5981" s="4">
        <v>5978</v>
      </c>
      <c r="B5981" s="6">
        <v>2025</v>
      </c>
      <c r="C5981" s="6">
        <v>9</v>
      </c>
      <c r="D5981" s="6">
        <v>7</v>
      </c>
      <c r="E5981" s="6">
        <v>2</v>
      </c>
      <c r="F5981" s="2">
        <v>319.24200000000002</v>
      </c>
      <c r="G5981" s="2">
        <v>84.143000000000001</v>
      </c>
      <c r="H5981" s="2">
        <v>604.1976166463669</v>
      </c>
      <c r="I5981" s="2">
        <v>1007.5826166463669</v>
      </c>
      <c r="J5981" s="12">
        <v>0</v>
      </c>
      <c r="K5981" s="1">
        <v>221.35973000000001</v>
      </c>
      <c r="L5981" s="1">
        <v>0</v>
      </c>
      <c r="M5981" s="1"/>
      <c r="N5981" s="9">
        <f t="shared" si="326"/>
        <v>0</v>
      </c>
      <c r="O5981" s="9">
        <f t="shared" si="327"/>
        <v>221.35973000000001</v>
      </c>
      <c r="P5981" s="9"/>
      <c r="Q5981" s="7">
        <f t="shared" si="328"/>
        <v>249.10648777781739</v>
      </c>
      <c r="R5981" s="7">
        <f t="shared" si="328"/>
        <v>65.657298228581737</v>
      </c>
      <c r="S5981" s="7">
        <f t="shared" si="328"/>
        <v>471.4591006399678</v>
      </c>
      <c r="T5981" s="7">
        <f t="shared" si="328"/>
        <v>786.22288664636687</v>
      </c>
    </row>
    <row r="5982" spans="1:20" x14ac:dyDescent="0.25">
      <c r="A5982" s="4">
        <v>5979</v>
      </c>
      <c r="B5982" s="6">
        <v>2025</v>
      </c>
      <c r="C5982" s="6">
        <v>9</v>
      </c>
      <c r="D5982" s="6">
        <v>7</v>
      </c>
      <c r="E5982" s="6">
        <v>3</v>
      </c>
      <c r="F5982" s="2">
        <v>301.00599999999997</v>
      </c>
      <c r="G5982" s="2">
        <v>81.981999999999999</v>
      </c>
      <c r="H5982" s="2">
        <v>603.69299661558523</v>
      </c>
      <c r="I5982" s="2">
        <v>986.68099661558517</v>
      </c>
      <c r="J5982" s="12">
        <v>0</v>
      </c>
      <c r="K5982" s="1">
        <v>250.73082599999998</v>
      </c>
      <c r="L5982" s="1">
        <v>-1.9999999999999999E-6</v>
      </c>
      <c r="M5982" s="1"/>
      <c r="N5982" s="9">
        <f t="shared" si="326"/>
        <v>1.9999999999999999E-6</v>
      </c>
      <c r="O5982" s="9">
        <f t="shared" si="327"/>
        <v>250.73082399999998</v>
      </c>
      <c r="P5982" s="9"/>
      <c r="Q5982" s="7">
        <f t="shared" si="328"/>
        <v>224.51574360728665</v>
      </c>
      <c r="R5982" s="7">
        <f t="shared" si="328"/>
        <v>61.149112284846737</v>
      </c>
      <c r="S5982" s="7">
        <f t="shared" si="328"/>
        <v>450.28531672345179</v>
      </c>
      <c r="T5982" s="7">
        <f t="shared" si="328"/>
        <v>735.95017261558519</v>
      </c>
    </row>
    <row r="5983" spans="1:20" x14ac:dyDescent="0.25">
      <c r="A5983" s="4">
        <v>5980</v>
      </c>
      <c r="B5983" s="6">
        <v>2025</v>
      </c>
      <c r="C5983" s="6">
        <v>9</v>
      </c>
      <c r="D5983" s="6">
        <v>7</v>
      </c>
      <c r="E5983" s="6">
        <v>4</v>
      </c>
      <c r="F5983" s="2">
        <v>296.64999999999998</v>
      </c>
      <c r="G5983" s="2">
        <v>80.783000000000001</v>
      </c>
      <c r="H5983" s="2">
        <v>610.14360264288428</v>
      </c>
      <c r="I5983" s="2">
        <v>987.57660264288427</v>
      </c>
      <c r="J5983" s="12">
        <v>0</v>
      </c>
      <c r="K5983" s="1">
        <v>269.58367799999996</v>
      </c>
      <c r="L5983" s="1">
        <v>-3.0000000000000001E-6</v>
      </c>
      <c r="M5983" s="1"/>
      <c r="N5983" s="9">
        <f t="shared" si="326"/>
        <v>3.0000000000000001E-6</v>
      </c>
      <c r="O5983" s="9">
        <f t="shared" si="327"/>
        <v>269.58367499999997</v>
      </c>
      <c r="P5983" s="9"/>
      <c r="Q5983" s="7">
        <f t="shared" si="328"/>
        <v>215.67198070029761</v>
      </c>
      <c r="R5983" s="7">
        <f t="shared" si="328"/>
        <v>58.731264510069586</v>
      </c>
      <c r="S5983" s="7">
        <f t="shared" si="328"/>
        <v>443.58968243251707</v>
      </c>
      <c r="T5983" s="7">
        <f t="shared" si="328"/>
        <v>717.9929276428843</v>
      </c>
    </row>
    <row r="5984" spans="1:20" x14ac:dyDescent="0.25">
      <c r="A5984" s="4">
        <v>5981</v>
      </c>
      <c r="B5984" s="6">
        <v>2025</v>
      </c>
      <c r="C5984" s="6">
        <v>9</v>
      </c>
      <c r="D5984" s="6">
        <v>7</v>
      </c>
      <c r="E5984" s="6">
        <v>5</v>
      </c>
      <c r="F5984" s="2">
        <v>298.21699999999998</v>
      </c>
      <c r="G5984" s="2">
        <v>81.763999999999996</v>
      </c>
      <c r="H5984" s="2">
        <v>627.78019940671402</v>
      </c>
      <c r="I5984" s="2">
        <v>1007.761199406714</v>
      </c>
      <c r="J5984" s="12">
        <v>0</v>
      </c>
      <c r="K5984" s="1">
        <v>163.21463399999999</v>
      </c>
      <c r="L5984" s="1">
        <v>0</v>
      </c>
      <c r="M5984" s="1"/>
      <c r="N5984" s="9">
        <f t="shared" si="326"/>
        <v>0</v>
      </c>
      <c r="O5984" s="9">
        <f t="shared" si="327"/>
        <v>163.21463399999999</v>
      </c>
      <c r="P5984" s="9"/>
      <c r="Q5984" s="7">
        <f t="shared" si="328"/>
        <v>249.91847596848058</v>
      </c>
      <c r="R5984" s="7">
        <f t="shared" si="328"/>
        <v>68.521694836601696</v>
      </c>
      <c r="S5984" s="7">
        <f t="shared" si="328"/>
        <v>526.10639460163179</v>
      </c>
      <c r="T5984" s="7">
        <f t="shared" si="328"/>
        <v>844.54656540671408</v>
      </c>
    </row>
    <row r="5985" spans="1:20" x14ac:dyDescent="0.25">
      <c r="A5985" s="4">
        <v>5982</v>
      </c>
      <c r="B5985" s="6">
        <v>2025</v>
      </c>
      <c r="C5985" s="6">
        <v>9</v>
      </c>
      <c r="D5985" s="6">
        <v>7</v>
      </c>
      <c r="E5985" s="6">
        <v>6</v>
      </c>
      <c r="F5985" s="2">
        <v>305.67200000000003</v>
      </c>
      <c r="G5985" s="2">
        <v>89.141999999999996</v>
      </c>
      <c r="H5985" s="2">
        <v>656.30259016710932</v>
      </c>
      <c r="I5985" s="2">
        <v>1051.1165901671093</v>
      </c>
      <c r="J5985" s="12">
        <v>0</v>
      </c>
      <c r="K5985" s="1">
        <v>203.25680120599998</v>
      </c>
      <c r="L5985" s="1">
        <v>33.468967999999997</v>
      </c>
      <c r="M5985" s="1"/>
      <c r="N5985" s="9">
        <f t="shared" si="326"/>
        <v>0</v>
      </c>
      <c r="O5985" s="9">
        <f t="shared" si="327"/>
        <v>203.25680120599998</v>
      </c>
      <c r="P5985" s="9"/>
      <c r="Q5985" s="7">
        <f t="shared" si="328"/>
        <v>246.56351144654388</v>
      </c>
      <c r="R5985" s="7">
        <f t="shared" si="328"/>
        <v>71.904409096573488</v>
      </c>
      <c r="S5985" s="7">
        <f t="shared" si="328"/>
        <v>529.39186841799199</v>
      </c>
      <c r="T5985" s="7">
        <f t="shared" si="328"/>
        <v>847.8597889611093</v>
      </c>
    </row>
    <row r="5986" spans="1:20" x14ac:dyDescent="0.25">
      <c r="A5986" s="4">
        <v>5983</v>
      </c>
      <c r="B5986" s="6">
        <v>2025</v>
      </c>
      <c r="C5986" s="6">
        <v>9</v>
      </c>
      <c r="D5986" s="6">
        <v>7</v>
      </c>
      <c r="E5986" s="6">
        <v>7</v>
      </c>
      <c r="F5986" s="2">
        <v>322.851</v>
      </c>
      <c r="G5986" s="2">
        <v>96.239000000000004</v>
      </c>
      <c r="H5986" s="2">
        <v>670.7592174660183</v>
      </c>
      <c r="I5986" s="2">
        <v>1089.8492174660182</v>
      </c>
      <c r="J5986" s="12">
        <v>0</v>
      </c>
      <c r="K5986" s="1">
        <v>820.02622399999996</v>
      </c>
      <c r="L5986" s="1">
        <v>-168.00286999999997</v>
      </c>
      <c r="M5986" s="1"/>
      <c r="N5986" s="9">
        <f t="shared" si="326"/>
        <v>168.00286999999997</v>
      </c>
      <c r="O5986" s="9">
        <f t="shared" si="327"/>
        <v>652.02335399999993</v>
      </c>
      <c r="P5986" s="9"/>
      <c r="Q5986" s="7">
        <f t="shared" si="328"/>
        <v>129.69915065363148</v>
      </c>
      <c r="R5986" s="7">
        <f t="shared" si="328"/>
        <v>38.66215858013399</v>
      </c>
      <c r="S5986" s="7">
        <f t="shared" si="328"/>
        <v>269.46455423225285</v>
      </c>
      <c r="T5986" s="7">
        <f t="shared" si="328"/>
        <v>437.82586346601829</v>
      </c>
    </row>
    <row r="5987" spans="1:20" x14ac:dyDescent="0.25">
      <c r="A5987" s="4">
        <v>5984</v>
      </c>
      <c r="B5987" s="6">
        <v>2025</v>
      </c>
      <c r="C5987" s="6">
        <v>9</v>
      </c>
      <c r="D5987" s="6">
        <v>7</v>
      </c>
      <c r="E5987" s="6">
        <v>8</v>
      </c>
      <c r="F5987" s="2">
        <v>309.68599999999998</v>
      </c>
      <c r="G5987" s="2">
        <v>111.68300000000001</v>
      </c>
      <c r="H5987" s="2">
        <v>687.52075766436747</v>
      </c>
      <c r="I5987" s="2">
        <v>1108.8897576643674</v>
      </c>
      <c r="J5987" s="12">
        <v>0</v>
      </c>
      <c r="K5987" s="1">
        <v>1434.616485</v>
      </c>
      <c r="L5987" s="1">
        <v>-492.22582</v>
      </c>
      <c r="M5987" s="1"/>
      <c r="N5987" s="9">
        <f t="shared" si="326"/>
        <v>492.22582</v>
      </c>
      <c r="O5987" s="9">
        <f t="shared" si="327"/>
        <v>942.39066500000001</v>
      </c>
      <c r="P5987" s="9"/>
      <c r="Q5987" s="7">
        <f t="shared" si="328"/>
        <v>46.499156164506587</v>
      </c>
      <c r="R5987" s="7">
        <f t="shared" si="328"/>
        <v>16.769131500683244</v>
      </c>
      <c r="S5987" s="7">
        <f t="shared" si="328"/>
        <v>103.23080499917762</v>
      </c>
      <c r="T5987" s="7">
        <f t="shared" si="328"/>
        <v>166.49909266436737</v>
      </c>
    </row>
    <row r="5988" spans="1:20" x14ac:dyDescent="0.25">
      <c r="A5988" s="4">
        <v>5985</v>
      </c>
      <c r="B5988" s="6">
        <v>2025</v>
      </c>
      <c r="C5988" s="6">
        <v>9</v>
      </c>
      <c r="D5988" s="6">
        <v>7</v>
      </c>
      <c r="E5988" s="6">
        <v>9</v>
      </c>
      <c r="F5988" s="2">
        <v>276.36200000000002</v>
      </c>
      <c r="G5988" s="2">
        <v>139.5</v>
      </c>
      <c r="H5988" s="2">
        <v>708.43910557715697</v>
      </c>
      <c r="I5988" s="2">
        <v>1124.3011055771569</v>
      </c>
      <c r="J5988" s="12">
        <v>0</v>
      </c>
      <c r="K5988" s="1">
        <v>1531.6344530000001</v>
      </c>
      <c r="L5988" s="1">
        <v>-492.02481999999998</v>
      </c>
      <c r="M5988" s="1"/>
      <c r="N5988" s="9">
        <f t="shared" si="326"/>
        <v>492.02481999999998</v>
      </c>
      <c r="O5988" s="9">
        <f t="shared" si="327"/>
        <v>1039.609633</v>
      </c>
      <c r="P5988" s="9"/>
      <c r="Q5988" s="7">
        <f t="shared" si="328"/>
        <v>20.817825961625374</v>
      </c>
      <c r="R5988" s="7">
        <f t="shared" si="328"/>
        <v>10.508270752298557</v>
      </c>
      <c r="S5988" s="7">
        <f t="shared" si="328"/>
        <v>53.365375863232998</v>
      </c>
      <c r="T5988" s="7">
        <f t="shared" si="328"/>
        <v>84.691472577156901</v>
      </c>
    </row>
    <row r="5989" spans="1:20" x14ac:dyDescent="0.25">
      <c r="A5989" s="4">
        <v>5986</v>
      </c>
      <c r="B5989" s="6">
        <v>2025</v>
      </c>
      <c r="C5989" s="6">
        <v>9</v>
      </c>
      <c r="D5989" s="6">
        <v>7</v>
      </c>
      <c r="E5989" s="6">
        <v>10</v>
      </c>
      <c r="F5989" s="2">
        <v>256.017</v>
      </c>
      <c r="G5989" s="2">
        <v>160.5</v>
      </c>
      <c r="H5989" s="2">
        <v>723.09342484662773</v>
      </c>
      <c r="I5989" s="2">
        <v>1139.6104248466277</v>
      </c>
      <c r="J5989" s="12">
        <v>0</v>
      </c>
      <c r="K5989" s="1">
        <v>1520.2697049999999</v>
      </c>
      <c r="L5989" s="1">
        <v>-491.81351999999998</v>
      </c>
      <c r="M5989" s="1"/>
      <c r="N5989" s="9">
        <f t="shared" si="326"/>
        <v>491.81351999999998</v>
      </c>
      <c r="O5989" s="9">
        <f t="shared" si="327"/>
        <v>1028.456185</v>
      </c>
      <c r="P5989" s="9"/>
      <c r="Q5989" s="7">
        <f t="shared" si="328"/>
        <v>24.971143122566616</v>
      </c>
      <c r="R5989" s="7">
        <f t="shared" si="328"/>
        <v>15.654696645816244</v>
      </c>
      <c r="S5989" s="7">
        <f t="shared" si="328"/>
        <v>70.528400078244772</v>
      </c>
      <c r="T5989" s="7">
        <f t="shared" si="328"/>
        <v>111.15423984662766</v>
      </c>
    </row>
    <row r="5990" spans="1:20" x14ac:dyDescent="0.25">
      <c r="A5990" s="4">
        <v>5987</v>
      </c>
      <c r="B5990" s="6">
        <v>2025</v>
      </c>
      <c r="C5990" s="6">
        <v>9</v>
      </c>
      <c r="D5990" s="6">
        <v>7</v>
      </c>
      <c r="E5990" s="6">
        <v>11</v>
      </c>
      <c r="F5990" s="2">
        <v>238.066</v>
      </c>
      <c r="G5990" s="2">
        <v>180.68899999999999</v>
      </c>
      <c r="H5990" s="2">
        <v>732.59561576772819</v>
      </c>
      <c r="I5990" s="2">
        <v>1151.3506157677282</v>
      </c>
      <c r="J5990" s="12">
        <v>0</v>
      </c>
      <c r="K5990" s="1">
        <v>1371.79197</v>
      </c>
      <c r="L5990" s="1">
        <v>-137.03708599999999</v>
      </c>
      <c r="M5990" s="1"/>
      <c r="N5990" s="9">
        <f t="shared" si="326"/>
        <v>137.03708599999999</v>
      </c>
      <c r="O5990" s="9">
        <f t="shared" si="327"/>
        <v>1234.7548839999999</v>
      </c>
      <c r="P5990" s="9"/>
      <c r="Q5990" s="7">
        <f t="shared" si="328"/>
        <v>-17.245589874240068</v>
      </c>
      <c r="R5990" s="7">
        <f t="shared" si="328"/>
        <v>-13.089178584033675</v>
      </c>
      <c r="S5990" s="7">
        <f t="shared" si="328"/>
        <v>-53.069499773998018</v>
      </c>
      <c r="T5990" s="7">
        <f t="shared" si="328"/>
        <v>-83.404268232271761</v>
      </c>
    </row>
    <row r="5991" spans="1:20" x14ac:dyDescent="0.25">
      <c r="A5991" s="4">
        <v>5988</v>
      </c>
      <c r="B5991" s="6">
        <v>2025</v>
      </c>
      <c r="C5991" s="6">
        <v>9</v>
      </c>
      <c r="D5991" s="6">
        <v>7</v>
      </c>
      <c r="E5991" s="6">
        <v>12</v>
      </c>
      <c r="F5991" s="2">
        <v>245.55199999999999</v>
      </c>
      <c r="G5991" s="2">
        <v>193.96100000000001</v>
      </c>
      <c r="H5991" s="2">
        <v>738.22904037908972</v>
      </c>
      <c r="I5991" s="2">
        <v>1177.7420403790898</v>
      </c>
      <c r="J5991" s="12">
        <v>0</v>
      </c>
      <c r="K5991" s="1">
        <v>1330.7918439999999</v>
      </c>
      <c r="L5991" s="1">
        <v>0</v>
      </c>
      <c r="M5991" s="1"/>
      <c r="N5991" s="9">
        <f t="shared" si="326"/>
        <v>0</v>
      </c>
      <c r="O5991" s="9">
        <f t="shared" si="327"/>
        <v>1330.7918439999999</v>
      </c>
      <c r="P5991" s="9"/>
      <c r="Q5991" s="7">
        <f t="shared" si="328"/>
        <v>-31.909946397621155</v>
      </c>
      <c r="R5991" s="7">
        <f t="shared" si="328"/>
        <v>-25.205598460729277</v>
      </c>
      <c r="S5991" s="7">
        <f t="shared" si="328"/>
        <v>-95.93425876255958</v>
      </c>
      <c r="T5991" s="7">
        <f t="shared" si="328"/>
        <v>-153.0498036209101</v>
      </c>
    </row>
    <row r="5992" spans="1:20" x14ac:dyDescent="0.25">
      <c r="A5992" s="4">
        <v>5989</v>
      </c>
      <c r="B5992" s="6">
        <v>2025</v>
      </c>
      <c r="C5992" s="6">
        <v>9</v>
      </c>
      <c r="D5992" s="6">
        <v>7</v>
      </c>
      <c r="E5992" s="6">
        <v>13</v>
      </c>
      <c r="F5992" s="2">
        <v>262.41300000000001</v>
      </c>
      <c r="G5992" s="2">
        <v>200.64500000000001</v>
      </c>
      <c r="H5992" s="2">
        <v>744.10389534223214</v>
      </c>
      <c r="I5992" s="2">
        <v>1207.1618953422321</v>
      </c>
      <c r="J5992" s="12">
        <v>0</v>
      </c>
      <c r="K5992" s="1">
        <v>1263.9199170000002</v>
      </c>
      <c r="L5992" s="1">
        <v>0</v>
      </c>
      <c r="M5992" s="1"/>
      <c r="N5992" s="9">
        <f t="shared" si="326"/>
        <v>0</v>
      </c>
      <c r="O5992" s="9">
        <f t="shared" si="327"/>
        <v>1263.9199170000002</v>
      </c>
      <c r="P5992" s="9"/>
      <c r="Q5992" s="7">
        <f t="shared" si="328"/>
        <v>-12.338065668530191</v>
      </c>
      <c r="R5992" s="7">
        <f t="shared" si="328"/>
        <v>-9.43387403086831</v>
      </c>
      <c r="S5992" s="7">
        <f t="shared" si="328"/>
        <v>-34.986081958369482</v>
      </c>
      <c r="T5992" s="7">
        <f t="shared" si="328"/>
        <v>-56.75802165776804</v>
      </c>
    </row>
    <row r="5993" spans="1:20" x14ac:dyDescent="0.25">
      <c r="A5993" s="4">
        <v>5990</v>
      </c>
      <c r="B5993" s="6">
        <v>2025</v>
      </c>
      <c r="C5993" s="6">
        <v>9</v>
      </c>
      <c r="D5993" s="6">
        <v>7</v>
      </c>
      <c r="E5993" s="6">
        <v>14</v>
      </c>
      <c r="F5993" s="2">
        <v>295.89999999999998</v>
      </c>
      <c r="G5993" s="2">
        <v>208.28700000000001</v>
      </c>
      <c r="H5993" s="2">
        <v>746.64238694619803</v>
      </c>
      <c r="I5993" s="2">
        <v>1250.8293869461982</v>
      </c>
      <c r="J5993" s="12">
        <v>0</v>
      </c>
      <c r="K5993" s="1">
        <v>1281.440024</v>
      </c>
      <c r="L5993" s="1">
        <v>-5.550497</v>
      </c>
      <c r="M5993" s="1"/>
      <c r="N5993" s="9">
        <f t="shared" si="326"/>
        <v>5.550497</v>
      </c>
      <c r="O5993" s="9">
        <f t="shared" si="327"/>
        <v>1275.889527</v>
      </c>
      <c r="P5993" s="9"/>
      <c r="Q5993" s="7">
        <f t="shared" si="328"/>
        <v>-5.9283028679265612</v>
      </c>
      <c r="R5993" s="7">
        <f t="shared" si="328"/>
        <v>-4.1729922928415704</v>
      </c>
      <c r="S5993" s="7">
        <f t="shared" si="328"/>
        <v>-14.958844893033756</v>
      </c>
      <c r="T5993" s="7">
        <f t="shared" si="328"/>
        <v>-25.060140053801888</v>
      </c>
    </row>
    <row r="5994" spans="1:20" x14ac:dyDescent="0.25">
      <c r="A5994" s="4">
        <v>5991</v>
      </c>
      <c r="B5994" s="6">
        <v>2025</v>
      </c>
      <c r="C5994" s="6">
        <v>9</v>
      </c>
      <c r="D5994" s="6">
        <v>7</v>
      </c>
      <c r="E5994" s="6">
        <v>15</v>
      </c>
      <c r="F5994" s="2">
        <v>349.005</v>
      </c>
      <c r="G5994" s="2">
        <v>212.91499999999999</v>
      </c>
      <c r="H5994" s="2">
        <v>740.14179018236814</v>
      </c>
      <c r="I5994" s="2">
        <v>1302.061790182368</v>
      </c>
      <c r="J5994" s="12">
        <v>0</v>
      </c>
      <c r="K5994" s="1">
        <v>1240.0296269999999</v>
      </c>
      <c r="L5994" s="1">
        <v>0</v>
      </c>
      <c r="M5994" s="1"/>
      <c r="N5994" s="9">
        <f t="shared" si="326"/>
        <v>0</v>
      </c>
      <c r="O5994" s="9">
        <f t="shared" si="327"/>
        <v>1240.0296269999999</v>
      </c>
      <c r="P5994" s="9"/>
      <c r="Q5994" s="7">
        <f t="shared" si="328"/>
        <v>16.627118063598289</v>
      </c>
      <c r="R5994" s="7">
        <f t="shared" si="328"/>
        <v>10.143587749490791</v>
      </c>
      <c r="S5994" s="7">
        <f t="shared" si="328"/>
        <v>35.261457369279128</v>
      </c>
      <c r="T5994" s="7">
        <f t="shared" si="328"/>
        <v>62.032163182368095</v>
      </c>
    </row>
    <row r="5995" spans="1:20" x14ac:dyDescent="0.25">
      <c r="A5995" s="4">
        <v>5992</v>
      </c>
      <c r="B5995" s="6">
        <v>2025</v>
      </c>
      <c r="C5995" s="6">
        <v>9</v>
      </c>
      <c r="D5995" s="6">
        <v>7</v>
      </c>
      <c r="E5995" s="6">
        <v>16</v>
      </c>
      <c r="F5995" s="2">
        <v>410.92700000000002</v>
      </c>
      <c r="G5995" s="2">
        <v>209.77699999999999</v>
      </c>
      <c r="H5995" s="2">
        <v>725.16871995232179</v>
      </c>
      <c r="I5995" s="2">
        <v>1345.8727199523219</v>
      </c>
      <c r="J5995" s="12">
        <v>0</v>
      </c>
      <c r="K5995" s="1">
        <v>1146.1704970000001</v>
      </c>
      <c r="L5995" s="1">
        <v>77.689830000000001</v>
      </c>
      <c r="M5995" s="1"/>
      <c r="N5995" s="9">
        <f t="shared" si="326"/>
        <v>0</v>
      </c>
      <c r="O5995" s="9">
        <f t="shared" si="327"/>
        <v>1146.1704970000001</v>
      </c>
      <c r="P5995" s="9"/>
      <c r="Q5995" s="7">
        <f t="shared" si="328"/>
        <v>60.973845560994675</v>
      </c>
      <c r="R5995" s="7">
        <f t="shared" si="328"/>
        <v>31.126965130665013</v>
      </c>
      <c r="S5995" s="7">
        <f t="shared" si="328"/>
        <v>107.60141226066207</v>
      </c>
      <c r="T5995" s="7">
        <f t="shared" si="328"/>
        <v>199.70222295232179</v>
      </c>
    </row>
    <row r="5996" spans="1:20" x14ac:dyDescent="0.25">
      <c r="A5996" s="4">
        <v>5993</v>
      </c>
      <c r="B5996" s="6">
        <v>2025</v>
      </c>
      <c r="C5996" s="6">
        <v>9</v>
      </c>
      <c r="D5996" s="6">
        <v>7</v>
      </c>
      <c r="E5996" s="6">
        <v>17</v>
      </c>
      <c r="F5996" s="2">
        <v>487.21100000000001</v>
      </c>
      <c r="G5996" s="2">
        <v>194.64500000000001</v>
      </c>
      <c r="H5996" s="2">
        <v>704.95233682410696</v>
      </c>
      <c r="I5996" s="2">
        <v>1386.8083368241068</v>
      </c>
      <c r="J5996" s="12">
        <v>0</v>
      </c>
      <c r="K5996" s="1">
        <v>905.08480099999997</v>
      </c>
      <c r="L5996" s="1">
        <v>-87.778850000000006</v>
      </c>
      <c r="M5996" s="1"/>
      <c r="N5996" s="9">
        <f t="shared" si="326"/>
        <v>87.778850000000006</v>
      </c>
      <c r="O5996" s="9">
        <f t="shared" si="327"/>
        <v>817.30595099999994</v>
      </c>
      <c r="P5996" s="9"/>
      <c r="Q5996" s="7">
        <f t="shared" si="328"/>
        <v>200.0765495361606</v>
      </c>
      <c r="R5996" s="7">
        <f t="shared" si="328"/>
        <v>79.932308557208259</v>
      </c>
      <c r="S5996" s="7">
        <f t="shared" si="328"/>
        <v>289.49352773073809</v>
      </c>
      <c r="T5996" s="7">
        <f t="shared" si="328"/>
        <v>569.50238582410691</v>
      </c>
    </row>
    <row r="5997" spans="1:20" x14ac:dyDescent="0.25">
      <c r="A5997" s="4">
        <v>5994</v>
      </c>
      <c r="B5997" s="6">
        <v>2025</v>
      </c>
      <c r="C5997" s="6">
        <v>9</v>
      </c>
      <c r="D5997" s="6">
        <v>7</v>
      </c>
      <c r="E5997" s="6">
        <v>18</v>
      </c>
      <c r="F5997" s="2">
        <v>511.35</v>
      </c>
      <c r="G5997" s="2">
        <v>161.994</v>
      </c>
      <c r="H5997" s="2">
        <v>682.37945303561958</v>
      </c>
      <c r="I5997" s="2">
        <v>1355.7234530356195</v>
      </c>
      <c r="J5997" s="12">
        <v>0</v>
      </c>
      <c r="K5997" s="1">
        <v>404.28251799999998</v>
      </c>
      <c r="L5997" s="1">
        <v>14.123290000000001</v>
      </c>
      <c r="M5997" s="1"/>
      <c r="N5997" s="9">
        <f t="shared" si="326"/>
        <v>0</v>
      </c>
      <c r="O5997" s="9">
        <f t="shared" si="327"/>
        <v>404.28251799999998</v>
      </c>
      <c r="P5997" s="9"/>
      <c r="Q5997" s="7">
        <f t="shared" si="328"/>
        <v>358.86324828348421</v>
      </c>
      <c r="R5997" s="7">
        <f t="shared" si="328"/>
        <v>113.68669803937564</v>
      </c>
      <c r="S5997" s="7">
        <f t="shared" si="328"/>
        <v>478.89098871275974</v>
      </c>
      <c r="T5997" s="7">
        <f t="shared" si="328"/>
        <v>951.44093503561953</v>
      </c>
    </row>
    <row r="5998" spans="1:20" x14ac:dyDescent="0.25">
      <c r="A5998" s="4">
        <v>5995</v>
      </c>
      <c r="B5998" s="6">
        <v>2025</v>
      </c>
      <c r="C5998" s="6">
        <v>9</v>
      </c>
      <c r="D5998" s="6">
        <v>7</v>
      </c>
      <c r="E5998" s="6">
        <v>19</v>
      </c>
      <c r="F5998" s="2">
        <v>485.40100000000001</v>
      </c>
      <c r="G5998" s="2">
        <v>139.226</v>
      </c>
      <c r="H5998" s="2">
        <v>663.91537211797765</v>
      </c>
      <c r="I5998" s="2">
        <v>1288.5423721179777</v>
      </c>
      <c r="J5998" s="12">
        <v>0</v>
      </c>
      <c r="K5998" s="1">
        <v>321.92121312000006</v>
      </c>
      <c r="L5998" s="1">
        <v>570</v>
      </c>
      <c r="M5998" s="1"/>
      <c r="N5998" s="9">
        <f t="shared" si="326"/>
        <v>0</v>
      </c>
      <c r="O5998" s="9">
        <f t="shared" si="327"/>
        <v>321.92121312000006</v>
      </c>
      <c r="P5998" s="9"/>
      <c r="Q5998" s="7">
        <f t="shared" si="328"/>
        <v>364.13150809123562</v>
      </c>
      <c r="R5998" s="7">
        <f t="shared" si="328"/>
        <v>104.44266358229663</v>
      </c>
      <c r="S5998" s="7">
        <f t="shared" si="328"/>
        <v>498.04698732444535</v>
      </c>
      <c r="T5998" s="7">
        <f t="shared" si="328"/>
        <v>966.62115899797766</v>
      </c>
    </row>
    <row r="5999" spans="1:20" x14ac:dyDescent="0.25">
      <c r="A5999" s="4">
        <v>5996</v>
      </c>
      <c r="B5999" s="6">
        <v>2025</v>
      </c>
      <c r="C5999" s="6">
        <v>9</v>
      </c>
      <c r="D5999" s="6">
        <v>7</v>
      </c>
      <c r="E5999" s="6">
        <v>20</v>
      </c>
      <c r="F5999" s="2">
        <v>484.18299999999999</v>
      </c>
      <c r="G5999" s="2">
        <v>131.12700000000001</v>
      </c>
      <c r="H5999" s="2">
        <v>673.69527288055986</v>
      </c>
      <c r="I5999" s="2">
        <v>1289.0052728805599</v>
      </c>
      <c r="J5999" s="12">
        <v>0</v>
      </c>
      <c r="K5999" s="1">
        <v>333.47295091000001</v>
      </c>
      <c r="L5999" s="1">
        <v>105.040116</v>
      </c>
      <c r="M5999" s="1"/>
      <c r="N5999" s="9">
        <f t="shared" si="326"/>
        <v>0</v>
      </c>
      <c r="O5999" s="9">
        <f t="shared" si="327"/>
        <v>333.47295091000001</v>
      </c>
      <c r="P5999" s="9"/>
      <c r="Q5999" s="7">
        <f t="shared" si="328"/>
        <v>358.92212078758598</v>
      </c>
      <c r="R5999" s="7">
        <f t="shared" si="328"/>
        <v>97.203703832050678</v>
      </c>
      <c r="S5999" s="7">
        <f t="shared" si="328"/>
        <v>499.40649735092313</v>
      </c>
      <c r="T5999" s="7">
        <f t="shared" si="328"/>
        <v>955.53232197055991</v>
      </c>
    </row>
    <row r="6000" spans="1:20" x14ac:dyDescent="0.25">
      <c r="A6000" s="4">
        <v>5997</v>
      </c>
      <c r="B6000" s="6">
        <v>2025</v>
      </c>
      <c r="C6000" s="6">
        <v>9</v>
      </c>
      <c r="D6000" s="6">
        <v>7</v>
      </c>
      <c r="E6000" s="6">
        <v>21</v>
      </c>
      <c r="F6000" s="2">
        <v>457.65899999999999</v>
      </c>
      <c r="G6000" s="2">
        <v>121.803</v>
      </c>
      <c r="H6000" s="2">
        <v>661.79489891223295</v>
      </c>
      <c r="I6000" s="2">
        <v>1241.2568989122328</v>
      </c>
      <c r="J6000" s="12">
        <v>0</v>
      </c>
      <c r="K6000" s="1">
        <v>312.64593500000001</v>
      </c>
      <c r="L6000" s="1">
        <v>31.545618999999999</v>
      </c>
      <c r="M6000" s="1"/>
      <c r="N6000" s="9">
        <f t="shared" si="326"/>
        <v>0</v>
      </c>
      <c r="O6000" s="9">
        <f t="shared" si="327"/>
        <v>312.64593500000001</v>
      </c>
      <c r="P6000" s="9"/>
      <c r="Q6000" s="7">
        <f t="shared" si="328"/>
        <v>342.38453418107338</v>
      </c>
      <c r="R6000" s="7">
        <f t="shared" si="328"/>
        <v>91.123442162958199</v>
      </c>
      <c r="S6000" s="7">
        <f t="shared" si="328"/>
        <v>495.10298756820134</v>
      </c>
      <c r="T6000" s="7">
        <f t="shared" si="328"/>
        <v>928.61096391223282</v>
      </c>
    </row>
    <row r="6001" spans="1:20" x14ac:dyDescent="0.25">
      <c r="A6001" s="4">
        <v>5998</v>
      </c>
      <c r="B6001" s="6">
        <v>2025</v>
      </c>
      <c r="C6001" s="6">
        <v>9</v>
      </c>
      <c r="D6001" s="6">
        <v>7</v>
      </c>
      <c r="E6001" s="6">
        <v>22</v>
      </c>
      <c r="F6001" s="2">
        <v>407.32499999999999</v>
      </c>
      <c r="G6001" s="2">
        <v>109.252</v>
      </c>
      <c r="H6001" s="2">
        <v>640.97133878795489</v>
      </c>
      <c r="I6001" s="2">
        <v>1157.5483387879549</v>
      </c>
      <c r="J6001" s="12">
        <v>0</v>
      </c>
      <c r="K6001" s="1">
        <v>191.26056400000002</v>
      </c>
      <c r="L6001" s="1">
        <v>79.065719999999999</v>
      </c>
      <c r="M6001" s="1"/>
      <c r="N6001" s="9">
        <f t="shared" si="326"/>
        <v>0</v>
      </c>
      <c r="O6001" s="9">
        <f t="shared" si="327"/>
        <v>191.26056400000002</v>
      </c>
      <c r="P6001" s="9"/>
      <c r="Q6001" s="7">
        <f t="shared" si="328"/>
        <v>340.02309422138433</v>
      </c>
      <c r="R6001" s="7">
        <f t="shared" si="328"/>
        <v>91.200400392499063</v>
      </c>
      <c r="S6001" s="7">
        <f t="shared" si="328"/>
        <v>535.06428017407143</v>
      </c>
      <c r="T6001" s="7">
        <f t="shared" si="328"/>
        <v>966.28777478795485</v>
      </c>
    </row>
    <row r="6002" spans="1:20" x14ac:dyDescent="0.25">
      <c r="A6002" s="4">
        <v>5999</v>
      </c>
      <c r="B6002" s="6">
        <v>2025</v>
      </c>
      <c r="C6002" s="6">
        <v>9</v>
      </c>
      <c r="D6002" s="6">
        <v>7</v>
      </c>
      <c r="E6002" s="6">
        <v>23</v>
      </c>
      <c r="F6002" s="2">
        <v>363.31799999999998</v>
      </c>
      <c r="G6002" s="2">
        <v>99.364999999999995</v>
      </c>
      <c r="H6002" s="2">
        <v>625.03729764372554</v>
      </c>
      <c r="I6002" s="2">
        <v>1087.7202976437256</v>
      </c>
      <c r="J6002" s="12">
        <v>0</v>
      </c>
      <c r="K6002" s="1">
        <v>209.53001999999998</v>
      </c>
      <c r="L6002" s="1">
        <v>61.912734999999998</v>
      </c>
      <c r="M6002" s="1"/>
      <c r="N6002" s="9">
        <f t="shared" si="326"/>
        <v>0</v>
      </c>
      <c r="O6002" s="9">
        <f t="shared" si="327"/>
        <v>209.53001999999998</v>
      </c>
      <c r="P6002" s="9"/>
      <c r="Q6002" s="7">
        <f t="shared" si="328"/>
        <v>293.33123228842192</v>
      </c>
      <c r="R6002" s="7">
        <f t="shared" si="328"/>
        <v>80.22409541046423</v>
      </c>
      <c r="S6002" s="7">
        <f t="shared" si="328"/>
        <v>504.63494994483943</v>
      </c>
      <c r="T6002" s="7">
        <f t="shared" si="328"/>
        <v>878.19027764372572</v>
      </c>
    </row>
    <row r="6003" spans="1:20" x14ac:dyDescent="0.25">
      <c r="A6003" s="4">
        <v>6000</v>
      </c>
      <c r="B6003" s="6">
        <v>2025</v>
      </c>
      <c r="C6003" s="6">
        <v>9</v>
      </c>
      <c r="D6003" s="6">
        <v>7</v>
      </c>
      <c r="E6003" s="6">
        <v>24</v>
      </c>
      <c r="F6003" s="2">
        <v>340.78199999999998</v>
      </c>
      <c r="G6003" s="2">
        <v>92.941999999999993</v>
      </c>
      <c r="H6003" s="2">
        <v>610.96668866459243</v>
      </c>
      <c r="I6003" s="2">
        <v>1044.6906886645925</v>
      </c>
      <c r="J6003" s="12">
        <v>0</v>
      </c>
      <c r="K6003" s="1">
        <v>220.58058499999999</v>
      </c>
      <c r="L6003" s="1">
        <v>-1.9999999999999999E-6</v>
      </c>
      <c r="M6003" s="1"/>
      <c r="N6003" s="9">
        <f t="shared" si="326"/>
        <v>1.9999999999999999E-6</v>
      </c>
      <c r="O6003" s="9">
        <f t="shared" si="327"/>
        <v>220.58058299999999</v>
      </c>
      <c r="P6003" s="9"/>
      <c r="Q6003" s="7">
        <f t="shared" si="328"/>
        <v>268.82779092018689</v>
      </c>
      <c r="R6003" s="7">
        <f t="shared" si="328"/>
        <v>73.317817677295196</v>
      </c>
      <c r="S6003" s="7">
        <f t="shared" si="328"/>
        <v>481.9644970671103</v>
      </c>
      <c r="T6003" s="7">
        <f t="shared" si="328"/>
        <v>824.11010566459254</v>
      </c>
    </row>
    <row r="6004" spans="1:20" x14ac:dyDescent="0.25">
      <c r="A6004" s="4">
        <v>6001</v>
      </c>
      <c r="B6004" s="6">
        <v>2025</v>
      </c>
      <c r="C6004" s="6">
        <v>9</v>
      </c>
      <c r="D6004" s="6">
        <v>8</v>
      </c>
      <c r="E6004" s="6">
        <v>1</v>
      </c>
      <c r="F6004" s="2">
        <v>331.53199999999998</v>
      </c>
      <c r="G6004" s="2">
        <v>87.753</v>
      </c>
      <c r="H6004" s="2">
        <v>602.93700164120639</v>
      </c>
      <c r="I6004" s="2">
        <v>1022.2220016412064</v>
      </c>
      <c r="J6004" s="12">
        <v>0</v>
      </c>
      <c r="K6004" s="1">
        <v>205.72527600000001</v>
      </c>
      <c r="L6004" s="1">
        <v>87.953900000000004</v>
      </c>
      <c r="M6004" s="1"/>
      <c r="N6004" s="9">
        <f t="shared" si="326"/>
        <v>0</v>
      </c>
      <c r="O6004" s="9">
        <f t="shared" si="327"/>
        <v>205.72527600000001</v>
      </c>
      <c r="P6004" s="9"/>
      <c r="Q6004" s="7">
        <f t="shared" si="328"/>
        <v>264.81018018656636</v>
      </c>
      <c r="R6004" s="7">
        <f t="shared" si="328"/>
        <v>70.092442786553818</v>
      </c>
      <c r="S6004" s="7">
        <f t="shared" si="328"/>
        <v>481.59410266808618</v>
      </c>
      <c r="T6004" s="7">
        <f t="shared" si="328"/>
        <v>816.49672564120635</v>
      </c>
    </row>
    <row r="6005" spans="1:20" x14ac:dyDescent="0.25">
      <c r="A6005" s="4">
        <v>6002</v>
      </c>
      <c r="B6005" s="6">
        <v>2025</v>
      </c>
      <c r="C6005" s="6">
        <v>9</v>
      </c>
      <c r="D6005" s="6">
        <v>8</v>
      </c>
      <c r="E6005" s="6">
        <v>2</v>
      </c>
      <c r="F6005" s="2">
        <v>317.40100000000001</v>
      </c>
      <c r="G6005" s="2">
        <v>84.185000000000002</v>
      </c>
      <c r="H6005" s="2">
        <v>599.95845023431809</v>
      </c>
      <c r="I6005" s="2">
        <v>1001.5444502343181</v>
      </c>
      <c r="J6005" s="12">
        <v>0</v>
      </c>
      <c r="K6005" s="1">
        <v>188.422066</v>
      </c>
      <c r="L6005" s="1">
        <v>32.93141</v>
      </c>
      <c r="M6005" s="1"/>
      <c r="N6005" s="9">
        <f t="shared" si="326"/>
        <v>0</v>
      </c>
      <c r="O6005" s="9">
        <f t="shared" si="327"/>
        <v>188.422066</v>
      </c>
      <c r="P6005" s="9"/>
      <c r="Q6005" s="7">
        <f t="shared" si="328"/>
        <v>257.68787178439845</v>
      </c>
      <c r="R6005" s="7">
        <f t="shared" si="328"/>
        <v>68.347149146252164</v>
      </c>
      <c r="S6005" s="7">
        <f t="shared" si="328"/>
        <v>487.08736330366747</v>
      </c>
      <c r="T6005" s="7">
        <f t="shared" si="328"/>
        <v>813.12238423431813</v>
      </c>
    </row>
    <row r="6006" spans="1:20" x14ac:dyDescent="0.25">
      <c r="A6006" s="4">
        <v>6003</v>
      </c>
      <c r="B6006" s="6">
        <v>2025</v>
      </c>
      <c r="C6006" s="6">
        <v>9</v>
      </c>
      <c r="D6006" s="6">
        <v>8</v>
      </c>
      <c r="E6006" s="6">
        <v>3</v>
      </c>
      <c r="F6006" s="2">
        <v>301.93099999999998</v>
      </c>
      <c r="G6006" s="2">
        <v>81.956000000000003</v>
      </c>
      <c r="H6006" s="2">
        <v>598.4930164630689</v>
      </c>
      <c r="I6006" s="2">
        <v>982.38001646306884</v>
      </c>
      <c r="J6006" s="12">
        <v>0</v>
      </c>
      <c r="K6006" s="1">
        <v>146.946001</v>
      </c>
      <c r="L6006" s="1">
        <v>84.894880000000001</v>
      </c>
      <c r="M6006" s="1"/>
      <c r="N6006" s="9">
        <f t="shared" si="326"/>
        <v>0</v>
      </c>
      <c r="O6006" s="9">
        <f t="shared" si="327"/>
        <v>146.946001</v>
      </c>
      <c r="P6006" s="9"/>
      <c r="Q6006" s="7">
        <f t="shared" si="328"/>
        <v>256.76766983814412</v>
      </c>
      <c r="R6006" s="7">
        <f t="shared" si="328"/>
        <v>69.696888193842099</v>
      </c>
      <c r="S6006" s="7">
        <f t="shared" si="328"/>
        <v>508.96945743108267</v>
      </c>
      <c r="T6006" s="7">
        <f t="shared" si="328"/>
        <v>835.43401546306882</v>
      </c>
    </row>
    <row r="6007" spans="1:20" x14ac:dyDescent="0.25">
      <c r="A6007" s="4">
        <v>6004</v>
      </c>
      <c r="B6007" s="6">
        <v>2025</v>
      </c>
      <c r="C6007" s="6">
        <v>9</v>
      </c>
      <c r="D6007" s="6">
        <v>8</v>
      </c>
      <c r="E6007" s="6">
        <v>4</v>
      </c>
      <c r="F6007" s="2">
        <v>292.233</v>
      </c>
      <c r="G6007" s="2">
        <v>80.569000000000003</v>
      </c>
      <c r="H6007" s="2">
        <v>600.85301485691582</v>
      </c>
      <c r="I6007" s="2">
        <v>973.65501485691584</v>
      </c>
      <c r="J6007" s="12">
        <v>0</v>
      </c>
      <c r="K6007" s="1">
        <v>163.99823800000001</v>
      </c>
      <c r="L6007" s="1">
        <v>83.547068999999993</v>
      </c>
      <c r="M6007" s="1"/>
      <c r="N6007" s="9">
        <f t="shared" si="326"/>
        <v>0</v>
      </c>
      <c r="O6007" s="9">
        <f t="shared" si="327"/>
        <v>163.99823800000001</v>
      </c>
      <c r="P6007" s="9"/>
      <c r="Q6007" s="7">
        <f t="shared" si="328"/>
        <v>243.01053788132344</v>
      </c>
      <c r="R6007" s="7">
        <f t="shared" si="328"/>
        <v>66.998306237010709</v>
      </c>
      <c r="S6007" s="7">
        <f t="shared" si="328"/>
        <v>499.64793273858169</v>
      </c>
      <c r="T6007" s="7">
        <f t="shared" si="328"/>
        <v>809.65677685691583</v>
      </c>
    </row>
    <row r="6008" spans="1:20" x14ac:dyDescent="0.25">
      <c r="A6008" s="4">
        <v>6005</v>
      </c>
      <c r="B6008" s="6">
        <v>2025</v>
      </c>
      <c r="C6008" s="6">
        <v>9</v>
      </c>
      <c r="D6008" s="6">
        <v>8</v>
      </c>
      <c r="E6008" s="6">
        <v>5</v>
      </c>
      <c r="F6008" s="2">
        <v>289.322</v>
      </c>
      <c r="G6008" s="2">
        <v>81.186000000000007</v>
      </c>
      <c r="H6008" s="2">
        <v>610.25432765150333</v>
      </c>
      <c r="I6008" s="2">
        <v>980.76232765150337</v>
      </c>
      <c r="J6008" s="12">
        <v>0</v>
      </c>
      <c r="K6008" s="1">
        <v>155.327934</v>
      </c>
      <c r="L6008" s="1">
        <v>112.2795</v>
      </c>
      <c r="M6008" s="1"/>
      <c r="N6008" s="9">
        <f t="shared" si="326"/>
        <v>0</v>
      </c>
      <c r="O6008" s="9">
        <f t="shared" si="327"/>
        <v>155.327934</v>
      </c>
      <c r="P6008" s="9"/>
      <c r="Q6008" s="7">
        <f t="shared" si="328"/>
        <v>243.50071664345109</v>
      </c>
      <c r="R6008" s="7">
        <f t="shared" si="328"/>
        <v>68.328192053888827</v>
      </c>
      <c r="S6008" s="7">
        <f t="shared" si="328"/>
        <v>513.60548495416344</v>
      </c>
      <c r="T6008" s="7">
        <f t="shared" si="328"/>
        <v>825.43439365150334</v>
      </c>
    </row>
    <row r="6009" spans="1:20" x14ac:dyDescent="0.25">
      <c r="A6009" s="4">
        <v>6006</v>
      </c>
      <c r="B6009" s="6">
        <v>2025</v>
      </c>
      <c r="C6009" s="6">
        <v>9</v>
      </c>
      <c r="D6009" s="6">
        <v>8</v>
      </c>
      <c r="E6009" s="6">
        <v>6</v>
      </c>
      <c r="F6009" s="2">
        <v>282.36599999999999</v>
      </c>
      <c r="G6009" s="2">
        <v>87.778000000000006</v>
      </c>
      <c r="H6009" s="2">
        <v>623.34551230488273</v>
      </c>
      <c r="I6009" s="2">
        <v>993.48951230488274</v>
      </c>
      <c r="J6009" s="12">
        <v>0</v>
      </c>
      <c r="K6009" s="1">
        <v>112.493323</v>
      </c>
      <c r="L6009" s="1">
        <v>248.70580000000001</v>
      </c>
      <c r="M6009" s="1"/>
      <c r="N6009" s="9">
        <f t="shared" si="326"/>
        <v>0</v>
      </c>
      <c r="O6009" s="9">
        <f t="shared" si="327"/>
        <v>112.493323</v>
      </c>
      <c r="P6009" s="9"/>
      <c r="Q6009" s="7">
        <f t="shared" si="328"/>
        <v>250.39355414244358</v>
      </c>
      <c r="R6009" s="7">
        <f t="shared" si="328"/>
        <v>77.838852395527127</v>
      </c>
      <c r="S6009" s="7">
        <f t="shared" si="328"/>
        <v>552.76378276691207</v>
      </c>
      <c r="T6009" s="7">
        <f t="shared" si="328"/>
        <v>880.99618930488271</v>
      </c>
    </row>
    <row r="6010" spans="1:20" x14ac:dyDescent="0.25">
      <c r="A6010" s="4">
        <v>6007</v>
      </c>
      <c r="B6010" s="6">
        <v>2025</v>
      </c>
      <c r="C6010" s="6">
        <v>9</v>
      </c>
      <c r="D6010" s="6">
        <v>8</v>
      </c>
      <c r="E6010" s="6">
        <v>7</v>
      </c>
      <c r="F6010" s="2">
        <v>287.40899999999999</v>
      </c>
      <c r="G6010" s="2">
        <v>94.653000000000006</v>
      </c>
      <c r="H6010" s="2">
        <v>620.85234418309983</v>
      </c>
      <c r="I6010" s="2">
        <v>1002.9143441830998</v>
      </c>
      <c r="J6010" s="12">
        <v>0</v>
      </c>
      <c r="K6010" s="1">
        <v>612.46796599999993</v>
      </c>
      <c r="L6010" s="1">
        <v>0</v>
      </c>
      <c r="M6010" s="1"/>
      <c r="N6010" s="9">
        <f t="shared" si="326"/>
        <v>0</v>
      </c>
      <c r="O6010" s="9">
        <f t="shared" si="327"/>
        <v>612.46796599999993</v>
      </c>
      <c r="P6010" s="9"/>
      <c r="Q6010" s="7">
        <f t="shared" si="328"/>
        <v>111.89171214679445</v>
      </c>
      <c r="R6010" s="7">
        <f t="shared" si="328"/>
        <v>36.849528824186223</v>
      </c>
      <c r="S6010" s="7">
        <f t="shared" si="328"/>
        <v>241.70513721211921</v>
      </c>
      <c r="T6010" s="7">
        <f t="shared" si="328"/>
        <v>390.44637818309991</v>
      </c>
    </row>
    <row r="6011" spans="1:20" x14ac:dyDescent="0.25">
      <c r="A6011" s="4">
        <v>6008</v>
      </c>
      <c r="B6011" s="6">
        <v>2025</v>
      </c>
      <c r="C6011" s="6">
        <v>9</v>
      </c>
      <c r="D6011" s="6">
        <v>8</v>
      </c>
      <c r="E6011" s="6">
        <v>8</v>
      </c>
      <c r="F6011" s="2">
        <v>279.98200000000003</v>
      </c>
      <c r="G6011" s="2">
        <v>109.08499999999999</v>
      </c>
      <c r="H6011" s="2">
        <v>626.48839430519081</v>
      </c>
      <c r="I6011" s="2">
        <v>1015.5553943051908</v>
      </c>
      <c r="J6011" s="12">
        <v>0</v>
      </c>
      <c r="K6011" s="1">
        <v>1193.1300580000002</v>
      </c>
      <c r="L6011" s="1">
        <v>-190.84854000000001</v>
      </c>
      <c r="M6011" s="1"/>
      <c r="N6011" s="9">
        <f t="shared" si="326"/>
        <v>190.84854000000001</v>
      </c>
      <c r="O6011" s="9">
        <f t="shared" si="327"/>
        <v>1002.2815180000002</v>
      </c>
      <c r="P6011" s="9"/>
      <c r="Q6011" s="7">
        <f t="shared" si="328"/>
        <v>3.6595211413578568</v>
      </c>
      <c r="R6011" s="7">
        <f t="shared" si="328"/>
        <v>1.4258018862106212</v>
      </c>
      <c r="S6011" s="7">
        <f t="shared" si="328"/>
        <v>8.1885532776220771</v>
      </c>
      <c r="T6011" s="7">
        <f t="shared" si="328"/>
        <v>13.273876305190583</v>
      </c>
    </row>
    <row r="6012" spans="1:20" x14ac:dyDescent="0.25">
      <c r="A6012" s="4">
        <v>6009</v>
      </c>
      <c r="B6012" s="6">
        <v>2025</v>
      </c>
      <c r="C6012" s="6">
        <v>9</v>
      </c>
      <c r="D6012" s="6">
        <v>8</v>
      </c>
      <c r="E6012" s="6">
        <v>9</v>
      </c>
      <c r="F6012" s="2">
        <v>256.90300000000002</v>
      </c>
      <c r="G6012" s="2">
        <v>136.53100000000001</v>
      </c>
      <c r="H6012" s="2">
        <v>642.56974069027262</v>
      </c>
      <c r="I6012" s="2">
        <v>1036.0037406902727</v>
      </c>
      <c r="J6012" s="12">
        <v>0</v>
      </c>
      <c r="K6012" s="1">
        <v>1388.5630330000001</v>
      </c>
      <c r="L6012" s="1">
        <v>-344.83001999999999</v>
      </c>
      <c r="M6012" s="1"/>
      <c r="N6012" s="9">
        <f t="shared" si="326"/>
        <v>344.83001999999999</v>
      </c>
      <c r="O6012" s="9">
        <f t="shared" si="327"/>
        <v>1043.733013</v>
      </c>
      <c r="P6012" s="9"/>
      <c r="Q6012" s="7">
        <f t="shared" si="328"/>
        <v>-1.9166660951077574</v>
      </c>
      <c r="R6012" s="7">
        <f t="shared" si="328"/>
        <v>-1.018611455028406</v>
      </c>
      <c r="S6012" s="7">
        <f t="shared" si="328"/>
        <v>-4.7939947595911008</v>
      </c>
      <c r="T6012" s="7">
        <f t="shared" si="328"/>
        <v>-7.729272309727321</v>
      </c>
    </row>
    <row r="6013" spans="1:20" x14ac:dyDescent="0.25">
      <c r="A6013" s="4">
        <v>6010</v>
      </c>
      <c r="B6013" s="6">
        <v>2025</v>
      </c>
      <c r="C6013" s="6">
        <v>9</v>
      </c>
      <c r="D6013" s="6">
        <v>8</v>
      </c>
      <c r="E6013" s="6">
        <v>10</v>
      </c>
      <c r="F6013" s="2">
        <v>234.78899999999999</v>
      </c>
      <c r="G6013" s="2">
        <v>157.52799999999999</v>
      </c>
      <c r="H6013" s="2">
        <v>653.64327522664746</v>
      </c>
      <c r="I6013" s="2">
        <v>1045.9602752266474</v>
      </c>
      <c r="J6013" s="12">
        <v>0</v>
      </c>
      <c r="K6013" s="1">
        <v>1496.837974</v>
      </c>
      <c r="L6013" s="1">
        <v>-395.67162999999999</v>
      </c>
      <c r="M6013" s="1"/>
      <c r="N6013" s="9">
        <f t="shared" si="326"/>
        <v>395.67162999999999</v>
      </c>
      <c r="O6013" s="9">
        <f t="shared" si="327"/>
        <v>1101.166344</v>
      </c>
      <c r="P6013" s="9"/>
      <c r="Q6013" s="7">
        <f t="shared" si="328"/>
        <v>-12.392227494890307</v>
      </c>
      <c r="R6013" s="7">
        <f t="shared" si="328"/>
        <v>-8.3143708300434866</v>
      </c>
      <c r="S6013" s="7">
        <f t="shared" si="328"/>
        <v>-34.499470448418833</v>
      </c>
      <c r="T6013" s="7">
        <f t="shared" si="328"/>
        <v>-55.206068773352627</v>
      </c>
    </row>
    <row r="6014" spans="1:20" x14ac:dyDescent="0.25">
      <c r="A6014" s="4">
        <v>6011</v>
      </c>
      <c r="B6014" s="6">
        <v>2025</v>
      </c>
      <c r="C6014" s="6">
        <v>9</v>
      </c>
      <c r="D6014" s="6">
        <v>8</v>
      </c>
      <c r="E6014" s="6">
        <v>11</v>
      </c>
      <c r="F6014" s="2">
        <v>226.99299999999999</v>
      </c>
      <c r="G6014" s="2">
        <v>177.191</v>
      </c>
      <c r="H6014" s="2">
        <v>663.63727988821552</v>
      </c>
      <c r="I6014" s="2">
        <v>1067.8212798882155</v>
      </c>
      <c r="J6014" s="12">
        <v>0</v>
      </c>
      <c r="K6014" s="1">
        <v>1468.9083500000002</v>
      </c>
      <c r="L6014" s="1">
        <v>-365.75484599999999</v>
      </c>
      <c r="M6014" s="1"/>
      <c r="N6014" s="9">
        <f t="shared" si="326"/>
        <v>365.75484599999999</v>
      </c>
      <c r="O6014" s="9">
        <f t="shared" si="327"/>
        <v>1103.1535040000001</v>
      </c>
      <c r="P6014" s="9"/>
      <c r="Q6014" s="7">
        <f t="shared" si="328"/>
        <v>-7.5107770362526765</v>
      </c>
      <c r="R6014" s="7">
        <f t="shared" si="328"/>
        <v>-5.8629212963864461</v>
      </c>
      <c r="S6014" s="7">
        <f t="shared" si="328"/>
        <v>-21.958525779145475</v>
      </c>
      <c r="T6014" s="7">
        <f t="shared" si="328"/>
        <v>-35.332224111784626</v>
      </c>
    </row>
    <row r="6015" spans="1:20" x14ac:dyDescent="0.25">
      <c r="A6015" s="4">
        <v>6012</v>
      </c>
      <c r="B6015" s="6">
        <v>2025</v>
      </c>
      <c r="C6015" s="6">
        <v>9</v>
      </c>
      <c r="D6015" s="6">
        <v>8</v>
      </c>
      <c r="E6015" s="6">
        <v>12</v>
      </c>
      <c r="F6015" s="2">
        <v>234.54300000000001</v>
      </c>
      <c r="G6015" s="2">
        <v>188.63399999999999</v>
      </c>
      <c r="H6015" s="2">
        <v>671.12397930893133</v>
      </c>
      <c r="I6015" s="2">
        <v>1094.3009793089313</v>
      </c>
      <c r="J6015" s="12">
        <v>0</v>
      </c>
      <c r="K6015" s="1">
        <v>1418.5854869999998</v>
      </c>
      <c r="L6015" s="1">
        <v>-239.15401</v>
      </c>
      <c r="M6015" s="1"/>
      <c r="N6015" s="9">
        <f t="shared" si="326"/>
        <v>239.15401</v>
      </c>
      <c r="O6015" s="9">
        <f t="shared" si="327"/>
        <v>1179.4314769999999</v>
      </c>
      <c r="P6015" s="9"/>
      <c r="Q6015" s="7">
        <f t="shared" si="328"/>
        <v>-18.246134013848348</v>
      </c>
      <c r="R6015" s="7">
        <f t="shared" si="328"/>
        <v>-14.674670502075429</v>
      </c>
      <c r="S6015" s="7">
        <f t="shared" si="328"/>
        <v>-52.209693175144707</v>
      </c>
      <c r="T6015" s="7">
        <f t="shared" si="328"/>
        <v>-85.130497691068513</v>
      </c>
    </row>
    <row r="6016" spans="1:20" x14ac:dyDescent="0.25">
      <c r="A6016" s="4">
        <v>6013</v>
      </c>
      <c r="B6016" s="6">
        <v>2025</v>
      </c>
      <c r="C6016" s="6">
        <v>9</v>
      </c>
      <c r="D6016" s="6">
        <v>8</v>
      </c>
      <c r="E6016" s="6">
        <v>13</v>
      </c>
      <c r="F6016" s="2">
        <v>257.33199999999999</v>
      </c>
      <c r="G6016" s="2">
        <v>193.751</v>
      </c>
      <c r="H6016" s="2">
        <v>679.73551060786428</v>
      </c>
      <c r="I6016" s="2">
        <v>1130.8185106078643</v>
      </c>
      <c r="J6016" s="12">
        <v>0</v>
      </c>
      <c r="K6016" s="1">
        <v>1377.276797</v>
      </c>
      <c r="L6016" s="1">
        <v>-155.91873000000001</v>
      </c>
      <c r="M6016" s="1"/>
      <c r="N6016" s="9">
        <f t="shared" si="326"/>
        <v>155.91873000000001</v>
      </c>
      <c r="O6016" s="9">
        <f t="shared" si="327"/>
        <v>1221.3580669999999</v>
      </c>
      <c r="P6016" s="9"/>
      <c r="Q6016" s="7">
        <f t="shared" si="328"/>
        <v>-20.603416823250427</v>
      </c>
      <c r="R6016" s="7">
        <f t="shared" si="328"/>
        <v>-15.512771878047005</v>
      </c>
      <c r="S6016" s="7">
        <f t="shared" si="328"/>
        <v>-54.42336769083829</v>
      </c>
      <c r="T6016" s="7">
        <f t="shared" si="328"/>
        <v>-90.539556392135637</v>
      </c>
    </row>
    <row r="6017" spans="1:20" x14ac:dyDescent="0.25">
      <c r="A6017" s="4">
        <v>6014</v>
      </c>
      <c r="B6017" s="6">
        <v>2025</v>
      </c>
      <c r="C6017" s="6">
        <v>9</v>
      </c>
      <c r="D6017" s="6">
        <v>8</v>
      </c>
      <c r="E6017" s="6">
        <v>14</v>
      </c>
      <c r="F6017" s="2">
        <v>299.62099999999998</v>
      </c>
      <c r="G6017" s="2">
        <v>199.37899999999999</v>
      </c>
      <c r="H6017" s="2">
        <v>685.18613961650738</v>
      </c>
      <c r="I6017" s="2">
        <v>1184.1861396165073</v>
      </c>
      <c r="J6017" s="12">
        <v>0</v>
      </c>
      <c r="K6017" s="1">
        <v>1344.940844</v>
      </c>
      <c r="L6017" s="1">
        <v>-94.476799999999997</v>
      </c>
      <c r="M6017" s="1"/>
      <c r="N6017" s="9">
        <f t="shared" si="326"/>
        <v>94.476799999999997</v>
      </c>
      <c r="O6017" s="9">
        <f t="shared" si="327"/>
        <v>1250.4640440000001</v>
      </c>
      <c r="P6017" s="9"/>
      <c r="Q6017" s="7">
        <f t="shared" si="328"/>
        <v>-16.769535907351099</v>
      </c>
      <c r="R6017" s="7">
        <f t="shared" si="328"/>
        <v>-11.159075297364836</v>
      </c>
      <c r="S6017" s="7">
        <f t="shared" si="328"/>
        <v>-38.349293178776861</v>
      </c>
      <c r="T6017" s="7">
        <f t="shared" si="328"/>
        <v>-66.277904383492796</v>
      </c>
    </row>
    <row r="6018" spans="1:20" x14ac:dyDescent="0.25">
      <c r="A6018" s="4">
        <v>6015</v>
      </c>
      <c r="B6018" s="6">
        <v>2025</v>
      </c>
      <c r="C6018" s="6">
        <v>9</v>
      </c>
      <c r="D6018" s="6">
        <v>8</v>
      </c>
      <c r="E6018" s="6">
        <v>15</v>
      </c>
      <c r="F6018" s="2">
        <v>360.17200000000003</v>
      </c>
      <c r="G6018" s="2">
        <v>201.911</v>
      </c>
      <c r="H6018" s="2">
        <v>687.37488636437058</v>
      </c>
      <c r="I6018" s="2">
        <v>1249.4578863643706</v>
      </c>
      <c r="J6018" s="12">
        <v>0</v>
      </c>
      <c r="K6018" s="1">
        <v>1382.702088</v>
      </c>
      <c r="L6018" s="1">
        <v>0</v>
      </c>
      <c r="M6018" s="1"/>
      <c r="N6018" s="9">
        <f t="shared" si="326"/>
        <v>0</v>
      </c>
      <c r="O6018" s="9">
        <f t="shared" si="327"/>
        <v>1382.702088</v>
      </c>
      <c r="P6018" s="9"/>
      <c r="Q6018" s="7">
        <f t="shared" si="328"/>
        <v>-38.409322247066711</v>
      </c>
      <c r="R6018" s="7">
        <f t="shared" si="328"/>
        <v>-21.532114279365061</v>
      </c>
      <c r="S6018" s="7">
        <f t="shared" si="328"/>
        <v>-73.302765109197708</v>
      </c>
      <c r="T6018" s="7">
        <f t="shared" si="328"/>
        <v>-133.24420163562945</v>
      </c>
    </row>
    <row r="6019" spans="1:20" x14ac:dyDescent="0.25">
      <c r="A6019" s="4">
        <v>6016</v>
      </c>
      <c r="B6019" s="6">
        <v>2025</v>
      </c>
      <c r="C6019" s="6">
        <v>9</v>
      </c>
      <c r="D6019" s="6">
        <v>8</v>
      </c>
      <c r="E6019" s="6">
        <v>16</v>
      </c>
      <c r="F6019" s="2">
        <v>436.435</v>
      </c>
      <c r="G6019" s="2">
        <v>198.24199999999999</v>
      </c>
      <c r="H6019" s="2">
        <v>687.78727720321115</v>
      </c>
      <c r="I6019" s="2">
        <v>1322.4642772032112</v>
      </c>
      <c r="J6019" s="12">
        <v>0</v>
      </c>
      <c r="K6019" s="1">
        <v>1335.780107</v>
      </c>
      <c r="L6019" s="1">
        <v>0</v>
      </c>
      <c r="M6019" s="1"/>
      <c r="N6019" s="9">
        <f t="shared" si="326"/>
        <v>0</v>
      </c>
      <c r="O6019" s="9">
        <f t="shared" si="327"/>
        <v>1335.780107</v>
      </c>
      <c r="P6019" s="9"/>
      <c r="Q6019" s="7">
        <f t="shared" si="328"/>
        <v>-4.3944432205396993</v>
      </c>
      <c r="R6019" s="7">
        <f t="shared" si="328"/>
        <v>-1.9960892525261045</v>
      </c>
      <c r="S6019" s="7">
        <f t="shared" si="328"/>
        <v>-6.9252973237230435</v>
      </c>
      <c r="T6019" s="7">
        <f t="shared" si="328"/>
        <v>-13.315829796788876</v>
      </c>
    </row>
    <row r="6020" spans="1:20" x14ac:dyDescent="0.25">
      <c r="A6020" s="4">
        <v>6017</v>
      </c>
      <c r="B6020" s="6">
        <v>2025</v>
      </c>
      <c r="C6020" s="6">
        <v>9</v>
      </c>
      <c r="D6020" s="6">
        <v>8</v>
      </c>
      <c r="E6020" s="6">
        <v>17</v>
      </c>
      <c r="F6020" s="2">
        <v>497.69400000000002</v>
      </c>
      <c r="G6020" s="2">
        <v>183.94</v>
      </c>
      <c r="H6020" s="2">
        <v>682.28408033452843</v>
      </c>
      <c r="I6020" s="2">
        <v>1363.9180803345284</v>
      </c>
      <c r="J6020" s="12">
        <v>0</v>
      </c>
      <c r="K6020" s="1">
        <v>1199.6879130000002</v>
      </c>
      <c r="L6020" s="1">
        <v>0</v>
      </c>
      <c r="M6020" s="1"/>
      <c r="N6020" s="9">
        <f t="shared" si="326"/>
        <v>0</v>
      </c>
      <c r="O6020" s="9">
        <f t="shared" si="327"/>
        <v>1199.6879130000002</v>
      </c>
      <c r="P6020" s="9"/>
      <c r="Q6020" s="7">
        <f t="shared" si="328"/>
        <v>59.927623278769886</v>
      </c>
      <c r="R6020" s="7">
        <f t="shared" si="328"/>
        <v>22.1483221133808</v>
      </c>
      <c r="S6020" s="7">
        <f t="shared" si="328"/>
        <v>82.15422194237749</v>
      </c>
      <c r="T6020" s="7">
        <f t="shared" ref="T6020:T6083" si="329">I6020-$O6020*I6020/$I6020</f>
        <v>164.23016733452823</v>
      </c>
    </row>
    <row r="6021" spans="1:20" x14ac:dyDescent="0.25">
      <c r="A6021" s="4">
        <v>6018</v>
      </c>
      <c r="B6021" s="6">
        <v>2025</v>
      </c>
      <c r="C6021" s="6">
        <v>9</v>
      </c>
      <c r="D6021" s="6">
        <v>8</v>
      </c>
      <c r="E6021" s="6">
        <v>18</v>
      </c>
      <c r="F6021" s="2">
        <v>515.47400000000005</v>
      </c>
      <c r="G6021" s="2">
        <v>152.626</v>
      </c>
      <c r="H6021" s="2">
        <v>671.51098127913713</v>
      </c>
      <c r="I6021" s="2">
        <v>1339.6109812791371</v>
      </c>
      <c r="J6021" s="12">
        <v>0</v>
      </c>
      <c r="K6021" s="1">
        <v>671.53304899999989</v>
      </c>
      <c r="L6021" s="1">
        <v>0</v>
      </c>
      <c r="M6021" s="1"/>
      <c r="N6021" s="9">
        <f t="shared" ref="N6021:N6084" si="330">IF(L6021&lt;0,MIN(K6021,ABS(L6021)),0)</f>
        <v>0</v>
      </c>
      <c r="O6021" s="9">
        <f t="shared" ref="O6021:O6084" si="331">+K6021-N6021</f>
        <v>671.53304899999989</v>
      </c>
      <c r="P6021" s="9"/>
      <c r="Q6021" s="7">
        <f t="shared" ref="Q6021:T6084" si="332">F6021-$O6021*F6021/$I6021</f>
        <v>257.07224625377842</v>
      </c>
      <c r="R6021" s="7">
        <f t="shared" si="332"/>
        <v>76.116173961691914</v>
      </c>
      <c r="S6021" s="7">
        <f t="shared" si="332"/>
        <v>334.88951206366698</v>
      </c>
      <c r="T6021" s="7">
        <f t="shared" si="329"/>
        <v>668.07793227913726</v>
      </c>
    </row>
    <row r="6022" spans="1:20" x14ac:dyDescent="0.25">
      <c r="A6022" s="4">
        <v>6019</v>
      </c>
      <c r="B6022" s="6">
        <v>2025</v>
      </c>
      <c r="C6022" s="6">
        <v>9</v>
      </c>
      <c r="D6022" s="6">
        <v>8</v>
      </c>
      <c r="E6022" s="6">
        <v>19</v>
      </c>
      <c r="F6022" s="2">
        <v>512.43499999999995</v>
      </c>
      <c r="G6022" s="2">
        <v>131.64099999999999</v>
      </c>
      <c r="H6022" s="2">
        <v>660.46402860628461</v>
      </c>
      <c r="I6022" s="2">
        <v>1304.5400286062845</v>
      </c>
      <c r="J6022" s="12">
        <v>1.0039333333333332E-5</v>
      </c>
      <c r="K6022" s="1">
        <v>375.78098123000001</v>
      </c>
      <c r="L6022" s="1">
        <v>536.57760000000007</v>
      </c>
      <c r="M6022" s="1"/>
      <c r="N6022" s="9">
        <f t="shared" si="330"/>
        <v>0</v>
      </c>
      <c r="O6022" s="9">
        <f t="shared" si="331"/>
        <v>375.78098123000001</v>
      </c>
      <c r="P6022" s="9"/>
      <c r="Q6022" s="7">
        <f t="shared" si="332"/>
        <v>364.82486700751406</v>
      </c>
      <c r="R6022" s="7">
        <f t="shared" si="332"/>
        <v>93.720979866199912</v>
      </c>
      <c r="S6022" s="7">
        <f t="shared" si="332"/>
        <v>470.2132005025706</v>
      </c>
      <c r="T6022" s="7">
        <f t="shared" si="329"/>
        <v>928.75904737628457</v>
      </c>
    </row>
    <row r="6023" spans="1:20" x14ac:dyDescent="0.25">
      <c r="A6023" s="4">
        <v>6020</v>
      </c>
      <c r="B6023" s="6">
        <v>2025</v>
      </c>
      <c r="C6023" s="6">
        <v>9</v>
      </c>
      <c r="D6023" s="6">
        <v>8</v>
      </c>
      <c r="E6023" s="6">
        <v>20</v>
      </c>
      <c r="F6023" s="2">
        <v>515.95899999999995</v>
      </c>
      <c r="G6023" s="2">
        <v>125.619</v>
      </c>
      <c r="H6023" s="2">
        <v>667.22894921635043</v>
      </c>
      <c r="I6023" s="2">
        <v>1308.8069492163504</v>
      </c>
      <c r="J6023" s="12">
        <v>0</v>
      </c>
      <c r="K6023" s="1">
        <v>333.61955391000004</v>
      </c>
      <c r="L6023" s="1">
        <v>242.97489200000001</v>
      </c>
      <c r="M6023" s="1"/>
      <c r="N6023" s="9">
        <f t="shared" si="330"/>
        <v>0</v>
      </c>
      <c r="O6023" s="9">
        <f t="shared" si="331"/>
        <v>333.61955391000004</v>
      </c>
      <c r="P6023" s="9"/>
      <c r="Q6023" s="7">
        <f t="shared" si="332"/>
        <v>384.4392128236596</v>
      </c>
      <c r="R6023" s="7">
        <f t="shared" si="332"/>
        <v>93.598269389031486</v>
      </c>
      <c r="S6023" s="7">
        <f t="shared" si="332"/>
        <v>497.14991309365928</v>
      </c>
      <c r="T6023" s="7">
        <f t="shared" si="329"/>
        <v>975.18739530635037</v>
      </c>
    </row>
    <row r="6024" spans="1:20" x14ac:dyDescent="0.25">
      <c r="A6024" s="4">
        <v>6021</v>
      </c>
      <c r="B6024" s="6">
        <v>2025</v>
      </c>
      <c r="C6024" s="6">
        <v>9</v>
      </c>
      <c r="D6024" s="6">
        <v>8</v>
      </c>
      <c r="E6024" s="6">
        <v>21</v>
      </c>
      <c r="F6024" s="2">
        <v>483.93400000000003</v>
      </c>
      <c r="G6024" s="2">
        <v>118.883</v>
      </c>
      <c r="H6024" s="2">
        <v>645.75711417913669</v>
      </c>
      <c r="I6024" s="2">
        <v>1248.5741141791368</v>
      </c>
      <c r="J6024" s="12">
        <v>0</v>
      </c>
      <c r="K6024" s="1">
        <v>328.929732</v>
      </c>
      <c r="L6024" s="1">
        <v>162.9015</v>
      </c>
      <c r="M6024" s="1"/>
      <c r="N6024" s="9">
        <f t="shared" si="330"/>
        <v>0</v>
      </c>
      <c r="O6024" s="9">
        <f t="shared" si="331"/>
        <v>328.929732</v>
      </c>
      <c r="P6024" s="9"/>
      <c r="Q6024" s="7">
        <f t="shared" si="332"/>
        <v>356.44434670830128</v>
      </c>
      <c r="R6024" s="7">
        <f t="shared" si="332"/>
        <v>87.563951426688305</v>
      </c>
      <c r="S6024" s="7">
        <f t="shared" si="332"/>
        <v>475.63608404414714</v>
      </c>
      <c r="T6024" s="7">
        <f t="shared" si="329"/>
        <v>919.64438217913676</v>
      </c>
    </row>
    <row r="6025" spans="1:20" x14ac:dyDescent="0.25">
      <c r="A6025" s="4">
        <v>6022</v>
      </c>
      <c r="B6025" s="6">
        <v>2025</v>
      </c>
      <c r="C6025" s="6">
        <v>9</v>
      </c>
      <c r="D6025" s="6">
        <v>8</v>
      </c>
      <c r="E6025" s="6">
        <v>22</v>
      </c>
      <c r="F6025" s="2">
        <v>429.613</v>
      </c>
      <c r="G6025" s="2">
        <v>107.943</v>
      </c>
      <c r="H6025" s="2">
        <v>625.11836779532655</v>
      </c>
      <c r="I6025" s="2">
        <v>1162.6743677953266</v>
      </c>
      <c r="J6025" s="12">
        <v>0</v>
      </c>
      <c r="K6025" s="1">
        <v>292.92672200000004</v>
      </c>
      <c r="L6025" s="1">
        <v>78.70017</v>
      </c>
      <c r="M6025" s="1"/>
      <c r="N6025" s="9">
        <f t="shared" si="330"/>
        <v>0</v>
      </c>
      <c r="O6025" s="9">
        <f t="shared" si="331"/>
        <v>292.92672200000004</v>
      </c>
      <c r="P6025" s="9"/>
      <c r="Q6025" s="7">
        <f t="shared" si="332"/>
        <v>321.37536158262037</v>
      </c>
      <c r="R6025" s="7">
        <f t="shared" si="332"/>
        <v>80.747604600681981</v>
      </c>
      <c r="S6025" s="7">
        <f t="shared" si="332"/>
        <v>467.62467961202418</v>
      </c>
      <c r="T6025" s="7">
        <f t="shared" si="329"/>
        <v>869.74764579532655</v>
      </c>
    </row>
    <row r="6026" spans="1:20" x14ac:dyDescent="0.25">
      <c r="A6026" s="4">
        <v>6023</v>
      </c>
      <c r="B6026" s="6">
        <v>2025</v>
      </c>
      <c r="C6026" s="6">
        <v>9</v>
      </c>
      <c r="D6026" s="6">
        <v>8</v>
      </c>
      <c r="E6026" s="6">
        <v>23</v>
      </c>
      <c r="F6026" s="2">
        <v>381.22399999999999</v>
      </c>
      <c r="G6026" s="2">
        <v>98.802999999999997</v>
      </c>
      <c r="H6026" s="2">
        <v>611.34218924641971</v>
      </c>
      <c r="I6026" s="2">
        <v>1091.3691892464196</v>
      </c>
      <c r="J6026" s="12">
        <v>0</v>
      </c>
      <c r="K6026" s="1">
        <v>302.61185399999999</v>
      </c>
      <c r="L6026" s="1">
        <v>53.40157</v>
      </c>
      <c r="M6026" s="1"/>
      <c r="N6026" s="9">
        <f t="shared" si="330"/>
        <v>0</v>
      </c>
      <c r="O6026" s="9">
        <f t="shared" si="331"/>
        <v>302.61185399999999</v>
      </c>
      <c r="P6026" s="9"/>
      <c r="Q6026" s="7">
        <f t="shared" si="332"/>
        <v>275.51925538561977</v>
      </c>
      <c r="R6026" s="7">
        <f t="shared" si="332"/>
        <v>71.407175282420283</v>
      </c>
      <c r="S6026" s="7">
        <f t="shared" si="332"/>
        <v>441.83090457837966</v>
      </c>
      <c r="T6026" s="7">
        <f t="shared" si="329"/>
        <v>788.75733524641964</v>
      </c>
    </row>
    <row r="6027" spans="1:20" x14ac:dyDescent="0.25">
      <c r="A6027" s="4">
        <v>6024</v>
      </c>
      <c r="B6027" s="6">
        <v>2025</v>
      </c>
      <c r="C6027" s="6">
        <v>9</v>
      </c>
      <c r="D6027" s="6">
        <v>8</v>
      </c>
      <c r="E6027" s="6">
        <v>24</v>
      </c>
      <c r="F6027" s="2">
        <v>355.80500000000001</v>
      </c>
      <c r="G6027" s="2">
        <v>92.287999999999997</v>
      </c>
      <c r="H6027" s="2">
        <v>599.65409019102844</v>
      </c>
      <c r="I6027" s="2">
        <v>1047.7470901910285</v>
      </c>
      <c r="J6027" s="12">
        <v>0</v>
      </c>
      <c r="K6027" s="1">
        <v>268.65570500000001</v>
      </c>
      <c r="L6027" s="1">
        <v>12.425929</v>
      </c>
      <c r="M6027" s="1"/>
      <c r="N6027" s="9">
        <f t="shared" si="330"/>
        <v>0</v>
      </c>
      <c r="O6027" s="9">
        <f t="shared" si="331"/>
        <v>268.65570500000001</v>
      </c>
      <c r="P6027" s="9"/>
      <c r="Q6027" s="7">
        <f t="shared" si="332"/>
        <v>264.57206410122609</v>
      </c>
      <c r="R6027" s="7">
        <f t="shared" si="332"/>
        <v>68.624180806267333</v>
      </c>
      <c r="S6027" s="7">
        <f t="shared" si="332"/>
        <v>445.89514028353506</v>
      </c>
      <c r="T6027" s="7">
        <f t="shared" si="329"/>
        <v>779.09138519102851</v>
      </c>
    </row>
    <row r="6028" spans="1:20" x14ac:dyDescent="0.25">
      <c r="A6028" s="4">
        <v>6025</v>
      </c>
      <c r="B6028" s="6">
        <v>2025</v>
      </c>
      <c r="C6028" s="6">
        <v>9</v>
      </c>
      <c r="D6028" s="6">
        <v>9</v>
      </c>
      <c r="E6028" s="6">
        <v>1</v>
      </c>
      <c r="F6028" s="2">
        <v>336.89499999999998</v>
      </c>
      <c r="G6028" s="2">
        <v>88.623999999999995</v>
      </c>
      <c r="H6028" s="2">
        <v>592.07554057231971</v>
      </c>
      <c r="I6028" s="2">
        <v>1017.5945405723197</v>
      </c>
      <c r="J6028" s="12">
        <v>0</v>
      </c>
      <c r="K6028" s="1">
        <v>239.667686</v>
      </c>
      <c r="L6028" s="1">
        <v>8.8783799999999999</v>
      </c>
      <c r="M6028" s="1"/>
      <c r="N6028" s="9">
        <f t="shared" si="330"/>
        <v>0</v>
      </c>
      <c r="O6028" s="9">
        <f t="shared" si="331"/>
        <v>239.667686</v>
      </c>
      <c r="P6028" s="9"/>
      <c r="Q6028" s="7">
        <f t="shared" si="332"/>
        <v>257.54822497744703</v>
      </c>
      <c r="R6028" s="7">
        <f t="shared" si="332"/>
        <v>67.750942846884826</v>
      </c>
      <c r="S6028" s="7">
        <f t="shared" si="332"/>
        <v>452.62768674798781</v>
      </c>
      <c r="T6028" s="7">
        <f t="shared" si="329"/>
        <v>777.92685457231971</v>
      </c>
    </row>
    <row r="6029" spans="1:20" x14ac:dyDescent="0.25">
      <c r="A6029" s="4">
        <v>6026</v>
      </c>
      <c r="B6029" s="6">
        <v>2025</v>
      </c>
      <c r="C6029" s="6">
        <v>9</v>
      </c>
      <c r="D6029" s="6">
        <v>9</v>
      </c>
      <c r="E6029" s="6">
        <v>2</v>
      </c>
      <c r="F6029" s="2">
        <v>323.42200000000003</v>
      </c>
      <c r="G6029" s="2">
        <v>84.631</v>
      </c>
      <c r="H6029" s="2">
        <v>590.16180290589909</v>
      </c>
      <c r="I6029" s="2">
        <v>998.21480290589909</v>
      </c>
      <c r="J6029" s="12">
        <v>0</v>
      </c>
      <c r="K6029" s="1">
        <v>303.49132600000002</v>
      </c>
      <c r="L6029" s="1">
        <v>0</v>
      </c>
      <c r="M6029" s="1"/>
      <c r="N6029" s="9">
        <f t="shared" si="330"/>
        <v>0</v>
      </c>
      <c r="O6029" s="9">
        <f t="shared" si="331"/>
        <v>303.49132600000002</v>
      </c>
      <c r="P6029" s="9"/>
      <c r="Q6029" s="7">
        <f t="shared" si="332"/>
        <v>225.09068758925321</v>
      </c>
      <c r="R6029" s="7">
        <f t="shared" si="332"/>
        <v>58.900291202719941</v>
      </c>
      <c r="S6029" s="7">
        <f t="shared" si="332"/>
        <v>410.73249811392594</v>
      </c>
      <c r="T6029" s="7">
        <f t="shared" si="329"/>
        <v>694.72347690589913</v>
      </c>
    </row>
    <row r="6030" spans="1:20" x14ac:dyDescent="0.25">
      <c r="A6030" s="4">
        <v>6027</v>
      </c>
      <c r="B6030" s="6">
        <v>2025</v>
      </c>
      <c r="C6030" s="6">
        <v>9</v>
      </c>
      <c r="D6030" s="6">
        <v>9</v>
      </c>
      <c r="E6030" s="6">
        <v>3</v>
      </c>
      <c r="F6030" s="2">
        <v>306.32400000000001</v>
      </c>
      <c r="G6030" s="2">
        <v>82.018000000000001</v>
      </c>
      <c r="H6030" s="2">
        <v>588.90669279885924</v>
      </c>
      <c r="I6030" s="2">
        <v>977.24869279885922</v>
      </c>
      <c r="J6030" s="12">
        <v>0</v>
      </c>
      <c r="K6030" s="1">
        <v>213.984759</v>
      </c>
      <c r="L6030" s="1">
        <v>9.9985420000000005</v>
      </c>
      <c r="M6030" s="1"/>
      <c r="N6030" s="9">
        <f t="shared" si="330"/>
        <v>0</v>
      </c>
      <c r="O6030" s="9">
        <f t="shared" si="331"/>
        <v>213.984759</v>
      </c>
      <c r="P6030" s="9"/>
      <c r="Q6030" s="7">
        <f t="shared" si="332"/>
        <v>239.24929547603352</v>
      </c>
      <c r="R6030" s="7">
        <f t="shared" si="332"/>
        <v>64.058802824307975</v>
      </c>
      <c r="S6030" s="7">
        <f t="shared" si="332"/>
        <v>459.95583549851779</v>
      </c>
      <c r="T6030" s="7">
        <f t="shared" si="329"/>
        <v>763.26393379885917</v>
      </c>
    </row>
    <row r="6031" spans="1:20" x14ac:dyDescent="0.25">
      <c r="A6031" s="4">
        <v>6028</v>
      </c>
      <c r="B6031" s="6">
        <v>2025</v>
      </c>
      <c r="C6031" s="6">
        <v>9</v>
      </c>
      <c r="D6031" s="6">
        <v>9</v>
      </c>
      <c r="E6031" s="6">
        <v>4</v>
      </c>
      <c r="F6031" s="2">
        <v>295.99099999999999</v>
      </c>
      <c r="G6031" s="2">
        <v>79.662999999999997</v>
      </c>
      <c r="H6031" s="2">
        <v>591.17375989504501</v>
      </c>
      <c r="I6031" s="2">
        <v>966.82775989504501</v>
      </c>
      <c r="J6031" s="12">
        <v>0</v>
      </c>
      <c r="K6031" s="1">
        <v>182.79210800000001</v>
      </c>
      <c r="L6031" s="1">
        <v>42.441310000000001</v>
      </c>
      <c r="M6031" s="1"/>
      <c r="N6031" s="9">
        <f t="shared" si="330"/>
        <v>0</v>
      </c>
      <c r="O6031" s="9">
        <f t="shared" si="331"/>
        <v>182.79210800000001</v>
      </c>
      <c r="P6031" s="9"/>
      <c r="Q6031" s="7">
        <f t="shared" si="332"/>
        <v>240.02982358021927</v>
      </c>
      <c r="R6031" s="7">
        <f t="shared" si="332"/>
        <v>64.601612332371616</v>
      </c>
      <c r="S6031" s="7">
        <f t="shared" si="332"/>
        <v>479.4042159824541</v>
      </c>
      <c r="T6031" s="7">
        <f t="shared" si="329"/>
        <v>784.03565189504502</v>
      </c>
    </row>
    <row r="6032" spans="1:20" x14ac:dyDescent="0.25">
      <c r="A6032" s="4">
        <v>6029</v>
      </c>
      <c r="B6032" s="6">
        <v>2025</v>
      </c>
      <c r="C6032" s="6">
        <v>9</v>
      </c>
      <c r="D6032" s="6">
        <v>9</v>
      </c>
      <c r="E6032" s="6">
        <v>5</v>
      </c>
      <c r="F6032" s="2">
        <v>292.678</v>
      </c>
      <c r="G6032" s="2">
        <v>78.078999999999994</v>
      </c>
      <c r="H6032" s="2">
        <v>599.62505284214888</v>
      </c>
      <c r="I6032" s="2">
        <v>970.38205284214882</v>
      </c>
      <c r="J6032" s="12">
        <v>0</v>
      </c>
      <c r="K6032" s="1">
        <v>142.651274</v>
      </c>
      <c r="L6032" s="1">
        <v>125.5016</v>
      </c>
      <c r="M6032" s="1"/>
      <c r="N6032" s="9">
        <f t="shared" si="330"/>
        <v>0</v>
      </c>
      <c r="O6032" s="9">
        <f t="shared" si="331"/>
        <v>142.651274</v>
      </c>
      <c r="P6032" s="9"/>
      <c r="Q6032" s="7">
        <f t="shared" si="332"/>
        <v>249.65279209401291</v>
      </c>
      <c r="R6032" s="7">
        <f t="shared" si="332"/>
        <v>66.600975658944066</v>
      </c>
      <c r="S6032" s="7">
        <f t="shared" si="332"/>
        <v>511.47701108919188</v>
      </c>
      <c r="T6032" s="7">
        <f t="shared" si="329"/>
        <v>827.73077884214877</v>
      </c>
    </row>
    <row r="6033" spans="1:20" x14ac:dyDescent="0.25">
      <c r="A6033" s="4">
        <v>6030</v>
      </c>
      <c r="B6033" s="6">
        <v>2025</v>
      </c>
      <c r="C6033" s="6">
        <v>9</v>
      </c>
      <c r="D6033" s="6">
        <v>9</v>
      </c>
      <c r="E6033" s="6">
        <v>6</v>
      </c>
      <c r="F6033" s="2">
        <v>284.99</v>
      </c>
      <c r="G6033" s="2">
        <v>79.521000000000001</v>
      </c>
      <c r="H6033" s="2">
        <v>609.5997275717865</v>
      </c>
      <c r="I6033" s="2">
        <v>974.11072757178658</v>
      </c>
      <c r="J6033" s="12">
        <v>0</v>
      </c>
      <c r="K6033" s="1">
        <v>123.00068999999999</v>
      </c>
      <c r="L6033" s="1">
        <v>238.19844000000001</v>
      </c>
      <c r="M6033" s="1"/>
      <c r="N6033" s="9">
        <f t="shared" si="330"/>
        <v>0</v>
      </c>
      <c r="O6033" s="9">
        <f t="shared" si="331"/>
        <v>123.00068999999999</v>
      </c>
      <c r="P6033" s="9"/>
      <c r="Q6033" s="7">
        <f t="shared" si="332"/>
        <v>249.00439215182371</v>
      </c>
      <c r="R6033" s="7">
        <f t="shared" si="332"/>
        <v>69.479905499509357</v>
      </c>
      <c r="S6033" s="7">
        <f t="shared" si="332"/>
        <v>532.6257399204535</v>
      </c>
      <c r="T6033" s="7">
        <f t="shared" si="329"/>
        <v>851.11003757178662</v>
      </c>
    </row>
    <row r="6034" spans="1:20" x14ac:dyDescent="0.25">
      <c r="A6034" s="4">
        <v>6031</v>
      </c>
      <c r="B6034" s="6">
        <v>2025</v>
      </c>
      <c r="C6034" s="6">
        <v>9</v>
      </c>
      <c r="D6034" s="6">
        <v>9</v>
      </c>
      <c r="E6034" s="6">
        <v>7</v>
      </c>
      <c r="F6034" s="2">
        <v>287.18299999999999</v>
      </c>
      <c r="G6034" s="2">
        <v>77.406000000000006</v>
      </c>
      <c r="H6034" s="2">
        <v>604.36351059514868</v>
      </c>
      <c r="I6034" s="2">
        <v>968.95251059514862</v>
      </c>
      <c r="J6034" s="12">
        <v>0</v>
      </c>
      <c r="K6034" s="1">
        <v>717.36906599999998</v>
      </c>
      <c r="L6034" s="1">
        <v>0</v>
      </c>
      <c r="M6034" s="1"/>
      <c r="N6034" s="9">
        <f t="shared" si="330"/>
        <v>0</v>
      </c>
      <c r="O6034" s="9">
        <f t="shared" si="331"/>
        <v>717.36906599999998</v>
      </c>
      <c r="P6034" s="9"/>
      <c r="Q6034" s="7">
        <f t="shared" si="332"/>
        <v>74.565561861015254</v>
      </c>
      <c r="R6034" s="7">
        <f t="shared" si="332"/>
        <v>20.098062494694133</v>
      </c>
      <c r="S6034" s="7">
        <f t="shared" si="332"/>
        <v>156.91982023943928</v>
      </c>
      <c r="T6034" s="7">
        <f t="shared" si="329"/>
        <v>251.58344459514865</v>
      </c>
    </row>
    <row r="6035" spans="1:20" x14ac:dyDescent="0.25">
      <c r="A6035" s="4">
        <v>6032</v>
      </c>
      <c r="B6035" s="6">
        <v>2025</v>
      </c>
      <c r="C6035" s="6">
        <v>9</v>
      </c>
      <c r="D6035" s="6">
        <v>9</v>
      </c>
      <c r="E6035" s="6">
        <v>8</v>
      </c>
      <c r="F6035" s="2">
        <v>280.61399999999998</v>
      </c>
      <c r="G6035" s="2">
        <v>76.944000000000003</v>
      </c>
      <c r="H6035" s="2">
        <v>608.82335461022365</v>
      </c>
      <c r="I6035" s="2">
        <v>966.38135461022364</v>
      </c>
      <c r="J6035" s="12">
        <v>0</v>
      </c>
      <c r="K6035" s="1">
        <v>1226.3132579999999</v>
      </c>
      <c r="L6035" s="1">
        <v>-268.49173999999999</v>
      </c>
      <c r="M6035" s="1"/>
      <c r="N6035" s="9">
        <f t="shared" si="330"/>
        <v>268.49173999999999</v>
      </c>
      <c r="O6035" s="9">
        <f t="shared" si="331"/>
        <v>957.82151799999997</v>
      </c>
      <c r="P6035" s="9"/>
      <c r="Q6035" s="7">
        <f t="shared" si="332"/>
        <v>2.4855715386914881</v>
      </c>
      <c r="R6035" s="7">
        <f t="shared" si="332"/>
        <v>0.68154053779596779</v>
      </c>
      <c r="S6035" s="7">
        <f t="shared" si="332"/>
        <v>5.3927245337362137</v>
      </c>
      <c r="T6035" s="7">
        <f t="shared" si="329"/>
        <v>8.5598366102236696</v>
      </c>
    </row>
    <row r="6036" spans="1:20" x14ac:dyDescent="0.25">
      <c r="A6036" s="4">
        <v>6033</v>
      </c>
      <c r="B6036" s="6">
        <v>2025</v>
      </c>
      <c r="C6036" s="6">
        <v>9</v>
      </c>
      <c r="D6036" s="6">
        <v>9</v>
      </c>
      <c r="E6036" s="6">
        <v>9</v>
      </c>
      <c r="F6036" s="2">
        <v>266.83800000000002</v>
      </c>
      <c r="G6036" s="2">
        <v>92.748000000000005</v>
      </c>
      <c r="H6036" s="2">
        <v>623.72827962138592</v>
      </c>
      <c r="I6036" s="2">
        <v>983.31427962138594</v>
      </c>
      <c r="J6036" s="12">
        <v>0</v>
      </c>
      <c r="K6036" s="1">
        <v>1300.7996229999999</v>
      </c>
      <c r="L6036" s="1">
        <v>-292.9545</v>
      </c>
      <c r="M6036" s="1"/>
      <c r="N6036" s="9">
        <f t="shared" si="330"/>
        <v>292.9545</v>
      </c>
      <c r="O6036" s="9">
        <f t="shared" si="331"/>
        <v>1007.8451229999998</v>
      </c>
      <c r="P6036" s="9"/>
      <c r="Q6036" s="7">
        <f t="shared" si="332"/>
        <v>-6.6568352775095718</v>
      </c>
      <c r="R6036" s="7">
        <f t="shared" si="332"/>
        <v>-2.3137939810613943</v>
      </c>
      <c r="S6036" s="7">
        <f t="shared" si="332"/>
        <v>-15.560214120042815</v>
      </c>
      <c r="T6036" s="7">
        <f t="shared" si="329"/>
        <v>-24.530843378613895</v>
      </c>
    </row>
    <row r="6037" spans="1:20" x14ac:dyDescent="0.25">
      <c r="A6037" s="4">
        <v>6034</v>
      </c>
      <c r="B6037" s="6">
        <v>2025</v>
      </c>
      <c r="C6037" s="6">
        <v>9</v>
      </c>
      <c r="D6037" s="6">
        <v>9</v>
      </c>
      <c r="E6037" s="6">
        <v>10</v>
      </c>
      <c r="F6037" s="2">
        <v>247.601</v>
      </c>
      <c r="G6037" s="2">
        <v>110.14700000000001</v>
      </c>
      <c r="H6037" s="2">
        <v>634.97395156243795</v>
      </c>
      <c r="I6037" s="2">
        <v>992.72195156243788</v>
      </c>
      <c r="J6037" s="12">
        <v>0</v>
      </c>
      <c r="K6037" s="1">
        <v>1374.483201</v>
      </c>
      <c r="L6037" s="1">
        <v>-317.77688000000001</v>
      </c>
      <c r="M6037" s="1"/>
      <c r="N6037" s="9">
        <f t="shared" si="330"/>
        <v>317.77688000000001</v>
      </c>
      <c r="O6037" s="9">
        <f t="shared" si="331"/>
        <v>1056.7063210000001</v>
      </c>
      <c r="P6037" s="9"/>
      <c r="Q6037" s="7">
        <f t="shared" si="332"/>
        <v>-15.95874235698659</v>
      </c>
      <c r="R6037" s="7">
        <f t="shared" si="332"/>
        <v>-7.0993557957964697</v>
      </c>
      <c r="S6037" s="7">
        <f t="shared" si="332"/>
        <v>-40.926271284779205</v>
      </c>
      <c r="T6037" s="7">
        <f t="shared" si="329"/>
        <v>-63.984369437562236</v>
      </c>
    </row>
    <row r="6038" spans="1:20" x14ac:dyDescent="0.25">
      <c r="A6038" s="4">
        <v>6035</v>
      </c>
      <c r="B6038" s="6">
        <v>2025</v>
      </c>
      <c r="C6038" s="6">
        <v>9</v>
      </c>
      <c r="D6038" s="6">
        <v>9</v>
      </c>
      <c r="E6038" s="6">
        <v>11</v>
      </c>
      <c r="F6038" s="2">
        <v>246.07</v>
      </c>
      <c r="G6038" s="2">
        <v>128.95599999999999</v>
      </c>
      <c r="H6038" s="2">
        <v>647.6342401932485</v>
      </c>
      <c r="I6038" s="2">
        <v>1022.6602401932485</v>
      </c>
      <c r="J6038" s="12">
        <v>0</v>
      </c>
      <c r="K6038" s="1">
        <v>1341.4551240000001</v>
      </c>
      <c r="L6038" s="1">
        <v>-244.00400999999999</v>
      </c>
      <c r="M6038" s="1"/>
      <c r="N6038" s="9">
        <f t="shared" si="330"/>
        <v>244.00400999999999</v>
      </c>
      <c r="O6038" s="9">
        <f t="shared" si="331"/>
        <v>1097.451114</v>
      </c>
      <c r="P6038" s="9"/>
      <c r="Q6038" s="7">
        <f t="shared" si="332"/>
        <v>-17.995996709669328</v>
      </c>
      <c r="R6038" s="7">
        <f t="shared" si="332"/>
        <v>-9.4310226833507329</v>
      </c>
      <c r="S6038" s="7">
        <f t="shared" si="332"/>
        <v>-47.363854413731474</v>
      </c>
      <c r="T6038" s="7">
        <f t="shared" si="329"/>
        <v>-74.790873806751506</v>
      </c>
    </row>
    <row r="6039" spans="1:20" x14ac:dyDescent="0.25">
      <c r="A6039" s="4">
        <v>6036</v>
      </c>
      <c r="B6039" s="6">
        <v>2025</v>
      </c>
      <c r="C6039" s="6">
        <v>9</v>
      </c>
      <c r="D6039" s="6">
        <v>9</v>
      </c>
      <c r="E6039" s="6">
        <v>12</v>
      </c>
      <c r="F6039" s="2">
        <v>272.79000000000002</v>
      </c>
      <c r="G6039" s="2">
        <v>141.19499999999999</v>
      </c>
      <c r="H6039" s="2">
        <v>658.87591976648071</v>
      </c>
      <c r="I6039" s="2">
        <v>1072.8609197664807</v>
      </c>
      <c r="J6039" s="12">
        <v>0</v>
      </c>
      <c r="K6039" s="1">
        <v>1271.712299</v>
      </c>
      <c r="L6039" s="1">
        <v>-147.32695000000001</v>
      </c>
      <c r="M6039" s="1"/>
      <c r="N6039" s="9">
        <f t="shared" si="330"/>
        <v>147.32695000000001</v>
      </c>
      <c r="O6039" s="9">
        <f t="shared" si="331"/>
        <v>1124.3853490000001</v>
      </c>
      <c r="P6039" s="9"/>
      <c r="Q6039" s="7">
        <f t="shared" si="332"/>
        <v>-13.100811849564877</v>
      </c>
      <c r="R6039" s="7">
        <f t="shared" si="332"/>
        <v>-6.7809271934429773</v>
      </c>
      <c r="S6039" s="7">
        <f t="shared" si="332"/>
        <v>-31.64269019051153</v>
      </c>
      <c r="T6039" s="7">
        <f t="shared" si="329"/>
        <v>-51.524429233519413</v>
      </c>
    </row>
    <row r="6040" spans="1:20" x14ac:dyDescent="0.25">
      <c r="A6040" s="4">
        <v>6037</v>
      </c>
      <c r="B6040" s="6">
        <v>2025</v>
      </c>
      <c r="C6040" s="6">
        <v>9</v>
      </c>
      <c r="D6040" s="6">
        <v>9</v>
      </c>
      <c r="E6040" s="6">
        <v>13</v>
      </c>
      <c r="F6040" s="2">
        <v>299.577</v>
      </c>
      <c r="G6040" s="2">
        <v>146.303</v>
      </c>
      <c r="H6040" s="2">
        <v>670.22335335570347</v>
      </c>
      <c r="I6040" s="2">
        <v>1116.1033533557033</v>
      </c>
      <c r="J6040" s="12">
        <v>0</v>
      </c>
      <c r="K6040" s="1">
        <v>1396.0184999999999</v>
      </c>
      <c r="L6040" s="1">
        <v>-219.12038000000001</v>
      </c>
      <c r="M6040" s="1"/>
      <c r="N6040" s="9">
        <f t="shared" si="330"/>
        <v>219.12038000000001</v>
      </c>
      <c r="O6040" s="9">
        <f t="shared" si="331"/>
        <v>1176.8981199999998</v>
      </c>
      <c r="P6040" s="9"/>
      <c r="Q6040" s="7">
        <f t="shared" si="332"/>
        <v>-16.318124797528526</v>
      </c>
      <c r="R6040" s="7">
        <f t="shared" si="332"/>
        <v>-7.9692052869639838</v>
      </c>
      <c r="S6040" s="7">
        <f t="shared" si="332"/>
        <v>-36.507436559803978</v>
      </c>
      <c r="T6040" s="7">
        <f t="shared" si="329"/>
        <v>-60.794766644296487</v>
      </c>
    </row>
    <row r="6041" spans="1:20" x14ac:dyDescent="0.25">
      <c r="A6041" s="4">
        <v>6038</v>
      </c>
      <c r="B6041" s="6">
        <v>2025</v>
      </c>
      <c r="C6041" s="6">
        <v>9</v>
      </c>
      <c r="D6041" s="6">
        <v>9</v>
      </c>
      <c r="E6041" s="6">
        <v>14</v>
      </c>
      <c r="F6041" s="2">
        <v>345.57900000000001</v>
      </c>
      <c r="G6041" s="2">
        <v>151.15</v>
      </c>
      <c r="H6041" s="2">
        <v>677.1004525931213</v>
      </c>
      <c r="I6041" s="2">
        <v>1173.8294525931215</v>
      </c>
      <c r="J6041" s="12">
        <v>0</v>
      </c>
      <c r="K6041" s="1">
        <v>1343.6697717</v>
      </c>
      <c r="L6041" s="1">
        <v>-131.49760000000001</v>
      </c>
      <c r="M6041" s="1"/>
      <c r="N6041" s="9">
        <f t="shared" si="330"/>
        <v>131.49760000000001</v>
      </c>
      <c r="O6041" s="9">
        <f t="shared" si="331"/>
        <v>1212.1721717</v>
      </c>
      <c r="P6041" s="9"/>
      <c r="Q6041" s="7">
        <f t="shared" si="332"/>
        <v>-11.288214396873627</v>
      </c>
      <c r="R6041" s="7">
        <f t="shared" si="332"/>
        <v>-4.9372606729212407</v>
      </c>
      <c r="S6041" s="7">
        <f t="shared" si="332"/>
        <v>-22.117244037083651</v>
      </c>
      <c r="T6041" s="7">
        <f t="shared" si="329"/>
        <v>-38.342719106878576</v>
      </c>
    </row>
    <row r="6042" spans="1:20" x14ac:dyDescent="0.25">
      <c r="A6042" s="4">
        <v>6039</v>
      </c>
      <c r="B6042" s="6">
        <v>2025</v>
      </c>
      <c r="C6042" s="6">
        <v>9</v>
      </c>
      <c r="D6042" s="6">
        <v>9</v>
      </c>
      <c r="E6042" s="6">
        <v>15</v>
      </c>
      <c r="F6042" s="2">
        <v>407.553</v>
      </c>
      <c r="G6042" s="2">
        <v>155.38</v>
      </c>
      <c r="H6042" s="2">
        <v>680.41127720321106</v>
      </c>
      <c r="I6042" s="2">
        <v>1243.344277203211</v>
      </c>
      <c r="J6042" s="12">
        <v>0</v>
      </c>
      <c r="K6042" s="1">
        <v>1349.937964</v>
      </c>
      <c r="L6042" s="1">
        <v>-116.25247</v>
      </c>
      <c r="M6042" s="1"/>
      <c r="N6042" s="9">
        <f t="shared" si="330"/>
        <v>116.25247</v>
      </c>
      <c r="O6042" s="9">
        <f t="shared" si="331"/>
        <v>1233.6854940000001</v>
      </c>
      <c r="P6042" s="9"/>
      <c r="Q6042" s="7">
        <f t="shared" si="332"/>
        <v>3.1660306344699052</v>
      </c>
      <c r="R6042" s="7">
        <f t="shared" si="332"/>
        <v>1.2070524324049643</v>
      </c>
      <c r="S6042" s="7">
        <f t="shared" si="332"/>
        <v>5.2857001363361178</v>
      </c>
      <c r="T6042" s="7">
        <f t="shared" si="329"/>
        <v>9.6587832032109873</v>
      </c>
    </row>
    <row r="6043" spans="1:20" x14ac:dyDescent="0.25">
      <c r="A6043" s="4">
        <v>6040</v>
      </c>
      <c r="B6043" s="6">
        <v>2025</v>
      </c>
      <c r="C6043" s="6">
        <v>9</v>
      </c>
      <c r="D6043" s="6">
        <v>9</v>
      </c>
      <c r="E6043" s="6">
        <v>16</v>
      </c>
      <c r="F6043" s="2">
        <v>485.27499999999998</v>
      </c>
      <c r="G6043" s="2">
        <v>158.495</v>
      </c>
      <c r="H6043" s="2">
        <v>681.28170773701868</v>
      </c>
      <c r="I6043" s="2">
        <v>1325.0517077370187</v>
      </c>
      <c r="J6043" s="12">
        <v>0</v>
      </c>
      <c r="K6043" s="1">
        <v>1277.4710077</v>
      </c>
      <c r="L6043" s="1">
        <v>-49.230109999999996</v>
      </c>
      <c r="M6043" s="1"/>
      <c r="N6043" s="9">
        <f t="shared" si="330"/>
        <v>49.230109999999996</v>
      </c>
      <c r="O6043" s="9">
        <f t="shared" si="331"/>
        <v>1228.2408977</v>
      </c>
      <c r="P6043" s="9"/>
      <c r="Q6043" s="7">
        <f t="shared" si="332"/>
        <v>35.455118895660689</v>
      </c>
      <c r="R6043" s="7">
        <f t="shared" si="332"/>
        <v>11.579947595420634</v>
      </c>
      <c r="S6043" s="7">
        <f t="shared" si="332"/>
        <v>49.775743545937416</v>
      </c>
      <c r="T6043" s="7">
        <f t="shared" si="329"/>
        <v>96.810810037018655</v>
      </c>
    </row>
    <row r="6044" spans="1:20" x14ac:dyDescent="0.25">
      <c r="A6044" s="4">
        <v>6041</v>
      </c>
      <c r="B6044" s="6">
        <v>2025</v>
      </c>
      <c r="C6044" s="6">
        <v>9</v>
      </c>
      <c r="D6044" s="6">
        <v>9</v>
      </c>
      <c r="E6044" s="6">
        <v>17</v>
      </c>
      <c r="F6044" s="2">
        <v>545.07000000000005</v>
      </c>
      <c r="G6044" s="2">
        <v>155.69200000000001</v>
      </c>
      <c r="H6044" s="2">
        <v>676.19578567769042</v>
      </c>
      <c r="I6044" s="2">
        <v>1376.9577856776905</v>
      </c>
      <c r="J6044" s="12">
        <v>0</v>
      </c>
      <c r="K6044" s="1">
        <v>1021.9251737</v>
      </c>
      <c r="L6044" s="1">
        <v>0</v>
      </c>
      <c r="M6044" s="1"/>
      <c r="N6044" s="9">
        <f t="shared" si="330"/>
        <v>0</v>
      </c>
      <c r="O6044" s="9">
        <f t="shared" si="331"/>
        <v>1021.9251737</v>
      </c>
      <c r="P6044" s="9"/>
      <c r="Q6044" s="7">
        <f t="shared" si="332"/>
        <v>140.53998446687109</v>
      </c>
      <c r="R6044" s="7">
        <f t="shared" si="332"/>
        <v>40.143378394731116</v>
      </c>
      <c r="S6044" s="7">
        <f t="shared" si="332"/>
        <v>174.34924911608834</v>
      </c>
      <c r="T6044" s="7">
        <f t="shared" si="329"/>
        <v>355.03261197769052</v>
      </c>
    </row>
    <row r="6045" spans="1:20" x14ac:dyDescent="0.25">
      <c r="A6045" s="4">
        <v>6042</v>
      </c>
      <c r="B6045" s="6">
        <v>2025</v>
      </c>
      <c r="C6045" s="6">
        <v>9</v>
      </c>
      <c r="D6045" s="6">
        <v>9</v>
      </c>
      <c r="E6045" s="6">
        <v>18</v>
      </c>
      <c r="F6045" s="2">
        <v>567.36699999999996</v>
      </c>
      <c r="G6045" s="2">
        <v>137.911</v>
      </c>
      <c r="H6045" s="2">
        <v>665.88444234802387</v>
      </c>
      <c r="I6045" s="2">
        <v>1371.1624423480239</v>
      </c>
      <c r="J6045" s="12">
        <v>2.2688838095238096E-4</v>
      </c>
      <c r="K6045" s="1">
        <v>455.1781234</v>
      </c>
      <c r="L6045" s="1">
        <v>159.06520999999998</v>
      </c>
      <c r="M6045" s="1"/>
      <c r="N6045" s="9">
        <f t="shared" si="330"/>
        <v>0</v>
      </c>
      <c r="O6045" s="9">
        <f t="shared" si="331"/>
        <v>455.1781234</v>
      </c>
      <c r="P6045" s="9"/>
      <c r="Q6045" s="7">
        <f t="shared" si="332"/>
        <v>379.02093802878176</v>
      </c>
      <c r="R6045" s="7">
        <f t="shared" si="332"/>
        <v>92.12935645620442</v>
      </c>
      <c r="S6045" s="7">
        <f t="shared" si="332"/>
        <v>444.83402446303762</v>
      </c>
      <c r="T6045" s="7">
        <f t="shared" si="329"/>
        <v>915.98431894802388</v>
      </c>
    </row>
    <row r="6046" spans="1:20" x14ac:dyDescent="0.25">
      <c r="A6046" s="4">
        <v>6043</v>
      </c>
      <c r="B6046" s="6">
        <v>2025</v>
      </c>
      <c r="C6046" s="6">
        <v>9</v>
      </c>
      <c r="D6046" s="6">
        <v>9</v>
      </c>
      <c r="E6046" s="6">
        <v>19</v>
      </c>
      <c r="F6046" s="2">
        <v>565.18200000000002</v>
      </c>
      <c r="G6046" s="2">
        <v>124.739</v>
      </c>
      <c r="H6046" s="2">
        <v>655.67276448452571</v>
      </c>
      <c r="I6046" s="2">
        <v>1345.5937644845258</v>
      </c>
      <c r="J6046" s="12">
        <v>1.0450190476190477E-3</v>
      </c>
      <c r="K6046" s="1">
        <v>309.56196152999996</v>
      </c>
      <c r="L6046" s="1">
        <v>275.59141</v>
      </c>
      <c r="M6046" s="1"/>
      <c r="N6046" s="9">
        <f t="shared" si="330"/>
        <v>0</v>
      </c>
      <c r="O6046" s="9">
        <f t="shared" si="331"/>
        <v>309.56196152999996</v>
      </c>
      <c r="P6046" s="9"/>
      <c r="Q6046" s="7">
        <f t="shared" si="332"/>
        <v>435.15847197891691</v>
      </c>
      <c r="R6046" s="7">
        <f t="shared" si="332"/>
        <v>96.042040681016232</v>
      </c>
      <c r="S6046" s="7">
        <f t="shared" si="332"/>
        <v>504.83129029459263</v>
      </c>
      <c r="T6046" s="7">
        <f t="shared" si="329"/>
        <v>1036.0318029545258</v>
      </c>
    </row>
    <row r="6047" spans="1:20" x14ac:dyDescent="0.25">
      <c r="A6047" s="4">
        <v>6044</v>
      </c>
      <c r="B6047" s="6">
        <v>2025</v>
      </c>
      <c r="C6047" s="6">
        <v>9</v>
      </c>
      <c r="D6047" s="6">
        <v>9</v>
      </c>
      <c r="E6047" s="6">
        <v>20</v>
      </c>
      <c r="F6047" s="2">
        <v>572.32299999999998</v>
      </c>
      <c r="G6047" s="2">
        <v>120.209</v>
      </c>
      <c r="H6047" s="2">
        <v>662.31410646851123</v>
      </c>
      <c r="I6047" s="2">
        <v>1354.8461064685112</v>
      </c>
      <c r="J6047" s="12">
        <v>0</v>
      </c>
      <c r="K6047" s="1">
        <v>306.79813990999997</v>
      </c>
      <c r="L6047" s="1">
        <v>276.76660500000003</v>
      </c>
      <c r="M6047" s="1"/>
      <c r="N6047" s="9">
        <f t="shared" si="330"/>
        <v>0</v>
      </c>
      <c r="O6047" s="9">
        <f t="shared" si="331"/>
        <v>306.79813990999997</v>
      </c>
      <c r="P6047" s="9"/>
      <c r="Q6047" s="7">
        <f t="shared" si="332"/>
        <v>442.72331263374201</v>
      </c>
      <c r="R6047" s="7">
        <f t="shared" si="332"/>
        <v>92.988271812227524</v>
      </c>
      <c r="S6047" s="7">
        <f t="shared" si="332"/>
        <v>512.33638211254174</v>
      </c>
      <c r="T6047" s="7">
        <f t="shared" si="329"/>
        <v>1048.0479665585112</v>
      </c>
    </row>
    <row r="6048" spans="1:20" x14ac:dyDescent="0.25">
      <c r="A6048" s="4">
        <v>6045</v>
      </c>
      <c r="B6048" s="6">
        <v>2025</v>
      </c>
      <c r="C6048" s="6">
        <v>9</v>
      </c>
      <c r="D6048" s="6">
        <v>9</v>
      </c>
      <c r="E6048" s="6">
        <v>21</v>
      </c>
      <c r="F6048" s="2">
        <v>534.36400000000003</v>
      </c>
      <c r="G6048" s="2">
        <v>115.71299999999999</v>
      </c>
      <c r="H6048" s="2">
        <v>642.31343784334626</v>
      </c>
      <c r="I6048" s="2">
        <v>1292.3904378433463</v>
      </c>
      <c r="J6048" s="12">
        <v>0</v>
      </c>
      <c r="K6048" s="1">
        <v>315.596812</v>
      </c>
      <c r="L6048" s="1">
        <v>176.23453000000001</v>
      </c>
      <c r="M6048" s="1"/>
      <c r="N6048" s="9">
        <f t="shared" si="330"/>
        <v>0</v>
      </c>
      <c r="O6048" s="9">
        <f t="shared" si="331"/>
        <v>315.596812</v>
      </c>
      <c r="P6048" s="9"/>
      <c r="Q6048" s="7">
        <f t="shared" si="332"/>
        <v>403.87435081241472</v>
      </c>
      <c r="R6048" s="7">
        <f t="shared" si="332"/>
        <v>87.4563270646169</v>
      </c>
      <c r="S6048" s="7">
        <f t="shared" si="332"/>
        <v>485.46294796631469</v>
      </c>
      <c r="T6048" s="7">
        <f t="shared" si="329"/>
        <v>976.79362584334626</v>
      </c>
    </row>
    <row r="6049" spans="1:20" x14ac:dyDescent="0.25">
      <c r="A6049" s="4">
        <v>6046</v>
      </c>
      <c r="B6049" s="6">
        <v>2025</v>
      </c>
      <c r="C6049" s="6">
        <v>9</v>
      </c>
      <c r="D6049" s="6">
        <v>9</v>
      </c>
      <c r="E6049" s="6">
        <v>22</v>
      </c>
      <c r="F6049" s="2">
        <v>466.68299999999999</v>
      </c>
      <c r="G6049" s="2">
        <v>107.61499999999999</v>
      </c>
      <c r="H6049" s="2">
        <v>624.81476016187457</v>
      </c>
      <c r="I6049" s="2">
        <v>1199.1127601618746</v>
      </c>
      <c r="J6049" s="12">
        <v>0</v>
      </c>
      <c r="K6049" s="1">
        <v>318.85083900000001</v>
      </c>
      <c r="L6049" s="1">
        <v>52.776045999999994</v>
      </c>
      <c r="M6049" s="1"/>
      <c r="N6049" s="9">
        <f t="shared" si="330"/>
        <v>0</v>
      </c>
      <c r="O6049" s="9">
        <f t="shared" si="331"/>
        <v>318.85083900000001</v>
      </c>
      <c r="P6049" s="9"/>
      <c r="Q6049" s="7">
        <f t="shared" si="332"/>
        <v>342.5893609022479</v>
      </c>
      <c r="R6049" s="7">
        <f t="shared" si="332"/>
        <v>78.999565172709111</v>
      </c>
      <c r="S6049" s="7">
        <f t="shared" si="332"/>
        <v>458.67299508691752</v>
      </c>
      <c r="T6049" s="7">
        <f t="shared" si="329"/>
        <v>880.26192116187462</v>
      </c>
    </row>
    <row r="6050" spans="1:20" x14ac:dyDescent="0.25">
      <c r="A6050" s="4">
        <v>6047</v>
      </c>
      <c r="B6050" s="6">
        <v>2025</v>
      </c>
      <c r="C6050" s="6">
        <v>9</v>
      </c>
      <c r="D6050" s="6">
        <v>9</v>
      </c>
      <c r="E6050" s="6">
        <v>23</v>
      </c>
      <c r="F6050" s="2">
        <v>398.72800000000001</v>
      </c>
      <c r="G6050" s="2">
        <v>98.393000000000001</v>
      </c>
      <c r="H6050" s="2">
        <v>613.41046405577424</v>
      </c>
      <c r="I6050" s="2">
        <v>1110.5314640557742</v>
      </c>
      <c r="J6050" s="12">
        <v>0</v>
      </c>
      <c r="K6050" s="1">
        <v>316.91458</v>
      </c>
      <c r="L6050" s="1">
        <v>41.378599000000001</v>
      </c>
      <c r="M6050" s="1"/>
      <c r="N6050" s="9">
        <f t="shared" si="330"/>
        <v>0</v>
      </c>
      <c r="O6050" s="9">
        <f t="shared" si="331"/>
        <v>316.91458</v>
      </c>
      <c r="P6050" s="9"/>
      <c r="Q6050" s="7">
        <f t="shared" si="332"/>
        <v>284.94219496503911</v>
      </c>
      <c r="R6050" s="7">
        <f t="shared" si="332"/>
        <v>70.314393243502067</v>
      </c>
      <c r="S6050" s="7">
        <f t="shared" si="332"/>
        <v>438.36029584723303</v>
      </c>
      <c r="T6050" s="7">
        <f t="shared" si="329"/>
        <v>793.61688405577422</v>
      </c>
    </row>
    <row r="6051" spans="1:20" x14ac:dyDescent="0.25">
      <c r="A6051" s="4">
        <v>6048</v>
      </c>
      <c r="B6051" s="6">
        <v>2025</v>
      </c>
      <c r="C6051" s="6">
        <v>9</v>
      </c>
      <c r="D6051" s="6">
        <v>9</v>
      </c>
      <c r="E6051" s="6">
        <v>24</v>
      </c>
      <c r="F6051" s="2">
        <v>366.572</v>
      </c>
      <c r="G6051" s="2">
        <v>92.215000000000003</v>
      </c>
      <c r="H6051" s="2">
        <v>602.88124744318941</v>
      </c>
      <c r="I6051" s="2">
        <v>1061.6682474431896</v>
      </c>
      <c r="J6051" s="12">
        <v>0</v>
      </c>
      <c r="K6051" s="1">
        <v>316.53102000000001</v>
      </c>
      <c r="L6051" s="1">
        <v>-1.9999999999999999E-6</v>
      </c>
      <c r="M6051" s="1"/>
      <c r="N6051" s="9">
        <f t="shared" si="330"/>
        <v>1.9999999999999999E-6</v>
      </c>
      <c r="O6051" s="9">
        <f t="shared" si="331"/>
        <v>316.53101800000002</v>
      </c>
      <c r="P6051" s="9"/>
      <c r="Q6051" s="7">
        <f t="shared" si="332"/>
        <v>257.28041234092302</v>
      </c>
      <c r="R6051" s="7">
        <f t="shared" si="332"/>
        <v>64.721564178437561</v>
      </c>
      <c r="S6051" s="7">
        <f t="shared" si="332"/>
        <v>423.13525292382889</v>
      </c>
      <c r="T6051" s="7">
        <f t="shared" si="329"/>
        <v>745.13722944318954</v>
      </c>
    </row>
    <row r="6052" spans="1:20" x14ac:dyDescent="0.25">
      <c r="A6052" s="4">
        <v>6049</v>
      </c>
      <c r="B6052" s="6">
        <v>2025</v>
      </c>
      <c r="C6052" s="6">
        <v>9</v>
      </c>
      <c r="D6052" s="6">
        <v>10</v>
      </c>
      <c r="E6052" s="6">
        <v>1</v>
      </c>
      <c r="F6052" s="2">
        <v>344.73700000000002</v>
      </c>
      <c r="G6052" s="2">
        <v>87.393000000000001</v>
      </c>
      <c r="H6052" s="2">
        <v>597.79350087735259</v>
      </c>
      <c r="I6052" s="2">
        <v>1029.9235008773526</v>
      </c>
      <c r="J6052" s="12">
        <v>0</v>
      </c>
      <c r="K6052" s="1">
        <v>316.43189599999999</v>
      </c>
      <c r="L6052" s="1">
        <v>17.824780000000001</v>
      </c>
      <c r="M6052" s="1"/>
      <c r="N6052" s="9">
        <f t="shared" si="330"/>
        <v>0</v>
      </c>
      <c r="O6052" s="9">
        <f t="shared" si="331"/>
        <v>316.43189599999999</v>
      </c>
      <c r="P6052" s="9"/>
      <c r="Q6052" s="7">
        <f t="shared" si="332"/>
        <v>238.82060675484541</v>
      </c>
      <c r="R6052" s="7">
        <f t="shared" si="332"/>
        <v>60.542527451727565</v>
      </c>
      <c r="S6052" s="7">
        <f t="shared" si="332"/>
        <v>414.12847067077962</v>
      </c>
      <c r="T6052" s="7">
        <f t="shared" si="329"/>
        <v>713.49160487735253</v>
      </c>
    </row>
    <row r="6053" spans="1:20" x14ac:dyDescent="0.25">
      <c r="A6053" s="4">
        <v>6050</v>
      </c>
      <c r="B6053" s="6">
        <v>2025</v>
      </c>
      <c r="C6053" s="6">
        <v>9</v>
      </c>
      <c r="D6053" s="6">
        <v>10</v>
      </c>
      <c r="E6053" s="6">
        <v>2</v>
      </c>
      <c r="F6053" s="2">
        <v>329.52</v>
      </c>
      <c r="G6053" s="2">
        <v>83.679000000000002</v>
      </c>
      <c r="H6053" s="2">
        <v>597.67530214204521</v>
      </c>
      <c r="I6053" s="2">
        <v>1010.8743021420452</v>
      </c>
      <c r="J6053" s="12">
        <v>0</v>
      </c>
      <c r="K6053" s="1">
        <v>251.48314099999999</v>
      </c>
      <c r="L6053" s="1">
        <v>5.6847789999999998</v>
      </c>
      <c r="M6053" s="1"/>
      <c r="N6053" s="9">
        <f t="shared" si="330"/>
        <v>0</v>
      </c>
      <c r="O6053" s="9">
        <f t="shared" si="331"/>
        <v>251.48314099999999</v>
      </c>
      <c r="P6053" s="9"/>
      <c r="Q6053" s="7">
        <f t="shared" si="332"/>
        <v>247.54272107746635</v>
      </c>
      <c r="R6053" s="7">
        <f t="shared" si="332"/>
        <v>62.861517835158132</v>
      </c>
      <c r="S6053" s="7">
        <f t="shared" si="332"/>
        <v>448.98692222942077</v>
      </c>
      <c r="T6053" s="7">
        <f t="shared" si="329"/>
        <v>759.39116114204512</v>
      </c>
    </row>
    <row r="6054" spans="1:20" x14ac:dyDescent="0.25">
      <c r="A6054" s="4">
        <v>6051</v>
      </c>
      <c r="B6054" s="6">
        <v>2025</v>
      </c>
      <c r="C6054" s="6">
        <v>9</v>
      </c>
      <c r="D6054" s="6">
        <v>10</v>
      </c>
      <c r="E6054" s="6">
        <v>3</v>
      </c>
      <c r="F6054" s="2">
        <v>312.834</v>
      </c>
      <c r="G6054" s="2">
        <v>81.007999999999996</v>
      </c>
      <c r="H6054" s="2">
        <v>598.98379966845732</v>
      </c>
      <c r="I6054" s="2">
        <v>992.82579966845731</v>
      </c>
      <c r="J6054" s="12">
        <v>0</v>
      </c>
      <c r="K6054" s="1">
        <v>189.51046400000001</v>
      </c>
      <c r="L6054" s="1">
        <v>73.330370000000002</v>
      </c>
      <c r="M6054" s="1"/>
      <c r="N6054" s="9">
        <f t="shared" si="330"/>
        <v>0</v>
      </c>
      <c r="O6054" s="9">
        <f t="shared" si="331"/>
        <v>189.51046400000001</v>
      </c>
      <c r="P6054" s="9"/>
      <c r="Q6054" s="7">
        <f t="shared" si="332"/>
        <v>253.12028535361023</v>
      </c>
      <c r="R6054" s="7">
        <f t="shared" si="332"/>
        <v>65.545203129855622</v>
      </c>
      <c r="S6054" s="7">
        <f t="shared" si="332"/>
        <v>484.64984718499147</v>
      </c>
      <c r="T6054" s="7">
        <f t="shared" si="329"/>
        <v>803.31533566845724</v>
      </c>
    </row>
    <row r="6055" spans="1:20" x14ac:dyDescent="0.25">
      <c r="A6055" s="4">
        <v>6052</v>
      </c>
      <c r="B6055" s="6">
        <v>2025</v>
      </c>
      <c r="C6055" s="6">
        <v>9</v>
      </c>
      <c r="D6055" s="6">
        <v>10</v>
      </c>
      <c r="E6055" s="6">
        <v>4</v>
      </c>
      <c r="F6055" s="2">
        <v>304.25</v>
      </c>
      <c r="G6055" s="2">
        <v>78.835999999999999</v>
      </c>
      <c r="H6055" s="2">
        <v>606.92307287165886</v>
      </c>
      <c r="I6055" s="2">
        <v>990.00907287165887</v>
      </c>
      <c r="J6055" s="12">
        <v>0</v>
      </c>
      <c r="K6055" s="1">
        <v>161.305758</v>
      </c>
      <c r="L6055" s="1">
        <v>81.840059999999994</v>
      </c>
      <c r="M6055" s="1"/>
      <c r="N6055" s="9">
        <f t="shared" si="330"/>
        <v>0</v>
      </c>
      <c r="O6055" s="9">
        <f t="shared" si="331"/>
        <v>161.305758</v>
      </c>
      <c r="P6055" s="9"/>
      <c r="Q6055" s="7">
        <f t="shared" si="332"/>
        <v>254.67744736758368</v>
      </c>
      <c r="R6055" s="7">
        <f t="shared" si="332"/>
        <v>65.99096545824429</v>
      </c>
      <c r="S6055" s="7">
        <f t="shared" si="332"/>
        <v>508.0349020458309</v>
      </c>
      <c r="T6055" s="7">
        <f t="shared" si="329"/>
        <v>828.7033148716589</v>
      </c>
    </row>
    <row r="6056" spans="1:20" x14ac:dyDescent="0.25">
      <c r="A6056" s="4">
        <v>6053</v>
      </c>
      <c r="B6056" s="6">
        <v>2025</v>
      </c>
      <c r="C6056" s="6">
        <v>9</v>
      </c>
      <c r="D6056" s="6">
        <v>10</v>
      </c>
      <c r="E6056" s="6">
        <v>5</v>
      </c>
      <c r="F6056" s="2">
        <v>307.16899999999998</v>
      </c>
      <c r="G6056" s="2">
        <v>77.064999999999998</v>
      </c>
      <c r="H6056" s="2">
        <v>624.0117093304558</v>
      </c>
      <c r="I6056" s="2">
        <v>1008.2457093304558</v>
      </c>
      <c r="J6056" s="12">
        <v>0</v>
      </c>
      <c r="K6056" s="1">
        <v>158.40691399999997</v>
      </c>
      <c r="L6056" s="1">
        <v>119.4568</v>
      </c>
      <c r="M6056" s="1"/>
      <c r="N6056" s="9">
        <f t="shared" si="330"/>
        <v>0</v>
      </c>
      <c r="O6056" s="9">
        <f t="shared" si="331"/>
        <v>158.40691399999997</v>
      </c>
      <c r="P6056" s="9"/>
      <c r="Q6056" s="7">
        <f t="shared" si="332"/>
        <v>258.90924256569559</v>
      </c>
      <c r="R6056" s="7">
        <f t="shared" si="332"/>
        <v>64.957208501916952</v>
      </c>
      <c r="S6056" s="7">
        <f t="shared" si="332"/>
        <v>525.97234426284331</v>
      </c>
      <c r="T6056" s="7">
        <f t="shared" si="329"/>
        <v>849.83879533045592</v>
      </c>
    </row>
    <row r="6057" spans="1:20" x14ac:dyDescent="0.25">
      <c r="A6057" s="4">
        <v>6054</v>
      </c>
      <c r="B6057" s="6">
        <v>2025</v>
      </c>
      <c r="C6057" s="6">
        <v>9</v>
      </c>
      <c r="D6057" s="6">
        <v>10</v>
      </c>
      <c r="E6057" s="6">
        <v>6</v>
      </c>
      <c r="F6057" s="2">
        <v>313.54199999999997</v>
      </c>
      <c r="G6057" s="2">
        <v>77.361999999999995</v>
      </c>
      <c r="H6057" s="2">
        <v>652.95603138851243</v>
      </c>
      <c r="I6057" s="2">
        <v>1043.8600313885124</v>
      </c>
      <c r="J6057" s="12">
        <v>0</v>
      </c>
      <c r="K6057" s="1">
        <v>166.61469499999998</v>
      </c>
      <c r="L6057" s="1">
        <v>232.05078900000001</v>
      </c>
      <c r="M6057" s="1"/>
      <c r="N6057" s="9">
        <f t="shared" si="330"/>
        <v>0</v>
      </c>
      <c r="O6057" s="9">
        <f t="shared" si="331"/>
        <v>166.61469499999998</v>
      </c>
      <c r="P6057" s="9"/>
      <c r="Q6057" s="7">
        <f t="shared" si="332"/>
        <v>263.49630121967505</v>
      </c>
      <c r="R6057" s="7">
        <f t="shared" si="332"/>
        <v>65.013940253479603</v>
      </c>
      <c r="S6057" s="7">
        <f t="shared" si="332"/>
        <v>548.73509491535776</v>
      </c>
      <c r="T6057" s="7">
        <f t="shared" si="329"/>
        <v>877.24533638851244</v>
      </c>
    </row>
    <row r="6058" spans="1:20" x14ac:dyDescent="0.25">
      <c r="A6058" s="4">
        <v>6055</v>
      </c>
      <c r="B6058" s="6">
        <v>2025</v>
      </c>
      <c r="C6058" s="6">
        <v>9</v>
      </c>
      <c r="D6058" s="6">
        <v>10</v>
      </c>
      <c r="E6058" s="6">
        <v>7</v>
      </c>
      <c r="F6058" s="2">
        <v>331.24400000000003</v>
      </c>
      <c r="G6058" s="2">
        <v>74.149000000000001</v>
      </c>
      <c r="H6058" s="2">
        <v>670.03306021385754</v>
      </c>
      <c r="I6058" s="2">
        <v>1075.4260602138575</v>
      </c>
      <c r="J6058" s="12">
        <v>0</v>
      </c>
      <c r="K6058" s="1">
        <v>701.75447699999995</v>
      </c>
      <c r="L6058" s="1">
        <v>0</v>
      </c>
      <c r="M6058" s="1"/>
      <c r="N6058" s="9">
        <f t="shared" si="330"/>
        <v>0</v>
      </c>
      <c r="O6058" s="9">
        <f t="shared" si="331"/>
        <v>701.75447699999995</v>
      </c>
      <c r="P6058" s="9"/>
      <c r="Q6058" s="7">
        <f t="shared" si="332"/>
        <v>115.09528594227766</v>
      </c>
      <c r="R6058" s="7">
        <f t="shared" si="332"/>
        <v>25.764090390569926</v>
      </c>
      <c r="S6058" s="7">
        <f t="shared" si="332"/>
        <v>232.81220688100996</v>
      </c>
      <c r="T6058" s="7">
        <f t="shared" si="329"/>
        <v>373.6715832138575</v>
      </c>
    </row>
    <row r="6059" spans="1:20" x14ac:dyDescent="0.25">
      <c r="A6059" s="4">
        <v>6056</v>
      </c>
      <c r="B6059" s="6">
        <v>2025</v>
      </c>
      <c r="C6059" s="6">
        <v>9</v>
      </c>
      <c r="D6059" s="6">
        <v>10</v>
      </c>
      <c r="E6059" s="6">
        <v>8</v>
      </c>
      <c r="F6059" s="2">
        <v>313.50599999999997</v>
      </c>
      <c r="G6059" s="2">
        <v>71.040000000000006</v>
      </c>
      <c r="H6059" s="2">
        <v>691.55549354260859</v>
      </c>
      <c r="I6059" s="2">
        <v>1076.1014935426085</v>
      </c>
      <c r="J6059" s="12">
        <v>0</v>
      </c>
      <c r="K6059" s="1">
        <v>1261.9878931999999</v>
      </c>
      <c r="L6059" s="1">
        <v>-330.39571999999998</v>
      </c>
      <c r="M6059" s="1"/>
      <c r="N6059" s="9">
        <f t="shared" si="330"/>
        <v>330.39571999999998</v>
      </c>
      <c r="O6059" s="9">
        <f t="shared" si="331"/>
        <v>931.59217319999993</v>
      </c>
      <c r="P6059" s="9"/>
      <c r="Q6059" s="7">
        <f t="shared" si="332"/>
        <v>42.100618998477387</v>
      </c>
      <c r="R6059" s="7">
        <f t="shared" si="332"/>
        <v>9.5399385455201369</v>
      </c>
      <c r="S6059" s="7">
        <f t="shared" si="332"/>
        <v>92.868762798610987</v>
      </c>
      <c r="T6059" s="7">
        <f t="shared" si="329"/>
        <v>144.50932034260859</v>
      </c>
    </row>
    <row r="6060" spans="1:20" x14ac:dyDescent="0.25">
      <c r="A6060" s="4">
        <v>6057</v>
      </c>
      <c r="B6060" s="6">
        <v>2025</v>
      </c>
      <c r="C6060" s="6">
        <v>9</v>
      </c>
      <c r="D6060" s="6">
        <v>10</v>
      </c>
      <c r="E6060" s="6">
        <v>9</v>
      </c>
      <c r="F6060" s="2">
        <v>263.88799999999998</v>
      </c>
      <c r="G6060" s="2">
        <v>83.766000000000005</v>
      </c>
      <c r="H6060" s="2">
        <v>712.26472237049677</v>
      </c>
      <c r="I6060" s="2">
        <v>1059.9187223704967</v>
      </c>
      <c r="J6060" s="12">
        <v>0</v>
      </c>
      <c r="K6060" s="1">
        <v>1419.2416329999999</v>
      </c>
      <c r="L6060" s="1">
        <v>-428.77049</v>
      </c>
      <c r="M6060" s="1"/>
      <c r="N6060" s="9">
        <f t="shared" si="330"/>
        <v>428.77049</v>
      </c>
      <c r="O6060" s="9">
        <f t="shared" si="331"/>
        <v>990.47114299999987</v>
      </c>
      <c r="P6060" s="9"/>
      <c r="Q6060" s="7">
        <f t="shared" si="332"/>
        <v>17.290366174431654</v>
      </c>
      <c r="R6060" s="7">
        <f t="shared" si="332"/>
        <v>5.4884830419247663</v>
      </c>
      <c r="S6060" s="7">
        <f t="shared" si="332"/>
        <v>46.668730154140349</v>
      </c>
      <c r="T6060" s="7">
        <f t="shared" si="329"/>
        <v>69.447579370496669</v>
      </c>
    </row>
    <row r="6061" spans="1:20" x14ac:dyDescent="0.25">
      <c r="A6061" s="4">
        <v>6058</v>
      </c>
      <c r="B6061" s="6">
        <v>2025</v>
      </c>
      <c r="C6061" s="6">
        <v>9</v>
      </c>
      <c r="D6061" s="6">
        <v>10</v>
      </c>
      <c r="E6061" s="6">
        <v>10</v>
      </c>
      <c r="F6061" s="2">
        <v>234.50399999999999</v>
      </c>
      <c r="G6061" s="2">
        <v>99.834000000000003</v>
      </c>
      <c r="H6061" s="2">
        <v>728.0121393496778</v>
      </c>
      <c r="I6061" s="2">
        <v>1062.3501393496776</v>
      </c>
      <c r="J6061" s="12">
        <v>0</v>
      </c>
      <c r="K6061" s="1">
        <v>1460.6969165</v>
      </c>
      <c r="L6061" s="1">
        <v>-412.05959999999999</v>
      </c>
      <c r="M6061" s="1"/>
      <c r="N6061" s="9">
        <f t="shared" si="330"/>
        <v>412.05959999999999</v>
      </c>
      <c r="O6061" s="9">
        <f t="shared" si="331"/>
        <v>1048.6373165</v>
      </c>
      <c r="P6061" s="9"/>
      <c r="Q6061" s="7">
        <f t="shared" si="332"/>
        <v>3.0269792325807998</v>
      </c>
      <c r="R6061" s="7">
        <f t="shared" si="332"/>
        <v>1.2886579534058029</v>
      </c>
      <c r="S6061" s="7">
        <f t="shared" si="332"/>
        <v>9.3971856636909479</v>
      </c>
      <c r="T6061" s="7">
        <f t="shared" si="329"/>
        <v>13.71282284967765</v>
      </c>
    </row>
    <row r="6062" spans="1:20" x14ac:dyDescent="0.25">
      <c r="A6062" s="4">
        <v>6059</v>
      </c>
      <c r="B6062" s="6">
        <v>2025</v>
      </c>
      <c r="C6062" s="6">
        <v>9</v>
      </c>
      <c r="D6062" s="6">
        <v>10</v>
      </c>
      <c r="E6062" s="6">
        <v>11</v>
      </c>
      <c r="F6062" s="2">
        <v>228.25200000000001</v>
      </c>
      <c r="G6062" s="2">
        <v>116.67400000000001</v>
      </c>
      <c r="H6062" s="2">
        <v>741.30451653031048</v>
      </c>
      <c r="I6062" s="2">
        <v>1086.2305165303105</v>
      </c>
      <c r="J6062" s="12">
        <v>0</v>
      </c>
      <c r="K6062" s="1">
        <v>1417.6396679999998</v>
      </c>
      <c r="L6062" s="1">
        <v>-320.44326999999998</v>
      </c>
      <c r="M6062" s="1"/>
      <c r="N6062" s="9">
        <f t="shared" si="330"/>
        <v>320.44326999999998</v>
      </c>
      <c r="O6062" s="9">
        <f t="shared" si="331"/>
        <v>1097.1963979999998</v>
      </c>
      <c r="P6062" s="9"/>
      <c r="Q6062" s="7">
        <f t="shared" si="332"/>
        <v>-2.3042847159318285</v>
      </c>
      <c r="R6062" s="7">
        <f t="shared" si="332"/>
        <v>-1.1778653196757602</v>
      </c>
      <c r="S6062" s="7">
        <f t="shared" si="332"/>
        <v>-7.4837314340817329</v>
      </c>
      <c r="T6062" s="7">
        <f t="shared" si="329"/>
        <v>-10.965881469689293</v>
      </c>
    </row>
    <row r="6063" spans="1:20" x14ac:dyDescent="0.25">
      <c r="A6063" s="4">
        <v>6060</v>
      </c>
      <c r="B6063" s="6">
        <v>2025</v>
      </c>
      <c r="C6063" s="6">
        <v>9</v>
      </c>
      <c r="D6063" s="6">
        <v>10</v>
      </c>
      <c r="E6063" s="6">
        <v>12</v>
      </c>
      <c r="F6063" s="2">
        <v>241.33500000000001</v>
      </c>
      <c r="G6063" s="2">
        <v>128.46299999999999</v>
      </c>
      <c r="H6063" s="2">
        <v>750.31582358447815</v>
      </c>
      <c r="I6063" s="2">
        <v>1120.1138235844783</v>
      </c>
      <c r="J6063" s="12">
        <v>0</v>
      </c>
      <c r="K6063" s="1">
        <v>1353.2845100000002</v>
      </c>
      <c r="L6063" s="1">
        <v>-211.34547000000001</v>
      </c>
      <c r="M6063" s="1"/>
      <c r="N6063" s="9">
        <f t="shared" si="330"/>
        <v>211.34547000000001</v>
      </c>
      <c r="O6063" s="9">
        <f t="shared" si="331"/>
        <v>1141.9390400000002</v>
      </c>
      <c r="P6063" s="9"/>
      <c r="Q6063" s="7">
        <f t="shared" si="332"/>
        <v>-4.7023690742289261</v>
      </c>
      <c r="R6063" s="7">
        <f t="shared" si="332"/>
        <v>-2.5030784527013168</v>
      </c>
      <c r="S6063" s="7">
        <f t="shared" si="332"/>
        <v>-14.619768888591693</v>
      </c>
      <c r="T6063" s="7">
        <f t="shared" si="329"/>
        <v>-21.825216415521936</v>
      </c>
    </row>
    <row r="6064" spans="1:20" x14ac:dyDescent="0.25">
      <c r="A6064" s="4">
        <v>6061</v>
      </c>
      <c r="B6064" s="6">
        <v>2025</v>
      </c>
      <c r="C6064" s="6">
        <v>9</v>
      </c>
      <c r="D6064" s="6">
        <v>10</v>
      </c>
      <c r="E6064" s="6">
        <v>13</v>
      </c>
      <c r="F6064" s="2">
        <v>266.99700000000001</v>
      </c>
      <c r="G6064" s="2">
        <v>132.01499999999999</v>
      </c>
      <c r="H6064" s="2">
        <v>760.20146328071689</v>
      </c>
      <c r="I6064" s="2">
        <v>1159.213463280717</v>
      </c>
      <c r="J6064" s="12">
        <v>0</v>
      </c>
      <c r="K6064" s="1">
        <v>1251.08797</v>
      </c>
      <c r="L6064" s="1">
        <v>-83.639989999999997</v>
      </c>
      <c r="M6064" s="1"/>
      <c r="N6064" s="9">
        <f t="shared" si="330"/>
        <v>83.639989999999997</v>
      </c>
      <c r="O6064" s="9">
        <f t="shared" si="331"/>
        <v>1167.4479800000001</v>
      </c>
      <c r="P6064" s="9"/>
      <c r="Q6064" s="7">
        <f t="shared" si="332"/>
        <v>-1.8966232968655845</v>
      </c>
      <c r="R6064" s="7">
        <f t="shared" si="332"/>
        <v>-0.93777355002384866</v>
      </c>
      <c r="S6064" s="7">
        <f t="shared" si="332"/>
        <v>-5.400119872393816</v>
      </c>
      <c r="T6064" s="7">
        <f t="shared" si="329"/>
        <v>-8.2345167192831923</v>
      </c>
    </row>
    <row r="6065" spans="1:20" x14ac:dyDescent="0.25">
      <c r="A6065" s="4">
        <v>6062</v>
      </c>
      <c r="B6065" s="6">
        <v>2025</v>
      </c>
      <c r="C6065" s="6">
        <v>9</v>
      </c>
      <c r="D6065" s="6">
        <v>10</v>
      </c>
      <c r="E6065" s="6">
        <v>14</v>
      </c>
      <c r="F6065" s="2">
        <v>313.173</v>
      </c>
      <c r="G6065" s="2">
        <v>136.726</v>
      </c>
      <c r="H6065" s="2">
        <v>767.24085717497269</v>
      </c>
      <c r="I6065" s="2">
        <v>1217.1398571749728</v>
      </c>
      <c r="J6065" s="12">
        <v>0</v>
      </c>
      <c r="K6065" s="1">
        <v>1170.187725</v>
      </c>
      <c r="L6065" s="1">
        <v>0</v>
      </c>
      <c r="M6065" s="1"/>
      <c r="N6065" s="9">
        <f t="shared" si="330"/>
        <v>0</v>
      </c>
      <c r="O6065" s="9">
        <f t="shared" si="331"/>
        <v>1170.187725</v>
      </c>
      <c r="P6065" s="9"/>
      <c r="Q6065" s="7">
        <f t="shared" si="332"/>
        <v>12.080896047362728</v>
      </c>
      <c r="R6065" s="7">
        <f t="shared" si="332"/>
        <v>5.2743135358786333</v>
      </c>
      <c r="S6065" s="7">
        <f t="shared" si="332"/>
        <v>29.596922591731527</v>
      </c>
      <c r="T6065" s="7">
        <f t="shared" si="329"/>
        <v>46.952132174972803</v>
      </c>
    </row>
    <row r="6066" spans="1:20" x14ac:dyDescent="0.25">
      <c r="A6066" s="4">
        <v>6063</v>
      </c>
      <c r="B6066" s="6">
        <v>2025</v>
      </c>
      <c r="C6066" s="6">
        <v>9</v>
      </c>
      <c r="D6066" s="6">
        <v>10</v>
      </c>
      <c r="E6066" s="6">
        <v>15</v>
      </c>
      <c r="F6066" s="2">
        <v>379.04300000000001</v>
      </c>
      <c r="G6066" s="2">
        <v>140.79599999999999</v>
      </c>
      <c r="H6066" s="2">
        <v>764.87493674693326</v>
      </c>
      <c r="I6066" s="2">
        <v>1284.7139367469331</v>
      </c>
      <c r="J6066" s="12">
        <v>0</v>
      </c>
      <c r="K6066" s="1">
        <v>1141.2455479999999</v>
      </c>
      <c r="L6066" s="1">
        <v>0</v>
      </c>
      <c r="M6066" s="1"/>
      <c r="N6066" s="9">
        <f t="shared" si="330"/>
        <v>0</v>
      </c>
      <c r="O6066" s="9">
        <f t="shared" si="331"/>
        <v>1141.2455479999999</v>
      </c>
      <c r="P6066" s="9"/>
      <c r="Q6066" s="7">
        <f t="shared" si="332"/>
        <v>42.329025100718525</v>
      </c>
      <c r="R6066" s="7">
        <f t="shared" si="332"/>
        <v>15.723169714467133</v>
      </c>
      <c r="S6066" s="7">
        <f t="shared" si="332"/>
        <v>85.416193931747671</v>
      </c>
      <c r="T6066" s="7">
        <f t="shared" si="329"/>
        <v>143.46838874693321</v>
      </c>
    </row>
    <row r="6067" spans="1:20" x14ac:dyDescent="0.25">
      <c r="A6067" s="4">
        <v>6064</v>
      </c>
      <c r="B6067" s="6">
        <v>2025</v>
      </c>
      <c r="C6067" s="6">
        <v>9</v>
      </c>
      <c r="D6067" s="6">
        <v>10</v>
      </c>
      <c r="E6067" s="6">
        <v>16</v>
      </c>
      <c r="F6067" s="2">
        <v>457.61900000000003</v>
      </c>
      <c r="G6067" s="2">
        <v>143.083</v>
      </c>
      <c r="H6067" s="2">
        <v>751.05933674566177</v>
      </c>
      <c r="I6067" s="2">
        <v>1351.7613367456618</v>
      </c>
      <c r="J6067" s="12">
        <v>0</v>
      </c>
      <c r="K6067" s="1">
        <v>1051.5763569999999</v>
      </c>
      <c r="L6067" s="1">
        <v>0</v>
      </c>
      <c r="M6067" s="1"/>
      <c r="N6067" s="9">
        <f t="shared" si="330"/>
        <v>0</v>
      </c>
      <c r="O6067" s="9">
        <f t="shared" si="331"/>
        <v>1051.5763569999999</v>
      </c>
      <c r="P6067" s="9"/>
      <c r="Q6067" s="7">
        <f t="shared" si="332"/>
        <v>101.62322779326297</v>
      </c>
      <c r="R6067" s="7">
        <f t="shared" si="332"/>
        <v>31.774371917126359</v>
      </c>
      <c r="S6067" s="7">
        <f t="shared" si="332"/>
        <v>166.78738003527258</v>
      </c>
      <c r="T6067" s="7">
        <f t="shared" si="329"/>
        <v>300.18497974566185</v>
      </c>
    </row>
    <row r="6068" spans="1:20" x14ac:dyDescent="0.25">
      <c r="A6068" s="4">
        <v>6065</v>
      </c>
      <c r="B6068" s="6">
        <v>2025</v>
      </c>
      <c r="C6068" s="6">
        <v>9</v>
      </c>
      <c r="D6068" s="6">
        <v>10</v>
      </c>
      <c r="E6068" s="6">
        <v>17</v>
      </c>
      <c r="F6068" s="2">
        <v>533.125</v>
      </c>
      <c r="G6068" s="2">
        <v>140.404</v>
      </c>
      <c r="H6068" s="2">
        <v>728.07381621276954</v>
      </c>
      <c r="I6068" s="2">
        <v>1401.6028162127695</v>
      </c>
      <c r="J6068" s="12">
        <v>0</v>
      </c>
      <c r="K6068" s="1">
        <v>747.39694800000007</v>
      </c>
      <c r="L6068" s="1">
        <v>0</v>
      </c>
      <c r="M6068" s="1"/>
      <c r="N6068" s="9">
        <f t="shared" si="330"/>
        <v>0</v>
      </c>
      <c r="O6068" s="9">
        <f t="shared" si="331"/>
        <v>747.39694800000007</v>
      </c>
      <c r="P6068" s="9"/>
      <c r="Q6068" s="7">
        <f t="shared" si="332"/>
        <v>248.83904302742735</v>
      </c>
      <c r="R6068" s="7">
        <f t="shared" si="332"/>
        <v>65.53434372280968</v>
      </c>
      <c r="S6068" s="7">
        <f t="shared" si="332"/>
        <v>339.83248146253237</v>
      </c>
      <c r="T6068" s="7">
        <f t="shared" si="329"/>
        <v>654.20586821276947</v>
      </c>
    </row>
    <row r="6069" spans="1:20" x14ac:dyDescent="0.25">
      <c r="A6069" s="4">
        <v>6066</v>
      </c>
      <c r="B6069" s="6">
        <v>2025</v>
      </c>
      <c r="C6069" s="6">
        <v>9</v>
      </c>
      <c r="D6069" s="6">
        <v>10</v>
      </c>
      <c r="E6069" s="6">
        <v>18</v>
      </c>
      <c r="F6069" s="2">
        <v>573.66399999999999</v>
      </c>
      <c r="G6069" s="2">
        <v>125.833</v>
      </c>
      <c r="H6069" s="2">
        <v>702.43927593597516</v>
      </c>
      <c r="I6069" s="2">
        <v>1401.9362759359751</v>
      </c>
      <c r="J6069" s="12">
        <v>1.1228571428571428E-4</v>
      </c>
      <c r="K6069" s="1">
        <v>229.13613199999998</v>
      </c>
      <c r="L6069" s="1">
        <v>440.68521999999996</v>
      </c>
      <c r="M6069" s="1"/>
      <c r="N6069" s="9">
        <f t="shared" si="330"/>
        <v>0</v>
      </c>
      <c r="O6069" s="9">
        <f t="shared" si="331"/>
        <v>229.13613199999998</v>
      </c>
      <c r="P6069" s="9"/>
      <c r="Q6069" s="7">
        <f t="shared" si="332"/>
        <v>479.90285530040239</v>
      </c>
      <c r="R6069" s="7">
        <f t="shared" si="332"/>
        <v>105.26652533715821</v>
      </c>
      <c r="S6069" s="7">
        <f t="shared" si="332"/>
        <v>587.63076329841454</v>
      </c>
      <c r="T6069" s="7">
        <f t="shared" si="329"/>
        <v>1172.800143935975</v>
      </c>
    </row>
    <row r="6070" spans="1:20" x14ac:dyDescent="0.25">
      <c r="A6070" s="4">
        <v>6067</v>
      </c>
      <c r="B6070" s="6">
        <v>2025</v>
      </c>
      <c r="C6070" s="6">
        <v>9</v>
      </c>
      <c r="D6070" s="6">
        <v>10</v>
      </c>
      <c r="E6070" s="6">
        <v>19</v>
      </c>
      <c r="F6070" s="2">
        <v>578.47900000000004</v>
      </c>
      <c r="G6070" s="2">
        <v>115.16800000000001</v>
      </c>
      <c r="H6070" s="2">
        <v>684.56755837750995</v>
      </c>
      <c r="I6070" s="2">
        <v>1378.21455837751</v>
      </c>
      <c r="J6070" s="12">
        <v>2.1833333333333335E-4</v>
      </c>
      <c r="K6070" s="1">
        <v>71.343304430000003</v>
      </c>
      <c r="L6070" s="1">
        <v>527.22220000000004</v>
      </c>
      <c r="M6070" s="1"/>
      <c r="N6070" s="9">
        <f t="shared" si="330"/>
        <v>0</v>
      </c>
      <c r="O6070" s="9">
        <f t="shared" si="331"/>
        <v>71.343304430000003</v>
      </c>
      <c r="P6070" s="9"/>
      <c r="Q6070" s="7">
        <f t="shared" si="332"/>
        <v>548.534022889943</v>
      </c>
      <c r="R6070" s="7">
        <f t="shared" si="332"/>
        <v>109.20632615564082</v>
      </c>
      <c r="S6070" s="7">
        <f t="shared" si="332"/>
        <v>649.13090490192621</v>
      </c>
      <c r="T6070" s="7">
        <f t="shared" si="329"/>
        <v>1306.87125394751</v>
      </c>
    </row>
    <row r="6071" spans="1:20" x14ac:dyDescent="0.25">
      <c r="A6071" s="4">
        <v>6068</v>
      </c>
      <c r="B6071" s="6">
        <v>2025</v>
      </c>
      <c r="C6071" s="6">
        <v>9</v>
      </c>
      <c r="D6071" s="6">
        <v>10</v>
      </c>
      <c r="E6071" s="6">
        <v>20</v>
      </c>
      <c r="F6071" s="2">
        <v>580.33900000000006</v>
      </c>
      <c r="G6071" s="2">
        <v>112.994</v>
      </c>
      <c r="H6071" s="2">
        <v>691.65039043775346</v>
      </c>
      <c r="I6071" s="2">
        <v>1384.9833904377535</v>
      </c>
      <c r="J6071" s="12">
        <v>2.9443809523809524E-5</v>
      </c>
      <c r="K6071" s="1">
        <v>72.753063909999995</v>
      </c>
      <c r="L6071" s="1">
        <v>296.36891000000003</v>
      </c>
      <c r="M6071" s="1"/>
      <c r="N6071" s="9">
        <f t="shared" si="330"/>
        <v>0</v>
      </c>
      <c r="O6071" s="9">
        <f t="shared" si="331"/>
        <v>72.753063909999995</v>
      </c>
      <c r="P6071" s="9"/>
      <c r="Q6071" s="7">
        <f t="shared" si="332"/>
        <v>549.8538399266215</v>
      </c>
      <c r="R6071" s="7">
        <f t="shared" si="332"/>
        <v>107.05843444722595</v>
      </c>
      <c r="S6071" s="7">
        <f t="shared" si="332"/>
        <v>655.31805215390614</v>
      </c>
      <c r="T6071" s="7">
        <f t="shared" si="329"/>
        <v>1312.2303265277535</v>
      </c>
    </row>
    <row r="6072" spans="1:20" x14ac:dyDescent="0.25">
      <c r="A6072" s="4">
        <v>6069</v>
      </c>
      <c r="B6072" s="6">
        <v>2025</v>
      </c>
      <c r="C6072" s="6">
        <v>9</v>
      </c>
      <c r="D6072" s="6">
        <v>10</v>
      </c>
      <c r="E6072" s="6">
        <v>21</v>
      </c>
      <c r="F6072" s="2">
        <v>540.30600000000004</v>
      </c>
      <c r="G6072" s="2">
        <v>108.624</v>
      </c>
      <c r="H6072" s="2">
        <v>674.98123173633053</v>
      </c>
      <c r="I6072" s="2">
        <v>1323.9112317363306</v>
      </c>
      <c r="J6072" s="12">
        <v>0</v>
      </c>
      <c r="K6072" s="1">
        <v>103.695052</v>
      </c>
      <c r="L6072" s="1">
        <v>165.42845</v>
      </c>
      <c r="M6072" s="1"/>
      <c r="N6072" s="9">
        <f t="shared" si="330"/>
        <v>0</v>
      </c>
      <c r="O6072" s="9">
        <f t="shared" si="331"/>
        <v>103.695052</v>
      </c>
      <c r="P6072" s="9"/>
      <c r="Q6072" s="7">
        <f t="shared" si="332"/>
        <v>497.98665303560301</v>
      </c>
      <c r="R6072" s="7">
        <f t="shared" si="332"/>
        <v>100.11604942262224</v>
      </c>
      <c r="S6072" s="7">
        <f t="shared" si="332"/>
        <v>622.11347727810528</v>
      </c>
      <c r="T6072" s="7">
        <f t="shared" si="329"/>
        <v>1220.2161797363306</v>
      </c>
    </row>
    <row r="6073" spans="1:20" x14ac:dyDescent="0.25">
      <c r="A6073" s="4">
        <v>6070</v>
      </c>
      <c r="B6073" s="6">
        <v>2025</v>
      </c>
      <c r="C6073" s="6">
        <v>9</v>
      </c>
      <c r="D6073" s="6">
        <v>10</v>
      </c>
      <c r="E6073" s="6">
        <v>22</v>
      </c>
      <c r="F6073" s="2">
        <v>468.13</v>
      </c>
      <c r="G6073" s="2">
        <v>102.371</v>
      </c>
      <c r="H6073" s="2">
        <v>650.68211283345545</v>
      </c>
      <c r="I6073" s="2">
        <v>1221.1831128334554</v>
      </c>
      <c r="J6073" s="12">
        <v>0</v>
      </c>
      <c r="K6073" s="1">
        <v>85.880698999999993</v>
      </c>
      <c r="L6073" s="1">
        <v>41.294020000000003</v>
      </c>
      <c r="M6073" s="1"/>
      <c r="N6073" s="9">
        <f t="shared" si="330"/>
        <v>0</v>
      </c>
      <c r="O6073" s="9">
        <f t="shared" si="331"/>
        <v>85.880698999999993</v>
      </c>
      <c r="P6073" s="9"/>
      <c r="Q6073" s="7">
        <f t="shared" si="332"/>
        <v>435.20837571583507</v>
      </c>
      <c r="R6073" s="7">
        <f t="shared" si="332"/>
        <v>95.171675881498203</v>
      </c>
      <c r="S6073" s="7">
        <f t="shared" si="332"/>
        <v>604.92236223612213</v>
      </c>
      <c r="T6073" s="7">
        <f t="shared" si="329"/>
        <v>1135.3024138334554</v>
      </c>
    </row>
    <row r="6074" spans="1:20" x14ac:dyDescent="0.25">
      <c r="A6074" s="4">
        <v>6071</v>
      </c>
      <c r="B6074" s="6">
        <v>2025</v>
      </c>
      <c r="C6074" s="6">
        <v>9</v>
      </c>
      <c r="D6074" s="6">
        <v>10</v>
      </c>
      <c r="E6074" s="6">
        <v>23</v>
      </c>
      <c r="F6074" s="2">
        <v>396.89600000000002</v>
      </c>
      <c r="G6074" s="2">
        <v>94.58</v>
      </c>
      <c r="H6074" s="2">
        <v>633.20267932267802</v>
      </c>
      <c r="I6074" s="2">
        <v>1124.6786793226779</v>
      </c>
      <c r="J6074" s="12">
        <v>0</v>
      </c>
      <c r="K6074" s="1">
        <v>71.744627000000008</v>
      </c>
      <c r="L6074" s="1">
        <v>41.001159999999999</v>
      </c>
      <c r="M6074" s="1"/>
      <c r="N6074" s="9">
        <f t="shared" si="330"/>
        <v>0</v>
      </c>
      <c r="O6074" s="9">
        <f t="shared" si="331"/>
        <v>71.744627000000008</v>
      </c>
      <c r="P6074" s="9"/>
      <c r="Q6074" s="7">
        <f t="shared" si="332"/>
        <v>371.57751926295896</v>
      </c>
      <c r="R6074" s="7">
        <f t="shared" si="332"/>
        <v>88.546626249422161</v>
      </c>
      <c r="S6074" s="7">
        <f t="shared" si="332"/>
        <v>592.80990681029687</v>
      </c>
      <c r="T6074" s="7">
        <f t="shared" si="329"/>
        <v>1052.9340523226779</v>
      </c>
    </row>
    <row r="6075" spans="1:20" x14ac:dyDescent="0.25">
      <c r="A6075" s="4">
        <v>6072</v>
      </c>
      <c r="B6075" s="6">
        <v>2025</v>
      </c>
      <c r="C6075" s="6">
        <v>9</v>
      </c>
      <c r="D6075" s="6">
        <v>10</v>
      </c>
      <c r="E6075" s="6">
        <v>24</v>
      </c>
      <c r="F6075" s="2">
        <v>363.67700000000002</v>
      </c>
      <c r="G6075" s="2">
        <v>89.301000000000002</v>
      </c>
      <c r="H6075" s="2">
        <v>618.62800164120642</v>
      </c>
      <c r="I6075" s="2">
        <v>1071.6060016412064</v>
      </c>
      <c r="J6075" s="12">
        <v>0</v>
      </c>
      <c r="K6075" s="1">
        <v>61.359665</v>
      </c>
      <c r="L6075" s="1">
        <v>0</v>
      </c>
      <c r="M6075" s="1"/>
      <c r="N6075" s="9">
        <f t="shared" si="330"/>
        <v>0</v>
      </c>
      <c r="O6075" s="9">
        <f t="shared" si="331"/>
        <v>61.359665</v>
      </c>
      <c r="P6075" s="9"/>
      <c r="Q6075" s="7">
        <f t="shared" si="332"/>
        <v>342.85302285352213</v>
      </c>
      <c r="R6075" s="7">
        <f t="shared" si="332"/>
        <v>84.187665961395368</v>
      </c>
      <c r="S6075" s="7">
        <f t="shared" si="332"/>
        <v>583.2056478262889</v>
      </c>
      <c r="T6075" s="7">
        <f t="shared" si="329"/>
        <v>1010.2463366412064</v>
      </c>
    </row>
    <row r="6076" spans="1:20" x14ac:dyDescent="0.25">
      <c r="A6076" s="4">
        <v>6073</v>
      </c>
      <c r="B6076" s="6">
        <v>2025</v>
      </c>
      <c r="C6076" s="6">
        <v>9</v>
      </c>
      <c r="D6076" s="6">
        <v>11</v>
      </c>
      <c r="E6076" s="6">
        <v>1</v>
      </c>
      <c r="F6076" s="2">
        <v>347.56299999999999</v>
      </c>
      <c r="G6076" s="2">
        <v>86.076999999999998</v>
      </c>
      <c r="H6076" s="2">
        <v>608.84836347267526</v>
      </c>
      <c r="I6076" s="2">
        <v>1042.4883634726752</v>
      </c>
      <c r="J6076" s="12">
        <v>0</v>
      </c>
      <c r="K6076" s="1">
        <v>53.982120999999992</v>
      </c>
      <c r="L6076" s="1">
        <v>0</v>
      </c>
      <c r="M6076" s="1"/>
      <c r="N6076" s="9">
        <f t="shared" si="330"/>
        <v>0</v>
      </c>
      <c r="O6076" s="9">
        <f t="shared" si="331"/>
        <v>53.982120999999992</v>
      </c>
      <c r="P6076" s="9"/>
      <c r="Q6076" s="7">
        <f t="shared" si="332"/>
        <v>329.56549654718111</v>
      </c>
      <c r="R6076" s="7">
        <f t="shared" si="332"/>
        <v>81.619761730367458</v>
      </c>
      <c r="S6076" s="7">
        <f t="shared" si="332"/>
        <v>577.3209841951267</v>
      </c>
      <c r="T6076" s="7">
        <f t="shared" si="329"/>
        <v>988.50624247267524</v>
      </c>
    </row>
    <row r="6077" spans="1:20" x14ac:dyDescent="0.25">
      <c r="A6077" s="4">
        <v>6074</v>
      </c>
      <c r="B6077" s="6">
        <v>2025</v>
      </c>
      <c r="C6077" s="6">
        <v>9</v>
      </c>
      <c r="D6077" s="6">
        <v>11</v>
      </c>
      <c r="E6077" s="6">
        <v>2</v>
      </c>
      <c r="F6077" s="2">
        <v>329.71499999999997</v>
      </c>
      <c r="G6077" s="2">
        <v>82.763000000000005</v>
      </c>
      <c r="H6077" s="2">
        <v>606.23643954672252</v>
      </c>
      <c r="I6077" s="2">
        <v>1018.7144395467225</v>
      </c>
      <c r="J6077" s="12">
        <v>0</v>
      </c>
      <c r="K6077" s="1">
        <v>39.418143000000001</v>
      </c>
      <c r="L6077" s="1">
        <v>0</v>
      </c>
      <c r="M6077" s="1"/>
      <c r="N6077" s="9">
        <f t="shared" si="330"/>
        <v>0</v>
      </c>
      <c r="O6077" s="9">
        <f t="shared" si="331"/>
        <v>39.418143000000001</v>
      </c>
      <c r="P6077" s="9"/>
      <c r="Q6077" s="7">
        <f t="shared" si="332"/>
        <v>316.9570056939333</v>
      </c>
      <c r="R6077" s="7">
        <f t="shared" si="332"/>
        <v>79.560567951858431</v>
      </c>
      <c r="S6077" s="7">
        <f t="shared" si="332"/>
        <v>582.7787229009308</v>
      </c>
      <c r="T6077" s="7">
        <f t="shared" si="329"/>
        <v>979.29629654672249</v>
      </c>
    </row>
    <row r="6078" spans="1:20" x14ac:dyDescent="0.25">
      <c r="A6078" s="4">
        <v>6075</v>
      </c>
      <c r="B6078" s="6">
        <v>2025</v>
      </c>
      <c r="C6078" s="6">
        <v>9</v>
      </c>
      <c r="D6078" s="6">
        <v>11</v>
      </c>
      <c r="E6078" s="6">
        <v>3</v>
      </c>
      <c r="F6078" s="2">
        <v>311.637</v>
      </c>
      <c r="G6078" s="2">
        <v>80.703000000000003</v>
      </c>
      <c r="H6078" s="2">
        <v>605.41439814202135</v>
      </c>
      <c r="I6078" s="2">
        <v>997.75439814202139</v>
      </c>
      <c r="J6078" s="12">
        <v>0</v>
      </c>
      <c r="K6078" s="1">
        <v>31.044259</v>
      </c>
      <c r="L6078" s="1">
        <v>-9.9999999999999995E-7</v>
      </c>
      <c r="M6078" s="1"/>
      <c r="N6078" s="9">
        <f t="shared" si="330"/>
        <v>9.9999999999999995E-7</v>
      </c>
      <c r="O6078" s="9">
        <f t="shared" si="331"/>
        <v>31.044257999999999</v>
      </c>
      <c r="P6078" s="9"/>
      <c r="Q6078" s="7">
        <f t="shared" si="332"/>
        <v>301.94068651006546</v>
      </c>
      <c r="R6078" s="7">
        <f t="shared" si="332"/>
        <v>78.191996532574166</v>
      </c>
      <c r="S6078" s="7">
        <f t="shared" si="332"/>
        <v>586.57745709938172</v>
      </c>
      <c r="T6078" s="7">
        <f t="shared" si="329"/>
        <v>966.71014014202137</v>
      </c>
    </row>
    <row r="6079" spans="1:20" x14ac:dyDescent="0.25">
      <c r="A6079" s="4">
        <v>6076</v>
      </c>
      <c r="B6079" s="6">
        <v>2025</v>
      </c>
      <c r="C6079" s="6">
        <v>9</v>
      </c>
      <c r="D6079" s="6">
        <v>11</v>
      </c>
      <c r="E6079" s="6">
        <v>4</v>
      </c>
      <c r="F6079" s="2">
        <v>303.89999999999998</v>
      </c>
      <c r="G6079" s="2">
        <v>79.341999999999999</v>
      </c>
      <c r="H6079" s="2">
        <v>611.47585760475522</v>
      </c>
      <c r="I6079" s="2">
        <v>994.71785760475518</v>
      </c>
      <c r="J6079" s="12">
        <v>0</v>
      </c>
      <c r="K6079" s="1">
        <v>24.081178000000001</v>
      </c>
      <c r="L6079" s="1">
        <v>0</v>
      </c>
      <c r="M6079" s="1"/>
      <c r="N6079" s="9">
        <f t="shared" si="330"/>
        <v>0</v>
      </c>
      <c r="O6079" s="9">
        <f t="shared" si="331"/>
        <v>24.081178000000001</v>
      </c>
      <c r="P6079" s="9"/>
      <c r="Q6079" s="7">
        <f t="shared" si="332"/>
        <v>296.5428685900722</v>
      </c>
      <c r="R6079" s="7">
        <f t="shared" si="332"/>
        <v>77.421205263815438</v>
      </c>
      <c r="S6079" s="7">
        <f t="shared" si="332"/>
        <v>596.67260575086755</v>
      </c>
      <c r="T6079" s="7">
        <f t="shared" si="329"/>
        <v>970.63667960475516</v>
      </c>
    </row>
    <row r="6080" spans="1:20" x14ac:dyDescent="0.25">
      <c r="A6080" s="4">
        <v>6077</v>
      </c>
      <c r="B6080" s="6">
        <v>2025</v>
      </c>
      <c r="C6080" s="6">
        <v>9</v>
      </c>
      <c r="D6080" s="6">
        <v>11</v>
      </c>
      <c r="E6080" s="6">
        <v>5</v>
      </c>
      <c r="F6080" s="2">
        <v>304.89400000000001</v>
      </c>
      <c r="G6080" s="2">
        <v>79.888999999999996</v>
      </c>
      <c r="H6080" s="2">
        <v>629.45189558998823</v>
      </c>
      <c r="I6080" s="2">
        <v>1014.2348955899882</v>
      </c>
      <c r="J6080" s="12">
        <v>0</v>
      </c>
      <c r="K6080" s="1">
        <v>31.984836999999999</v>
      </c>
      <c r="L6080" s="1">
        <v>-9.9999999999999995E-7</v>
      </c>
      <c r="M6080" s="1"/>
      <c r="N6080" s="9">
        <f t="shared" si="330"/>
        <v>9.9999999999999995E-7</v>
      </c>
      <c r="O6080" s="9">
        <f t="shared" si="331"/>
        <v>31.984835999999998</v>
      </c>
      <c r="P6080" s="9"/>
      <c r="Q6080" s="7">
        <f t="shared" si="332"/>
        <v>295.27888556271654</v>
      </c>
      <c r="R6080" s="7">
        <f t="shared" si="332"/>
        <v>77.369626456144957</v>
      </c>
      <c r="S6080" s="7">
        <f t="shared" si="332"/>
        <v>609.60154757112673</v>
      </c>
      <c r="T6080" s="7">
        <f t="shared" si="329"/>
        <v>982.25005958998827</v>
      </c>
    </row>
    <row r="6081" spans="1:20" x14ac:dyDescent="0.25">
      <c r="A6081" s="4">
        <v>6078</v>
      </c>
      <c r="B6081" s="6">
        <v>2025</v>
      </c>
      <c r="C6081" s="6">
        <v>9</v>
      </c>
      <c r="D6081" s="6">
        <v>11</v>
      </c>
      <c r="E6081" s="6">
        <v>6</v>
      </c>
      <c r="F6081" s="2">
        <v>310.79899999999998</v>
      </c>
      <c r="G6081" s="2">
        <v>86.978999999999999</v>
      </c>
      <c r="H6081" s="2">
        <v>659.83672757178658</v>
      </c>
      <c r="I6081" s="2">
        <v>1057.6147275717865</v>
      </c>
      <c r="J6081" s="12">
        <v>0</v>
      </c>
      <c r="K6081" s="1">
        <v>42.752651</v>
      </c>
      <c r="L6081" s="1">
        <v>5.5955370000000004E-6</v>
      </c>
      <c r="M6081" s="1"/>
      <c r="N6081" s="9">
        <f t="shared" si="330"/>
        <v>0</v>
      </c>
      <c r="O6081" s="9">
        <f t="shared" si="331"/>
        <v>42.752651</v>
      </c>
      <c r="P6081" s="9"/>
      <c r="Q6081" s="7">
        <f t="shared" si="332"/>
        <v>298.23536899927046</v>
      </c>
      <c r="R6081" s="7">
        <f t="shared" si="332"/>
        <v>83.462991065568247</v>
      </c>
      <c r="S6081" s="7">
        <f t="shared" si="332"/>
        <v>633.16371650694782</v>
      </c>
      <c r="T6081" s="7">
        <f t="shared" si="329"/>
        <v>1014.8620765717865</v>
      </c>
    </row>
    <row r="6082" spans="1:20" x14ac:dyDescent="0.25">
      <c r="A6082" s="4">
        <v>6079</v>
      </c>
      <c r="B6082" s="6">
        <v>2025</v>
      </c>
      <c r="C6082" s="6">
        <v>9</v>
      </c>
      <c r="D6082" s="6">
        <v>11</v>
      </c>
      <c r="E6082" s="6">
        <v>7</v>
      </c>
      <c r="F6082" s="2">
        <v>329.57600000000002</v>
      </c>
      <c r="G6082" s="2">
        <v>94.519000000000005</v>
      </c>
      <c r="H6082" s="2">
        <v>676.50438387806696</v>
      </c>
      <c r="I6082" s="2">
        <v>1100.5993838780669</v>
      </c>
      <c r="J6082" s="12">
        <v>0</v>
      </c>
      <c r="K6082" s="1">
        <v>611.05107399999997</v>
      </c>
      <c r="L6082" s="1">
        <v>0</v>
      </c>
      <c r="M6082" s="1"/>
      <c r="N6082" s="9">
        <f t="shared" si="330"/>
        <v>0</v>
      </c>
      <c r="O6082" s="9">
        <f t="shared" si="331"/>
        <v>611.05107399999997</v>
      </c>
      <c r="P6082" s="9"/>
      <c r="Q6082" s="7">
        <f t="shared" si="332"/>
        <v>146.59591504391457</v>
      </c>
      <c r="R6082" s="7">
        <f t="shared" si="332"/>
        <v>42.042197532695823</v>
      </c>
      <c r="S6082" s="7">
        <f t="shared" si="332"/>
        <v>300.91019730145661</v>
      </c>
      <c r="T6082" s="7">
        <f t="shared" si="329"/>
        <v>489.5483098780669</v>
      </c>
    </row>
    <row r="6083" spans="1:20" x14ac:dyDescent="0.25">
      <c r="A6083" s="4">
        <v>6080</v>
      </c>
      <c r="B6083" s="6">
        <v>2025</v>
      </c>
      <c r="C6083" s="6">
        <v>9</v>
      </c>
      <c r="D6083" s="6">
        <v>11</v>
      </c>
      <c r="E6083" s="6">
        <v>8</v>
      </c>
      <c r="F6083" s="2">
        <v>312.93200000000002</v>
      </c>
      <c r="G6083" s="2">
        <v>109.598</v>
      </c>
      <c r="H6083" s="2">
        <v>697.03555308505918</v>
      </c>
      <c r="I6083" s="2">
        <v>1119.5655530850593</v>
      </c>
      <c r="J6083" s="12">
        <v>0</v>
      </c>
      <c r="K6083" s="1">
        <v>1187.436428</v>
      </c>
      <c r="L6083" s="1">
        <v>-314.09123999999997</v>
      </c>
      <c r="M6083" s="1"/>
      <c r="N6083" s="9">
        <f t="shared" si="330"/>
        <v>314.09123999999997</v>
      </c>
      <c r="O6083" s="9">
        <f t="shared" si="331"/>
        <v>873.34518800000001</v>
      </c>
      <c r="P6083" s="9"/>
      <c r="Q6083" s="7">
        <f t="shared" si="332"/>
        <v>68.821545173910749</v>
      </c>
      <c r="R6083" s="7">
        <f t="shared" si="332"/>
        <v>24.103331420149644</v>
      </c>
      <c r="S6083" s="7">
        <f t="shared" si="332"/>
        <v>153.29548849099888</v>
      </c>
      <c r="T6083" s="7">
        <f t="shared" si="329"/>
        <v>246.22036508505926</v>
      </c>
    </row>
    <row r="6084" spans="1:20" x14ac:dyDescent="0.25">
      <c r="A6084" s="4">
        <v>6081</v>
      </c>
      <c r="B6084" s="6">
        <v>2025</v>
      </c>
      <c r="C6084" s="6">
        <v>9</v>
      </c>
      <c r="D6084" s="6">
        <v>11</v>
      </c>
      <c r="E6084" s="6">
        <v>9</v>
      </c>
      <c r="F6084" s="2">
        <v>263.65800000000002</v>
      </c>
      <c r="G6084" s="2">
        <v>137.04</v>
      </c>
      <c r="H6084" s="2">
        <v>718.10854679856004</v>
      </c>
      <c r="I6084" s="2">
        <v>1118.80654679856</v>
      </c>
      <c r="J6084" s="12">
        <v>0</v>
      </c>
      <c r="K6084" s="1">
        <v>1281.9061430000002</v>
      </c>
      <c r="L6084" s="1">
        <v>-357.18544999999995</v>
      </c>
      <c r="M6084" s="1"/>
      <c r="N6084" s="9">
        <f t="shared" si="330"/>
        <v>357.18544999999995</v>
      </c>
      <c r="O6084" s="9">
        <f t="shared" si="331"/>
        <v>924.72069300000021</v>
      </c>
      <c r="P6084" s="9"/>
      <c r="Q6084" s="7">
        <f t="shared" si="332"/>
        <v>45.738280837959906</v>
      </c>
      <c r="R6084" s="7">
        <f t="shared" si="332"/>
        <v>23.773122780397429</v>
      </c>
      <c r="S6084" s="7">
        <f t="shared" si="332"/>
        <v>124.57445018020246</v>
      </c>
      <c r="T6084" s="7">
        <f t="shared" si="332"/>
        <v>194.08585379855981</v>
      </c>
    </row>
    <row r="6085" spans="1:20" x14ac:dyDescent="0.25">
      <c r="A6085" s="4">
        <v>6082</v>
      </c>
      <c r="B6085" s="6">
        <v>2025</v>
      </c>
      <c r="C6085" s="6">
        <v>9</v>
      </c>
      <c r="D6085" s="6">
        <v>11</v>
      </c>
      <c r="E6085" s="6">
        <v>10</v>
      </c>
      <c r="F6085" s="2">
        <v>229.749</v>
      </c>
      <c r="G6085" s="2">
        <v>157.03899999999999</v>
      </c>
      <c r="H6085" s="2">
        <v>733.59896377774101</v>
      </c>
      <c r="I6085" s="2">
        <v>1120.3869637777411</v>
      </c>
      <c r="J6085" s="12">
        <v>0</v>
      </c>
      <c r="K6085" s="1">
        <v>1380.592005</v>
      </c>
      <c r="L6085" s="1">
        <v>-405.58949999999999</v>
      </c>
      <c r="M6085" s="1"/>
      <c r="N6085" s="9">
        <f t="shared" ref="N6085:N6148" si="333">IF(L6085&lt;0,MIN(K6085,ABS(L6085)),0)</f>
        <v>405.58949999999999</v>
      </c>
      <c r="O6085" s="9">
        <f t="shared" ref="O6085:O6148" si="334">+K6085-N6085</f>
        <v>975.00250499999993</v>
      </c>
      <c r="P6085" s="9"/>
      <c r="Q6085" s="7">
        <f t="shared" ref="Q6085:T6148" si="335">F6085-$O6085*F6085/$I6085</f>
        <v>29.812854932818937</v>
      </c>
      <c r="R6085" s="7">
        <f t="shared" si="335"/>
        <v>20.377807632655447</v>
      </c>
      <c r="S6085" s="7">
        <f t="shared" si="335"/>
        <v>95.193796212266875</v>
      </c>
      <c r="T6085" s="7">
        <f t="shared" si="335"/>
        <v>145.38445877774109</v>
      </c>
    </row>
    <row r="6086" spans="1:20" x14ac:dyDescent="0.25">
      <c r="A6086" s="4">
        <v>6083</v>
      </c>
      <c r="B6086" s="6">
        <v>2025</v>
      </c>
      <c r="C6086" s="6">
        <v>9</v>
      </c>
      <c r="D6086" s="6">
        <v>11</v>
      </c>
      <c r="E6086" s="6">
        <v>11</v>
      </c>
      <c r="F6086" s="2">
        <v>220.9</v>
      </c>
      <c r="G6086" s="2">
        <v>176.18899999999999</v>
      </c>
      <c r="H6086" s="2">
        <v>746.27638981322889</v>
      </c>
      <c r="I6086" s="2">
        <v>1143.3653898132288</v>
      </c>
      <c r="J6086" s="12">
        <v>0</v>
      </c>
      <c r="K6086" s="1">
        <v>1409.2222069999998</v>
      </c>
      <c r="L6086" s="1">
        <v>-392.28195999999997</v>
      </c>
      <c r="M6086" s="1"/>
      <c r="N6086" s="9">
        <f t="shared" si="333"/>
        <v>392.28195999999997</v>
      </c>
      <c r="O6086" s="9">
        <f t="shared" si="334"/>
        <v>1016.9402469999998</v>
      </c>
      <c r="P6086" s="9"/>
      <c r="Q6086" s="7">
        <f t="shared" si="335"/>
        <v>24.425537362123833</v>
      </c>
      <c r="R6086" s="7">
        <f t="shared" si="335"/>
        <v>19.481715718855753</v>
      </c>
      <c r="S6086" s="7">
        <f t="shared" si="335"/>
        <v>82.5178897322495</v>
      </c>
      <c r="T6086" s="7">
        <f t="shared" si="335"/>
        <v>126.42514281322906</v>
      </c>
    </row>
    <row r="6087" spans="1:20" x14ac:dyDescent="0.25">
      <c r="A6087" s="4">
        <v>6084</v>
      </c>
      <c r="B6087" s="6">
        <v>2025</v>
      </c>
      <c r="C6087" s="6">
        <v>9</v>
      </c>
      <c r="D6087" s="6">
        <v>11</v>
      </c>
      <c r="E6087" s="6">
        <v>12</v>
      </c>
      <c r="F6087" s="2">
        <v>233.52099999999999</v>
      </c>
      <c r="G6087" s="2">
        <v>189.00399999999999</v>
      </c>
      <c r="H6087" s="2">
        <v>755.34332434833209</v>
      </c>
      <c r="I6087" s="2">
        <v>1177.868324348332</v>
      </c>
      <c r="J6087" s="12">
        <v>0</v>
      </c>
      <c r="K6087" s="1">
        <v>1360.354014</v>
      </c>
      <c r="L6087" s="1">
        <v>-304.79064</v>
      </c>
      <c r="M6087" s="1"/>
      <c r="N6087" s="9">
        <f t="shared" si="333"/>
        <v>304.79064</v>
      </c>
      <c r="O6087" s="9">
        <f t="shared" si="334"/>
        <v>1055.5633740000001</v>
      </c>
      <c r="P6087" s="9"/>
      <c r="Q6087" s="7">
        <f t="shared" si="335"/>
        <v>24.247849882621097</v>
      </c>
      <c r="R6087" s="7">
        <f t="shared" si="335"/>
        <v>19.625389661807361</v>
      </c>
      <c r="S6087" s="7">
        <f t="shared" si="335"/>
        <v>78.431710803903457</v>
      </c>
      <c r="T6087" s="7">
        <f t="shared" si="335"/>
        <v>122.30495034833189</v>
      </c>
    </row>
    <row r="6088" spans="1:20" x14ac:dyDescent="0.25">
      <c r="A6088" s="4">
        <v>6085</v>
      </c>
      <c r="B6088" s="6">
        <v>2025</v>
      </c>
      <c r="C6088" s="6">
        <v>9</v>
      </c>
      <c r="D6088" s="6">
        <v>11</v>
      </c>
      <c r="E6088" s="6">
        <v>13</v>
      </c>
      <c r="F6088" s="2">
        <v>262.85500000000002</v>
      </c>
      <c r="G6088" s="2">
        <v>195.66200000000001</v>
      </c>
      <c r="H6088" s="2">
        <v>765.67396404457077</v>
      </c>
      <c r="I6088" s="2">
        <v>1224.1909640445708</v>
      </c>
      <c r="J6088" s="12">
        <v>0</v>
      </c>
      <c r="K6088" s="1">
        <v>1301.7562720000001</v>
      </c>
      <c r="L6088" s="1">
        <v>-5.8716169999999996</v>
      </c>
      <c r="M6088" s="1"/>
      <c r="N6088" s="9">
        <f t="shared" si="333"/>
        <v>5.8716169999999996</v>
      </c>
      <c r="O6088" s="9">
        <f t="shared" si="334"/>
        <v>1295.8846550000001</v>
      </c>
      <c r="P6088" s="9"/>
      <c r="Q6088" s="7">
        <f t="shared" si="335"/>
        <v>-15.393877009047458</v>
      </c>
      <c r="R6088" s="7">
        <f t="shared" si="335"/>
        <v>-11.458776752750538</v>
      </c>
      <c r="S6088" s="7">
        <f t="shared" si="335"/>
        <v>-44.841037193631223</v>
      </c>
      <c r="T6088" s="7">
        <f t="shared" si="335"/>
        <v>-71.693690955429247</v>
      </c>
    </row>
    <row r="6089" spans="1:20" x14ac:dyDescent="0.25">
      <c r="A6089" s="4">
        <v>6086</v>
      </c>
      <c r="B6089" s="6">
        <v>2025</v>
      </c>
      <c r="C6089" s="6">
        <v>9</v>
      </c>
      <c r="D6089" s="6">
        <v>11</v>
      </c>
      <c r="E6089" s="6">
        <v>14</v>
      </c>
      <c r="F6089" s="2">
        <v>306.36599999999999</v>
      </c>
      <c r="G6089" s="2">
        <v>202.934</v>
      </c>
      <c r="H6089" s="2">
        <v>772.92471061040737</v>
      </c>
      <c r="I6089" s="2">
        <v>1282.2247106104073</v>
      </c>
      <c r="J6089" s="12">
        <v>0</v>
      </c>
      <c r="K6089" s="1">
        <v>1229.5136319999999</v>
      </c>
      <c r="L6089" s="1">
        <v>-6.8441970000000003</v>
      </c>
      <c r="M6089" s="1"/>
      <c r="N6089" s="9">
        <f t="shared" si="333"/>
        <v>6.8441970000000003</v>
      </c>
      <c r="O6089" s="9">
        <f t="shared" si="334"/>
        <v>1222.669435</v>
      </c>
      <c r="P6089" s="9"/>
      <c r="Q6089" s="7">
        <f t="shared" si="335"/>
        <v>14.229730106333761</v>
      </c>
      <c r="R6089" s="7">
        <f t="shared" si="335"/>
        <v>9.4256413877477883</v>
      </c>
      <c r="S6089" s="7">
        <f t="shared" si="335"/>
        <v>35.899904116325729</v>
      </c>
      <c r="T6089" s="7">
        <f t="shared" si="335"/>
        <v>59.555275610407307</v>
      </c>
    </row>
    <row r="6090" spans="1:20" x14ac:dyDescent="0.25">
      <c r="A6090" s="4">
        <v>6087</v>
      </c>
      <c r="B6090" s="6">
        <v>2025</v>
      </c>
      <c r="C6090" s="6">
        <v>9</v>
      </c>
      <c r="D6090" s="6">
        <v>11</v>
      </c>
      <c r="E6090" s="6">
        <v>15</v>
      </c>
      <c r="F6090" s="2">
        <v>368.75200000000001</v>
      </c>
      <c r="G6090" s="2">
        <v>208.489</v>
      </c>
      <c r="H6090" s="2">
        <v>768.91534896096482</v>
      </c>
      <c r="I6090" s="2">
        <v>1346.1563489609648</v>
      </c>
      <c r="J6090" s="12">
        <v>0</v>
      </c>
      <c r="K6090" s="1">
        <v>1198.0817099999999</v>
      </c>
      <c r="L6090" s="1">
        <v>0</v>
      </c>
      <c r="M6090" s="1"/>
      <c r="N6090" s="9">
        <f t="shared" si="333"/>
        <v>0</v>
      </c>
      <c r="O6090" s="9">
        <f t="shared" si="334"/>
        <v>1198.0817099999999</v>
      </c>
      <c r="P6090" s="9"/>
      <c r="Q6090" s="7">
        <f t="shared" si="335"/>
        <v>40.56201889793789</v>
      </c>
      <c r="R6090" s="7">
        <f t="shared" si="335"/>
        <v>22.933393603321946</v>
      </c>
      <c r="S6090" s="7">
        <f t="shared" si="335"/>
        <v>84.579226459705069</v>
      </c>
      <c r="T6090" s="7">
        <f t="shared" si="335"/>
        <v>148.07463896096488</v>
      </c>
    </row>
    <row r="6091" spans="1:20" x14ac:dyDescent="0.25">
      <c r="A6091" s="4">
        <v>6088</v>
      </c>
      <c r="B6091" s="6">
        <v>2025</v>
      </c>
      <c r="C6091" s="6">
        <v>9</v>
      </c>
      <c r="D6091" s="6">
        <v>11</v>
      </c>
      <c r="E6091" s="6">
        <v>16</v>
      </c>
      <c r="F6091" s="2">
        <v>446.85300000000001</v>
      </c>
      <c r="G6091" s="2">
        <v>206.75800000000001</v>
      </c>
      <c r="H6091" s="2">
        <v>754.82123903595152</v>
      </c>
      <c r="I6091" s="2">
        <v>1408.4322390359516</v>
      </c>
      <c r="J6091" s="12">
        <v>0</v>
      </c>
      <c r="K6091" s="1">
        <v>1112.7293520000001</v>
      </c>
      <c r="L6091" s="1">
        <v>106.28413</v>
      </c>
      <c r="M6091" s="1"/>
      <c r="N6091" s="9">
        <f t="shared" si="333"/>
        <v>0</v>
      </c>
      <c r="O6091" s="9">
        <f t="shared" si="334"/>
        <v>1112.7293520000001</v>
      </c>
      <c r="P6091" s="9"/>
      <c r="Q6091" s="7">
        <f t="shared" si="335"/>
        <v>93.817592723609323</v>
      </c>
      <c r="R6091" s="7">
        <f t="shared" si="335"/>
        <v>43.409214744777387</v>
      </c>
      <c r="S6091" s="7">
        <f t="shared" si="335"/>
        <v>158.47607956756485</v>
      </c>
      <c r="T6091" s="7">
        <f t="shared" si="335"/>
        <v>295.70288703595156</v>
      </c>
    </row>
    <row r="6092" spans="1:20" x14ac:dyDescent="0.25">
      <c r="A6092" s="4">
        <v>6089</v>
      </c>
      <c r="B6092" s="6">
        <v>2025</v>
      </c>
      <c r="C6092" s="6">
        <v>9</v>
      </c>
      <c r="D6092" s="6">
        <v>11</v>
      </c>
      <c r="E6092" s="6">
        <v>17</v>
      </c>
      <c r="F6092" s="2">
        <v>524.53399999999999</v>
      </c>
      <c r="G6092" s="2">
        <v>192.45400000000001</v>
      </c>
      <c r="H6092" s="2">
        <v>731.51310018201207</v>
      </c>
      <c r="I6092" s="2">
        <v>1448.5011001820121</v>
      </c>
      <c r="J6092" s="12">
        <v>0</v>
      </c>
      <c r="K6092" s="1">
        <v>824.81163300000003</v>
      </c>
      <c r="L6092" s="1">
        <v>-120.27237</v>
      </c>
      <c r="M6092" s="1"/>
      <c r="N6092" s="9">
        <f t="shared" si="333"/>
        <v>120.27237</v>
      </c>
      <c r="O6092" s="9">
        <f t="shared" si="334"/>
        <v>704.53926300000001</v>
      </c>
      <c r="P6092" s="9"/>
      <c r="Q6092" s="7">
        <f t="shared" si="335"/>
        <v>269.40488913359786</v>
      </c>
      <c r="R6092" s="7">
        <f t="shared" si="335"/>
        <v>98.845925208504013</v>
      </c>
      <c r="S6092" s="7">
        <f t="shared" si="335"/>
        <v>375.71102283991019</v>
      </c>
      <c r="T6092" s="7">
        <f t="shared" si="335"/>
        <v>743.96183718201212</v>
      </c>
    </row>
    <row r="6093" spans="1:20" x14ac:dyDescent="0.25">
      <c r="A6093" s="4">
        <v>6090</v>
      </c>
      <c r="B6093" s="6">
        <v>2025</v>
      </c>
      <c r="C6093" s="6">
        <v>9</v>
      </c>
      <c r="D6093" s="6">
        <v>11</v>
      </c>
      <c r="E6093" s="6">
        <v>18</v>
      </c>
      <c r="F6093" s="2">
        <v>562.798</v>
      </c>
      <c r="G6093" s="2">
        <v>159.29900000000001</v>
      </c>
      <c r="H6093" s="2">
        <v>705.73542250054027</v>
      </c>
      <c r="I6093" s="2">
        <v>1427.8324225005404</v>
      </c>
      <c r="J6093" s="12">
        <v>0</v>
      </c>
      <c r="K6093" s="1">
        <v>286.86600899999996</v>
      </c>
      <c r="L6093" s="1">
        <v>211.72832</v>
      </c>
      <c r="M6093" s="1"/>
      <c r="N6093" s="9">
        <f t="shared" si="333"/>
        <v>0</v>
      </c>
      <c r="O6093" s="9">
        <f t="shared" si="334"/>
        <v>286.86600899999996</v>
      </c>
      <c r="P6093" s="9"/>
      <c r="Q6093" s="7">
        <f t="shared" si="335"/>
        <v>449.72617617179378</v>
      </c>
      <c r="R6093" s="7">
        <f t="shared" si="335"/>
        <v>127.2942159318096</v>
      </c>
      <c r="S6093" s="7">
        <f t="shared" si="335"/>
        <v>563.94602139693689</v>
      </c>
      <c r="T6093" s="7">
        <f t="shared" si="335"/>
        <v>1140.9664135005405</v>
      </c>
    </row>
    <row r="6094" spans="1:20" x14ac:dyDescent="0.25">
      <c r="A6094" s="4">
        <v>6091</v>
      </c>
      <c r="B6094" s="6">
        <v>2025</v>
      </c>
      <c r="C6094" s="6">
        <v>9</v>
      </c>
      <c r="D6094" s="6">
        <v>11</v>
      </c>
      <c r="E6094" s="6">
        <v>19</v>
      </c>
      <c r="F6094" s="2">
        <v>572.47699999999998</v>
      </c>
      <c r="G6094" s="2">
        <v>136.79</v>
      </c>
      <c r="H6094" s="2">
        <v>688.47786219423585</v>
      </c>
      <c r="I6094" s="2">
        <v>1397.7448621942358</v>
      </c>
      <c r="J6094" s="12">
        <v>0</v>
      </c>
      <c r="K6094" s="1">
        <v>133.34811802999999</v>
      </c>
      <c r="L6094" s="1">
        <v>376.83761199999998</v>
      </c>
      <c r="M6094" s="1"/>
      <c r="N6094" s="9">
        <f t="shared" si="333"/>
        <v>0</v>
      </c>
      <c r="O6094" s="9">
        <f t="shared" si="334"/>
        <v>133.34811802999999</v>
      </c>
      <c r="P6094" s="9"/>
      <c r="Q6094" s="7">
        <f t="shared" si="335"/>
        <v>517.86135974243484</v>
      </c>
      <c r="R6094" s="7">
        <f t="shared" si="335"/>
        <v>123.73991513924169</v>
      </c>
      <c r="S6094" s="7">
        <f t="shared" si="335"/>
        <v>622.79546928255922</v>
      </c>
      <c r="T6094" s="7">
        <f t="shared" si="335"/>
        <v>1264.3967441642358</v>
      </c>
    </row>
    <row r="6095" spans="1:20" x14ac:dyDescent="0.25">
      <c r="A6095" s="4">
        <v>6092</v>
      </c>
      <c r="B6095" s="6">
        <v>2025</v>
      </c>
      <c r="C6095" s="6">
        <v>9</v>
      </c>
      <c r="D6095" s="6">
        <v>11</v>
      </c>
      <c r="E6095" s="6">
        <v>20</v>
      </c>
      <c r="F6095" s="2">
        <v>576.88800000000003</v>
      </c>
      <c r="G6095" s="2">
        <v>129</v>
      </c>
      <c r="H6095" s="2">
        <v>695.32378280430169</v>
      </c>
      <c r="I6095" s="2">
        <v>1401.2117828043017</v>
      </c>
      <c r="J6095" s="12">
        <v>0</v>
      </c>
      <c r="K6095" s="1">
        <v>198.94045090999998</v>
      </c>
      <c r="L6095" s="1">
        <v>262.35129000000001</v>
      </c>
      <c r="M6095" s="1"/>
      <c r="N6095" s="9">
        <f t="shared" si="333"/>
        <v>0</v>
      </c>
      <c r="O6095" s="9">
        <f t="shared" si="334"/>
        <v>198.94045090999998</v>
      </c>
      <c r="P6095" s="9"/>
      <c r="Q6095" s="7">
        <f t="shared" si="335"/>
        <v>494.98292308515886</v>
      </c>
      <c r="R6095" s="7">
        <f t="shared" si="335"/>
        <v>110.68491124444517</v>
      </c>
      <c r="S6095" s="7">
        <f t="shared" si="335"/>
        <v>596.6034975646977</v>
      </c>
      <c r="T6095" s="7">
        <f t="shared" si="335"/>
        <v>1202.2713318943017</v>
      </c>
    </row>
    <row r="6096" spans="1:20" x14ac:dyDescent="0.25">
      <c r="A6096" s="4">
        <v>6093</v>
      </c>
      <c r="B6096" s="6">
        <v>2025</v>
      </c>
      <c r="C6096" s="6">
        <v>9</v>
      </c>
      <c r="D6096" s="6">
        <v>11</v>
      </c>
      <c r="E6096" s="6">
        <v>21</v>
      </c>
      <c r="F6096" s="2">
        <v>538.93100000000004</v>
      </c>
      <c r="G6096" s="2">
        <v>120.735</v>
      </c>
      <c r="H6096" s="2">
        <v>677.22150654568475</v>
      </c>
      <c r="I6096" s="2">
        <v>1336.8875065456848</v>
      </c>
      <c r="J6096" s="12">
        <v>0</v>
      </c>
      <c r="K6096" s="1">
        <v>186.28150499999998</v>
      </c>
      <c r="L6096" s="1">
        <v>187.92103</v>
      </c>
      <c r="M6096" s="1"/>
      <c r="N6096" s="9">
        <f t="shared" si="333"/>
        <v>0</v>
      </c>
      <c r="O6096" s="9">
        <f t="shared" si="334"/>
        <v>186.28150499999998</v>
      </c>
      <c r="P6096" s="9"/>
      <c r="Q6096" s="7">
        <f t="shared" si="335"/>
        <v>463.83651577480521</v>
      </c>
      <c r="R6096" s="7">
        <f t="shared" si="335"/>
        <v>103.91182123884337</v>
      </c>
      <c r="S6096" s="7">
        <f t="shared" si="335"/>
        <v>582.85766453203621</v>
      </c>
      <c r="T6096" s="7">
        <f t="shared" si="335"/>
        <v>1150.6060015456849</v>
      </c>
    </row>
    <row r="6097" spans="1:20" x14ac:dyDescent="0.25">
      <c r="A6097" s="4">
        <v>6094</v>
      </c>
      <c r="B6097" s="6">
        <v>2025</v>
      </c>
      <c r="C6097" s="6">
        <v>9</v>
      </c>
      <c r="D6097" s="6">
        <v>11</v>
      </c>
      <c r="E6097" s="6">
        <v>22</v>
      </c>
      <c r="F6097" s="2">
        <v>469.50299999999999</v>
      </c>
      <c r="G6097" s="2">
        <v>109.145</v>
      </c>
      <c r="H6097" s="2">
        <v>652.64604413111692</v>
      </c>
      <c r="I6097" s="2">
        <v>1231.2940441311171</v>
      </c>
      <c r="J6097" s="12">
        <v>0</v>
      </c>
      <c r="K6097" s="1">
        <v>160.54028700000001</v>
      </c>
      <c r="L6097" s="1">
        <v>196.83817999999999</v>
      </c>
      <c r="M6097" s="1"/>
      <c r="N6097" s="9">
        <f t="shared" si="333"/>
        <v>0</v>
      </c>
      <c r="O6097" s="9">
        <f t="shared" si="334"/>
        <v>160.54028700000001</v>
      </c>
      <c r="P6097" s="9"/>
      <c r="Q6097" s="7">
        <f t="shared" si="335"/>
        <v>408.28760898383536</v>
      </c>
      <c r="R6097" s="7">
        <f t="shared" si="335"/>
        <v>94.914305302715235</v>
      </c>
      <c r="S6097" s="7">
        <f t="shared" si="335"/>
        <v>567.55184284456629</v>
      </c>
      <c r="T6097" s="7">
        <f t="shared" si="335"/>
        <v>1070.753757131117</v>
      </c>
    </row>
    <row r="6098" spans="1:20" x14ac:dyDescent="0.25">
      <c r="A6098" s="4">
        <v>6095</v>
      </c>
      <c r="B6098" s="6">
        <v>2025</v>
      </c>
      <c r="C6098" s="6">
        <v>9</v>
      </c>
      <c r="D6098" s="6">
        <v>11</v>
      </c>
      <c r="E6098" s="6">
        <v>23</v>
      </c>
      <c r="F6098" s="2">
        <v>401.00900000000001</v>
      </c>
      <c r="G6098" s="2">
        <v>99.626000000000005</v>
      </c>
      <c r="H6098" s="2">
        <v>635.10135565846861</v>
      </c>
      <c r="I6098" s="2">
        <v>1135.7363556584687</v>
      </c>
      <c r="J6098" s="12">
        <v>0</v>
      </c>
      <c r="K6098" s="1">
        <v>161.80047000000002</v>
      </c>
      <c r="L6098" s="1">
        <v>176.587649</v>
      </c>
      <c r="M6098" s="1"/>
      <c r="N6098" s="9">
        <f t="shared" si="333"/>
        <v>0</v>
      </c>
      <c r="O6098" s="9">
        <f t="shared" si="334"/>
        <v>161.80047000000002</v>
      </c>
      <c r="P6098" s="9"/>
      <c r="Q6098" s="7">
        <f t="shared" si="335"/>
        <v>343.88003309586992</v>
      </c>
      <c r="R6098" s="7">
        <f t="shared" si="335"/>
        <v>85.432975761664039</v>
      </c>
      <c r="S6098" s="7">
        <f t="shared" si="335"/>
        <v>544.6228768009347</v>
      </c>
      <c r="T6098" s="7">
        <f t="shared" si="335"/>
        <v>973.93588565846869</v>
      </c>
    </row>
    <row r="6099" spans="1:20" x14ac:dyDescent="0.25">
      <c r="A6099" s="4">
        <v>6096</v>
      </c>
      <c r="B6099" s="6">
        <v>2025</v>
      </c>
      <c r="C6099" s="6">
        <v>9</v>
      </c>
      <c r="D6099" s="6">
        <v>11</v>
      </c>
      <c r="E6099" s="6">
        <v>24</v>
      </c>
      <c r="F6099" s="2">
        <v>369.09899999999999</v>
      </c>
      <c r="G6099" s="2">
        <v>93.7</v>
      </c>
      <c r="H6099" s="2">
        <v>620.19647186998111</v>
      </c>
      <c r="I6099" s="2">
        <v>1082.995471869981</v>
      </c>
      <c r="J6099" s="12">
        <v>0</v>
      </c>
      <c r="K6099" s="1">
        <v>140.84779500000002</v>
      </c>
      <c r="L6099" s="1">
        <v>39.210926000000001</v>
      </c>
      <c r="M6099" s="1"/>
      <c r="N6099" s="9">
        <f t="shared" si="333"/>
        <v>0</v>
      </c>
      <c r="O6099" s="9">
        <f t="shared" si="334"/>
        <v>140.84779500000002</v>
      </c>
      <c r="P6099" s="9"/>
      <c r="Q6099" s="7">
        <f t="shared" si="335"/>
        <v>321.09623208727663</v>
      </c>
      <c r="R6099" s="7">
        <f t="shared" si="335"/>
        <v>81.513948687419429</v>
      </c>
      <c r="S6099" s="7">
        <f t="shared" si="335"/>
        <v>539.53749609528495</v>
      </c>
      <c r="T6099" s="7">
        <f t="shared" si="335"/>
        <v>942.14767686998096</v>
      </c>
    </row>
    <row r="6100" spans="1:20" x14ac:dyDescent="0.25">
      <c r="A6100" s="4">
        <v>6097</v>
      </c>
      <c r="B6100" s="6">
        <v>2025</v>
      </c>
      <c r="C6100" s="6">
        <v>9</v>
      </c>
      <c r="D6100" s="6">
        <v>12</v>
      </c>
      <c r="E6100" s="6">
        <v>1</v>
      </c>
      <c r="F6100" s="2">
        <v>355.07400000000001</v>
      </c>
      <c r="G6100" s="2">
        <v>88.489000000000004</v>
      </c>
      <c r="H6100" s="2">
        <v>609.86695125864367</v>
      </c>
      <c r="I6100" s="2">
        <v>1053.4299512586435</v>
      </c>
      <c r="J6100" s="12">
        <v>0</v>
      </c>
      <c r="K6100" s="1">
        <v>127.870136</v>
      </c>
      <c r="L6100" s="1">
        <v>-3.9999999999999998E-6</v>
      </c>
      <c r="M6100" s="1"/>
      <c r="N6100" s="9">
        <f t="shared" si="333"/>
        <v>3.9999999999999998E-6</v>
      </c>
      <c r="O6100" s="9">
        <f t="shared" si="334"/>
        <v>127.870132</v>
      </c>
      <c r="P6100" s="9"/>
      <c r="Q6100" s="7">
        <f t="shared" si="335"/>
        <v>311.97349844741001</v>
      </c>
      <c r="R6100" s="7">
        <f t="shared" si="335"/>
        <v>77.74780159660483</v>
      </c>
      <c r="S6100" s="7">
        <f t="shared" si="335"/>
        <v>535.83851921462883</v>
      </c>
      <c r="T6100" s="7">
        <f t="shared" si="335"/>
        <v>925.55981925864353</v>
      </c>
    </row>
    <row r="6101" spans="1:20" x14ac:dyDescent="0.25">
      <c r="A6101" s="4">
        <v>6098</v>
      </c>
      <c r="B6101" s="6">
        <v>2025</v>
      </c>
      <c r="C6101" s="6">
        <v>9</v>
      </c>
      <c r="D6101" s="6">
        <v>12</v>
      </c>
      <c r="E6101" s="6">
        <v>2</v>
      </c>
      <c r="F6101" s="2">
        <v>339.58499999999998</v>
      </c>
      <c r="G6101" s="2">
        <v>84.838999999999999</v>
      </c>
      <c r="H6101" s="2">
        <v>606.8941937447396</v>
      </c>
      <c r="I6101" s="2">
        <v>1031.3181937447396</v>
      </c>
      <c r="J6101" s="12">
        <v>0</v>
      </c>
      <c r="K6101" s="1">
        <v>115.41107599999999</v>
      </c>
      <c r="L6101" s="1">
        <v>-3.9999999999999998E-6</v>
      </c>
      <c r="M6101" s="1"/>
      <c r="N6101" s="9">
        <f t="shared" si="333"/>
        <v>3.9999999999999998E-6</v>
      </c>
      <c r="O6101" s="9">
        <f t="shared" si="334"/>
        <v>115.41107199999999</v>
      </c>
      <c r="P6101" s="9"/>
      <c r="Q6101" s="7">
        <f t="shared" si="335"/>
        <v>301.58327645548127</v>
      </c>
      <c r="R6101" s="7">
        <f t="shared" si="335"/>
        <v>75.344975753365361</v>
      </c>
      <c r="S6101" s="7">
        <f t="shared" si="335"/>
        <v>538.97886953589295</v>
      </c>
      <c r="T6101" s="7">
        <f t="shared" si="335"/>
        <v>915.90712174473958</v>
      </c>
    </row>
    <row r="6102" spans="1:20" x14ac:dyDescent="0.25">
      <c r="A6102" s="4">
        <v>6099</v>
      </c>
      <c r="B6102" s="6">
        <v>2025</v>
      </c>
      <c r="C6102" s="6">
        <v>9</v>
      </c>
      <c r="D6102" s="6">
        <v>12</v>
      </c>
      <c r="E6102" s="6">
        <v>3</v>
      </c>
      <c r="F6102" s="2">
        <v>320.81099999999998</v>
      </c>
      <c r="G6102" s="2">
        <v>82.537000000000006</v>
      </c>
      <c r="H6102" s="2">
        <v>605.86077982097379</v>
      </c>
      <c r="I6102" s="2">
        <v>1009.2087798209737</v>
      </c>
      <c r="J6102" s="12">
        <v>0</v>
      </c>
      <c r="K6102" s="1">
        <v>88.688629000000006</v>
      </c>
      <c r="L6102" s="1">
        <v>-3.9999999999999998E-6</v>
      </c>
      <c r="M6102" s="1"/>
      <c r="N6102" s="9">
        <f t="shared" si="333"/>
        <v>3.9999999999999998E-6</v>
      </c>
      <c r="O6102" s="9">
        <f t="shared" si="334"/>
        <v>88.688625000000002</v>
      </c>
      <c r="P6102" s="9"/>
      <c r="Q6102" s="7">
        <f t="shared" si="335"/>
        <v>292.61833358272781</v>
      </c>
      <c r="R6102" s="7">
        <f t="shared" si="335"/>
        <v>75.283700991916135</v>
      </c>
      <c r="S6102" s="7">
        <f t="shared" si="335"/>
        <v>552.6181202463298</v>
      </c>
      <c r="T6102" s="7">
        <f t="shared" si="335"/>
        <v>920.52015482097374</v>
      </c>
    </row>
    <row r="6103" spans="1:20" x14ac:dyDescent="0.25">
      <c r="A6103" s="4">
        <v>6100</v>
      </c>
      <c r="B6103" s="6">
        <v>2025</v>
      </c>
      <c r="C6103" s="6">
        <v>9</v>
      </c>
      <c r="D6103" s="6">
        <v>12</v>
      </c>
      <c r="E6103" s="6">
        <v>4</v>
      </c>
      <c r="F6103" s="2">
        <v>310.69499999999999</v>
      </c>
      <c r="G6103" s="2">
        <v>81.185000000000002</v>
      </c>
      <c r="H6103" s="2">
        <v>611.65652325294991</v>
      </c>
      <c r="I6103" s="2">
        <v>1003.5365232529499</v>
      </c>
      <c r="J6103" s="12">
        <v>0</v>
      </c>
      <c r="K6103" s="1">
        <v>88.505867999999992</v>
      </c>
      <c r="L6103" s="1">
        <v>-3.9999999999999998E-6</v>
      </c>
      <c r="M6103" s="1"/>
      <c r="N6103" s="9">
        <f t="shared" si="333"/>
        <v>3.9999999999999998E-6</v>
      </c>
      <c r="O6103" s="9">
        <f t="shared" si="334"/>
        <v>88.505863999999988</v>
      </c>
      <c r="P6103" s="9"/>
      <c r="Q6103" s="7">
        <f t="shared" si="335"/>
        <v>283.29357635639951</v>
      </c>
      <c r="R6103" s="7">
        <f t="shared" si="335"/>
        <v>74.024973033020473</v>
      </c>
      <c r="S6103" s="7">
        <f t="shared" si="335"/>
        <v>557.71210986352992</v>
      </c>
      <c r="T6103" s="7">
        <f t="shared" si="335"/>
        <v>915.03065925294993</v>
      </c>
    </row>
    <row r="6104" spans="1:20" x14ac:dyDescent="0.25">
      <c r="A6104" s="4">
        <v>6101</v>
      </c>
      <c r="B6104" s="6">
        <v>2025</v>
      </c>
      <c r="C6104" s="6">
        <v>9</v>
      </c>
      <c r="D6104" s="6">
        <v>12</v>
      </c>
      <c r="E6104" s="6">
        <v>5</v>
      </c>
      <c r="F6104" s="2">
        <v>312.29300000000001</v>
      </c>
      <c r="G6104" s="2">
        <v>81.856999999999999</v>
      </c>
      <c r="H6104" s="2">
        <v>629.74371849034389</v>
      </c>
      <c r="I6104" s="2">
        <v>1023.8937184903439</v>
      </c>
      <c r="J6104" s="12">
        <v>0</v>
      </c>
      <c r="K6104" s="1">
        <v>109.522564</v>
      </c>
      <c r="L6104" s="1">
        <v>-3.9999999999999998E-6</v>
      </c>
      <c r="M6104" s="1"/>
      <c r="N6104" s="9">
        <f t="shared" si="333"/>
        <v>3.9999999999999998E-6</v>
      </c>
      <c r="O6104" s="9">
        <f t="shared" si="334"/>
        <v>109.52256</v>
      </c>
      <c r="P6104" s="9"/>
      <c r="Q6104" s="7">
        <f t="shared" si="335"/>
        <v>278.88803988313356</v>
      </c>
      <c r="R6104" s="7">
        <f t="shared" si="335"/>
        <v>73.101024616990017</v>
      </c>
      <c r="S6104" s="7">
        <f t="shared" si="335"/>
        <v>562.38209399022026</v>
      </c>
      <c r="T6104" s="7">
        <f t="shared" si="335"/>
        <v>914.37115849034387</v>
      </c>
    </row>
    <row r="6105" spans="1:20" x14ac:dyDescent="0.25">
      <c r="A6105" s="4">
        <v>6102</v>
      </c>
      <c r="B6105" s="6">
        <v>2025</v>
      </c>
      <c r="C6105" s="6">
        <v>9</v>
      </c>
      <c r="D6105" s="6">
        <v>12</v>
      </c>
      <c r="E6105" s="6">
        <v>6</v>
      </c>
      <c r="F6105" s="2">
        <v>316.49</v>
      </c>
      <c r="G6105" s="2">
        <v>89.209000000000003</v>
      </c>
      <c r="H6105" s="2">
        <v>659.40226650289981</v>
      </c>
      <c r="I6105" s="2">
        <v>1065.1012665028998</v>
      </c>
      <c r="J6105" s="12">
        <v>0</v>
      </c>
      <c r="K6105" s="1">
        <v>119.05432300000001</v>
      </c>
      <c r="L6105" s="1">
        <v>60.525061999999998</v>
      </c>
      <c r="M6105" s="1"/>
      <c r="N6105" s="9">
        <f t="shared" si="333"/>
        <v>0</v>
      </c>
      <c r="O6105" s="9">
        <f t="shared" si="334"/>
        <v>119.05432300000001</v>
      </c>
      <c r="P6105" s="9"/>
      <c r="Q6105" s="7">
        <f t="shared" si="335"/>
        <v>281.11354907342758</v>
      </c>
      <c r="R6105" s="7">
        <f t="shared" si="335"/>
        <v>79.237443834849117</v>
      </c>
      <c r="S6105" s="7">
        <f t="shared" si="335"/>
        <v>585.69595059462313</v>
      </c>
      <c r="T6105" s="7">
        <f t="shared" si="335"/>
        <v>946.04694350289969</v>
      </c>
    </row>
    <row r="6106" spans="1:20" x14ac:dyDescent="0.25">
      <c r="A6106" s="4">
        <v>6103</v>
      </c>
      <c r="B6106" s="6">
        <v>2025</v>
      </c>
      <c r="C6106" s="6">
        <v>9</v>
      </c>
      <c r="D6106" s="6">
        <v>12</v>
      </c>
      <c r="E6106" s="6">
        <v>7</v>
      </c>
      <c r="F6106" s="2">
        <v>334.72500000000002</v>
      </c>
      <c r="G6106" s="2">
        <v>96.698999999999998</v>
      </c>
      <c r="H6106" s="2">
        <v>677.61817777105114</v>
      </c>
      <c r="I6106" s="2">
        <v>1109.0421777710512</v>
      </c>
      <c r="J6106" s="12">
        <v>0</v>
      </c>
      <c r="K6106" s="1">
        <v>661.02875199999994</v>
      </c>
      <c r="L6106" s="1">
        <v>0</v>
      </c>
      <c r="M6106" s="1"/>
      <c r="N6106" s="9">
        <f t="shared" si="333"/>
        <v>0</v>
      </c>
      <c r="O6106" s="9">
        <f t="shared" si="334"/>
        <v>661.02875199999994</v>
      </c>
      <c r="P6106" s="9"/>
      <c r="Q6106" s="7">
        <f t="shared" si="335"/>
        <v>135.21694390614323</v>
      </c>
      <c r="R6106" s="7">
        <f t="shared" si="335"/>
        <v>39.062941993517491</v>
      </c>
      <c r="S6106" s="7">
        <f t="shared" si="335"/>
        <v>273.73353987139058</v>
      </c>
      <c r="T6106" s="7">
        <f t="shared" si="335"/>
        <v>448.01342577105129</v>
      </c>
    </row>
    <row r="6107" spans="1:20" x14ac:dyDescent="0.25">
      <c r="A6107" s="4">
        <v>6104</v>
      </c>
      <c r="B6107" s="6">
        <v>2025</v>
      </c>
      <c r="C6107" s="6">
        <v>9</v>
      </c>
      <c r="D6107" s="6">
        <v>12</v>
      </c>
      <c r="E6107" s="6">
        <v>8</v>
      </c>
      <c r="F6107" s="2">
        <v>318.58800000000002</v>
      </c>
      <c r="G6107" s="2">
        <v>112.393</v>
      </c>
      <c r="H6107" s="2">
        <v>698.838866061673</v>
      </c>
      <c r="I6107" s="2">
        <v>1129.8198660616731</v>
      </c>
      <c r="J6107" s="12">
        <v>0</v>
      </c>
      <c r="K6107" s="1">
        <v>1215.3739680000001</v>
      </c>
      <c r="L6107" s="1">
        <v>-239.48390000000001</v>
      </c>
      <c r="M6107" s="1"/>
      <c r="N6107" s="9">
        <f t="shared" si="333"/>
        <v>239.48390000000001</v>
      </c>
      <c r="O6107" s="9">
        <f t="shared" si="334"/>
        <v>975.89006800000016</v>
      </c>
      <c r="P6107" s="9"/>
      <c r="Q6107" s="7">
        <f t="shared" si="335"/>
        <v>43.405314402743272</v>
      </c>
      <c r="R6107" s="7">
        <f t="shared" si="335"/>
        <v>15.312734634284809</v>
      </c>
      <c r="S6107" s="7">
        <f t="shared" si="335"/>
        <v>95.211749024644746</v>
      </c>
      <c r="T6107" s="7">
        <f t="shared" si="335"/>
        <v>153.92979806167295</v>
      </c>
    </row>
    <row r="6108" spans="1:20" x14ac:dyDescent="0.25">
      <c r="A6108" s="4">
        <v>6105</v>
      </c>
      <c r="B6108" s="6">
        <v>2025</v>
      </c>
      <c r="C6108" s="6">
        <v>9</v>
      </c>
      <c r="D6108" s="6">
        <v>12</v>
      </c>
      <c r="E6108" s="6">
        <v>9</v>
      </c>
      <c r="F6108" s="2">
        <v>267.60899999999998</v>
      </c>
      <c r="G6108" s="2">
        <v>140.00899999999999</v>
      </c>
      <c r="H6108" s="2">
        <v>719.97415443201191</v>
      </c>
      <c r="I6108" s="2">
        <v>1127.5921544320117</v>
      </c>
      <c r="J6108" s="12">
        <v>0</v>
      </c>
      <c r="K6108" s="1">
        <v>1417.377033</v>
      </c>
      <c r="L6108" s="1">
        <v>-392.76760000000002</v>
      </c>
      <c r="M6108" s="1"/>
      <c r="N6108" s="9">
        <f t="shared" si="333"/>
        <v>392.76760000000002</v>
      </c>
      <c r="O6108" s="9">
        <f t="shared" si="334"/>
        <v>1024.6094330000001</v>
      </c>
      <c r="P6108" s="9"/>
      <c r="Q6108" s="7">
        <f t="shared" si="335"/>
        <v>24.440665883828558</v>
      </c>
      <c r="R6108" s="7">
        <f t="shared" si="335"/>
        <v>12.786988441079899</v>
      </c>
      <c r="S6108" s="7">
        <f t="shared" si="335"/>
        <v>65.755067107103287</v>
      </c>
      <c r="T6108" s="7">
        <f t="shared" si="335"/>
        <v>102.98272143201166</v>
      </c>
    </row>
    <row r="6109" spans="1:20" x14ac:dyDescent="0.25">
      <c r="A6109" s="4">
        <v>6106</v>
      </c>
      <c r="B6109" s="6">
        <v>2025</v>
      </c>
      <c r="C6109" s="6">
        <v>9</v>
      </c>
      <c r="D6109" s="6">
        <v>12</v>
      </c>
      <c r="E6109" s="6">
        <v>10</v>
      </c>
      <c r="F6109" s="2">
        <v>236.655</v>
      </c>
      <c r="G6109" s="2">
        <v>161.477</v>
      </c>
      <c r="H6109" s="2">
        <v>735.97654240382155</v>
      </c>
      <c r="I6109" s="2">
        <v>1134.1085424038215</v>
      </c>
      <c r="J6109" s="12">
        <v>0</v>
      </c>
      <c r="K6109" s="1">
        <v>1510.388265</v>
      </c>
      <c r="L6109" s="1">
        <v>-438.28821999999997</v>
      </c>
      <c r="M6109" s="1"/>
      <c r="N6109" s="9">
        <f t="shared" si="333"/>
        <v>438.28821999999997</v>
      </c>
      <c r="O6109" s="9">
        <f t="shared" si="334"/>
        <v>1072.1000450000001</v>
      </c>
      <c r="P6109" s="9"/>
      <c r="Q6109" s="7">
        <f t="shared" si="335"/>
        <v>12.939344343529456</v>
      </c>
      <c r="R6109" s="7">
        <f t="shared" si="335"/>
        <v>8.8289134248594223</v>
      </c>
      <c r="S6109" s="7">
        <f t="shared" si="335"/>
        <v>40.240239635432545</v>
      </c>
      <c r="T6109" s="7">
        <f t="shared" si="335"/>
        <v>62.008497403821366</v>
      </c>
    </row>
    <row r="6110" spans="1:20" x14ac:dyDescent="0.25">
      <c r="A6110" s="4">
        <v>6107</v>
      </c>
      <c r="B6110" s="6">
        <v>2025</v>
      </c>
      <c r="C6110" s="6">
        <v>9</v>
      </c>
      <c r="D6110" s="6">
        <v>12</v>
      </c>
      <c r="E6110" s="6">
        <v>11</v>
      </c>
      <c r="F6110" s="2">
        <v>232.75899999999999</v>
      </c>
      <c r="G6110" s="2">
        <v>182.48</v>
      </c>
      <c r="H6110" s="2">
        <v>749.73594859182583</v>
      </c>
      <c r="I6110" s="2">
        <v>1164.9749485918258</v>
      </c>
      <c r="J6110" s="12">
        <v>0</v>
      </c>
      <c r="K6110" s="1">
        <v>1522.68831</v>
      </c>
      <c r="L6110" s="1">
        <v>-410.99436000000003</v>
      </c>
      <c r="M6110" s="1"/>
      <c r="N6110" s="9">
        <f t="shared" si="333"/>
        <v>410.99436000000003</v>
      </c>
      <c r="O6110" s="9">
        <f t="shared" si="334"/>
        <v>1111.6939499999999</v>
      </c>
      <c r="P6110" s="9"/>
      <c r="Q6110" s="7">
        <f t="shared" si="335"/>
        <v>10.645406552497462</v>
      </c>
      <c r="R6110" s="7">
        <f t="shared" si="335"/>
        <v>8.3458589687175788</v>
      </c>
      <c r="S6110" s="7">
        <f t="shared" si="335"/>
        <v>34.289733070610851</v>
      </c>
      <c r="T6110" s="7">
        <f t="shared" si="335"/>
        <v>53.280998591825892</v>
      </c>
    </row>
    <row r="6111" spans="1:20" x14ac:dyDescent="0.25">
      <c r="A6111" s="4">
        <v>6108</v>
      </c>
      <c r="B6111" s="6">
        <v>2025</v>
      </c>
      <c r="C6111" s="6">
        <v>9</v>
      </c>
      <c r="D6111" s="6">
        <v>12</v>
      </c>
      <c r="E6111" s="6">
        <v>12</v>
      </c>
      <c r="F6111" s="2">
        <v>251.40100000000001</v>
      </c>
      <c r="G6111" s="2">
        <v>195.548</v>
      </c>
      <c r="H6111" s="2">
        <v>760.13992282189599</v>
      </c>
      <c r="I6111" s="2">
        <v>1207.0889228218959</v>
      </c>
      <c r="J6111" s="12">
        <v>0</v>
      </c>
      <c r="K6111" s="1">
        <v>1465.9616520000002</v>
      </c>
      <c r="L6111" s="1">
        <v>-298.64297999999997</v>
      </c>
      <c r="M6111" s="1"/>
      <c r="N6111" s="9">
        <f t="shared" si="333"/>
        <v>298.64297999999997</v>
      </c>
      <c r="O6111" s="9">
        <f t="shared" si="334"/>
        <v>1167.3186720000003</v>
      </c>
      <c r="P6111" s="9"/>
      <c r="Q6111" s="7">
        <f t="shared" si="335"/>
        <v>8.2829695789948232</v>
      </c>
      <c r="R6111" s="7">
        <f t="shared" si="335"/>
        <v>6.4427672731344785</v>
      </c>
      <c r="S6111" s="7">
        <f t="shared" si="335"/>
        <v>25.044513969766285</v>
      </c>
      <c r="T6111" s="7">
        <f t="shared" si="335"/>
        <v>39.770250821895615</v>
      </c>
    </row>
    <row r="6112" spans="1:20" x14ac:dyDescent="0.25">
      <c r="A6112" s="4">
        <v>6109</v>
      </c>
      <c r="B6112" s="6">
        <v>2025</v>
      </c>
      <c r="C6112" s="6">
        <v>9</v>
      </c>
      <c r="D6112" s="6">
        <v>12</v>
      </c>
      <c r="E6112" s="6">
        <v>13</v>
      </c>
      <c r="F6112" s="2">
        <v>283.90199999999999</v>
      </c>
      <c r="G6112" s="2">
        <v>201.38900000000001</v>
      </c>
      <c r="H6112" s="2">
        <v>771.32477778503835</v>
      </c>
      <c r="I6112" s="2">
        <v>1256.6157777850383</v>
      </c>
      <c r="J6112" s="12">
        <v>0</v>
      </c>
      <c r="K6112" s="1">
        <v>1450.601302</v>
      </c>
      <c r="L6112" s="1">
        <v>0</v>
      </c>
      <c r="M6112" s="1"/>
      <c r="N6112" s="9">
        <f t="shared" si="333"/>
        <v>0</v>
      </c>
      <c r="O6112" s="9">
        <f t="shared" si="334"/>
        <v>1450.601302</v>
      </c>
      <c r="P6112" s="9"/>
      <c r="Q6112" s="7">
        <f t="shared" si="335"/>
        <v>-43.826346341719329</v>
      </c>
      <c r="R6112" s="7">
        <f t="shared" si="335"/>
        <v>-31.088699845060972</v>
      </c>
      <c r="S6112" s="7">
        <f t="shared" si="335"/>
        <v>-119.07047802818147</v>
      </c>
      <c r="T6112" s="7">
        <f t="shared" si="335"/>
        <v>-193.98552421496174</v>
      </c>
    </row>
    <row r="6113" spans="1:20" x14ac:dyDescent="0.25">
      <c r="A6113" s="4">
        <v>6110</v>
      </c>
      <c r="B6113" s="6">
        <v>2025</v>
      </c>
      <c r="C6113" s="6">
        <v>9</v>
      </c>
      <c r="D6113" s="6">
        <v>12</v>
      </c>
      <c r="E6113" s="6">
        <v>14</v>
      </c>
      <c r="F6113" s="2">
        <v>330.78899999999999</v>
      </c>
      <c r="G6113" s="2">
        <v>208.238</v>
      </c>
      <c r="H6113" s="2">
        <v>778.42720068666563</v>
      </c>
      <c r="I6113" s="2">
        <v>1317.4542006866657</v>
      </c>
      <c r="J6113" s="12">
        <v>0</v>
      </c>
      <c r="K6113" s="1">
        <v>1390.0676639999999</v>
      </c>
      <c r="L6113" s="1">
        <v>-6.4774479999999999</v>
      </c>
      <c r="M6113" s="1"/>
      <c r="N6113" s="9">
        <f t="shared" si="333"/>
        <v>6.4774479999999999</v>
      </c>
      <c r="O6113" s="9">
        <f t="shared" si="334"/>
        <v>1383.5902159999998</v>
      </c>
      <c r="P6113" s="9"/>
      <c r="Q6113" s="7">
        <f t="shared" si="335"/>
        <v>-16.605561208943755</v>
      </c>
      <c r="R6113" s="7">
        <f t="shared" si="335"/>
        <v>-10.453518270039268</v>
      </c>
      <c r="S6113" s="7">
        <f t="shared" si="335"/>
        <v>-39.076935834351161</v>
      </c>
      <c r="T6113" s="7">
        <f t="shared" si="335"/>
        <v>-66.136015313334156</v>
      </c>
    </row>
    <row r="6114" spans="1:20" x14ac:dyDescent="0.25">
      <c r="A6114" s="4">
        <v>6111</v>
      </c>
      <c r="B6114" s="6">
        <v>2025</v>
      </c>
      <c r="C6114" s="6">
        <v>9</v>
      </c>
      <c r="D6114" s="6">
        <v>12</v>
      </c>
      <c r="E6114" s="6">
        <v>15</v>
      </c>
      <c r="F6114" s="2">
        <v>396.73099999999999</v>
      </c>
      <c r="G6114" s="2">
        <v>212.935</v>
      </c>
      <c r="H6114" s="2">
        <v>775.30918254891628</v>
      </c>
      <c r="I6114" s="2">
        <v>1384.9751825489161</v>
      </c>
      <c r="J6114" s="12">
        <v>0</v>
      </c>
      <c r="K6114" s="1">
        <v>1310.9405999999999</v>
      </c>
      <c r="L6114" s="1">
        <v>0</v>
      </c>
      <c r="M6114" s="1"/>
      <c r="N6114" s="9">
        <f t="shared" si="333"/>
        <v>0</v>
      </c>
      <c r="O6114" s="9">
        <f t="shared" si="334"/>
        <v>1310.9405999999999</v>
      </c>
      <c r="P6114" s="9"/>
      <c r="Q6114" s="7">
        <f t="shared" si="335"/>
        <v>21.207465909358802</v>
      </c>
      <c r="R6114" s="7">
        <f t="shared" si="335"/>
        <v>11.382553300370574</v>
      </c>
      <c r="S6114" s="7">
        <f t="shared" si="335"/>
        <v>41.444563339186971</v>
      </c>
      <c r="T6114" s="7">
        <f t="shared" si="335"/>
        <v>74.034582548916205</v>
      </c>
    </row>
    <row r="6115" spans="1:20" x14ac:dyDescent="0.25">
      <c r="A6115" s="4">
        <v>6112</v>
      </c>
      <c r="B6115" s="6">
        <v>2025</v>
      </c>
      <c r="C6115" s="6">
        <v>9</v>
      </c>
      <c r="D6115" s="6">
        <v>12</v>
      </c>
      <c r="E6115" s="6">
        <v>16</v>
      </c>
      <c r="F6115" s="2">
        <v>477.221</v>
      </c>
      <c r="G6115" s="2">
        <v>209.465</v>
      </c>
      <c r="H6115" s="2">
        <v>761.81231842588591</v>
      </c>
      <c r="I6115" s="2">
        <v>1448.4983184258858</v>
      </c>
      <c r="J6115" s="12">
        <v>0</v>
      </c>
      <c r="K6115" s="1">
        <v>1232.1675319999999</v>
      </c>
      <c r="L6115" s="1">
        <v>0</v>
      </c>
      <c r="M6115" s="1"/>
      <c r="N6115" s="9">
        <f t="shared" si="333"/>
        <v>0</v>
      </c>
      <c r="O6115" s="9">
        <f t="shared" si="334"/>
        <v>1232.1675319999999</v>
      </c>
      <c r="P6115" s="9"/>
      <c r="Q6115" s="7">
        <f t="shared" si="335"/>
        <v>71.272153316089543</v>
      </c>
      <c r="R6115" s="7">
        <f t="shared" si="335"/>
        <v>31.283245277040834</v>
      </c>
      <c r="S6115" s="7">
        <f t="shared" si="335"/>
        <v>113.77538783275543</v>
      </c>
      <c r="T6115" s="7">
        <f t="shared" si="335"/>
        <v>216.33078642588589</v>
      </c>
    </row>
    <row r="6116" spans="1:20" x14ac:dyDescent="0.25">
      <c r="A6116" s="4">
        <v>6113</v>
      </c>
      <c r="B6116" s="6">
        <v>2025</v>
      </c>
      <c r="C6116" s="6">
        <v>9</v>
      </c>
      <c r="D6116" s="6">
        <v>12</v>
      </c>
      <c r="E6116" s="6">
        <v>17</v>
      </c>
      <c r="F6116" s="2">
        <v>551.40800000000002</v>
      </c>
      <c r="G6116" s="2">
        <v>194.18600000000001</v>
      </c>
      <c r="H6116" s="2">
        <v>739.40261163346133</v>
      </c>
      <c r="I6116" s="2">
        <v>1484.9966116334613</v>
      </c>
      <c r="J6116" s="12">
        <v>0</v>
      </c>
      <c r="K6116" s="1">
        <v>1082.0766149999999</v>
      </c>
      <c r="L6116" s="1">
        <v>0</v>
      </c>
      <c r="M6116" s="1"/>
      <c r="N6116" s="9">
        <f t="shared" si="333"/>
        <v>0</v>
      </c>
      <c r="O6116" s="9">
        <f t="shared" si="334"/>
        <v>1082.0766149999999</v>
      </c>
      <c r="P6116" s="9"/>
      <c r="Q6116" s="7">
        <f t="shared" si="335"/>
        <v>149.61199760535362</v>
      </c>
      <c r="R6116" s="7">
        <f t="shared" si="335"/>
        <v>52.687946796189379</v>
      </c>
      <c r="S6116" s="7">
        <f t="shared" si="335"/>
        <v>200.62005223191829</v>
      </c>
      <c r="T6116" s="7">
        <f t="shared" si="335"/>
        <v>402.91999663346132</v>
      </c>
    </row>
    <row r="6117" spans="1:20" x14ac:dyDescent="0.25">
      <c r="A6117" s="4">
        <v>6114</v>
      </c>
      <c r="B6117" s="6">
        <v>2025</v>
      </c>
      <c r="C6117" s="6">
        <v>9</v>
      </c>
      <c r="D6117" s="6">
        <v>12</v>
      </c>
      <c r="E6117" s="6">
        <v>18</v>
      </c>
      <c r="F6117" s="2">
        <v>586.73800000000006</v>
      </c>
      <c r="G6117" s="2">
        <v>160.41</v>
      </c>
      <c r="H6117" s="2">
        <v>714.09038433328089</v>
      </c>
      <c r="I6117" s="2">
        <v>1461.2383843332809</v>
      </c>
      <c r="J6117" s="12">
        <v>0</v>
      </c>
      <c r="K6117" s="1">
        <v>499.27871900000002</v>
      </c>
      <c r="L6117" s="1">
        <v>76.279820000000001</v>
      </c>
      <c r="M6117" s="1"/>
      <c r="N6117" s="9">
        <f t="shared" si="333"/>
        <v>0</v>
      </c>
      <c r="O6117" s="9">
        <f t="shared" si="334"/>
        <v>499.27871900000002</v>
      </c>
      <c r="P6117" s="9"/>
      <c r="Q6117" s="7">
        <f t="shared" si="335"/>
        <v>386.26024074493887</v>
      </c>
      <c r="R6117" s="7">
        <f t="shared" si="335"/>
        <v>105.60080515987653</v>
      </c>
      <c r="S6117" s="7">
        <f t="shared" si="335"/>
        <v>470.09861942846544</v>
      </c>
      <c r="T6117" s="7">
        <f t="shared" si="335"/>
        <v>961.95966533328101</v>
      </c>
    </row>
    <row r="6118" spans="1:20" x14ac:dyDescent="0.25">
      <c r="A6118" s="4">
        <v>6115</v>
      </c>
      <c r="B6118" s="6">
        <v>2025</v>
      </c>
      <c r="C6118" s="6">
        <v>9</v>
      </c>
      <c r="D6118" s="6">
        <v>12</v>
      </c>
      <c r="E6118" s="6">
        <v>19</v>
      </c>
      <c r="F6118" s="2">
        <v>590.93499999999995</v>
      </c>
      <c r="G6118" s="2">
        <v>137.03200000000001</v>
      </c>
      <c r="H6118" s="2">
        <v>696.68223471330043</v>
      </c>
      <c r="I6118" s="2">
        <v>1424.6492347133003</v>
      </c>
      <c r="J6118" s="12">
        <v>0</v>
      </c>
      <c r="K6118" s="1">
        <v>334.90711714999998</v>
      </c>
      <c r="L6118" s="1">
        <v>570</v>
      </c>
      <c r="M6118" s="1"/>
      <c r="N6118" s="9">
        <f t="shared" si="333"/>
        <v>0</v>
      </c>
      <c r="O6118" s="9">
        <f t="shared" si="334"/>
        <v>334.90711714999998</v>
      </c>
      <c r="P6118" s="9"/>
      <c r="Q6118" s="7">
        <f t="shared" si="335"/>
        <v>452.01776167160347</v>
      </c>
      <c r="R6118" s="7">
        <f t="shared" si="335"/>
        <v>104.8184621276167</v>
      </c>
      <c r="S6118" s="7">
        <f t="shared" si="335"/>
        <v>532.90589376408025</v>
      </c>
      <c r="T6118" s="7">
        <f t="shared" si="335"/>
        <v>1089.7421175633003</v>
      </c>
    </row>
    <row r="6119" spans="1:20" x14ac:dyDescent="0.25">
      <c r="A6119" s="4">
        <v>6116</v>
      </c>
      <c r="B6119" s="6">
        <v>2025</v>
      </c>
      <c r="C6119" s="6">
        <v>9</v>
      </c>
      <c r="D6119" s="6">
        <v>12</v>
      </c>
      <c r="E6119" s="6">
        <v>20</v>
      </c>
      <c r="F6119" s="2">
        <v>594.221</v>
      </c>
      <c r="G6119" s="2">
        <v>129.90799999999999</v>
      </c>
      <c r="H6119" s="2">
        <v>702.27688051401174</v>
      </c>
      <c r="I6119" s="2">
        <v>1426.4058805140116</v>
      </c>
      <c r="J6119" s="12">
        <v>0</v>
      </c>
      <c r="K6119" s="1">
        <v>266.70837390999998</v>
      </c>
      <c r="L6119" s="1">
        <v>315.81049999999999</v>
      </c>
      <c r="M6119" s="1"/>
      <c r="N6119" s="9">
        <f t="shared" si="333"/>
        <v>0</v>
      </c>
      <c r="O6119" s="9">
        <f t="shared" si="334"/>
        <v>266.70837390999998</v>
      </c>
      <c r="P6119" s="9"/>
      <c r="Q6119" s="7">
        <f t="shared" si="335"/>
        <v>483.11397301826617</v>
      </c>
      <c r="R6119" s="7">
        <f t="shared" si="335"/>
        <v>105.61789301767678</v>
      </c>
      <c r="S6119" s="7">
        <f t="shared" si="335"/>
        <v>570.96564056806881</v>
      </c>
      <c r="T6119" s="7">
        <f t="shared" si="335"/>
        <v>1159.6975066040118</v>
      </c>
    </row>
    <row r="6120" spans="1:20" x14ac:dyDescent="0.25">
      <c r="A6120" s="4">
        <v>6117</v>
      </c>
      <c r="B6120" s="6">
        <v>2025</v>
      </c>
      <c r="C6120" s="6">
        <v>9</v>
      </c>
      <c r="D6120" s="6">
        <v>12</v>
      </c>
      <c r="E6120" s="6">
        <v>21</v>
      </c>
      <c r="F6120" s="2">
        <v>558.36900000000003</v>
      </c>
      <c r="G6120" s="2">
        <v>121.36499999999999</v>
      </c>
      <c r="H6120" s="2">
        <v>683.34274166007231</v>
      </c>
      <c r="I6120" s="2">
        <v>1363.0767416600725</v>
      </c>
      <c r="J6120" s="12">
        <v>0</v>
      </c>
      <c r="K6120" s="1">
        <v>310.84700900000001</v>
      </c>
      <c r="L6120" s="1">
        <v>200.35260000000002</v>
      </c>
      <c r="M6120" s="1"/>
      <c r="N6120" s="9">
        <f t="shared" si="333"/>
        <v>0</v>
      </c>
      <c r="O6120" s="9">
        <f t="shared" si="334"/>
        <v>310.84700900000001</v>
      </c>
      <c r="P6120" s="9"/>
      <c r="Q6120" s="7">
        <f t="shared" si="335"/>
        <v>431.03403178908644</v>
      </c>
      <c r="R6120" s="7">
        <f t="shared" si="335"/>
        <v>93.687946981445009</v>
      </c>
      <c r="S6120" s="7">
        <f t="shared" si="335"/>
        <v>527.50775388954094</v>
      </c>
      <c r="T6120" s="7">
        <f t="shared" si="335"/>
        <v>1052.2297326600724</v>
      </c>
    </row>
    <row r="6121" spans="1:20" x14ac:dyDescent="0.25">
      <c r="A6121" s="4">
        <v>6118</v>
      </c>
      <c r="B6121" s="6">
        <v>2025</v>
      </c>
      <c r="C6121" s="6">
        <v>9</v>
      </c>
      <c r="D6121" s="6">
        <v>12</v>
      </c>
      <c r="E6121" s="6">
        <v>22</v>
      </c>
      <c r="F6121" s="2">
        <v>487.11</v>
      </c>
      <c r="G6121" s="2">
        <v>109.82</v>
      </c>
      <c r="H6121" s="2">
        <v>658.02901512374547</v>
      </c>
      <c r="I6121" s="2">
        <v>1254.9590151237455</v>
      </c>
      <c r="J6121" s="12">
        <v>0</v>
      </c>
      <c r="K6121" s="1">
        <v>233.31814099999997</v>
      </c>
      <c r="L6121" s="1">
        <v>139.7475</v>
      </c>
      <c r="M6121" s="1"/>
      <c r="N6121" s="9">
        <f t="shared" si="333"/>
        <v>0</v>
      </c>
      <c r="O6121" s="9">
        <f t="shared" si="334"/>
        <v>233.31814099999997</v>
      </c>
      <c r="P6121" s="9"/>
      <c r="Q6121" s="7">
        <f t="shared" si="335"/>
        <v>396.54799893632116</v>
      </c>
      <c r="R6121" s="7">
        <f t="shared" si="335"/>
        <v>89.40260155444723</v>
      </c>
      <c r="S6121" s="7">
        <f t="shared" si="335"/>
        <v>535.6902736329771</v>
      </c>
      <c r="T6121" s="7">
        <f t="shared" si="335"/>
        <v>1021.6408741237456</v>
      </c>
    </row>
    <row r="6122" spans="1:20" x14ac:dyDescent="0.25">
      <c r="A6122" s="4">
        <v>6119</v>
      </c>
      <c r="B6122" s="6">
        <v>2025</v>
      </c>
      <c r="C6122" s="6">
        <v>9</v>
      </c>
      <c r="D6122" s="6">
        <v>12</v>
      </c>
      <c r="E6122" s="6">
        <v>23</v>
      </c>
      <c r="F6122" s="2">
        <v>415.69499999999999</v>
      </c>
      <c r="G6122" s="2">
        <v>100.09699999999999</v>
      </c>
      <c r="H6122" s="2">
        <v>639.56997397951602</v>
      </c>
      <c r="I6122" s="2">
        <v>1155.3619739795161</v>
      </c>
      <c r="J6122" s="12">
        <v>0</v>
      </c>
      <c r="K6122" s="1">
        <v>328.902467</v>
      </c>
      <c r="L6122" s="1">
        <v>36.741959000000001</v>
      </c>
      <c r="M6122" s="1"/>
      <c r="N6122" s="9">
        <f t="shared" si="333"/>
        <v>0</v>
      </c>
      <c r="O6122" s="9">
        <f t="shared" si="334"/>
        <v>328.902467</v>
      </c>
      <c r="P6122" s="9"/>
      <c r="Q6122" s="7">
        <f t="shared" si="335"/>
        <v>297.35709889300978</v>
      </c>
      <c r="R6122" s="7">
        <f t="shared" si="335"/>
        <v>71.601904107322909</v>
      </c>
      <c r="S6122" s="7">
        <f t="shared" si="335"/>
        <v>457.50050397918335</v>
      </c>
      <c r="T6122" s="7">
        <f t="shared" si="335"/>
        <v>826.45950697951605</v>
      </c>
    </row>
    <row r="6123" spans="1:20" x14ac:dyDescent="0.25">
      <c r="A6123" s="4">
        <v>6120</v>
      </c>
      <c r="B6123" s="6">
        <v>2025</v>
      </c>
      <c r="C6123" s="6">
        <v>9</v>
      </c>
      <c r="D6123" s="6">
        <v>12</v>
      </c>
      <c r="E6123" s="6">
        <v>24</v>
      </c>
      <c r="F6123" s="2">
        <v>384.13</v>
      </c>
      <c r="G6123" s="2">
        <v>93.753</v>
      </c>
      <c r="H6123" s="2">
        <v>624.54683522915764</v>
      </c>
      <c r="I6123" s="2">
        <v>1102.4298352291576</v>
      </c>
      <c r="J6123" s="12">
        <v>0</v>
      </c>
      <c r="K6123" s="1">
        <v>338.26512199999996</v>
      </c>
      <c r="L6123" s="1">
        <v>8.9127410000000005</v>
      </c>
      <c r="M6123" s="1"/>
      <c r="N6123" s="9">
        <f t="shared" si="333"/>
        <v>0</v>
      </c>
      <c r="O6123" s="9">
        <f t="shared" si="334"/>
        <v>338.26512199999996</v>
      </c>
      <c r="P6123" s="9"/>
      <c r="Q6123" s="7">
        <f t="shared" si="335"/>
        <v>266.26510088208892</v>
      </c>
      <c r="R6123" s="7">
        <f t="shared" si="335"/>
        <v>64.98620780204223</v>
      </c>
      <c r="S6123" s="7">
        <f t="shared" si="335"/>
        <v>432.91340454502648</v>
      </c>
      <c r="T6123" s="7">
        <f t="shared" si="335"/>
        <v>764.16471322915754</v>
      </c>
    </row>
    <row r="6124" spans="1:20" x14ac:dyDescent="0.25">
      <c r="A6124" s="4">
        <v>6121</v>
      </c>
      <c r="B6124" s="6">
        <v>2025</v>
      </c>
      <c r="C6124" s="6">
        <v>9</v>
      </c>
      <c r="D6124" s="6">
        <v>13</v>
      </c>
      <c r="E6124" s="6">
        <v>1</v>
      </c>
      <c r="F6124" s="2">
        <v>369.52699999999999</v>
      </c>
      <c r="G6124" s="2">
        <v>88.787000000000006</v>
      </c>
      <c r="H6124" s="2">
        <v>614.06854057231965</v>
      </c>
      <c r="I6124" s="2">
        <v>1072.3825405723196</v>
      </c>
      <c r="J6124" s="12">
        <v>0</v>
      </c>
      <c r="K6124" s="1">
        <v>337.16023799999999</v>
      </c>
      <c r="L6124" s="1">
        <v>0</v>
      </c>
      <c r="M6124" s="1"/>
      <c r="N6124" s="9">
        <f t="shared" si="333"/>
        <v>0</v>
      </c>
      <c r="O6124" s="9">
        <f t="shared" si="334"/>
        <v>337.16023799999999</v>
      </c>
      <c r="P6124" s="9"/>
      <c r="Q6124" s="7">
        <f t="shared" si="335"/>
        <v>253.34661981502077</v>
      </c>
      <c r="R6124" s="7">
        <f t="shared" si="335"/>
        <v>60.872104970722717</v>
      </c>
      <c r="S6124" s="7">
        <f t="shared" si="335"/>
        <v>421.00357778657616</v>
      </c>
      <c r="T6124" s="7">
        <f t="shared" si="335"/>
        <v>735.22230257231968</v>
      </c>
    </row>
    <row r="6125" spans="1:20" x14ac:dyDescent="0.25">
      <c r="A6125" s="4">
        <v>6122</v>
      </c>
      <c r="B6125" s="6">
        <v>2025</v>
      </c>
      <c r="C6125" s="6">
        <v>9</v>
      </c>
      <c r="D6125" s="6">
        <v>13</v>
      </c>
      <c r="E6125" s="6">
        <v>2</v>
      </c>
      <c r="F6125" s="2">
        <v>350.84699999999998</v>
      </c>
      <c r="G6125" s="2">
        <v>85.119</v>
      </c>
      <c r="H6125" s="2">
        <v>610.99410672262502</v>
      </c>
      <c r="I6125" s="2">
        <v>1046.9601067226249</v>
      </c>
      <c r="J6125" s="12">
        <v>0</v>
      </c>
      <c r="K6125" s="1">
        <v>324.35679199999998</v>
      </c>
      <c r="L6125" s="1">
        <v>-1.9999999999999999E-6</v>
      </c>
      <c r="M6125" s="1"/>
      <c r="N6125" s="9">
        <f t="shared" si="333"/>
        <v>1.9999999999999999E-6</v>
      </c>
      <c r="O6125" s="9">
        <f t="shared" si="334"/>
        <v>324.35678999999999</v>
      </c>
      <c r="P6125" s="9"/>
      <c r="Q6125" s="7">
        <f t="shared" si="335"/>
        <v>242.15173456398912</v>
      </c>
      <c r="R6125" s="7">
        <f t="shared" si="335"/>
        <v>58.748438762059216</v>
      </c>
      <c r="S6125" s="7">
        <f t="shared" si="335"/>
        <v>421.70314339657671</v>
      </c>
      <c r="T6125" s="7">
        <f t="shared" si="335"/>
        <v>722.60331672262487</v>
      </c>
    </row>
    <row r="6126" spans="1:20" x14ac:dyDescent="0.25">
      <c r="A6126" s="4">
        <v>6123</v>
      </c>
      <c r="B6126" s="6">
        <v>2025</v>
      </c>
      <c r="C6126" s="6">
        <v>9</v>
      </c>
      <c r="D6126" s="6">
        <v>13</v>
      </c>
      <c r="E6126" s="6">
        <v>3</v>
      </c>
      <c r="F6126" s="2">
        <v>329.79300000000001</v>
      </c>
      <c r="G6126" s="2">
        <v>82.754999999999995</v>
      </c>
      <c r="H6126" s="2">
        <v>609.68034928716622</v>
      </c>
      <c r="I6126" s="2">
        <v>1022.2283492871662</v>
      </c>
      <c r="J6126" s="12">
        <v>0</v>
      </c>
      <c r="K6126" s="1">
        <v>315.17553899999996</v>
      </c>
      <c r="L6126" s="1">
        <v>-1.9999999999999999E-6</v>
      </c>
      <c r="M6126" s="1"/>
      <c r="N6126" s="9">
        <f t="shared" si="333"/>
        <v>1.9999999999999999E-6</v>
      </c>
      <c r="O6126" s="9">
        <f t="shared" si="334"/>
        <v>315.17553699999996</v>
      </c>
      <c r="P6126" s="9"/>
      <c r="Q6126" s="7">
        <f t="shared" si="335"/>
        <v>228.11054720329986</v>
      </c>
      <c r="R6126" s="7">
        <f t="shared" si="335"/>
        <v>57.239809012953813</v>
      </c>
      <c r="S6126" s="7">
        <f t="shared" si="335"/>
        <v>421.7024560709126</v>
      </c>
      <c r="T6126" s="7">
        <f t="shared" si="335"/>
        <v>707.05281228716626</v>
      </c>
    </row>
    <row r="6127" spans="1:20" x14ac:dyDescent="0.25">
      <c r="A6127" s="4">
        <v>6124</v>
      </c>
      <c r="B6127" s="6">
        <v>2025</v>
      </c>
      <c r="C6127" s="6">
        <v>9</v>
      </c>
      <c r="D6127" s="6">
        <v>13</v>
      </c>
      <c r="E6127" s="6">
        <v>4</v>
      </c>
      <c r="F6127" s="2">
        <v>316.66899999999998</v>
      </c>
      <c r="G6127" s="2">
        <v>81.558000000000007</v>
      </c>
      <c r="H6127" s="2">
        <v>615.7534652382069</v>
      </c>
      <c r="I6127" s="2">
        <v>1013.9804652382069</v>
      </c>
      <c r="J6127" s="12">
        <v>0</v>
      </c>
      <c r="K6127" s="1">
        <v>204.61790500000001</v>
      </c>
      <c r="L6127" s="1">
        <v>0</v>
      </c>
      <c r="M6127" s="1"/>
      <c r="N6127" s="9">
        <f t="shared" si="333"/>
        <v>0</v>
      </c>
      <c r="O6127" s="9">
        <f t="shared" si="334"/>
        <v>204.61790500000001</v>
      </c>
      <c r="P6127" s="9"/>
      <c r="Q6127" s="7">
        <f t="shared" si="335"/>
        <v>252.76624291559904</v>
      </c>
      <c r="R6127" s="7">
        <f t="shared" si="335"/>
        <v>65.09986528428874</v>
      </c>
      <c r="S6127" s="7">
        <f t="shared" si="335"/>
        <v>491.49645203831915</v>
      </c>
      <c r="T6127" s="7">
        <f t="shared" si="335"/>
        <v>809.36256023820692</v>
      </c>
    </row>
    <row r="6128" spans="1:20" x14ac:dyDescent="0.25">
      <c r="A6128" s="4">
        <v>6125</v>
      </c>
      <c r="B6128" s="6">
        <v>2025</v>
      </c>
      <c r="C6128" s="6">
        <v>9</v>
      </c>
      <c r="D6128" s="6">
        <v>13</v>
      </c>
      <c r="E6128" s="6">
        <v>5</v>
      </c>
      <c r="F6128" s="2">
        <v>316.72399999999999</v>
      </c>
      <c r="G6128" s="2">
        <v>82.24</v>
      </c>
      <c r="H6128" s="2">
        <v>633.55535665887487</v>
      </c>
      <c r="I6128" s="2">
        <v>1032.5193566588748</v>
      </c>
      <c r="J6128" s="12">
        <v>0</v>
      </c>
      <c r="K6128" s="1">
        <v>203.12287400000002</v>
      </c>
      <c r="L6128" s="1">
        <v>18.00075</v>
      </c>
      <c r="M6128" s="1"/>
      <c r="N6128" s="9">
        <f t="shared" si="333"/>
        <v>0</v>
      </c>
      <c r="O6128" s="9">
        <f t="shared" si="334"/>
        <v>203.12287400000002</v>
      </c>
      <c r="P6128" s="9"/>
      <c r="Q6128" s="7">
        <f t="shared" si="335"/>
        <v>254.41631663321664</v>
      </c>
      <c r="R6128" s="7">
        <f t="shared" si="335"/>
        <v>66.061295891425146</v>
      </c>
      <c r="S6128" s="7">
        <f t="shared" si="335"/>
        <v>508.91887013423303</v>
      </c>
      <c r="T6128" s="7">
        <f t="shared" si="335"/>
        <v>829.39648265887479</v>
      </c>
    </row>
    <row r="6129" spans="1:20" x14ac:dyDescent="0.25">
      <c r="A6129" s="4">
        <v>6126</v>
      </c>
      <c r="B6129" s="6">
        <v>2025</v>
      </c>
      <c r="C6129" s="6">
        <v>9</v>
      </c>
      <c r="D6129" s="6">
        <v>13</v>
      </c>
      <c r="E6129" s="6">
        <v>6</v>
      </c>
      <c r="F6129" s="2">
        <v>318.11399999999998</v>
      </c>
      <c r="G6129" s="2">
        <v>89.406999999999996</v>
      </c>
      <c r="H6129" s="2">
        <v>662.61916879318971</v>
      </c>
      <c r="I6129" s="2">
        <v>1070.1401687931898</v>
      </c>
      <c r="J6129" s="12">
        <v>0</v>
      </c>
      <c r="K6129" s="1">
        <v>151.251013</v>
      </c>
      <c r="L6129" s="1">
        <v>146.15421000000001</v>
      </c>
      <c r="M6129" s="1"/>
      <c r="N6129" s="9">
        <f t="shared" si="333"/>
        <v>0</v>
      </c>
      <c r="O6129" s="9">
        <f t="shared" si="334"/>
        <v>151.251013</v>
      </c>
      <c r="P6129" s="9"/>
      <c r="Q6129" s="7">
        <f t="shared" si="335"/>
        <v>273.15253966743256</v>
      </c>
      <c r="R6129" s="7">
        <f t="shared" si="335"/>
        <v>76.77043171330449</v>
      </c>
      <c r="S6129" s="7">
        <f t="shared" si="335"/>
        <v>568.96618441245266</v>
      </c>
      <c r="T6129" s="7">
        <f t="shared" si="335"/>
        <v>918.88915579318973</v>
      </c>
    </row>
    <row r="6130" spans="1:20" x14ac:dyDescent="0.25">
      <c r="A6130" s="4">
        <v>6127</v>
      </c>
      <c r="B6130" s="6">
        <v>2025</v>
      </c>
      <c r="C6130" s="6">
        <v>9</v>
      </c>
      <c r="D6130" s="6">
        <v>13</v>
      </c>
      <c r="E6130" s="6">
        <v>7</v>
      </c>
      <c r="F6130" s="2">
        <v>337.30099999999999</v>
      </c>
      <c r="G6130" s="2">
        <v>96.91</v>
      </c>
      <c r="H6130" s="2">
        <v>680.69970754227654</v>
      </c>
      <c r="I6130" s="2">
        <v>1114.9107075422767</v>
      </c>
      <c r="J6130" s="12">
        <v>0</v>
      </c>
      <c r="K6130" s="1">
        <v>656.81940699999996</v>
      </c>
      <c r="L6130" s="1">
        <v>0</v>
      </c>
      <c r="M6130" s="1"/>
      <c r="N6130" s="9">
        <f t="shared" si="333"/>
        <v>0</v>
      </c>
      <c r="O6130" s="9">
        <f t="shared" si="334"/>
        <v>656.81940699999996</v>
      </c>
      <c r="P6130" s="9"/>
      <c r="Q6130" s="7">
        <f t="shared" si="335"/>
        <v>138.58926344408741</v>
      </c>
      <c r="R6130" s="7">
        <f t="shared" si="335"/>
        <v>39.818101696604849</v>
      </c>
      <c r="S6130" s="7">
        <f t="shared" si="335"/>
        <v>279.68393540158439</v>
      </c>
      <c r="T6130" s="7">
        <f t="shared" si="335"/>
        <v>458.09130054227671</v>
      </c>
    </row>
    <row r="6131" spans="1:20" x14ac:dyDescent="0.25">
      <c r="A6131" s="4">
        <v>6128</v>
      </c>
      <c r="B6131" s="6">
        <v>2025</v>
      </c>
      <c r="C6131" s="6">
        <v>9</v>
      </c>
      <c r="D6131" s="6">
        <v>13</v>
      </c>
      <c r="E6131" s="6">
        <v>8</v>
      </c>
      <c r="F6131" s="2">
        <v>325.411</v>
      </c>
      <c r="G6131" s="2">
        <v>112.575</v>
      </c>
      <c r="H6131" s="2">
        <v>702.77097445897891</v>
      </c>
      <c r="I6131" s="2">
        <v>1140.7569744589789</v>
      </c>
      <c r="J6131" s="12">
        <v>0</v>
      </c>
      <c r="K6131" s="1">
        <v>1213.039802</v>
      </c>
      <c r="L6131" s="1">
        <v>-273.46492999999998</v>
      </c>
      <c r="M6131" s="1"/>
      <c r="N6131" s="9">
        <f t="shared" si="333"/>
        <v>273.46492999999998</v>
      </c>
      <c r="O6131" s="9">
        <f t="shared" si="334"/>
        <v>939.57487200000003</v>
      </c>
      <c r="P6131" s="9"/>
      <c r="Q6131" s="7">
        <f t="shared" si="335"/>
        <v>57.388971191105327</v>
      </c>
      <c r="R6131" s="7">
        <f t="shared" si="335"/>
        <v>19.853549609074918</v>
      </c>
      <c r="S6131" s="7">
        <f t="shared" si="335"/>
        <v>123.93958165879872</v>
      </c>
      <c r="T6131" s="7">
        <f t="shared" si="335"/>
        <v>201.18210245897887</v>
      </c>
    </row>
    <row r="6132" spans="1:20" x14ac:dyDescent="0.25">
      <c r="A6132" s="4">
        <v>6129</v>
      </c>
      <c r="B6132" s="6">
        <v>2025</v>
      </c>
      <c r="C6132" s="6">
        <v>9</v>
      </c>
      <c r="D6132" s="6">
        <v>13</v>
      </c>
      <c r="E6132" s="6">
        <v>9</v>
      </c>
      <c r="F6132" s="2">
        <v>281.822</v>
      </c>
      <c r="G6132" s="2">
        <v>140.309</v>
      </c>
      <c r="H6132" s="2">
        <v>725.02930252428484</v>
      </c>
      <c r="I6132" s="2">
        <v>1147.1603025242848</v>
      </c>
      <c r="J6132" s="12">
        <v>0</v>
      </c>
      <c r="K6132" s="1">
        <v>1273.6690439000001</v>
      </c>
      <c r="L6132" s="1">
        <v>-287.16962000000001</v>
      </c>
      <c r="M6132" s="1"/>
      <c r="N6132" s="9">
        <f t="shared" si="333"/>
        <v>287.16962000000001</v>
      </c>
      <c r="O6132" s="9">
        <f t="shared" si="334"/>
        <v>986.49942390000012</v>
      </c>
      <c r="P6132" s="9"/>
      <c r="Q6132" s="7">
        <f t="shared" si="335"/>
        <v>39.469435994273027</v>
      </c>
      <c r="R6132" s="7">
        <f t="shared" si="335"/>
        <v>19.650407331295838</v>
      </c>
      <c r="S6132" s="7">
        <f t="shared" si="335"/>
        <v>101.54103529871577</v>
      </c>
      <c r="T6132" s="7">
        <f t="shared" si="335"/>
        <v>160.66087862428481</v>
      </c>
    </row>
    <row r="6133" spans="1:20" x14ac:dyDescent="0.25">
      <c r="A6133" s="4">
        <v>6130</v>
      </c>
      <c r="B6133" s="6">
        <v>2025</v>
      </c>
      <c r="C6133" s="6">
        <v>9</v>
      </c>
      <c r="D6133" s="6">
        <v>13</v>
      </c>
      <c r="E6133" s="6">
        <v>10</v>
      </c>
      <c r="F6133" s="2">
        <v>256.42899999999997</v>
      </c>
      <c r="G6133" s="2">
        <v>161.14400000000001</v>
      </c>
      <c r="H6133" s="2">
        <v>742.80659278638416</v>
      </c>
      <c r="I6133" s="2">
        <v>1160.3795927863841</v>
      </c>
      <c r="J6133" s="12">
        <v>0</v>
      </c>
      <c r="K6133" s="1">
        <v>1327.5065875</v>
      </c>
      <c r="L6133" s="1">
        <v>-295.40224000000001</v>
      </c>
      <c r="M6133" s="1"/>
      <c r="N6133" s="9">
        <f t="shared" si="333"/>
        <v>295.40224000000001</v>
      </c>
      <c r="O6133" s="9">
        <f t="shared" si="334"/>
        <v>1032.1043475000001</v>
      </c>
      <c r="P6133" s="9"/>
      <c r="Q6133" s="7">
        <f t="shared" si="335"/>
        <v>28.347183178701044</v>
      </c>
      <c r="R6133" s="7">
        <f t="shared" si="335"/>
        <v>17.813813906183015</v>
      </c>
      <c r="S6133" s="7">
        <f t="shared" si="335"/>
        <v>82.11424820149989</v>
      </c>
      <c r="T6133" s="7">
        <f t="shared" si="335"/>
        <v>128.27524528638401</v>
      </c>
    </row>
    <row r="6134" spans="1:20" x14ac:dyDescent="0.25">
      <c r="A6134" s="4">
        <v>6131</v>
      </c>
      <c r="B6134" s="6">
        <v>2025</v>
      </c>
      <c r="C6134" s="6">
        <v>9</v>
      </c>
      <c r="D6134" s="6">
        <v>13</v>
      </c>
      <c r="E6134" s="6">
        <v>11</v>
      </c>
      <c r="F6134" s="2">
        <v>255.58199999999999</v>
      </c>
      <c r="G6134" s="2">
        <v>181.4</v>
      </c>
      <c r="H6134" s="2">
        <v>758.03295927942133</v>
      </c>
      <c r="I6134" s="2">
        <v>1195.0149592794214</v>
      </c>
      <c r="J6134" s="12">
        <v>0</v>
      </c>
      <c r="K6134" s="1">
        <v>1388.9207809</v>
      </c>
      <c r="L6134" s="1">
        <v>-318.8064</v>
      </c>
      <c r="M6134" s="1"/>
      <c r="N6134" s="9">
        <f t="shared" si="333"/>
        <v>318.8064</v>
      </c>
      <c r="O6134" s="9">
        <f t="shared" si="334"/>
        <v>1070.1143809</v>
      </c>
      <c r="P6134" s="9"/>
      <c r="Q6134" s="7">
        <f t="shared" si="335"/>
        <v>26.712920516591737</v>
      </c>
      <c r="R6134" s="7">
        <f t="shared" si="335"/>
        <v>18.959565938562747</v>
      </c>
      <c r="S6134" s="7">
        <f t="shared" si="335"/>
        <v>79.228091924266892</v>
      </c>
      <c r="T6134" s="7">
        <f t="shared" si="335"/>
        <v>124.9005783794214</v>
      </c>
    </row>
    <row r="6135" spans="1:20" x14ac:dyDescent="0.25">
      <c r="A6135" s="4">
        <v>6132</v>
      </c>
      <c r="B6135" s="6">
        <v>2025</v>
      </c>
      <c r="C6135" s="6">
        <v>9</v>
      </c>
      <c r="D6135" s="6">
        <v>13</v>
      </c>
      <c r="E6135" s="6">
        <v>12</v>
      </c>
      <c r="F6135" s="2">
        <v>277.06</v>
      </c>
      <c r="G6135" s="2">
        <v>194.084</v>
      </c>
      <c r="H6135" s="2">
        <v>768.78981595229789</v>
      </c>
      <c r="I6135" s="2">
        <v>1239.9338159522979</v>
      </c>
      <c r="J6135" s="12">
        <v>0</v>
      </c>
      <c r="K6135" s="1">
        <v>1358.6623360000001</v>
      </c>
      <c r="L6135" s="1">
        <v>-253.55500000000001</v>
      </c>
      <c r="M6135" s="1"/>
      <c r="N6135" s="9">
        <f t="shared" si="333"/>
        <v>253.55500000000001</v>
      </c>
      <c r="O6135" s="9">
        <f t="shared" si="334"/>
        <v>1105.107336</v>
      </c>
      <c r="P6135" s="9"/>
      <c r="Q6135" s="7">
        <f t="shared" si="335"/>
        <v>30.126627772381653</v>
      </c>
      <c r="R6135" s="7">
        <f t="shared" si="335"/>
        <v>21.104080071374113</v>
      </c>
      <c r="S6135" s="7">
        <f t="shared" si="335"/>
        <v>83.595772108542064</v>
      </c>
      <c r="T6135" s="7">
        <f t="shared" si="335"/>
        <v>134.82647995229786</v>
      </c>
    </row>
    <row r="6136" spans="1:20" x14ac:dyDescent="0.25">
      <c r="A6136" s="4">
        <v>6133</v>
      </c>
      <c r="B6136" s="6">
        <v>2025</v>
      </c>
      <c r="C6136" s="6">
        <v>9</v>
      </c>
      <c r="D6136" s="6">
        <v>13</v>
      </c>
      <c r="E6136" s="6">
        <v>13</v>
      </c>
      <c r="F6136" s="2">
        <v>314.33499999999998</v>
      </c>
      <c r="G6136" s="2">
        <v>200.102</v>
      </c>
      <c r="H6136" s="2">
        <v>780.71741595356946</v>
      </c>
      <c r="I6136" s="2">
        <v>1295.1544159535695</v>
      </c>
      <c r="J6136" s="12">
        <v>0</v>
      </c>
      <c r="K6136" s="1">
        <v>1374.9409909999999</v>
      </c>
      <c r="L6136" s="1">
        <v>-230.60175999999996</v>
      </c>
      <c r="M6136" s="1"/>
      <c r="N6136" s="9">
        <f t="shared" si="333"/>
        <v>230.60175999999996</v>
      </c>
      <c r="O6136" s="9">
        <f t="shared" si="334"/>
        <v>1144.3392309999999</v>
      </c>
      <c r="P6136" s="9"/>
      <c r="Q6136" s="7">
        <f t="shared" si="335"/>
        <v>36.602964541086635</v>
      </c>
      <c r="R6136" s="7">
        <f t="shared" si="335"/>
        <v>23.301020919084806</v>
      </c>
      <c r="S6136" s="7">
        <f t="shared" si="335"/>
        <v>90.911199493398158</v>
      </c>
      <c r="T6136" s="7">
        <f t="shared" si="335"/>
        <v>150.81518495356954</v>
      </c>
    </row>
    <row r="6137" spans="1:20" x14ac:dyDescent="0.25">
      <c r="A6137" s="4">
        <v>6134</v>
      </c>
      <c r="B6137" s="6">
        <v>2025</v>
      </c>
      <c r="C6137" s="6">
        <v>9</v>
      </c>
      <c r="D6137" s="6">
        <v>13</v>
      </c>
      <c r="E6137" s="6">
        <v>14</v>
      </c>
      <c r="F6137" s="2">
        <v>365.17899999999997</v>
      </c>
      <c r="G6137" s="2">
        <v>207.684</v>
      </c>
      <c r="H6137" s="2">
        <v>789.32255488595433</v>
      </c>
      <c r="I6137" s="2">
        <v>1362.1855548859544</v>
      </c>
      <c r="J6137" s="12">
        <v>0</v>
      </c>
      <c r="K6137" s="1">
        <v>1336.2955830000001</v>
      </c>
      <c r="L6137" s="1">
        <v>-154.71023</v>
      </c>
      <c r="M6137" s="1"/>
      <c r="N6137" s="9">
        <f t="shared" si="333"/>
        <v>154.71023</v>
      </c>
      <c r="O6137" s="9">
        <f t="shared" si="334"/>
        <v>1181.5853530000002</v>
      </c>
      <c r="P6137" s="9"/>
      <c r="Q6137" s="7">
        <f t="shared" si="335"/>
        <v>48.415871749596135</v>
      </c>
      <c r="R6137" s="7">
        <f t="shared" si="335"/>
        <v>27.534994916036055</v>
      </c>
      <c r="S6137" s="7">
        <f t="shared" si="335"/>
        <v>104.64933522032197</v>
      </c>
      <c r="T6137" s="7">
        <f t="shared" si="335"/>
        <v>180.60020188595422</v>
      </c>
    </row>
    <row r="6138" spans="1:20" x14ac:dyDescent="0.25">
      <c r="A6138" s="4">
        <v>6135</v>
      </c>
      <c r="B6138" s="6">
        <v>2025</v>
      </c>
      <c r="C6138" s="6">
        <v>9</v>
      </c>
      <c r="D6138" s="6">
        <v>13</v>
      </c>
      <c r="E6138" s="6">
        <v>15</v>
      </c>
      <c r="F6138" s="2">
        <v>433.53500000000003</v>
      </c>
      <c r="G6138" s="2">
        <v>213.20699999999999</v>
      </c>
      <c r="H6138" s="2">
        <v>786.17988941978581</v>
      </c>
      <c r="I6138" s="2">
        <v>1432.9218894197857</v>
      </c>
      <c r="J6138" s="12">
        <v>0</v>
      </c>
      <c r="K6138" s="1">
        <v>1403.4751579999997</v>
      </c>
      <c r="L6138" s="1">
        <v>0</v>
      </c>
      <c r="M6138" s="1"/>
      <c r="N6138" s="9">
        <f t="shared" si="333"/>
        <v>0</v>
      </c>
      <c r="O6138" s="9">
        <f t="shared" si="334"/>
        <v>1403.4751579999997</v>
      </c>
      <c r="P6138" s="9"/>
      <c r="Q6138" s="7">
        <f t="shared" si="335"/>
        <v>8.9092007040565591</v>
      </c>
      <c r="R6138" s="7">
        <f t="shared" si="335"/>
        <v>4.3814316133871785</v>
      </c>
      <c r="S6138" s="7">
        <f t="shared" si="335"/>
        <v>16.156099102342182</v>
      </c>
      <c r="T6138" s="7">
        <f t="shared" si="335"/>
        <v>29.44673141978592</v>
      </c>
    </row>
    <row r="6139" spans="1:20" x14ac:dyDescent="0.25">
      <c r="A6139" s="4">
        <v>6136</v>
      </c>
      <c r="B6139" s="6">
        <v>2025</v>
      </c>
      <c r="C6139" s="6">
        <v>9</v>
      </c>
      <c r="D6139" s="6">
        <v>13</v>
      </c>
      <c r="E6139" s="6">
        <v>16</v>
      </c>
      <c r="F6139" s="2">
        <v>513.83900000000006</v>
      </c>
      <c r="G6139" s="2">
        <v>210.65600000000001</v>
      </c>
      <c r="H6139" s="2">
        <v>772.32142682319147</v>
      </c>
      <c r="I6139" s="2">
        <v>1496.8164268231917</v>
      </c>
      <c r="J6139" s="12">
        <v>0</v>
      </c>
      <c r="K6139" s="1">
        <v>1215.1027789999998</v>
      </c>
      <c r="L6139" s="1">
        <v>10.51238</v>
      </c>
      <c r="M6139" s="1"/>
      <c r="N6139" s="9">
        <f t="shared" si="333"/>
        <v>0</v>
      </c>
      <c r="O6139" s="9">
        <f t="shared" si="334"/>
        <v>1215.1027789999998</v>
      </c>
      <c r="P6139" s="9"/>
      <c r="Q6139" s="7">
        <f t="shared" si="335"/>
        <v>96.708892613536307</v>
      </c>
      <c r="R6139" s="7">
        <f t="shared" si="335"/>
        <v>39.647260099753197</v>
      </c>
      <c r="S6139" s="7">
        <f t="shared" si="335"/>
        <v>145.35749510990229</v>
      </c>
      <c r="T6139" s="7">
        <f t="shared" si="335"/>
        <v>281.71364782319188</v>
      </c>
    </row>
    <row r="6140" spans="1:20" x14ac:dyDescent="0.25">
      <c r="A6140" s="4">
        <v>6137</v>
      </c>
      <c r="B6140" s="6">
        <v>2025</v>
      </c>
      <c r="C6140" s="6">
        <v>9</v>
      </c>
      <c r="D6140" s="6">
        <v>13</v>
      </c>
      <c r="E6140" s="6">
        <v>17</v>
      </c>
      <c r="F6140" s="2">
        <v>589.69299999999998</v>
      </c>
      <c r="G6140" s="2">
        <v>196.684</v>
      </c>
      <c r="H6140" s="2">
        <v>749.50303300738096</v>
      </c>
      <c r="I6140" s="2">
        <v>1535.8800330073809</v>
      </c>
      <c r="J6140" s="12">
        <v>0</v>
      </c>
      <c r="K6140" s="1">
        <v>860.683538</v>
      </c>
      <c r="L6140" s="1">
        <v>0</v>
      </c>
      <c r="M6140" s="1"/>
      <c r="N6140" s="9">
        <f t="shared" si="333"/>
        <v>0</v>
      </c>
      <c r="O6140" s="9">
        <f t="shared" si="334"/>
        <v>860.683538</v>
      </c>
      <c r="P6140" s="9"/>
      <c r="Q6140" s="7">
        <f t="shared" si="335"/>
        <v>259.23811637212299</v>
      </c>
      <c r="R6140" s="7">
        <f t="shared" si="335"/>
        <v>86.465312765345075</v>
      </c>
      <c r="S6140" s="7">
        <f t="shared" si="335"/>
        <v>329.49306586991287</v>
      </c>
      <c r="T6140" s="7">
        <f t="shared" si="335"/>
        <v>675.19649500738092</v>
      </c>
    </row>
    <row r="6141" spans="1:20" x14ac:dyDescent="0.25">
      <c r="A6141" s="4">
        <v>6138</v>
      </c>
      <c r="B6141" s="6">
        <v>2025</v>
      </c>
      <c r="C6141" s="6">
        <v>9</v>
      </c>
      <c r="D6141" s="6">
        <v>13</v>
      </c>
      <c r="E6141" s="6">
        <v>18</v>
      </c>
      <c r="F6141" s="2">
        <v>625.61199999999997</v>
      </c>
      <c r="G6141" s="2">
        <v>163.535</v>
      </c>
      <c r="H6141" s="2">
        <v>723.31489425702273</v>
      </c>
      <c r="I6141" s="2">
        <v>1512.4618942570228</v>
      </c>
      <c r="J6141" s="12">
        <v>0</v>
      </c>
      <c r="K6141" s="1">
        <v>428.27074499999998</v>
      </c>
      <c r="L6141" s="1">
        <v>178.26803000000001</v>
      </c>
      <c r="M6141" s="1"/>
      <c r="N6141" s="9">
        <f t="shared" si="333"/>
        <v>0</v>
      </c>
      <c r="O6141" s="9">
        <f t="shared" si="334"/>
        <v>428.27074499999998</v>
      </c>
      <c r="P6141" s="9"/>
      <c r="Q6141" s="7">
        <f t="shared" si="335"/>
        <v>448.46286431710877</v>
      </c>
      <c r="R6141" s="7">
        <f t="shared" si="335"/>
        <v>117.22820936314902</v>
      </c>
      <c r="S6141" s="7">
        <f t="shared" si="335"/>
        <v>518.50007557676497</v>
      </c>
      <c r="T6141" s="7">
        <f t="shared" si="335"/>
        <v>1084.1911492570227</v>
      </c>
    </row>
    <row r="6142" spans="1:20" x14ac:dyDescent="0.25">
      <c r="A6142" s="4">
        <v>6139</v>
      </c>
      <c r="B6142" s="6">
        <v>2025</v>
      </c>
      <c r="C6142" s="6">
        <v>9</v>
      </c>
      <c r="D6142" s="6">
        <v>13</v>
      </c>
      <c r="E6142" s="6">
        <v>19</v>
      </c>
      <c r="F6142" s="2">
        <v>631.15200000000004</v>
      </c>
      <c r="G6142" s="2">
        <v>141.08600000000001</v>
      </c>
      <c r="H6142" s="2">
        <v>705.0668331868643</v>
      </c>
      <c r="I6142" s="2">
        <v>1477.3048331868645</v>
      </c>
      <c r="J6142" s="12">
        <v>0</v>
      </c>
      <c r="K6142" s="1">
        <v>394.03088990999998</v>
      </c>
      <c r="L6142" s="1">
        <v>570</v>
      </c>
      <c r="M6142" s="1"/>
      <c r="N6142" s="9">
        <f t="shared" si="333"/>
        <v>0</v>
      </c>
      <c r="O6142" s="9">
        <f t="shared" si="334"/>
        <v>394.03088990999998</v>
      </c>
      <c r="P6142" s="9"/>
      <c r="Q6142" s="7">
        <f t="shared" si="335"/>
        <v>462.8093677674965</v>
      </c>
      <c r="R6142" s="7">
        <f t="shared" si="335"/>
        <v>103.4551462418641</v>
      </c>
      <c r="S6142" s="7">
        <f t="shared" si="335"/>
        <v>517.00942926750383</v>
      </c>
      <c r="T6142" s="7">
        <f t="shared" si="335"/>
        <v>1083.2739432768644</v>
      </c>
    </row>
    <row r="6143" spans="1:20" x14ac:dyDescent="0.25">
      <c r="A6143" s="4">
        <v>6140</v>
      </c>
      <c r="B6143" s="6">
        <v>2025</v>
      </c>
      <c r="C6143" s="6">
        <v>9</v>
      </c>
      <c r="D6143" s="6">
        <v>13</v>
      </c>
      <c r="E6143" s="6">
        <v>20</v>
      </c>
      <c r="F6143" s="2">
        <v>630.05799999999999</v>
      </c>
      <c r="G6143" s="2">
        <v>132.15600000000001</v>
      </c>
      <c r="H6143" s="2">
        <v>709.53320417822124</v>
      </c>
      <c r="I6143" s="2">
        <v>1471.7472041782212</v>
      </c>
      <c r="J6143" s="12">
        <v>0</v>
      </c>
      <c r="K6143" s="1">
        <v>367.82639090999999</v>
      </c>
      <c r="L6143" s="1">
        <v>254.47682900000001</v>
      </c>
      <c r="M6143" s="1"/>
      <c r="N6143" s="9">
        <f t="shared" si="333"/>
        <v>0</v>
      </c>
      <c r="O6143" s="9">
        <f t="shared" si="334"/>
        <v>367.82639090999999</v>
      </c>
      <c r="P6143" s="9"/>
      <c r="Q6143" s="7">
        <f t="shared" si="335"/>
        <v>472.59076680530472</v>
      </c>
      <c r="R6143" s="7">
        <f t="shared" si="335"/>
        <v>99.126914312526551</v>
      </c>
      <c r="S6143" s="7">
        <f t="shared" si="335"/>
        <v>532.20313215039005</v>
      </c>
      <c r="T6143" s="7">
        <f t="shared" si="335"/>
        <v>1103.9208132682211</v>
      </c>
    </row>
    <row r="6144" spans="1:20" x14ac:dyDescent="0.25">
      <c r="A6144" s="4">
        <v>6141</v>
      </c>
      <c r="B6144" s="6">
        <v>2025</v>
      </c>
      <c r="C6144" s="6">
        <v>9</v>
      </c>
      <c r="D6144" s="6">
        <v>13</v>
      </c>
      <c r="E6144" s="6">
        <v>21</v>
      </c>
      <c r="F6144" s="2">
        <v>589.154</v>
      </c>
      <c r="G6144" s="2">
        <v>121.71</v>
      </c>
      <c r="H6144" s="2">
        <v>690.5967615075557</v>
      </c>
      <c r="I6144" s="2">
        <v>1401.4607615075556</v>
      </c>
      <c r="J6144" s="12">
        <v>0</v>
      </c>
      <c r="K6144" s="1">
        <v>457.16462200000001</v>
      </c>
      <c r="L6144" s="1">
        <v>108.785498</v>
      </c>
      <c r="M6144" s="1"/>
      <c r="N6144" s="9">
        <f t="shared" si="333"/>
        <v>0</v>
      </c>
      <c r="O6144" s="9">
        <f t="shared" si="334"/>
        <v>457.16462200000001</v>
      </c>
      <c r="P6144" s="9"/>
      <c r="Q6144" s="7">
        <f t="shared" si="335"/>
        <v>396.96855099744801</v>
      </c>
      <c r="R6144" s="7">
        <f t="shared" si="335"/>
        <v>82.007492679162652</v>
      </c>
      <c r="S6144" s="7">
        <f t="shared" si="335"/>
        <v>465.32009583094498</v>
      </c>
      <c r="T6144" s="7">
        <f t="shared" si="335"/>
        <v>944.29613950755561</v>
      </c>
    </row>
    <row r="6145" spans="1:20" x14ac:dyDescent="0.25">
      <c r="A6145" s="4">
        <v>6142</v>
      </c>
      <c r="B6145" s="6">
        <v>2025</v>
      </c>
      <c r="C6145" s="6">
        <v>9</v>
      </c>
      <c r="D6145" s="6">
        <v>13</v>
      </c>
      <c r="E6145" s="6">
        <v>22</v>
      </c>
      <c r="F6145" s="2">
        <v>516.34500000000003</v>
      </c>
      <c r="G6145" s="2">
        <v>109.11799999999999</v>
      </c>
      <c r="H6145" s="2">
        <v>664.25008382608416</v>
      </c>
      <c r="I6145" s="2">
        <v>1289.7130838260841</v>
      </c>
      <c r="J6145" s="12">
        <v>0</v>
      </c>
      <c r="K6145" s="1">
        <v>368.29373700000002</v>
      </c>
      <c r="L6145" s="1">
        <v>82.883300000000006</v>
      </c>
      <c r="M6145" s="1"/>
      <c r="N6145" s="9">
        <f t="shared" si="333"/>
        <v>0</v>
      </c>
      <c r="O6145" s="9">
        <f t="shared" si="334"/>
        <v>368.29373700000002</v>
      </c>
      <c r="P6145" s="9"/>
      <c r="Q6145" s="7">
        <f t="shared" si="335"/>
        <v>368.89621312167083</v>
      </c>
      <c r="R6145" s="7">
        <f t="shared" si="335"/>
        <v>77.957987360021832</v>
      </c>
      <c r="S6145" s="7">
        <f t="shared" si="335"/>
        <v>474.56514634439151</v>
      </c>
      <c r="T6145" s="7">
        <f t="shared" si="335"/>
        <v>921.41934682608417</v>
      </c>
    </row>
    <row r="6146" spans="1:20" x14ac:dyDescent="0.25">
      <c r="A6146" s="4">
        <v>6143</v>
      </c>
      <c r="B6146" s="6">
        <v>2025</v>
      </c>
      <c r="C6146" s="6">
        <v>9</v>
      </c>
      <c r="D6146" s="6">
        <v>13</v>
      </c>
      <c r="E6146" s="6">
        <v>23</v>
      </c>
      <c r="F6146" s="2">
        <v>439.33</v>
      </c>
      <c r="G6146" s="2">
        <v>99.400999999999996</v>
      </c>
      <c r="H6146" s="2">
        <v>644.69590527717753</v>
      </c>
      <c r="I6146" s="2">
        <v>1183.4269052771774</v>
      </c>
      <c r="J6146" s="12">
        <v>0</v>
      </c>
      <c r="K6146" s="1">
        <v>288.48822699999999</v>
      </c>
      <c r="L6146" s="1">
        <v>178.38713000000001</v>
      </c>
      <c r="M6146" s="1"/>
      <c r="N6146" s="9">
        <f t="shared" si="333"/>
        <v>0</v>
      </c>
      <c r="O6146" s="9">
        <f t="shared" si="334"/>
        <v>288.48822699999999</v>
      </c>
      <c r="P6146" s="9"/>
      <c r="Q6146" s="7">
        <f t="shared" si="335"/>
        <v>332.23294803782147</v>
      </c>
      <c r="R6146" s="7">
        <f t="shared" si="335"/>
        <v>75.16966122938905</v>
      </c>
      <c r="S6146" s="7">
        <f t="shared" si="335"/>
        <v>487.53606900996698</v>
      </c>
      <c r="T6146" s="7">
        <f t="shared" si="335"/>
        <v>894.93867827717736</v>
      </c>
    </row>
    <row r="6147" spans="1:20" x14ac:dyDescent="0.25">
      <c r="A6147" s="4">
        <v>6144</v>
      </c>
      <c r="B6147" s="6">
        <v>2025</v>
      </c>
      <c r="C6147" s="6">
        <v>9</v>
      </c>
      <c r="D6147" s="6">
        <v>13</v>
      </c>
      <c r="E6147" s="6">
        <v>24</v>
      </c>
      <c r="F6147" s="2">
        <v>406.84800000000001</v>
      </c>
      <c r="G6147" s="2">
        <v>93.218000000000004</v>
      </c>
      <c r="H6147" s="2">
        <v>629.33355125991523</v>
      </c>
      <c r="I6147" s="2">
        <v>1129.3995512599154</v>
      </c>
      <c r="J6147" s="12">
        <v>0</v>
      </c>
      <c r="K6147" s="1">
        <v>260.673205</v>
      </c>
      <c r="L6147" s="1">
        <v>128.64570000000001</v>
      </c>
      <c r="M6147" s="1"/>
      <c r="N6147" s="9">
        <f t="shared" si="333"/>
        <v>0</v>
      </c>
      <c r="O6147" s="9">
        <f t="shared" si="334"/>
        <v>260.673205</v>
      </c>
      <c r="P6147" s="9"/>
      <c r="Q6147" s="7">
        <f t="shared" si="335"/>
        <v>312.94467589337205</v>
      </c>
      <c r="R6147" s="7">
        <f t="shared" si="335"/>
        <v>71.702642749696096</v>
      </c>
      <c r="S6147" s="7">
        <f t="shared" si="335"/>
        <v>484.07902761684716</v>
      </c>
      <c r="T6147" s="7">
        <f t="shared" si="335"/>
        <v>868.72634625991532</v>
      </c>
    </row>
    <row r="6148" spans="1:20" x14ac:dyDescent="0.25">
      <c r="A6148" s="4">
        <v>6145</v>
      </c>
      <c r="B6148" s="6">
        <v>2025</v>
      </c>
      <c r="C6148" s="6">
        <v>9</v>
      </c>
      <c r="D6148" s="6">
        <v>14</v>
      </c>
      <c r="E6148" s="6">
        <v>1</v>
      </c>
      <c r="F6148" s="2">
        <v>381.82600000000002</v>
      </c>
      <c r="G6148" s="2">
        <v>86.564999999999998</v>
      </c>
      <c r="H6148" s="2">
        <v>618.00005049606148</v>
      </c>
      <c r="I6148" s="2">
        <v>1086.3910504960616</v>
      </c>
      <c r="J6148" s="12">
        <v>0</v>
      </c>
      <c r="K6148" s="1">
        <v>278.33366799999999</v>
      </c>
      <c r="L6148" s="1">
        <v>4.1113730000000001E-2</v>
      </c>
      <c r="M6148" s="1"/>
      <c r="N6148" s="9">
        <f t="shared" si="333"/>
        <v>0</v>
      </c>
      <c r="O6148" s="9">
        <f t="shared" si="334"/>
        <v>278.33366799999999</v>
      </c>
      <c r="P6148" s="9"/>
      <c r="Q6148" s="7">
        <f t="shared" si="335"/>
        <v>284.00208008714606</v>
      </c>
      <c r="R6148" s="7">
        <f t="shared" si="335"/>
        <v>64.38702462049153</v>
      </c>
      <c r="S6148" s="7">
        <f t="shared" si="335"/>
        <v>459.66827778842389</v>
      </c>
      <c r="T6148" s="7">
        <f t="shared" ref="T6148:T6211" si="336">I6148-$O6148*I6148/$I6148</f>
        <v>808.05738249606156</v>
      </c>
    </row>
    <row r="6149" spans="1:20" x14ac:dyDescent="0.25">
      <c r="A6149" s="4">
        <v>6146</v>
      </c>
      <c r="B6149" s="6">
        <v>2025</v>
      </c>
      <c r="C6149" s="6">
        <v>9</v>
      </c>
      <c r="D6149" s="6">
        <v>14</v>
      </c>
      <c r="E6149" s="6">
        <v>2</v>
      </c>
      <c r="F6149" s="2">
        <v>362.40600000000001</v>
      </c>
      <c r="G6149" s="2">
        <v>83.073999999999998</v>
      </c>
      <c r="H6149" s="2">
        <v>614.73361664636673</v>
      </c>
      <c r="I6149" s="2">
        <v>1060.2136166463667</v>
      </c>
      <c r="J6149" s="12">
        <v>0</v>
      </c>
      <c r="K6149" s="1">
        <v>379.32083599999999</v>
      </c>
      <c r="L6149" s="1">
        <v>-3.0000000000000001E-6</v>
      </c>
      <c r="M6149" s="1"/>
      <c r="N6149" s="9">
        <f t="shared" ref="N6149:N6212" si="337">IF(L6149&lt;0,MIN(K6149,ABS(L6149)),0)</f>
        <v>3.0000000000000001E-6</v>
      </c>
      <c r="O6149" s="9">
        <f t="shared" ref="O6149:O6212" si="338">+K6149-N6149</f>
        <v>379.32083299999999</v>
      </c>
      <c r="P6149" s="9"/>
      <c r="Q6149" s="7">
        <f t="shared" ref="Q6149:T6212" si="339">F6149-$O6149*F6149/$I6149</f>
        <v>232.74519990668225</v>
      </c>
      <c r="R6149" s="7">
        <f t="shared" si="339"/>
        <v>53.351971923885699</v>
      </c>
      <c r="S6149" s="7">
        <f t="shared" si="339"/>
        <v>394.79561181579879</v>
      </c>
      <c r="T6149" s="7">
        <f t="shared" si="336"/>
        <v>680.89278364636675</v>
      </c>
    </row>
    <row r="6150" spans="1:20" x14ac:dyDescent="0.25">
      <c r="A6150" s="4">
        <v>6147</v>
      </c>
      <c r="B6150" s="6">
        <v>2025</v>
      </c>
      <c r="C6150" s="6">
        <v>9</v>
      </c>
      <c r="D6150" s="6">
        <v>14</v>
      </c>
      <c r="E6150" s="6">
        <v>3</v>
      </c>
      <c r="F6150" s="2">
        <v>338.23500000000001</v>
      </c>
      <c r="G6150" s="2">
        <v>80.960999999999999</v>
      </c>
      <c r="H6150" s="2">
        <v>613.41799661558525</v>
      </c>
      <c r="I6150" s="2">
        <v>1032.6139966155852</v>
      </c>
      <c r="J6150" s="12">
        <v>0</v>
      </c>
      <c r="K6150" s="1">
        <v>428.98737899999998</v>
      </c>
      <c r="L6150" s="1">
        <v>-3.9999999999999998E-6</v>
      </c>
      <c r="M6150" s="1"/>
      <c r="N6150" s="9">
        <f t="shared" si="337"/>
        <v>3.9999999999999998E-6</v>
      </c>
      <c r="O6150" s="9">
        <f t="shared" si="338"/>
        <v>428.98737499999999</v>
      </c>
      <c r="P6150" s="9"/>
      <c r="Q6150" s="7">
        <f t="shared" si="339"/>
        <v>197.71923587256359</v>
      </c>
      <c r="R6150" s="7">
        <f t="shared" si="339"/>
        <v>47.326702013329843</v>
      </c>
      <c r="S6150" s="7">
        <f t="shared" si="339"/>
        <v>358.58068372969177</v>
      </c>
      <c r="T6150" s="7">
        <f t="shared" si="336"/>
        <v>603.62662161558524</v>
      </c>
    </row>
    <row r="6151" spans="1:20" x14ac:dyDescent="0.25">
      <c r="A6151" s="4">
        <v>6148</v>
      </c>
      <c r="B6151" s="6">
        <v>2025</v>
      </c>
      <c r="C6151" s="6">
        <v>9</v>
      </c>
      <c r="D6151" s="6">
        <v>14</v>
      </c>
      <c r="E6151" s="6">
        <v>4</v>
      </c>
      <c r="F6151" s="2">
        <v>325.26600000000002</v>
      </c>
      <c r="G6151" s="2">
        <v>79.878</v>
      </c>
      <c r="H6151" s="2">
        <v>619.51260264288419</v>
      </c>
      <c r="I6151" s="2">
        <v>1024.6566026428841</v>
      </c>
      <c r="J6151" s="12">
        <v>0</v>
      </c>
      <c r="K6151" s="1">
        <v>359.74788799999999</v>
      </c>
      <c r="L6151" s="1">
        <v>-3.0000000000000001E-6</v>
      </c>
      <c r="M6151" s="1"/>
      <c r="N6151" s="9">
        <f t="shared" si="337"/>
        <v>3.0000000000000001E-6</v>
      </c>
      <c r="O6151" s="9">
        <f t="shared" si="338"/>
        <v>359.747885</v>
      </c>
      <c r="P6151" s="9"/>
      <c r="Q6151" s="7">
        <f t="shared" si="339"/>
        <v>211.06797964801297</v>
      </c>
      <c r="R6151" s="7">
        <f t="shared" si="339"/>
        <v>51.833539559388242</v>
      </c>
      <c r="S6151" s="7">
        <f t="shared" si="339"/>
        <v>402.00719843548296</v>
      </c>
      <c r="T6151" s="7">
        <f t="shared" si="336"/>
        <v>664.90871764288408</v>
      </c>
    </row>
    <row r="6152" spans="1:20" x14ac:dyDescent="0.25">
      <c r="A6152" s="4">
        <v>6149</v>
      </c>
      <c r="B6152" s="6">
        <v>2025</v>
      </c>
      <c r="C6152" s="6">
        <v>9</v>
      </c>
      <c r="D6152" s="6">
        <v>14</v>
      </c>
      <c r="E6152" s="6">
        <v>5</v>
      </c>
      <c r="F6152" s="2">
        <v>323.98</v>
      </c>
      <c r="G6152" s="2">
        <v>81.11</v>
      </c>
      <c r="H6152" s="2">
        <v>636.54319940671405</v>
      </c>
      <c r="I6152" s="2">
        <v>1041.6331994067141</v>
      </c>
      <c r="J6152" s="12">
        <v>0</v>
      </c>
      <c r="K6152" s="1">
        <v>337.04270400000001</v>
      </c>
      <c r="L6152" s="1">
        <v>-3.0000000000000001E-6</v>
      </c>
      <c r="M6152" s="1"/>
      <c r="N6152" s="9">
        <f t="shared" si="337"/>
        <v>3.0000000000000001E-6</v>
      </c>
      <c r="O6152" s="9">
        <f t="shared" si="338"/>
        <v>337.04270100000002</v>
      </c>
      <c r="P6152" s="9"/>
      <c r="Q6152" s="7">
        <f t="shared" si="339"/>
        <v>219.14934144171428</v>
      </c>
      <c r="R6152" s="7">
        <f t="shared" si="339"/>
        <v>54.865124650711287</v>
      </c>
      <c r="S6152" s="7">
        <f t="shared" si="339"/>
        <v>430.57603231428851</v>
      </c>
      <c r="T6152" s="7">
        <f t="shared" si="336"/>
        <v>704.590498406714</v>
      </c>
    </row>
    <row r="6153" spans="1:20" x14ac:dyDescent="0.25">
      <c r="A6153" s="4">
        <v>6150</v>
      </c>
      <c r="B6153" s="6">
        <v>2025</v>
      </c>
      <c r="C6153" s="6">
        <v>9</v>
      </c>
      <c r="D6153" s="6">
        <v>14</v>
      </c>
      <c r="E6153" s="6">
        <v>6</v>
      </c>
      <c r="F6153" s="2">
        <v>325.65899999999999</v>
      </c>
      <c r="G6153" s="2">
        <v>88.215999999999994</v>
      </c>
      <c r="H6153" s="2">
        <v>664.1445901671093</v>
      </c>
      <c r="I6153" s="2">
        <v>1078.0195901671093</v>
      </c>
      <c r="J6153" s="12">
        <v>0</v>
      </c>
      <c r="K6153" s="1">
        <v>389.47178300000002</v>
      </c>
      <c r="L6153" s="1">
        <v>1.1676500000000001E-5</v>
      </c>
      <c r="M6153" s="1"/>
      <c r="N6153" s="9">
        <f t="shared" si="337"/>
        <v>0</v>
      </c>
      <c r="O6153" s="9">
        <f t="shared" si="338"/>
        <v>389.47178300000002</v>
      </c>
      <c r="P6153" s="9"/>
      <c r="Q6153" s="7">
        <f t="shared" si="339"/>
        <v>208.00344667157145</v>
      </c>
      <c r="R6153" s="7">
        <f t="shared" si="339"/>
        <v>56.344925371567641</v>
      </c>
      <c r="S6153" s="7">
        <f t="shared" si="339"/>
        <v>424.19943512397015</v>
      </c>
      <c r="T6153" s="7">
        <f t="shared" si="336"/>
        <v>688.54780716710934</v>
      </c>
    </row>
    <row r="6154" spans="1:20" x14ac:dyDescent="0.25">
      <c r="A6154" s="4">
        <v>6151</v>
      </c>
      <c r="B6154" s="6">
        <v>2025</v>
      </c>
      <c r="C6154" s="6">
        <v>9</v>
      </c>
      <c r="D6154" s="6">
        <v>14</v>
      </c>
      <c r="E6154" s="6">
        <v>7</v>
      </c>
      <c r="F6154" s="2">
        <v>343.96100000000001</v>
      </c>
      <c r="G6154" s="2">
        <v>96.5</v>
      </c>
      <c r="H6154" s="2">
        <v>680.46421746601834</v>
      </c>
      <c r="I6154" s="2">
        <v>1120.9252174660182</v>
      </c>
      <c r="J6154" s="12">
        <v>0</v>
      </c>
      <c r="K6154" s="1">
        <v>863.98218700000007</v>
      </c>
      <c r="L6154" s="1">
        <v>-154.75892999999999</v>
      </c>
      <c r="M6154" s="1"/>
      <c r="N6154" s="9">
        <f t="shared" si="337"/>
        <v>154.75892999999999</v>
      </c>
      <c r="O6154" s="9">
        <f t="shared" si="338"/>
        <v>709.2232570000001</v>
      </c>
      <c r="P6154" s="9"/>
      <c r="Q6154" s="7">
        <f t="shared" si="339"/>
        <v>126.33261864156881</v>
      </c>
      <c r="R6154" s="7">
        <f t="shared" si="339"/>
        <v>35.443255772925966</v>
      </c>
      <c r="S6154" s="7">
        <f t="shared" si="339"/>
        <v>249.92608605152338</v>
      </c>
      <c r="T6154" s="7">
        <f t="shared" si="336"/>
        <v>411.70196046601814</v>
      </c>
    </row>
    <row r="6155" spans="1:20" x14ac:dyDescent="0.25">
      <c r="A6155" s="4">
        <v>6152</v>
      </c>
      <c r="B6155" s="6">
        <v>2025</v>
      </c>
      <c r="C6155" s="6">
        <v>9</v>
      </c>
      <c r="D6155" s="6">
        <v>14</v>
      </c>
      <c r="E6155" s="6">
        <v>8</v>
      </c>
      <c r="F6155" s="2">
        <v>333.85599999999999</v>
      </c>
      <c r="G6155" s="2">
        <v>110.858</v>
      </c>
      <c r="H6155" s="2">
        <v>700.50975766436738</v>
      </c>
      <c r="I6155" s="2">
        <v>1145.2237576643674</v>
      </c>
      <c r="J6155" s="12">
        <v>0</v>
      </c>
      <c r="K6155" s="1">
        <v>1472.1592179999998</v>
      </c>
      <c r="L6155" s="1">
        <v>-492.22579000000002</v>
      </c>
      <c r="M6155" s="1"/>
      <c r="N6155" s="9">
        <f t="shared" si="337"/>
        <v>492.22579000000002</v>
      </c>
      <c r="O6155" s="9">
        <f t="shared" si="338"/>
        <v>979.93342799999982</v>
      </c>
      <c r="P6155" s="9"/>
      <c r="Q6155" s="7">
        <f t="shared" si="339"/>
        <v>48.185490329829292</v>
      </c>
      <c r="R6155" s="7">
        <f t="shared" si="339"/>
        <v>16.000153021015691</v>
      </c>
      <c r="S6155" s="7">
        <f t="shared" si="339"/>
        <v>101.10468631352262</v>
      </c>
      <c r="T6155" s="7">
        <f t="shared" si="336"/>
        <v>165.29032966436762</v>
      </c>
    </row>
    <row r="6156" spans="1:20" x14ac:dyDescent="0.25">
      <c r="A6156" s="4">
        <v>6153</v>
      </c>
      <c r="B6156" s="6">
        <v>2025</v>
      </c>
      <c r="C6156" s="6">
        <v>9</v>
      </c>
      <c r="D6156" s="6">
        <v>14</v>
      </c>
      <c r="E6156" s="6">
        <v>9</v>
      </c>
      <c r="F6156" s="2">
        <v>293.51299999999998</v>
      </c>
      <c r="G6156" s="2">
        <v>137.30000000000001</v>
      </c>
      <c r="H6156" s="2">
        <v>722.40510557715709</v>
      </c>
      <c r="I6156" s="2">
        <v>1153.2181055771571</v>
      </c>
      <c r="J6156" s="12">
        <v>0</v>
      </c>
      <c r="K6156" s="1">
        <v>1562.084163</v>
      </c>
      <c r="L6156" s="1">
        <v>-492.02481999999998</v>
      </c>
      <c r="M6156" s="1"/>
      <c r="N6156" s="9">
        <f t="shared" si="337"/>
        <v>492.02481999999998</v>
      </c>
      <c r="O6156" s="9">
        <f t="shared" si="338"/>
        <v>1070.0593429999999</v>
      </c>
      <c r="P6156" s="9"/>
      <c r="Q6156" s="7">
        <f t="shared" si="339"/>
        <v>21.165274601800888</v>
      </c>
      <c r="R6156" s="7">
        <f t="shared" si="339"/>
        <v>9.9007274050119207</v>
      </c>
      <c r="S6156" s="7">
        <f t="shared" si="339"/>
        <v>52.092760570344353</v>
      </c>
      <c r="T6156" s="7">
        <f t="shared" si="336"/>
        <v>83.158762577157177</v>
      </c>
    </row>
    <row r="6157" spans="1:20" x14ac:dyDescent="0.25">
      <c r="A6157" s="4">
        <v>6154</v>
      </c>
      <c r="B6157" s="6">
        <v>2025</v>
      </c>
      <c r="C6157" s="6">
        <v>9</v>
      </c>
      <c r="D6157" s="6">
        <v>14</v>
      </c>
      <c r="E6157" s="6">
        <v>10</v>
      </c>
      <c r="F6157" s="2">
        <v>266.32</v>
      </c>
      <c r="G6157" s="2">
        <v>156.72800000000001</v>
      </c>
      <c r="H6157" s="2">
        <v>739.20342484662785</v>
      </c>
      <c r="I6157" s="2">
        <v>1162.2514248466277</v>
      </c>
      <c r="J6157" s="12">
        <v>0</v>
      </c>
      <c r="K6157" s="1">
        <v>1587.1214850000001</v>
      </c>
      <c r="L6157" s="1">
        <v>-491.81361999999996</v>
      </c>
      <c r="M6157" s="1"/>
      <c r="N6157" s="9">
        <f t="shared" si="337"/>
        <v>491.81361999999996</v>
      </c>
      <c r="O6157" s="9">
        <f t="shared" si="338"/>
        <v>1095.3078650000002</v>
      </c>
      <c r="P6157" s="9"/>
      <c r="Q6157" s="7">
        <f t="shared" si="339"/>
        <v>15.339545710349654</v>
      </c>
      <c r="R6157" s="7">
        <f t="shared" si="339"/>
        <v>9.0272466209510185</v>
      </c>
      <c r="S6157" s="7">
        <f t="shared" si="339"/>
        <v>42.576767515326878</v>
      </c>
      <c r="T6157" s="7">
        <f t="shared" si="336"/>
        <v>66.943559846627522</v>
      </c>
    </row>
    <row r="6158" spans="1:20" x14ac:dyDescent="0.25">
      <c r="A6158" s="4">
        <v>6155</v>
      </c>
      <c r="B6158" s="6">
        <v>2025</v>
      </c>
      <c r="C6158" s="6">
        <v>9</v>
      </c>
      <c r="D6158" s="6">
        <v>14</v>
      </c>
      <c r="E6158" s="6">
        <v>11</v>
      </c>
      <c r="F6158" s="2">
        <v>264.464</v>
      </c>
      <c r="G6158" s="2">
        <v>174.715</v>
      </c>
      <c r="H6158" s="2">
        <v>753.19961576772835</v>
      </c>
      <c r="I6158" s="2">
        <v>1192.3786157677282</v>
      </c>
      <c r="J6158" s="12">
        <v>0</v>
      </c>
      <c r="K6158" s="1">
        <v>1575.12889</v>
      </c>
      <c r="L6158" s="1">
        <v>-118.97299</v>
      </c>
      <c r="M6158" s="1"/>
      <c r="N6158" s="9">
        <f t="shared" si="337"/>
        <v>118.97299</v>
      </c>
      <c r="O6158" s="9">
        <f t="shared" si="338"/>
        <v>1456.1559</v>
      </c>
      <c r="P6158" s="9"/>
      <c r="Q6158" s="7">
        <f t="shared" si="339"/>
        <v>-58.504567907139062</v>
      </c>
      <c r="R6158" s="7">
        <f t="shared" si="339"/>
        <v>-38.650347804978367</v>
      </c>
      <c r="S6158" s="7">
        <f t="shared" si="339"/>
        <v>-166.6223685201544</v>
      </c>
      <c r="T6158" s="7">
        <f t="shared" si="336"/>
        <v>-263.77728423227177</v>
      </c>
    </row>
    <row r="6159" spans="1:20" x14ac:dyDescent="0.25">
      <c r="A6159" s="4">
        <v>6156</v>
      </c>
      <c r="B6159" s="6">
        <v>2025</v>
      </c>
      <c r="C6159" s="6">
        <v>9</v>
      </c>
      <c r="D6159" s="6">
        <v>14</v>
      </c>
      <c r="E6159" s="6">
        <v>12</v>
      </c>
      <c r="F6159" s="2">
        <v>287.78899999999999</v>
      </c>
      <c r="G6159" s="2">
        <v>185.976</v>
      </c>
      <c r="H6159" s="2">
        <v>762.77204037908962</v>
      </c>
      <c r="I6159" s="2">
        <v>1236.5370403790896</v>
      </c>
      <c r="J6159" s="12">
        <v>0</v>
      </c>
      <c r="K6159" s="1">
        <v>1518.4451369999997</v>
      </c>
      <c r="L6159" s="1">
        <v>-31.308040000000002</v>
      </c>
      <c r="M6159" s="1"/>
      <c r="N6159" s="9">
        <f t="shared" si="337"/>
        <v>31.308040000000002</v>
      </c>
      <c r="O6159" s="9">
        <f t="shared" si="338"/>
        <v>1487.1370969999998</v>
      </c>
      <c r="P6159" s="9"/>
      <c r="Q6159" s="7">
        <f t="shared" si="339"/>
        <v>-58.324124017154418</v>
      </c>
      <c r="R6159" s="7">
        <f t="shared" si="339"/>
        <v>-37.690416548979698</v>
      </c>
      <c r="S6159" s="7">
        <f t="shared" si="339"/>
        <v>-154.58551605477624</v>
      </c>
      <c r="T6159" s="7">
        <f t="shared" si="336"/>
        <v>-250.60005662091021</v>
      </c>
    </row>
    <row r="6160" spans="1:20" x14ac:dyDescent="0.25">
      <c r="A6160" s="4">
        <v>6157</v>
      </c>
      <c r="B6160" s="6">
        <v>2025</v>
      </c>
      <c r="C6160" s="6">
        <v>9</v>
      </c>
      <c r="D6160" s="6">
        <v>14</v>
      </c>
      <c r="E6160" s="6">
        <v>13</v>
      </c>
      <c r="F6160" s="2">
        <v>324.589</v>
      </c>
      <c r="G6160" s="2">
        <v>190.68100000000001</v>
      </c>
      <c r="H6160" s="2">
        <v>772.4128953422321</v>
      </c>
      <c r="I6160" s="2">
        <v>1287.6828953422321</v>
      </c>
      <c r="J6160" s="12">
        <v>0</v>
      </c>
      <c r="K6160" s="1">
        <v>1450.9430419999999</v>
      </c>
      <c r="L6160" s="1">
        <v>0</v>
      </c>
      <c r="M6160" s="1"/>
      <c r="N6160" s="9">
        <f t="shared" si="337"/>
        <v>0</v>
      </c>
      <c r="O6160" s="9">
        <f t="shared" si="338"/>
        <v>1450.9430419999999</v>
      </c>
      <c r="P6160" s="9"/>
      <c r="Q6160" s="7">
        <f t="shared" si="339"/>
        <v>-41.153336691184506</v>
      </c>
      <c r="R6160" s="7">
        <f t="shared" si="339"/>
        <v>-24.175678761793392</v>
      </c>
      <c r="S6160" s="7">
        <f t="shared" si="339"/>
        <v>-97.931131204789835</v>
      </c>
      <c r="T6160" s="7">
        <f t="shared" si="336"/>
        <v>-163.26014665776779</v>
      </c>
    </row>
    <row r="6161" spans="1:20" x14ac:dyDescent="0.25">
      <c r="A6161" s="4">
        <v>6158</v>
      </c>
      <c r="B6161" s="6">
        <v>2025</v>
      </c>
      <c r="C6161" s="6">
        <v>9</v>
      </c>
      <c r="D6161" s="6">
        <v>14</v>
      </c>
      <c r="E6161" s="6">
        <v>14</v>
      </c>
      <c r="F6161" s="2">
        <v>377.04300000000001</v>
      </c>
      <c r="G6161" s="2">
        <v>196.17099999999999</v>
      </c>
      <c r="H6161" s="2">
        <v>777.87238694619793</v>
      </c>
      <c r="I6161" s="2">
        <v>1351.0863869461978</v>
      </c>
      <c r="J6161" s="12">
        <v>0</v>
      </c>
      <c r="K6161" s="1">
        <v>1359.668087</v>
      </c>
      <c r="L6161" s="1">
        <v>-5.550497</v>
      </c>
      <c r="M6161" s="1"/>
      <c r="N6161" s="9">
        <f t="shared" si="337"/>
        <v>5.550497</v>
      </c>
      <c r="O6161" s="9">
        <f t="shared" si="338"/>
        <v>1354.1175900000001</v>
      </c>
      <c r="P6161" s="9"/>
      <c r="Q6161" s="7">
        <f t="shared" si="339"/>
        <v>-0.84590734097912446</v>
      </c>
      <c r="R6161" s="7">
        <f t="shared" si="339"/>
        <v>-0.44011555442540384</v>
      </c>
      <c r="S6161" s="7">
        <f t="shared" si="339"/>
        <v>-1.7451801583977158</v>
      </c>
      <c r="T6161" s="7">
        <f t="shared" si="336"/>
        <v>-3.0312030538023009</v>
      </c>
    </row>
    <row r="6162" spans="1:20" x14ac:dyDescent="0.25">
      <c r="A6162" s="4">
        <v>6159</v>
      </c>
      <c r="B6162" s="6">
        <v>2025</v>
      </c>
      <c r="C6162" s="6">
        <v>9</v>
      </c>
      <c r="D6162" s="6">
        <v>14</v>
      </c>
      <c r="E6162" s="6">
        <v>15</v>
      </c>
      <c r="F6162" s="2">
        <v>444.733</v>
      </c>
      <c r="G6162" s="2">
        <v>198.535</v>
      </c>
      <c r="H6162" s="2">
        <v>773.42979018236815</v>
      </c>
      <c r="I6162" s="2">
        <v>1416.6977901823682</v>
      </c>
      <c r="J6162" s="12">
        <v>0</v>
      </c>
      <c r="K6162" s="1">
        <v>1345.6196479999999</v>
      </c>
      <c r="L6162" s="1">
        <v>0</v>
      </c>
      <c r="M6162" s="1"/>
      <c r="N6162" s="9">
        <f t="shared" si="337"/>
        <v>0</v>
      </c>
      <c r="O6162" s="9">
        <f t="shared" si="338"/>
        <v>1345.6196479999999</v>
      </c>
      <c r="P6162" s="9"/>
      <c r="Q6162" s="7">
        <f t="shared" si="339"/>
        <v>22.313012433740028</v>
      </c>
      <c r="R6162" s="7">
        <f t="shared" si="339"/>
        <v>9.9608392530632273</v>
      </c>
      <c r="S6162" s="7">
        <f t="shared" si="339"/>
        <v>38.804290495565056</v>
      </c>
      <c r="T6162" s="7">
        <f t="shared" si="336"/>
        <v>71.07814218236831</v>
      </c>
    </row>
    <row r="6163" spans="1:20" x14ac:dyDescent="0.25">
      <c r="A6163" s="4">
        <v>6160</v>
      </c>
      <c r="B6163" s="6">
        <v>2025</v>
      </c>
      <c r="C6163" s="6">
        <v>9</v>
      </c>
      <c r="D6163" s="6">
        <v>14</v>
      </c>
      <c r="E6163" s="6">
        <v>16</v>
      </c>
      <c r="F6163" s="2">
        <v>524.322</v>
      </c>
      <c r="G6163" s="2">
        <v>193.63</v>
      </c>
      <c r="H6163" s="2">
        <v>760.01071995232178</v>
      </c>
      <c r="I6163" s="2">
        <v>1477.9627199523218</v>
      </c>
      <c r="J6163" s="12">
        <v>0</v>
      </c>
      <c r="K6163" s="1">
        <v>1247.2601869999999</v>
      </c>
      <c r="L6163" s="1">
        <v>78.345869999999991</v>
      </c>
      <c r="M6163" s="1"/>
      <c r="N6163" s="9">
        <f t="shared" si="337"/>
        <v>0</v>
      </c>
      <c r="O6163" s="9">
        <f t="shared" si="338"/>
        <v>1247.2601869999999</v>
      </c>
      <c r="P6163" s="9"/>
      <c r="Q6163" s="7">
        <f t="shared" si="339"/>
        <v>81.844022078262924</v>
      </c>
      <c r="R6163" s="7">
        <f t="shared" si="339"/>
        <v>30.224667275098227</v>
      </c>
      <c r="S6163" s="7">
        <f t="shared" si="339"/>
        <v>118.63384359896077</v>
      </c>
      <c r="T6163" s="7">
        <f t="shared" si="336"/>
        <v>230.70253295232192</v>
      </c>
    </row>
    <row r="6164" spans="1:20" x14ac:dyDescent="0.25">
      <c r="A6164" s="4">
        <v>6161</v>
      </c>
      <c r="B6164" s="6">
        <v>2025</v>
      </c>
      <c r="C6164" s="6">
        <v>9</v>
      </c>
      <c r="D6164" s="6">
        <v>14</v>
      </c>
      <c r="E6164" s="6">
        <v>17</v>
      </c>
      <c r="F6164" s="2">
        <v>592.35799999999995</v>
      </c>
      <c r="G6164" s="2">
        <v>177.25800000000001</v>
      </c>
      <c r="H6164" s="2">
        <v>738.49733682410692</v>
      </c>
      <c r="I6164" s="2">
        <v>1508.1133368241069</v>
      </c>
      <c r="J6164" s="12">
        <v>0</v>
      </c>
      <c r="K6164" s="1">
        <v>907.94527800000014</v>
      </c>
      <c r="L6164" s="1">
        <v>-88.524339999999995</v>
      </c>
      <c r="M6164" s="1"/>
      <c r="N6164" s="9">
        <f t="shared" si="337"/>
        <v>88.524339999999995</v>
      </c>
      <c r="O6164" s="9">
        <f t="shared" si="338"/>
        <v>819.42093800000021</v>
      </c>
      <c r="P6164" s="9"/>
      <c r="Q6164" s="7">
        <f t="shared" si="339"/>
        <v>270.50516829308441</v>
      </c>
      <c r="R6164" s="7">
        <f t="shared" si="339"/>
        <v>80.946328269890103</v>
      </c>
      <c r="S6164" s="7">
        <f t="shared" si="339"/>
        <v>337.24090226113219</v>
      </c>
      <c r="T6164" s="7">
        <f t="shared" si="336"/>
        <v>688.6923988241067</v>
      </c>
    </row>
    <row r="6165" spans="1:20" x14ac:dyDescent="0.25">
      <c r="A6165" s="4">
        <v>6162</v>
      </c>
      <c r="B6165" s="6">
        <v>2025</v>
      </c>
      <c r="C6165" s="6">
        <v>9</v>
      </c>
      <c r="D6165" s="6">
        <v>14</v>
      </c>
      <c r="E6165" s="6">
        <v>18</v>
      </c>
      <c r="F6165" s="2">
        <v>613.745</v>
      </c>
      <c r="G6165" s="2">
        <v>145.98400000000001</v>
      </c>
      <c r="H6165" s="2">
        <v>714.11445303561948</v>
      </c>
      <c r="I6165" s="2">
        <v>1473.8434530356194</v>
      </c>
      <c r="J6165" s="12">
        <v>0</v>
      </c>
      <c r="K6165" s="1">
        <v>343.66493500000001</v>
      </c>
      <c r="L6165" s="1">
        <v>252.80437000000001</v>
      </c>
      <c r="M6165" s="1"/>
      <c r="N6165" s="9">
        <f t="shared" si="337"/>
        <v>0</v>
      </c>
      <c r="O6165" s="9">
        <f t="shared" si="338"/>
        <v>343.66493500000001</v>
      </c>
      <c r="P6165" s="9"/>
      <c r="Q6165" s="7">
        <f t="shared" si="339"/>
        <v>470.63439005214855</v>
      </c>
      <c r="R6165" s="7">
        <f t="shared" si="339"/>
        <v>111.94403342980043</v>
      </c>
      <c r="S6165" s="7">
        <f t="shared" si="339"/>
        <v>547.60009455367049</v>
      </c>
      <c r="T6165" s="7">
        <f t="shared" si="336"/>
        <v>1130.1785180356194</v>
      </c>
    </row>
    <row r="6166" spans="1:20" x14ac:dyDescent="0.25">
      <c r="A6166" s="4">
        <v>6163</v>
      </c>
      <c r="B6166" s="6">
        <v>2025</v>
      </c>
      <c r="C6166" s="6">
        <v>9</v>
      </c>
      <c r="D6166" s="6">
        <v>14</v>
      </c>
      <c r="E6166" s="6">
        <v>19</v>
      </c>
      <c r="F6166" s="2">
        <v>607.32799999999997</v>
      </c>
      <c r="G6166" s="2">
        <v>125.601</v>
      </c>
      <c r="H6166" s="2">
        <v>696.25137211797755</v>
      </c>
      <c r="I6166" s="2">
        <v>1429.1803721179776</v>
      </c>
      <c r="J6166" s="12">
        <v>0</v>
      </c>
      <c r="K6166" s="1">
        <v>292.99253067999996</v>
      </c>
      <c r="L6166" s="1">
        <v>570</v>
      </c>
      <c r="M6166" s="1"/>
      <c r="N6166" s="9">
        <f t="shared" si="337"/>
        <v>0</v>
      </c>
      <c r="O6166" s="9">
        <f t="shared" si="338"/>
        <v>292.99253067999996</v>
      </c>
      <c r="P6166" s="9"/>
      <c r="Q6166" s="7">
        <f t="shared" si="339"/>
        <v>482.82127492573903</v>
      </c>
      <c r="R6166" s="7">
        <f t="shared" si="339"/>
        <v>99.851867445511729</v>
      </c>
      <c r="S6166" s="7">
        <f t="shared" si="339"/>
        <v>553.51469906672685</v>
      </c>
      <c r="T6166" s="7">
        <f t="shared" si="336"/>
        <v>1136.1878414379776</v>
      </c>
    </row>
    <row r="6167" spans="1:20" x14ac:dyDescent="0.25">
      <c r="A6167" s="4">
        <v>6164</v>
      </c>
      <c r="B6167" s="6">
        <v>2025</v>
      </c>
      <c r="C6167" s="6">
        <v>9</v>
      </c>
      <c r="D6167" s="6">
        <v>14</v>
      </c>
      <c r="E6167" s="6">
        <v>20</v>
      </c>
      <c r="F6167" s="2">
        <v>602.71699999999998</v>
      </c>
      <c r="G6167" s="2">
        <v>120.562</v>
      </c>
      <c r="H6167" s="2">
        <v>702.87127288055979</v>
      </c>
      <c r="I6167" s="2">
        <v>1426.1502728805599</v>
      </c>
      <c r="J6167" s="12">
        <v>0</v>
      </c>
      <c r="K6167" s="1">
        <v>395.36133390999998</v>
      </c>
      <c r="L6167" s="1">
        <v>201.01465999999999</v>
      </c>
      <c r="M6167" s="1"/>
      <c r="N6167" s="9">
        <f t="shared" si="337"/>
        <v>0</v>
      </c>
      <c r="O6167" s="9">
        <f t="shared" si="338"/>
        <v>395.36133390999998</v>
      </c>
      <c r="P6167" s="9"/>
      <c r="Q6167" s="7">
        <f t="shared" si="339"/>
        <v>435.6301216944413</v>
      </c>
      <c r="R6167" s="7">
        <f t="shared" si="339"/>
        <v>87.13946799530332</v>
      </c>
      <c r="S6167" s="7">
        <f t="shared" si="339"/>
        <v>508.01934928081528</v>
      </c>
      <c r="T6167" s="7">
        <f t="shared" si="336"/>
        <v>1030.7889389705599</v>
      </c>
    </row>
    <row r="6168" spans="1:20" x14ac:dyDescent="0.25">
      <c r="A6168" s="4">
        <v>6165</v>
      </c>
      <c r="B6168" s="6">
        <v>2025</v>
      </c>
      <c r="C6168" s="6">
        <v>9</v>
      </c>
      <c r="D6168" s="6">
        <v>14</v>
      </c>
      <c r="E6168" s="6">
        <v>21</v>
      </c>
      <c r="F6168" s="2">
        <v>564.22699999999998</v>
      </c>
      <c r="G6168" s="2">
        <v>112.854</v>
      </c>
      <c r="H6168" s="2">
        <v>688.55589891223303</v>
      </c>
      <c r="I6168" s="2">
        <v>1365.6368989122329</v>
      </c>
      <c r="J6168" s="12">
        <v>0</v>
      </c>
      <c r="K6168" s="1">
        <v>445.90243500000003</v>
      </c>
      <c r="L6168" s="1">
        <v>121.161399</v>
      </c>
      <c r="M6168" s="1"/>
      <c r="N6168" s="9">
        <f t="shared" si="337"/>
        <v>0</v>
      </c>
      <c r="O6168" s="9">
        <f t="shared" si="338"/>
        <v>445.90243500000003</v>
      </c>
      <c r="P6168" s="9"/>
      <c r="Q6168" s="7">
        <f t="shared" si="339"/>
        <v>379.99780013498207</v>
      </c>
      <c r="R6168" s="7">
        <f t="shared" si="339"/>
        <v>76.005351988531686</v>
      </c>
      <c r="S6168" s="7">
        <f t="shared" si="339"/>
        <v>463.73131178871915</v>
      </c>
      <c r="T6168" s="7">
        <f t="shared" si="336"/>
        <v>919.73446391223285</v>
      </c>
    </row>
    <row r="6169" spans="1:20" x14ac:dyDescent="0.25">
      <c r="A6169" s="4">
        <v>6166</v>
      </c>
      <c r="B6169" s="6">
        <v>2025</v>
      </c>
      <c r="C6169" s="6">
        <v>9</v>
      </c>
      <c r="D6169" s="6">
        <v>14</v>
      </c>
      <c r="E6169" s="6">
        <v>22</v>
      </c>
      <c r="F6169" s="2">
        <v>500.34800000000001</v>
      </c>
      <c r="G6169" s="2">
        <v>101.435</v>
      </c>
      <c r="H6169" s="2">
        <v>664.37133878795498</v>
      </c>
      <c r="I6169" s="2">
        <v>1266.1543387879551</v>
      </c>
      <c r="J6169" s="12">
        <v>0</v>
      </c>
      <c r="K6169" s="1">
        <v>414.83586700000001</v>
      </c>
      <c r="L6169" s="1">
        <v>5.3989320000000003</v>
      </c>
      <c r="M6169" s="1"/>
      <c r="N6169" s="9">
        <f t="shared" si="337"/>
        <v>0</v>
      </c>
      <c r="O6169" s="9">
        <f t="shared" si="338"/>
        <v>414.83586700000001</v>
      </c>
      <c r="P6169" s="9"/>
      <c r="Q6169" s="7">
        <f t="shared" si="339"/>
        <v>336.41672399109882</v>
      </c>
      <c r="R6169" s="7">
        <f t="shared" si="339"/>
        <v>68.201392626805969</v>
      </c>
      <c r="S6169" s="7">
        <f t="shared" si="339"/>
        <v>446.70035517005022</v>
      </c>
      <c r="T6169" s="7">
        <f t="shared" si="336"/>
        <v>851.3184717879551</v>
      </c>
    </row>
    <row r="6170" spans="1:20" x14ac:dyDescent="0.25">
      <c r="A6170" s="4">
        <v>6167</v>
      </c>
      <c r="B6170" s="6">
        <v>2025</v>
      </c>
      <c r="C6170" s="6">
        <v>9</v>
      </c>
      <c r="D6170" s="6">
        <v>14</v>
      </c>
      <c r="E6170" s="6">
        <v>23</v>
      </c>
      <c r="F6170" s="2">
        <v>440.28300000000002</v>
      </c>
      <c r="G6170" s="2">
        <v>92.91</v>
      </c>
      <c r="H6170" s="2">
        <v>645.92629764372566</v>
      </c>
      <c r="I6170" s="2">
        <v>1179.1192976437255</v>
      </c>
      <c r="J6170" s="12">
        <v>0</v>
      </c>
      <c r="K6170" s="1">
        <v>446.18124</v>
      </c>
      <c r="L6170" s="1">
        <v>-1.9999999999999999E-6</v>
      </c>
      <c r="M6170" s="1"/>
      <c r="N6170" s="9">
        <f t="shared" si="337"/>
        <v>1.9999999999999999E-6</v>
      </c>
      <c r="O6170" s="9">
        <f t="shared" si="338"/>
        <v>446.18123800000001</v>
      </c>
      <c r="P6170" s="9"/>
      <c r="Q6170" s="7">
        <f t="shared" si="339"/>
        <v>273.67898087918775</v>
      </c>
      <c r="R6170" s="7">
        <f t="shared" si="339"/>
        <v>57.75265934293472</v>
      </c>
      <c r="S6170" s="7">
        <f t="shared" si="339"/>
        <v>401.50641942160314</v>
      </c>
      <c r="T6170" s="7">
        <f t="shared" si="336"/>
        <v>732.93805964372552</v>
      </c>
    </row>
    <row r="6171" spans="1:20" x14ac:dyDescent="0.25">
      <c r="A6171" s="4">
        <v>6168</v>
      </c>
      <c r="B6171" s="6">
        <v>2025</v>
      </c>
      <c r="C6171" s="6">
        <v>9</v>
      </c>
      <c r="D6171" s="6">
        <v>14</v>
      </c>
      <c r="E6171" s="6">
        <v>24</v>
      </c>
      <c r="F6171" s="2">
        <v>410.32499999999999</v>
      </c>
      <c r="G6171" s="2">
        <v>87.247</v>
      </c>
      <c r="H6171" s="2">
        <v>629.82668866459244</v>
      </c>
      <c r="I6171" s="2">
        <v>1127.3986886645926</v>
      </c>
      <c r="J6171" s="12">
        <v>0</v>
      </c>
      <c r="K6171" s="1">
        <v>475.02711499999998</v>
      </c>
      <c r="L6171" s="1">
        <v>-3.9999999999999998E-6</v>
      </c>
      <c r="M6171" s="1"/>
      <c r="N6171" s="9">
        <f t="shared" si="337"/>
        <v>3.9999999999999998E-6</v>
      </c>
      <c r="O6171" s="9">
        <f t="shared" si="338"/>
        <v>475.02711099999999</v>
      </c>
      <c r="P6171" s="9"/>
      <c r="Q6171" s="7">
        <f t="shared" si="339"/>
        <v>237.43540798534806</v>
      </c>
      <c r="R6171" s="7">
        <f t="shared" si="339"/>
        <v>50.485656590501833</v>
      </c>
      <c r="S6171" s="7">
        <f t="shared" si="339"/>
        <v>364.45051308874258</v>
      </c>
      <c r="T6171" s="7">
        <f t="shared" si="336"/>
        <v>652.37157766459245</v>
      </c>
    </row>
    <row r="6172" spans="1:20" x14ac:dyDescent="0.25">
      <c r="A6172" s="4">
        <v>6169</v>
      </c>
      <c r="B6172" s="6">
        <v>2025</v>
      </c>
      <c r="C6172" s="6">
        <v>9</v>
      </c>
      <c r="D6172" s="6">
        <v>15</v>
      </c>
      <c r="E6172" s="6">
        <v>1</v>
      </c>
      <c r="F6172" s="2">
        <v>387.47</v>
      </c>
      <c r="G6172" s="2">
        <v>83.661000000000001</v>
      </c>
      <c r="H6172" s="2">
        <v>617.85200164120647</v>
      </c>
      <c r="I6172" s="2">
        <v>1088.9830016412066</v>
      </c>
      <c r="J6172" s="12">
        <v>0</v>
      </c>
      <c r="K6172" s="1">
        <v>455.92257599999999</v>
      </c>
      <c r="L6172" s="1">
        <v>37.258110000000002</v>
      </c>
      <c r="M6172" s="1"/>
      <c r="N6172" s="9">
        <f t="shared" si="337"/>
        <v>0</v>
      </c>
      <c r="O6172" s="9">
        <f t="shared" si="338"/>
        <v>455.92257599999999</v>
      </c>
      <c r="P6172" s="9"/>
      <c r="Q6172" s="7">
        <f t="shared" si="339"/>
        <v>225.2486244078363</v>
      </c>
      <c r="R6172" s="7">
        <f t="shared" si="339"/>
        <v>48.634797962639674</v>
      </c>
      <c r="S6172" s="7">
        <f t="shared" si="339"/>
        <v>359.17700327073055</v>
      </c>
      <c r="T6172" s="7">
        <f t="shared" si="336"/>
        <v>633.06042564120662</v>
      </c>
    </row>
    <row r="6173" spans="1:20" x14ac:dyDescent="0.25">
      <c r="A6173" s="4">
        <v>6170</v>
      </c>
      <c r="B6173" s="6">
        <v>2025</v>
      </c>
      <c r="C6173" s="6">
        <v>9</v>
      </c>
      <c r="D6173" s="6">
        <v>15</v>
      </c>
      <c r="E6173" s="6">
        <v>2</v>
      </c>
      <c r="F6173" s="2">
        <v>368.33</v>
      </c>
      <c r="G6173" s="2">
        <v>80.484999999999999</v>
      </c>
      <c r="H6173" s="2">
        <v>613.95545023431816</v>
      </c>
      <c r="I6173" s="2">
        <v>1062.7704502343181</v>
      </c>
      <c r="J6173" s="12">
        <v>0</v>
      </c>
      <c r="K6173" s="1">
        <v>457.28713599999998</v>
      </c>
      <c r="L6173" s="1">
        <v>15.435779</v>
      </c>
      <c r="M6173" s="1"/>
      <c r="N6173" s="9">
        <f t="shared" si="337"/>
        <v>0</v>
      </c>
      <c r="O6173" s="9">
        <f t="shared" si="338"/>
        <v>457.28713599999998</v>
      </c>
      <c r="P6173" s="9"/>
      <c r="Q6173" s="7">
        <f t="shared" si="339"/>
        <v>209.84556832828366</v>
      </c>
      <c r="R6173" s="7">
        <f t="shared" si="339"/>
        <v>45.854045467113487</v>
      </c>
      <c r="S6173" s="7">
        <f t="shared" si="339"/>
        <v>349.78370043892102</v>
      </c>
      <c r="T6173" s="7">
        <f t="shared" si="336"/>
        <v>605.48331423431819</v>
      </c>
    </row>
    <row r="6174" spans="1:20" x14ac:dyDescent="0.25">
      <c r="A6174" s="4">
        <v>6171</v>
      </c>
      <c r="B6174" s="6">
        <v>2025</v>
      </c>
      <c r="C6174" s="6">
        <v>9</v>
      </c>
      <c r="D6174" s="6">
        <v>15</v>
      </c>
      <c r="E6174" s="6">
        <v>3</v>
      </c>
      <c r="F6174" s="2">
        <v>344.47500000000002</v>
      </c>
      <c r="G6174" s="2">
        <v>78.594999999999999</v>
      </c>
      <c r="H6174" s="2">
        <v>611.63201646306879</v>
      </c>
      <c r="I6174" s="2">
        <v>1034.702016463069</v>
      </c>
      <c r="J6174" s="12">
        <v>0</v>
      </c>
      <c r="K6174" s="1">
        <v>452.01064899999994</v>
      </c>
      <c r="L6174" s="1">
        <v>0</v>
      </c>
      <c r="M6174" s="1"/>
      <c r="N6174" s="9">
        <f t="shared" si="337"/>
        <v>0</v>
      </c>
      <c r="O6174" s="9">
        <f t="shared" si="338"/>
        <v>452.01064899999994</v>
      </c>
      <c r="P6174" s="9"/>
      <c r="Q6174" s="7">
        <f t="shared" si="339"/>
        <v>193.99073898876952</v>
      </c>
      <c r="R6174" s="7">
        <f t="shared" si="339"/>
        <v>44.260692737709093</v>
      </c>
      <c r="S6174" s="7">
        <f t="shared" si="339"/>
        <v>344.43993573659037</v>
      </c>
      <c r="T6174" s="7">
        <f t="shared" si="336"/>
        <v>582.69136746306901</v>
      </c>
    </row>
    <row r="6175" spans="1:20" x14ac:dyDescent="0.25">
      <c r="A6175" s="4">
        <v>6172</v>
      </c>
      <c r="B6175" s="6">
        <v>2025</v>
      </c>
      <c r="C6175" s="6">
        <v>9</v>
      </c>
      <c r="D6175" s="6">
        <v>15</v>
      </c>
      <c r="E6175" s="6">
        <v>4</v>
      </c>
      <c r="F6175" s="2">
        <v>329.08300000000003</v>
      </c>
      <c r="G6175" s="2">
        <v>77.39</v>
      </c>
      <c r="H6175" s="2">
        <v>613.42701485691578</v>
      </c>
      <c r="I6175" s="2">
        <v>1019.9000148569157</v>
      </c>
      <c r="J6175" s="12">
        <v>0</v>
      </c>
      <c r="K6175" s="1">
        <v>440.22725800000001</v>
      </c>
      <c r="L6175" s="1">
        <v>33.907319999999999</v>
      </c>
      <c r="M6175" s="1"/>
      <c r="N6175" s="9">
        <f t="shared" si="337"/>
        <v>0</v>
      </c>
      <c r="O6175" s="9">
        <f t="shared" si="338"/>
        <v>440.22725800000001</v>
      </c>
      <c r="P6175" s="9"/>
      <c r="Q6175" s="7">
        <f t="shared" si="339"/>
        <v>187.03838323946556</v>
      </c>
      <c r="R6175" s="7">
        <f t="shared" si="339"/>
        <v>43.985561329215543</v>
      </c>
      <c r="S6175" s="7">
        <f t="shared" si="339"/>
        <v>348.64881228823469</v>
      </c>
      <c r="T6175" s="7">
        <f t="shared" si="336"/>
        <v>579.67275685691573</v>
      </c>
    </row>
    <row r="6176" spans="1:20" x14ac:dyDescent="0.25">
      <c r="A6176" s="4">
        <v>6173</v>
      </c>
      <c r="B6176" s="6">
        <v>2025</v>
      </c>
      <c r="C6176" s="6">
        <v>9</v>
      </c>
      <c r="D6176" s="6">
        <v>15</v>
      </c>
      <c r="E6176" s="6">
        <v>5</v>
      </c>
      <c r="F6176" s="2">
        <v>323.315</v>
      </c>
      <c r="G6176" s="2">
        <v>78.146000000000001</v>
      </c>
      <c r="H6176" s="2">
        <v>621.91832765150343</v>
      </c>
      <c r="I6176" s="2">
        <v>1023.3793276515034</v>
      </c>
      <c r="J6176" s="12">
        <v>0</v>
      </c>
      <c r="K6176" s="1">
        <v>416.449794</v>
      </c>
      <c r="L6176" s="1">
        <v>98.077658999999997</v>
      </c>
      <c r="M6176" s="1"/>
      <c r="N6176" s="9">
        <f t="shared" si="337"/>
        <v>0</v>
      </c>
      <c r="O6176" s="9">
        <f t="shared" si="338"/>
        <v>416.449794</v>
      </c>
      <c r="P6176" s="9"/>
      <c r="Q6176" s="7">
        <f t="shared" si="339"/>
        <v>191.74651751355177</v>
      </c>
      <c r="R6176" s="7">
        <f t="shared" si="339"/>
        <v>46.34558668052523</v>
      </c>
      <c r="S6176" s="7">
        <f t="shared" si="339"/>
        <v>368.83742945742642</v>
      </c>
      <c r="T6176" s="7">
        <f t="shared" si="336"/>
        <v>606.92953365150345</v>
      </c>
    </row>
    <row r="6177" spans="1:20" x14ac:dyDescent="0.25">
      <c r="A6177" s="4">
        <v>6174</v>
      </c>
      <c r="B6177" s="6">
        <v>2025</v>
      </c>
      <c r="C6177" s="6">
        <v>9</v>
      </c>
      <c r="D6177" s="6">
        <v>15</v>
      </c>
      <c r="E6177" s="6">
        <v>6</v>
      </c>
      <c r="F6177" s="2">
        <v>314.584</v>
      </c>
      <c r="G6177" s="2">
        <v>84.120999999999995</v>
      </c>
      <c r="H6177" s="2">
        <v>634.67551230488277</v>
      </c>
      <c r="I6177" s="2">
        <v>1033.3805123048828</v>
      </c>
      <c r="J6177" s="12">
        <v>0</v>
      </c>
      <c r="K6177" s="1">
        <v>411.42984300000001</v>
      </c>
      <c r="L6177" s="1">
        <v>176.941678</v>
      </c>
      <c r="M6177" s="1"/>
      <c r="N6177" s="9">
        <f t="shared" si="337"/>
        <v>0</v>
      </c>
      <c r="O6177" s="9">
        <f t="shared" si="338"/>
        <v>411.42984300000001</v>
      </c>
      <c r="P6177" s="9"/>
      <c r="Q6177" s="7">
        <f t="shared" si="339"/>
        <v>189.33560970315847</v>
      </c>
      <c r="R6177" s="7">
        <f t="shared" si="339"/>
        <v>50.629087378377143</v>
      </c>
      <c r="S6177" s="7">
        <f t="shared" si="339"/>
        <v>381.98597222334718</v>
      </c>
      <c r="T6177" s="7">
        <f t="shared" si="336"/>
        <v>621.95066930488281</v>
      </c>
    </row>
    <row r="6178" spans="1:20" x14ac:dyDescent="0.25">
      <c r="A6178" s="4">
        <v>6175</v>
      </c>
      <c r="B6178" s="6">
        <v>2025</v>
      </c>
      <c r="C6178" s="6">
        <v>9</v>
      </c>
      <c r="D6178" s="6">
        <v>15</v>
      </c>
      <c r="E6178" s="6">
        <v>7</v>
      </c>
      <c r="F6178" s="2">
        <v>317.98399999999998</v>
      </c>
      <c r="G6178" s="2">
        <v>91.44</v>
      </c>
      <c r="H6178" s="2">
        <v>634.06334418309984</v>
      </c>
      <c r="I6178" s="2">
        <v>1043.4873441830998</v>
      </c>
      <c r="J6178" s="12">
        <v>0</v>
      </c>
      <c r="K6178" s="1">
        <v>946.02233700000011</v>
      </c>
      <c r="L6178" s="1">
        <v>-158.71010999999999</v>
      </c>
      <c r="M6178" s="1"/>
      <c r="N6178" s="9">
        <f t="shared" si="337"/>
        <v>158.71010999999999</v>
      </c>
      <c r="O6178" s="9">
        <f t="shared" si="338"/>
        <v>787.31222700000012</v>
      </c>
      <c r="P6178" s="9"/>
      <c r="Q6178" s="7">
        <f t="shared" si="339"/>
        <v>78.064759401679055</v>
      </c>
      <c r="R6178" s="7">
        <f t="shared" si="339"/>
        <v>22.448430108714703</v>
      </c>
      <c r="S6178" s="7">
        <f t="shared" si="339"/>
        <v>155.66192767270593</v>
      </c>
      <c r="T6178" s="7">
        <f t="shared" si="336"/>
        <v>256.1751171830997</v>
      </c>
    </row>
    <row r="6179" spans="1:20" x14ac:dyDescent="0.25">
      <c r="A6179" s="4">
        <v>6176</v>
      </c>
      <c r="B6179" s="6">
        <v>2025</v>
      </c>
      <c r="C6179" s="6">
        <v>9</v>
      </c>
      <c r="D6179" s="6">
        <v>15</v>
      </c>
      <c r="E6179" s="6">
        <v>8</v>
      </c>
      <c r="F6179" s="2">
        <v>311.714</v>
      </c>
      <c r="G6179" s="2">
        <v>104.667</v>
      </c>
      <c r="H6179" s="2">
        <v>642.87839430519091</v>
      </c>
      <c r="I6179" s="2">
        <v>1059.2593943051909</v>
      </c>
      <c r="J6179" s="12">
        <v>0</v>
      </c>
      <c r="K6179" s="1">
        <v>1517.4770280000002</v>
      </c>
      <c r="L6179" s="1">
        <v>-491.41459000000003</v>
      </c>
      <c r="M6179" s="1"/>
      <c r="N6179" s="9">
        <f t="shared" si="337"/>
        <v>491.41459000000003</v>
      </c>
      <c r="O6179" s="9">
        <f t="shared" si="338"/>
        <v>1026.0624380000002</v>
      </c>
      <c r="P6179" s="9"/>
      <c r="Q6179" s="7">
        <f t="shared" si="339"/>
        <v>9.7690481607706943</v>
      </c>
      <c r="R6179" s="7">
        <f t="shared" si="339"/>
        <v>3.2802407458227378</v>
      </c>
      <c r="S6179" s="7">
        <f t="shared" si="339"/>
        <v>20.147667398597264</v>
      </c>
      <c r="T6179" s="7">
        <f t="shared" si="336"/>
        <v>33.196956305190724</v>
      </c>
    </row>
    <row r="6180" spans="1:20" x14ac:dyDescent="0.25">
      <c r="A6180" s="4">
        <v>6177</v>
      </c>
      <c r="B6180" s="6">
        <v>2025</v>
      </c>
      <c r="C6180" s="6">
        <v>9</v>
      </c>
      <c r="D6180" s="6">
        <v>15</v>
      </c>
      <c r="E6180" s="6">
        <v>9</v>
      </c>
      <c r="F6180" s="2">
        <v>292.82600000000002</v>
      </c>
      <c r="G6180" s="2">
        <v>130.27000000000001</v>
      </c>
      <c r="H6180" s="2">
        <v>661.83674069027268</v>
      </c>
      <c r="I6180" s="2">
        <v>1084.9327406902726</v>
      </c>
      <c r="J6180" s="12">
        <v>0</v>
      </c>
      <c r="K6180" s="1">
        <v>1639.2236029999999</v>
      </c>
      <c r="L6180" s="1">
        <v>-491.17352</v>
      </c>
      <c r="M6180" s="1"/>
      <c r="N6180" s="9">
        <f t="shared" si="337"/>
        <v>491.17352</v>
      </c>
      <c r="O6180" s="9">
        <f t="shared" si="338"/>
        <v>1148.0500829999999</v>
      </c>
      <c r="P6180" s="9"/>
      <c r="Q6180" s="7">
        <f t="shared" si="339"/>
        <v>-17.035525047782244</v>
      </c>
      <c r="R6180" s="7">
        <f t="shared" si="339"/>
        <v>-7.5786229637211022</v>
      </c>
      <c r="S6180" s="7">
        <f t="shared" si="339"/>
        <v>-38.503194298223889</v>
      </c>
      <c r="T6180" s="7">
        <f t="shared" si="336"/>
        <v>-63.117342309727292</v>
      </c>
    </row>
    <row r="6181" spans="1:20" x14ac:dyDescent="0.25">
      <c r="A6181" s="4">
        <v>6178</v>
      </c>
      <c r="B6181" s="6">
        <v>2025</v>
      </c>
      <c r="C6181" s="6">
        <v>9</v>
      </c>
      <c r="D6181" s="6">
        <v>15</v>
      </c>
      <c r="E6181" s="6">
        <v>10</v>
      </c>
      <c r="F6181" s="2">
        <v>284.36799999999999</v>
      </c>
      <c r="G6181" s="2">
        <v>149.66499999999999</v>
      </c>
      <c r="H6181" s="2">
        <v>674.68327522664731</v>
      </c>
      <c r="I6181" s="2">
        <v>1108.7162752266472</v>
      </c>
      <c r="J6181" s="12">
        <v>0</v>
      </c>
      <c r="K6181" s="1">
        <v>1698.0913249999999</v>
      </c>
      <c r="L6181" s="1">
        <v>-490.92014999999998</v>
      </c>
      <c r="M6181" s="1"/>
      <c r="N6181" s="9">
        <f t="shared" si="337"/>
        <v>490.92014999999998</v>
      </c>
      <c r="O6181" s="9">
        <f t="shared" si="338"/>
        <v>1207.1711749999999</v>
      </c>
      <c r="P6181" s="9"/>
      <c r="Q6181" s="7">
        <f t="shared" si="339"/>
        <v>-25.252107833472053</v>
      </c>
      <c r="R6181" s="7">
        <f t="shared" si="339"/>
        <v>-13.29037275254808</v>
      </c>
      <c r="S6181" s="7">
        <f t="shared" si="339"/>
        <v>-59.912419187332603</v>
      </c>
      <c r="T6181" s="7">
        <f t="shared" si="336"/>
        <v>-98.454899773352736</v>
      </c>
    </row>
    <row r="6182" spans="1:20" x14ac:dyDescent="0.25">
      <c r="A6182" s="4">
        <v>6179</v>
      </c>
      <c r="B6182" s="6">
        <v>2025</v>
      </c>
      <c r="C6182" s="6">
        <v>9</v>
      </c>
      <c r="D6182" s="6">
        <v>15</v>
      </c>
      <c r="E6182" s="6">
        <v>11</v>
      </c>
      <c r="F6182" s="2">
        <v>301.27600000000001</v>
      </c>
      <c r="G6182" s="2">
        <v>167.57599999999999</v>
      </c>
      <c r="H6182" s="2">
        <v>686.97327988821564</v>
      </c>
      <c r="I6182" s="2">
        <v>1155.8252798882156</v>
      </c>
      <c r="J6182" s="12">
        <v>0</v>
      </c>
      <c r="K6182" s="1">
        <v>1631.946508</v>
      </c>
      <c r="L6182" s="1">
        <v>-147.77866999999998</v>
      </c>
      <c r="M6182" s="1"/>
      <c r="N6182" s="9">
        <f t="shared" si="337"/>
        <v>147.77866999999998</v>
      </c>
      <c r="O6182" s="9">
        <f t="shared" si="338"/>
        <v>1484.1678380000001</v>
      </c>
      <c r="P6182" s="9"/>
      <c r="Q6182" s="7">
        <f t="shared" si="339"/>
        <v>-85.58536853187104</v>
      </c>
      <c r="R6182" s="7">
        <f t="shared" si="339"/>
        <v>-47.604368476403124</v>
      </c>
      <c r="S6182" s="7">
        <f t="shared" si="339"/>
        <v>-195.15282110351018</v>
      </c>
      <c r="T6182" s="7">
        <f t="shared" si="336"/>
        <v>-328.34255811178446</v>
      </c>
    </row>
    <row r="6183" spans="1:20" x14ac:dyDescent="0.25">
      <c r="A6183" s="4">
        <v>6180</v>
      </c>
      <c r="B6183" s="6">
        <v>2025</v>
      </c>
      <c r="C6183" s="6">
        <v>9</v>
      </c>
      <c r="D6183" s="6">
        <v>15</v>
      </c>
      <c r="E6183" s="6">
        <v>12</v>
      </c>
      <c r="F6183" s="2">
        <v>328.65</v>
      </c>
      <c r="G6183" s="2">
        <v>178.08600000000001</v>
      </c>
      <c r="H6183" s="2">
        <v>695.90097930893137</v>
      </c>
      <c r="I6183" s="2">
        <v>1202.6369793089314</v>
      </c>
      <c r="J6183" s="12">
        <v>0</v>
      </c>
      <c r="K6183" s="1">
        <v>1630.0196940000001</v>
      </c>
      <c r="L6183" s="1">
        <v>0</v>
      </c>
      <c r="M6183" s="1"/>
      <c r="N6183" s="9">
        <f t="shared" si="337"/>
        <v>0</v>
      </c>
      <c r="O6183" s="9">
        <f t="shared" si="338"/>
        <v>1630.0196940000001</v>
      </c>
      <c r="P6183" s="9"/>
      <c r="Q6183" s="7">
        <f t="shared" si="339"/>
        <v>-116.79279084194764</v>
      </c>
      <c r="R6183" s="7">
        <f t="shared" si="339"/>
        <v>-63.286660428659957</v>
      </c>
      <c r="S6183" s="7">
        <f t="shared" si="339"/>
        <v>-247.30326342046124</v>
      </c>
      <c r="T6183" s="7">
        <f t="shared" si="336"/>
        <v>-427.38271469106871</v>
      </c>
    </row>
    <row r="6184" spans="1:20" x14ac:dyDescent="0.25">
      <c r="A6184" s="4">
        <v>6181</v>
      </c>
      <c r="B6184" s="6">
        <v>2025</v>
      </c>
      <c r="C6184" s="6">
        <v>9</v>
      </c>
      <c r="D6184" s="6">
        <v>15</v>
      </c>
      <c r="E6184" s="6">
        <v>13</v>
      </c>
      <c r="F6184" s="2">
        <v>354.59300000000002</v>
      </c>
      <c r="G6184" s="2">
        <v>182.40199999999999</v>
      </c>
      <c r="H6184" s="2">
        <v>704.1435106078643</v>
      </c>
      <c r="I6184" s="2">
        <v>1241.1385106078642</v>
      </c>
      <c r="J6184" s="12">
        <v>0</v>
      </c>
      <c r="K6184" s="1">
        <v>1491.3735470000001</v>
      </c>
      <c r="L6184" s="1">
        <v>0</v>
      </c>
      <c r="M6184" s="1"/>
      <c r="N6184" s="9">
        <f t="shared" si="337"/>
        <v>0</v>
      </c>
      <c r="O6184" s="9">
        <f t="shared" si="338"/>
        <v>1491.3735470000001</v>
      </c>
      <c r="P6184" s="9"/>
      <c r="Q6184" s="7">
        <f t="shared" si="339"/>
        <v>-71.49209496040794</v>
      </c>
      <c r="R6184" s="7">
        <f t="shared" si="339"/>
        <v>-36.775404773834566</v>
      </c>
      <c r="S6184" s="7">
        <f t="shared" si="339"/>
        <v>-141.96753665789356</v>
      </c>
      <c r="T6184" s="7">
        <f t="shared" si="336"/>
        <v>-250.23503639213595</v>
      </c>
    </row>
    <row r="6185" spans="1:20" x14ac:dyDescent="0.25">
      <c r="A6185" s="4">
        <v>6182</v>
      </c>
      <c r="B6185" s="6">
        <v>2025</v>
      </c>
      <c r="C6185" s="6">
        <v>9</v>
      </c>
      <c r="D6185" s="6">
        <v>15</v>
      </c>
      <c r="E6185" s="6">
        <v>14</v>
      </c>
      <c r="F6185" s="2">
        <v>398.54</v>
      </c>
      <c r="G6185" s="2">
        <v>188.05600000000001</v>
      </c>
      <c r="H6185" s="2">
        <v>708.7571396165074</v>
      </c>
      <c r="I6185" s="2">
        <v>1295.3531396165074</v>
      </c>
      <c r="J6185" s="12">
        <v>0</v>
      </c>
      <c r="K6185" s="1">
        <v>1420.4647519999999</v>
      </c>
      <c r="L6185" s="1">
        <v>-6.6575309999999996</v>
      </c>
      <c r="M6185" s="1"/>
      <c r="N6185" s="9">
        <f t="shared" si="337"/>
        <v>6.6575309999999996</v>
      </c>
      <c r="O6185" s="9">
        <f t="shared" si="338"/>
        <v>1413.8072209999998</v>
      </c>
      <c r="P6185" s="9"/>
      <c r="Q6185" s="7">
        <f t="shared" si="339"/>
        <v>-36.444648297647518</v>
      </c>
      <c r="R6185" s="7">
        <f t="shared" si="339"/>
        <v>-17.196855473132928</v>
      </c>
      <c r="S6185" s="7">
        <f t="shared" si="339"/>
        <v>-64.812577612712062</v>
      </c>
      <c r="T6185" s="7">
        <f t="shared" si="336"/>
        <v>-118.45408138349239</v>
      </c>
    </row>
    <row r="6186" spans="1:20" x14ac:dyDescent="0.25">
      <c r="A6186" s="4">
        <v>6183</v>
      </c>
      <c r="B6186" s="6">
        <v>2025</v>
      </c>
      <c r="C6186" s="6">
        <v>9</v>
      </c>
      <c r="D6186" s="6">
        <v>15</v>
      </c>
      <c r="E6186" s="6">
        <v>15</v>
      </c>
      <c r="F6186" s="2">
        <v>458.93599999999998</v>
      </c>
      <c r="G6186" s="2">
        <v>190.066</v>
      </c>
      <c r="H6186" s="2">
        <v>710.44688636437058</v>
      </c>
      <c r="I6186" s="2">
        <v>1359.4488863643705</v>
      </c>
      <c r="J6186" s="12">
        <v>0</v>
      </c>
      <c r="K6186" s="1">
        <v>1329.5803679999999</v>
      </c>
      <c r="L6186" s="1">
        <v>0</v>
      </c>
      <c r="M6186" s="1"/>
      <c r="N6186" s="9">
        <f t="shared" si="337"/>
        <v>0</v>
      </c>
      <c r="O6186" s="9">
        <f t="shared" si="338"/>
        <v>1329.5803679999999</v>
      </c>
      <c r="P6186" s="9"/>
      <c r="Q6186" s="7">
        <f t="shared" si="339"/>
        <v>10.083305434697138</v>
      </c>
      <c r="R6186" s="7">
        <f t="shared" si="339"/>
        <v>4.1759494368520507</v>
      </c>
      <c r="S6186" s="7">
        <f t="shared" si="339"/>
        <v>15.609263492821469</v>
      </c>
      <c r="T6186" s="7">
        <f t="shared" si="336"/>
        <v>29.86851836437063</v>
      </c>
    </row>
    <row r="6187" spans="1:20" x14ac:dyDescent="0.25">
      <c r="A6187" s="4">
        <v>6184</v>
      </c>
      <c r="B6187" s="6">
        <v>2025</v>
      </c>
      <c r="C6187" s="6">
        <v>9</v>
      </c>
      <c r="D6187" s="6">
        <v>15</v>
      </c>
      <c r="E6187" s="6">
        <v>16</v>
      </c>
      <c r="F6187" s="2">
        <v>526.08399999999995</v>
      </c>
      <c r="G6187" s="2">
        <v>185.56800000000001</v>
      </c>
      <c r="H6187" s="2">
        <v>708.16527720321108</v>
      </c>
      <c r="I6187" s="2">
        <v>1419.817277203211</v>
      </c>
      <c r="J6187" s="12">
        <v>0</v>
      </c>
      <c r="K6187" s="1">
        <v>1173.179897</v>
      </c>
      <c r="L6187" s="1">
        <v>87.863560000000007</v>
      </c>
      <c r="M6187" s="1"/>
      <c r="N6187" s="9">
        <f t="shared" si="337"/>
        <v>0</v>
      </c>
      <c r="O6187" s="9">
        <f t="shared" si="338"/>
        <v>1173.179897</v>
      </c>
      <c r="P6187" s="9"/>
      <c r="Q6187" s="7">
        <f t="shared" si="339"/>
        <v>91.386392890227796</v>
      </c>
      <c r="R6187" s="7">
        <f t="shared" si="339"/>
        <v>32.235137650743582</v>
      </c>
      <c r="S6187" s="7">
        <f t="shared" si="339"/>
        <v>123.0158496622397</v>
      </c>
      <c r="T6187" s="7">
        <f t="shared" si="336"/>
        <v>246.63738020321102</v>
      </c>
    </row>
    <row r="6188" spans="1:20" x14ac:dyDescent="0.25">
      <c r="A6188" s="4">
        <v>6185</v>
      </c>
      <c r="B6188" s="6">
        <v>2025</v>
      </c>
      <c r="C6188" s="6">
        <v>9</v>
      </c>
      <c r="D6188" s="6">
        <v>15</v>
      </c>
      <c r="E6188" s="6">
        <v>17</v>
      </c>
      <c r="F6188" s="2">
        <v>574.995</v>
      </c>
      <c r="G6188" s="2">
        <v>170.971</v>
      </c>
      <c r="H6188" s="2">
        <v>700.71808033452851</v>
      </c>
      <c r="I6188" s="2">
        <v>1446.6840803345285</v>
      </c>
      <c r="J6188" s="12">
        <v>0</v>
      </c>
      <c r="K6188" s="1">
        <v>886.89754800000003</v>
      </c>
      <c r="L6188" s="1">
        <v>-99.339910000000003</v>
      </c>
      <c r="M6188" s="1"/>
      <c r="N6188" s="9">
        <f t="shared" si="337"/>
        <v>99.339910000000003</v>
      </c>
      <c r="O6188" s="9">
        <f t="shared" si="338"/>
        <v>787.557638</v>
      </c>
      <c r="P6188" s="9"/>
      <c r="Q6188" s="7">
        <f t="shared" si="339"/>
        <v>261.9745484601616</v>
      </c>
      <c r="R6188" s="7">
        <f t="shared" si="339"/>
        <v>77.896417403250965</v>
      </c>
      <c r="S6188" s="7">
        <f t="shared" si="339"/>
        <v>319.25547647111597</v>
      </c>
      <c r="T6188" s="7">
        <f t="shared" si="336"/>
        <v>659.12644233452852</v>
      </c>
    </row>
    <row r="6189" spans="1:20" x14ac:dyDescent="0.25">
      <c r="A6189" s="4">
        <v>6186</v>
      </c>
      <c r="B6189" s="6">
        <v>2025</v>
      </c>
      <c r="C6189" s="6">
        <v>9</v>
      </c>
      <c r="D6189" s="6">
        <v>15</v>
      </c>
      <c r="E6189" s="6">
        <v>18</v>
      </c>
      <c r="F6189" s="2">
        <v>590.55499999999995</v>
      </c>
      <c r="G6189" s="2">
        <v>141.04400000000001</v>
      </c>
      <c r="H6189" s="2">
        <v>689.97498127913718</v>
      </c>
      <c r="I6189" s="2">
        <v>1421.5739812791371</v>
      </c>
      <c r="J6189" s="12">
        <v>0</v>
      </c>
      <c r="K6189" s="1">
        <v>390.39591799999999</v>
      </c>
      <c r="L6189" s="1">
        <v>173.84737999999999</v>
      </c>
      <c r="M6189" s="1"/>
      <c r="N6189" s="9">
        <f t="shared" si="337"/>
        <v>0</v>
      </c>
      <c r="O6189" s="9">
        <f t="shared" si="338"/>
        <v>390.39591799999999</v>
      </c>
      <c r="P6189" s="9"/>
      <c r="Q6189" s="7">
        <f t="shared" si="339"/>
        <v>428.37542694180422</v>
      </c>
      <c r="R6189" s="7">
        <f t="shared" si="339"/>
        <v>102.3101721559886</v>
      </c>
      <c r="S6189" s="7">
        <f t="shared" si="339"/>
        <v>500.4924641813443</v>
      </c>
      <c r="T6189" s="7">
        <f t="shared" si="336"/>
        <v>1031.1780632791372</v>
      </c>
    </row>
    <row r="6190" spans="1:20" x14ac:dyDescent="0.25">
      <c r="A6190" s="4">
        <v>6187</v>
      </c>
      <c r="B6190" s="6">
        <v>2025</v>
      </c>
      <c r="C6190" s="6">
        <v>9</v>
      </c>
      <c r="D6190" s="6">
        <v>15</v>
      </c>
      <c r="E6190" s="6">
        <v>19</v>
      </c>
      <c r="F6190" s="2">
        <v>583.28</v>
      </c>
      <c r="G6190" s="2">
        <v>122.063</v>
      </c>
      <c r="H6190" s="2">
        <v>677.46702860628454</v>
      </c>
      <c r="I6190" s="2">
        <v>1382.8100286062845</v>
      </c>
      <c r="J6190" s="12">
        <v>0</v>
      </c>
      <c r="K6190" s="1">
        <v>152.88756233000001</v>
      </c>
      <c r="L6190" s="1">
        <v>422.63099999999997</v>
      </c>
      <c r="M6190" s="1"/>
      <c r="N6190" s="9">
        <f t="shared" si="337"/>
        <v>0</v>
      </c>
      <c r="O6190" s="9">
        <f t="shared" si="338"/>
        <v>152.88756233000001</v>
      </c>
      <c r="P6190" s="9"/>
      <c r="Q6190" s="7">
        <f t="shared" si="339"/>
        <v>518.79083987601541</v>
      </c>
      <c r="R6190" s="7">
        <f t="shared" si="339"/>
        <v>108.5673540800063</v>
      </c>
      <c r="S6190" s="7">
        <f t="shared" si="339"/>
        <v>602.56427232026283</v>
      </c>
      <c r="T6190" s="7">
        <f t="shared" si="336"/>
        <v>1229.9224662762845</v>
      </c>
    </row>
    <row r="6191" spans="1:20" x14ac:dyDescent="0.25">
      <c r="A6191" s="4">
        <v>6188</v>
      </c>
      <c r="B6191" s="6">
        <v>2025</v>
      </c>
      <c r="C6191" s="6">
        <v>9</v>
      </c>
      <c r="D6191" s="6">
        <v>15</v>
      </c>
      <c r="E6191" s="6">
        <v>20</v>
      </c>
      <c r="F6191" s="2">
        <v>579.43799999999999</v>
      </c>
      <c r="G6191" s="2">
        <v>118.05500000000001</v>
      </c>
      <c r="H6191" s="2">
        <v>682.05594921635043</v>
      </c>
      <c r="I6191" s="2">
        <v>1379.5489492163504</v>
      </c>
      <c r="J6191" s="12">
        <v>0</v>
      </c>
      <c r="K6191" s="1">
        <v>114.98407390999999</v>
      </c>
      <c r="L6191" s="1">
        <v>500.41039999999998</v>
      </c>
      <c r="M6191" s="1"/>
      <c r="N6191" s="9">
        <f t="shared" si="337"/>
        <v>0</v>
      </c>
      <c r="O6191" s="9">
        <f t="shared" si="338"/>
        <v>114.98407390999999</v>
      </c>
      <c r="P6191" s="9"/>
      <c r="Q6191" s="7">
        <f t="shared" si="339"/>
        <v>531.14240174949248</v>
      </c>
      <c r="R6191" s="7">
        <f t="shared" si="339"/>
        <v>108.21522965103487</v>
      </c>
      <c r="S6191" s="7">
        <f t="shared" si="339"/>
        <v>625.20724390582302</v>
      </c>
      <c r="T6191" s="7">
        <f t="shared" si="336"/>
        <v>1264.5648753063504</v>
      </c>
    </row>
    <row r="6192" spans="1:20" x14ac:dyDescent="0.25">
      <c r="A6192" s="4">
        <v>6189</v>
      </c>
      <c r="B6192" s="6">
        <v>2025</v>
      </c>
      <c r="C6192" s="6">
        <v>9</v>
      </c>
      <c r="D6192" s="6">
        <v>15</v>
      </c>
      <c r="E6192" s="6">
        <v>21</v>
      </c>
      <c r="F6192" s="2">
        <v>541.41999999999996</v>
      </c>
      <c r="G6192" s="2">
        <v>112.28100000000001</v>
      </c>
      <c r="H6192" s="2">
        <v>658.5361141791368</v>
      </c>
      <c r="I6192" s="2">
        <v>1312.2371141791368</v>
      </c>
      <c r="J6192" s="12">
        <v>0</v>
      </c>
      <c r="K6192" s="1">
        <v>137.34445499999998</v>
      </c>
      <c r="L6192" s="1">
        <v>234.43436199999999</v>
      </c>
      <c r="M6192" s="1"/>
      <c r="N6192" s="9">
        <f t="shared" si="337"/>
        <v>0</v>
      </c>
      <c r="O6192" s="9">
        <f t="shared" si="338"/>
        <v>137.34445499999998</v>
      </c>
      <c r="P6192" s="9"/>
      <c r="Q6192" s="7">
        <f t="shared" si="339"/>
        <v>484.75262333262367</v>
      </c>
      <c r="R6192" s="7">
        <f t="shared" si="339"/>
        <v>100.5291812279013</v>
      </c>
      <c r="S6192" s="7">
        <f t="shared" si="339"/>
        <v>589.61085461861182</v>
      </c>
      <c r="T6192" s="7">
        <f t="shared" si="336"/>
        <v>1174.8926591791369</v>
      </c>
    </row>
    <row r="6193" spans="1:20" x14ac:dyDescent="0.25">
      <c r="A6193" s="4">
        <v>6190</v>
      </c>
      <c r="B6193" s="6">
        <v>2025</v>
      </c>
      <c r="C6193" s="6">
        <v>9</v>
      </c>
      <c r="D6193" s="6">
        <v>15</v>
      </c>
      <c r="E6193" s="6">
        <v>22</v>
      </c>
      <c r="F6193" s="2">
        <v>480.55900000000003</v>
      </c>
      <c r="G6193" s="2">
        <v>102.07899999999999</v>
      </c>
      <c r="H6193" s="2">
        <v>636.59736779532636</v>
      </c>
      <c r="I6193" s="2">
        <v>1219.2353677953265</v>
      </c>
      <c r="J6193" s="12">
        <v>0</v>
      </c>
      <c r="K6193" s="1">
        <v>131.706897</v>
      </c>
      <c r="L6193" s="1">
        <v>-9.9999999999999995E-7</v>
      </c>
      <c r="M6193" s="1"/>
      <c r="N6193" s="9">
        <f t="shared" si="337"/>
        <v>9.9999999999999995E-7</v>
      </c>
      <c r="O6193" s="9">
        <f t="shared" si="338"/>
        <v>131.706896</v>
      </c>
      <c r="P6193" s="9"/>
      <c r="Q6193" s="7">
        <f t="shared" si="339"/>
        <v>428.64700998833149</v>
      </c>
      <c r="R6193" s="7">
        <f t="shared" si="339"/>
        <v>91.05200013442446</v>
      </c>
      <c r="S6193" s="7">
        <f t="shared" si="339"/>
        <v>567.82946167257046</v>
      </c>
      <c r="T6193" s="7">
        <f t="shared" si="336"/>
        <v>1087.5284717953266</v>
      </c>
    </row>
    <row r="6194" spans="1:20" x14ac:dyDescent="0.25">
      <c r="A6194" s="4">
        <v>6191</v>
      </c>
      <c r="B6194" s="6">
        <v>2025</v>
      </c>
      <c r="C6194" s="6">
        <v>9</v>
      </c>
      <c r="D6194" s="6">
        <v>15</v>
      </c>
      <c r="E6194" s="6">
        <v>23</v>
      </c>
      <c r="F6194" s="2">
        <v>425.637</v>
      </c>
      <c r="G6194" s="2">
        <v>93.84</v>
      </c>
      <c r="H6194" s="2">
        <v>622.13118924641969</v>
      </c>
      <c r="I6194" s="2">
        <v>1141.6081892464197</v>
      </c>
      <c r="J6194" s="12">
        <v>0</v>
      </c>
      <c r="K6194" s="1">
        <v>109.62851000000001</v>
      </c>
      <c r="L6194" s="1">
        <v>-3.9999999999999998E-6</v>
      </c>
      <c r="M6194" s="1"/>
      <c r="N6194" s="9">
        <f t="shared" si="337"/>
        <v>3.9999999999999998E-6</v>
      </c>
      <c r="O6194" s="9">
        <f t="shared" si="338"/>
        <v>109.628506</v>
      </c>
      <c r="P6194" s="9"/>
      <c r="Q6194" s="7">
        <f t="shared" si="339"/>
        <v>384.76312676760512</v>
      </c>
      <c r="R6194" s="7">
        <f t="shared" si="339"/>
        <v>84.8285553555543</v>
      </c>
      <c r="S6194" s="7">
        <f t="shared" si="339"/>
        <v>562.38800112326021</v>
      </c>
      <c r="T6194" s="7">
        <f t="shared" si="336"/>
        <v>1031.9796832464197</v>
      </c>
    </row>
    <row r="6195" spans="1:20" x14ac:dyDescent="0.25">
      <c r="A6195" s="4">
        <v>6192</v>
      </c>
      <c r="B6195" s="6">
        <v>2025</v>
      </c>
      <c r="C6195" s="6">
        <v>9</v>
      </c>
      <c r="D6195" s="6">
        <v>15</v>
      </c>
      <c r="E6195" s="6">
        <v>24</v>
      </c>
      <c r="F6195" s="2">
        <v>397.56900000000002</v>
      </c>
      <c r="G6195" s="2">
        <v>87.881</v>
      </c>
      <c r="H6195" s="2">
        <v>609.59809019102852</v>
      </c>
      <c r="I6195" s="2">
        <v>1095.0480901910287</v>
      </c>
      <c r="J6195" s="12">
        <v>0</v>
      </c>
      <c r="K6195" s="1">
        <v>123.058635</v>
      </c>
      <c r="L6195" s="1">
        <v>-3.9999999999999998E-6</v>
      </c>
      <c r="M6195" s="1"/>
      <c r="N6195" s="9">
        <f t="shared" si="337"/>
        <v>3.9999999999999998E-6</v>
      </c>
      <c r="O6195" s="9">
        <f t="shared" si="338"/>
        <v>123.05863099999999</v>
      </c>
      <c r="P6195" s="9"/>
      <c r="Q6195" s="7">
        <f t="shared" si="339"/>
        <v>352.89123898997508</v>
      </c>
      <c r="R6195" s="7">
        <f t="shared" si="339"/>
        <v>78.005163817294601</v>
      </c>
      <c r="S6195" s="7">
        <f t="shared" si="339"/>
        <v>541.09305638375884</v>
      </c>
      <c r="T6195" s="7">
        <f t="shared" si="336"/>
        <v>971.98945919102869</v>
      </c>
    </row>
    <row r="6196" spans="1:20" x14ac:dyDescent="0.25">
      <c r="A6196" s="4">
        <v>6193</v>
      </c>
      <c r="B6196" s="6">
        <v>2025</v>
      </c>
      <c r="C6196" s="6">
        <v>9</v>
      </c>
      <c r="D6196" s="6">
        <v>16</v>
      </c>
      <c r="E6196" s="6">
        <v>1</v>
      </c>
      <c r="F6196" s="2">
        <v>379.065</v>
      </c>
      <c r="G6196" s="2">
        <v>83.754000000000005</v>
      </c>
      <c r="H6196" s="2">
        <v>603.28454057231966</v>
      </c>
      <c r="I6196" s="2">
        <v>1066.1035405723196</v>
      </c>
      <c r="J6196" s="12">
        <v>0</v>
      </c>
      <c r="K6196" s="1">
        <v>115.876296</v>
      </c>
      <c r="L6196" s="1">
        <v>21.102889999999999</v>
      </c>
      <c r="M6196" s="1"/>
      <c r="N6196" s="9">
        <f t="shared" si="337"/>
        <v>0</v>
      </c>
      <c r="O6196" s="9">
        <f t="shared" si="338"/>
        <v>115.876296</v>
      </c>
      <c r="P6196" s="9"/>
      <c r="Q6196" s="7">
        <f t="shared" si="339"/>
        <v>337.86389103486158</v>
      </c>
      <c r="R6196" s="7">
        <f t="shared" si="339"/>
        <v>74.650659727840349</v>
      </c>
      <c r="S6196" s="7">
        <f t="shared" si="339"/>
        <v>537.71269380961769</v>
      </c>
      <c r="T6196" s="7">
        <f t="shared" si="336"/>
        <v>950.22724457231959</v>
      </c>
    </row>
    <row r="6197" spans="1:20" x14ac:dyDescent="0.25">
      <c r="A6197" s="4">
        <v>6194</v>
      </c>
      <c r="B6197" s="6">
        <v>2025</v>
      </c>
      <c r="C6197" s="6">
        <v>9</v>
      </c>
      <c r="D6197" s="6">
        <v>16</v>
      </c>
      <c r="E6197" s="6">
        <v>2</v>
      </c>
      <c r="F6197" s="2">
        <v>361.77699999999999</v>
      </c>
      <c r="G6197" s="2">
        <v>80.213999999999999</v>
      </c>
      <c r="H6197" s="2">
        <v>600.67880290589915</v>
      </c>
      <c r="I6197" s="2">
        <v>1042.6698029058991</v>
      </c>
      <c r="J6197" s="12">
        <v>0</v>
      </c>
      <c r="K6197" s="1">
        <v>145.458269</v>
      </c>
      <c r="L6197" s="1">
        <v>-1.9999999999999999E-6</v>
      </c>
      <c r="M6197" s="1"/>
      <c r="N6197" s="9">
        <f t="shared" si="337"/>
        <v>1.9999999999999999E-6</v>
      </c>
      <c r="O6197" s="9">
        <f t="shared" si="338"/>
        <v>145.45826700000001</v>
      </c>
      <c r="P6197" s="9"/>
      <c r="Q6197" s="7">
        <f t="shared" si="339"/>
        <v>311.30708582985858</v>
      </c>
      <c r="R6197" s="7">
        <f t="shared" si="339"/>
        <v>69.023698529083589</v>
      </c>
      <c r="S6197" s="7">
        <f t="shared" si="339"/>
        <v>516.88075154695696</v>
      </c>
      <c r="T6197" s="7">
        <f t="shared" si="336"/>
        <v>897.21153590589915</v>
      </c>
    </row>
    <row r="6198" spans="1:20" x14ac:dyDescent="0.25">
      <c r="A6198" s="4">
        <v>6195</v>
      </c>
      <c r="B6198" s="6">
        <v>2025</v>
      </c>
      <c r="C6198" s="6">
        <v>9</v>
      </c>
      <c r="D6198" s="6">
        <v>16</v>
      </c>
      <c r="E6198" s="6">
        <v>3</v>
      </c>
      <c r="F6198" s="2">
        <v>338.29599999999999</v>
      </c>
      <c r="G6198" s="2">
        <v>78.010000000000005</v>
      </c>
      <c r="H6198" s="2">
        <v>598.70769279885928</v>
      </c>
      <c r="I6198" s="2">
        <v>1015.0136927988592</v>
      </c>
      <c r="J6198" s="12">
        <v>0</v>
      </c>
      <c r="K6198" s="1">
        <v>119.86735700000001</v>
      </c>
      <c r="L6198" s="1">
        <v>-1.9999999999999999E-6</v>
      </c>
      <c r="M6198" s="1"/>
      <c r="N6198" s="9">
        <f t="shared" si="337"/>
        <v>1.9999999999999999E-6</v>
      </c>
      <c r="O6198" s="9">
        <f t="shared" si="338"/>
        <v>119.86735500000002</v>
      </c>
      <c r="P6198" s="9"/>
      <c r="Q6198" s="7">
        <f t="shared" si="339"/>
        <v>298.3451628686671</v>
      </c>
      <c r="R6198" s="7">
        <f t="shared" si="339"/>
        <v>68.797461854070761</v>
      </c>
      <c r="S6198" s="7">
        <f t="shared" si="339"/>
        <v>528.00371307612147</v>
      </c>
      <c r="T6198" s="7">
        <f t="shared" si="336"/>
        <v>895.14633779885924</v>
      </c>
    </row>
    <row r="6199" spans="1:20" x14ac:dyDescent="0.25">
      <c r="A6199" s="4">
        <v>6196</v>
      </c>
      <c r="B6199" s="6">
        <v>2025</v>
      </c>
      <c r="C6199" s="6">
        <v>9</v>
      </c>
      <c r="D6199" s="6">
        <v>16</v>
      </c>
      <c r="E6199" s="6">
        <v>4</v>
      </c>
      <c r="F6199" s="2">
        <v>323.78800000000001</v>
      </c>
      <c r="G6199" s="2">
        <v>76</v>
      </c>
      <c r="H6199" s="2">
        <v>600.62375989504505</v>
      </c>
      <c r="I6199" s="2">
        <v>1000.4117598950451</v>
      </c>
      <c r="J6199" s="12">
        <v>0</v>
      </c>
      <c r="K6199" s="1">
        <v>65.980311</v>
      </c>
      <c r="L6199" s="1">
        <v>47.802010000000003</v>
      </c>
      <c r="M6199" s="1"/>
      <c r="N6199" s="9">
        <f t="shared" si="337"/>
        <v>0</v>
      </c>
      <c r="O6199" s="9">
        <f t="shared" si="338"/>
        <v>65.980311</v>
      </c>
      <c r="P6199" s="9"/>
      <c r="Q6199" s="7">
        <f t="shared" si="339"/>
        <v>302.43316012855621</v>
      </c>
      <c r="R6199" s="7">
        <f t="shared" si="339"/>
        <v>70.987560285650702</v>
      </c>
      <c r="S6199" s="7">
        <f t="shared" si="339"/>
        <v>561.01072848083822</v>
      </c>
      <c r="T6199" s="7">
        <f t="shared" si="336"/>
        <v>934.43144889504504</v>
      </c>
    </row>
    <row r="6200" spans="1:20" x14ac:dyDescent="0.25">
      <c r="A6200" s="4">
        <v>6197</v>
      </c>
      <c r="B6200" s="6">
        <v>2025</v>
      </c>
      <c r="C6200" s="6">
        <v>9</v>
      </c>
      <c r="D6200" s="6">
        <v>16</v>
      </c>
      <c r="E6200" s="6">
        <v>5</v>
      </c>
      <c r="F6200" s="2">
        <v>318.28899999999999</v>
      </c>
      <c r="G6200" s="2">
        <v>74.661000000000001</v>
      </c>
      <c r="H6200" s="2">
        <v>608.4990528421489</v>
      </c>
      <c r="I6200" s="2">
        <v>1001.4490528421488</v>
      </c>
      <c r="J6200" s="12">
        <v>0</v>
      </c>
      <c r="K6200" s="1">
        <v>50.820072000000003</v>
      </c>
      <c r="L6200" s="1">
        <v>110.08734699999999</v>
      </c>
      <c r="M6200" s="1"/>
      <c r="N6200" s="9">
        <f t="shared" si="337"/>
        <v>0</v>
      </c>
      <c r="O6200" s="9">
        <f t="shared" si="338"/>
        <v>50.820072000000003</v>
      </c>
      <c r="P6200" s="9"/>
      <c r="Q6200" s="7">
        <f t="shared" si="339"/>
        <v>302.13693529845432</v>
      </c>
      <c r="R6200" s="7">
        <f t="shared" si="339"/>
        <v>70.872212757330288</v>
      </c>
      <c r="S6200" s="7">
        <f t="shared" si="339"/>
        <v>577.61983278636421</v>
      </c>
      <c r="T6200" s="7">
        <f t="shared" si="336"/>
        <v>950.62898084214885</v>
      </c>
    </row>
    <row r="6201" spans="1:20" x14ac:dyDescent="0.25">
      <c r="A6201" s="4">
        <v>6198</v>
      </c>
      <c r="B6201" s="6">
        <v>2025</v>
      </c>
      <c r="C6201" s="6">
        <v>9</v>
      </c>
      <c r="D6201" s="6">
        <v>16</v>
      </c>
      <c r="E6201" s="6">
        <v>6</v>
      </c>
      <c r="F6201" s="2">
        <v>309.29300000000001</v>
      </c>
      <c r="G6201" s="2">
        <v>75.67</v>
      </c>
      <c r="H6201" s="2">
        <v>618.29872757178646</v>
      </c>
      <c r="I6201" s="2">
        <v>1003.2617275717864</v>
      </c>
      <c r="J6201" s="12">
        <v>0</v>
      </c>
      <c r="K6201" s="1">
        <v>71.096496999999999</v>
      </c>
      <c r="L6201" s="1">
        <v>1.684639</v>
      </c>
      <c r="M6201" s="1"/>
      <c r="N6201" s="9">
        <f t="shared" si="337"/>
        <v>0</v>
      </c>
      <c r="O6201" s="9">
        <f t="shared" si="338"/>
        <v>71.096496999999999</v>
      </c>
      <c r="P6201" s="9"/>
      <c r="Q6201" s="7">
        <f t="shared" si="339"/>
        <v>287.3748422129558</v>
      </c>
      <c r="R6201" s="7">
        <f t="shared" si="339"/>
        <v>70.307618698950066</v>
      </c>
      <c r="S6201" s="7">
        <f t="shared" si="339"/>
        <v>574.48276965988066</v>
      </c>
      <c r="T6201" s="7">
        <f t="shared" si="336"/>
        <v>932.16523057178642</v>
      </c>
    </row>
    <row r="6202" spans="1:20" x14ac:dyDescent="0.25">
      <c r="A6202" s="4">
        <v>6199</v>
      </c>
      <c r="B6202" s="6">
        <v>2025</v>
      </c>
      <c r="C6202" s="6">
        <v>9</v>
      </c>
      <c r="D6202" s="6">
        <v>16</v>
      </c>
      <c r="E6202" s="6">
        <v>7</v>
      </c>
      <c r="F6202" s="2">
        <v>310.255</v>
      </c>
      <c r="G6202" s="2">
        <v>74.177999999999997</v>
      </c>
      <c r="H6202" s="2">
        <v>614.43851059514861</v>
      </c>
      <c r="I6202" s="2">
        <v>998.87151059514861</v>
      </c>
      <c r="J6202" s="12">
        <v>0</v>
      </c>
      <c r="K6202" s="1">
        <v>612.95430499999998</v>
      </c>
      <c r="L6202" s="1">
        <v>0</v>
      </c>
      <c r="M6202" s="1"/>
      <c r="N6202" s="9">
        <f t="shared" si="337"/>
        <v>0</v>
      </c>
      <c r="O6202" s="9">
        <f t="shared" si="338"/>
        <v>612.95430499999998</v>
      </c>
      <c r="P6202" s="9"/>
      <c r="Q6202" s="7">
        <f t="shared" si="339"/>
        <v>119.86801240390125</v>
      </c>
      <c r="R6202" s="7">
        <f t="shared" si="339"/>
        <v>28.658907750387861</v>
      </c>
      <c r="S6202" s="7">
        <f t="shared" si="339"/>
        <v>237.39028544085954</v>
      </c>
      <c r="T6202" s="7">
        <f t="shared" si="336"/>
        <v>385.91720559514863</v>
      </c>
    </row>
    <row r="6203" spans="1:20" x14ac:dyDescent="0.25">
      <c r="A6203" s="4">
        <v>6200</v>
      </c>
      <c r="B6203" s="6">
        <v>2025</v>
      </c>
      <c r="C6203" s="6">
        <v>9</v>
      </c>
      <c r="D6203" s="6">
        <v>16</v>
      </c>
      <c r="E6203" s="6">
        <v>8</v>
      </c>
      <c r="F6203" s="2">
        <v>305.86700000000002</v>
      </c>
      <c r="G6203" s="2">
        <v>72.582999999999998</v>
      </c>
      <c r="H6203" s="2">
        <v>621.24035461022368</v>
      </c>
      <c r="I6203" s="2">
        <v>999.69035461022372</v>
      </c>
      <c r="J6203" s="12">
        <v>0</v>
      </c>
      <c r="K6203" s="1">
        <v>1199.4677959999999</v>
      </c>
      <c r="L6203" s="1">
        <v>-241.64621</v>
      </c>
      <c r="M6203" s="1"/>
      <c r="N6203" s="9">
        <f t="shared" si="337"/>
        <v>241.64621</v>
      </c>
      <c r="O6203" s="9">
        <f t="shared" si="338"/>
        <v>957.82158599999991</v>
      </c>
      <c r="P6203" s="9"/>
      <c r="Q6203" s="7">
        <f t="shared" si="339"/>
        <v>12.810241280657806</v>
      </c>
      <c r="R6203" s="7">
        <f t="shared" si="339"/>
        <v>3.0399021237138584</v>
      </c>
      <c r="S6203" s="7">
        <f t="shared" si="339"/>
        <v>26.018625205852118</v>
      </c>
      <c r="T6203" s="7">
        <f t="shared" si="336"/>
        <v>41.86876861022381</v>
      </c>
    </row>
    <row r="6204" spans="1:20" x14ac:dyDescent="0.25">
      <c r="A6204" s="4">
        <v>6201</v>
      </c>
      <c r="B6204" s="6">
        <v>2025</v>
      </c>
      <c r="C6204" s="6">
        <v>9</v>
      </c>
      <c r="D6204" s="6">
        <v>16</v>
      </c>
      <c r="E6204" s="6">
        <v>9</v>
      </c>
      <c r="F6204" s="2">
        <v>292.50299999999999</v>
      </c>
      <c r="G6204" s="2">
        <v>86.635999999999996</v>
      </c>
      <c r="H6204" s="2">
        <v>637.69727962138597</v>
      </c>
      <c r="I6204" s="2">
        <v>1016.836279621386</v>
      </c>
      <c r="J6204" s="12">
        <v>0</v>
      </c>
      <c r="K6204" s="1">
        <v>1303.8183127399998</v>
      </c>
      <c r="L6204" s="1">
        <v>-295.97315000000003</v>
      </c>
      <c r="M6204" s="1"/>
      <c r="N6204" s="9">
        <f t="shared" si="337"/>
        <v>295.97315000000003</v>
      </c>
      <c r="O6204" s="9">
        <f t="shared" si="338"/>
        <v>1007.8451627399998</v>
      </c>
      <c r="P6204" s="9"/>
      <c r="Q6204" s="7">
        <f t="shared" si="339"/>
        <v>2.5863835839289209</v>
      </c>
      <c r="R6204" s="7">
        <f t="shared" si="339"/>
        <v>0.76605685472377161</v>
      </c>
      <c r="S6204" s="7">
        <f t="shared" si="339"/>
        <v>5.6386764427335265</v>
      </c>
      <c r="T6204" s="7">
        <f t="shared" si="336"/>
        <v>8.9911168813862332</v>
      </c>
    </row>
    <row r="6205" spans="1:20" x14ac:dyDescent="0.25">
      <c r="A6205" s="4">
        <v>6202</v>
      </c>
      <c r="B6205" s="6">
        <v>2025</v>
      </c>
      <c r="C6205" s="6">
        <v>9</v>
      </c>
      <c r="D6205" s="6">
        <v>16</v>
      </c>
      <c r="E6205" s="6">
        <v>10</v>
      </c>
      <c r="F6205" s="2">
        <v>285.70100000000002</v>
      </c>
      <c r="G6205" s="2">
        <v>102.51900000000001</v>
      </c>
      <c r="H6205" s="2">
        <v>650.21995156243781</v>
      </c>
      <c r="I6205" s="2">
        <v>1038.4399515624377</v>
      </c>
      <c r="J6205" s="12">
        <v>0</v>
      </c>
      <c r="K6205" s="1">
        <v>1451.2679850000002</v>
      </c>
      <c r="L6205" s="1">
        <v>-394.56160000000006</v>
      </c>
      <c r="M6205" s="1"/>
      <c r="N6205" s="9">
        <f t="shared" si="337"/>
        <v>394.56160000000006</v>
      </c>
      <c r="O6205" s="9">
        <f t="shared" si="338"/>
        <v>1056.7063850000002</v>
      </c>
      <c r="P6205" s="9"/>
      <c r="Q6205" s="7">
        <f t="shared" si="339"/>
        <v>-5.0255561640256019</v>
      </c>
      <c r="R6205" s="7">
        <f t="shared" si="339"/>
        <v>-1.8033363284683617</v>
      </c>
      <c r="S6205" s="7">
        <f t="shared" si="339"/>
        <v>-11.437540945068463</v>
      </c>
      <c r="T6205" s="7">
        <f t="shared" si="336"/>
        <v>-18.266433437562455</v>
      </c>
    </row>
    <row r="6206" spans="1:20" x14ac:dyDescent="0.25">
      <c r="A6206" s="4">
        <v>6203</v>
      </c>
      <c r="B6206" s="6">
        <v>2025</v>
      </c>
      <c r="C6206" s="6">
        <v>9</v>
      </c>
      <c r="D6206" s="6">
        <v>16</v>
      </c>
      <c r="E6206" s="6">
        <v>11</v>
      </c>
      <c r="F6206" s="2">
        <v>299.61900000000003</v>
      </c>
      <c r="G6206" s="2">
        <v>119.67100000000001</v>
      </c>
      <c r="H6206" s="2">
        <v>664.03424019324848</v>
      </c>
      <c r="I6206" s="2">
        <v>1083.3242401932484</v>
      </c>
      <c r="J6206" s="12">
        <v>0</v>
      </c>
      <c r="K6206" s="1">
        <v>1492.0912799999999</v>
      </c>
      <c r="L6206" s="1">
        <v>-386.09174000000002</v>
      </c>
      <c r="M6206" s="1"/>
      <c r="N6206" s="9">
        <f t="shared" si="337"/>
        <v>386.09174000000002</v>
      </c>
      <c r="O6206" s="9">
        <f t="shared" si="338"/>
        <v>1105.9995399999998</v>
      </c>
      <c r="P6206" s="9"/>
      <c r="Q6206" s="7">
        <f t="shared" si="339"/>
        <v>-6.2713917041006084</v>
      </c>
      <c r="R6206" s="7">
        <f t="shared" si="339"/>
        <v>-2.5048602278941843</v>
      </c>
      <c r="S6206" s="7">
        <f t="shared" si="339"/>
        <v>-13.899047874756548</v>
      </c>
      <c r="T6206" s="7">
        <f t="shared" si="336"/>
        <v>-22.675299806751354</v>
      </c>
    </row>
    <row r="6207" spans="1:20" x14ac:dyDescent="0.25">
      <c r="A6207" s="4">
        <v>6204</v>
      </c>
      <c r="B6207" s="6">
        <v>2025</v>
      </c>
      <c r="C6207" s="6">
        <v>9</v>
      </c>
      <c r="D6207" s="6">
        <v>16</v>
      </c>
      <c r="E6207" s="6">
        <v>12</v>
      </c>
      <c r="F6207" s="2">
        <v>334.98500000000001</v>
      </c>
      <c r="G6207" s="2">
        <v>131.238</v>
      </c>
      <c r="H6207" s="2">
        <v>675.50491976648061</v>
      </c>
      <c r="I6207" s="2">
        <v>1141.7279197664807</v>
      </c>
      <c r="J6207" s="12">
        <v>0</v>
      </c>
      <c r="K6207" s="1">
        <v>1422.3604570000002</v>
      </c>
      <c r="L6207" s="1">
        <v>-287.38901999999996</v>
      </c>
      <c r="M6207" s="1"/>
      <c r="N6207" s="9">
        <f t="shared" si="337"/>
        <v>287.38901999999996</v>
      </c>
      <c r="O6207" s="9">
        <f t="shared" si="338"/>
        <v>1134.9714370000002</v>
      </c>
      <c r="P6207" s="9"/>
      <c r="Q6207" s="7">
        <f t="shared" si="339"/>
        <v>1.9823640469372208</v>
      </c>
      <c r="R6207" s="7">
        <f t="shared" si="339"/>
        <v>0.77663624577800761</v>
      </c>
      <c r="S6207" s="7">
        <f t="shared" si="339"/>
        <v>3.9974824737653307</v>
      </c>
      <c r="T6207" s="7">
        <f t="shared" si="336"/>
        <v>6.7564827664805307</v>
      </c>
    </row>
    <row r="6208" spans="1:20" x14ac:dyDescent="0.25">
      <c r="A6208" s="4">
        <v>6205</v>
      </c>
      <c r="B6208" s="6">
        <v>2025</v>
      </c>
      <c r="C6208" s="6">
        <v>9</v>
      </c>
      <c r="D6208" s="6">
        <v>16</v>
      </c>
      <c r="E6208" s="6">
        <v>13</v>
      </c>
      <c r="F6208" s="2">
        <v>370.22199999999998</v>
      </c>
      <c r="G6208" s="2">
        <v>136.255</v>
      </c>
      <c r="H6208" s="2">
        <v>687.14635335570358</v>
      </c>
      <c r="I6208" s="2">
        <v>1193.6233533557036</v>
      </c>
      <c r="J6208" s="12">
        <v>0</v>
      </c>
      <c r="K6208" s="1">
        <v>1306.396452</v>
      </c>
      <c r="L6208" s="1">
        <v>-129.4984</v>
      </c>
      <c r="M6208" s="1"/>
      <c r="N6208" s="9">
        <f t="shared" si="337"/>
        <v>129.4984</v>
      </c>
      <c r="O6208" s="9">
        <f t="shared" si="338"/>
        <v>1176.898052</v>
      </c>
      <c r="P6208" s="9"/>
      <c r="Q6208" s="7">
        <f t="shared" si="339"/>
        <v>5.1876284936141133</v>
      </c>
      <c r="R6208" s="7">
        <f t="shared" si="339"/>
        <v>1.9092337040948166</v>
      </c>
      <c r="S6208" s="7">
        <f t="shared" si="339"/>
        <v>9.6284391579946487</v>
      </c>
      <c r="T6208" s="7">
        <f t="shared" si="336"/>
        <v>16.72530135570355</v>
      </c>
    </row>
    <row r="6209" spans="1:20" x14ac:dyDescent="0.25">
      <c r="A6209" s="4">
        <v>6206</v>
      </c>
      <c r="B6209" s="6">
        <v>2025</v>
      </c>
      <c r="C6209" s="6">
        <v>9</v>
      </c>
      <c r="D6209" s="6">
        <v>16</v>
      </c>
      <c r="E6209" s="6">
        <v>14</v>
      </c>
      <c r="F6209" s="2">
        <v>427.53199999999998</v>
      </c>
      <c r="G6209" s="2">
        <v>140.82400000000001</v>
      </c>
      <c r="H6209" s="2">
        <v>694.46045259312132</v>
      </c>
      <c r="I6209" s="2">
        <v>1262.8164525931213</v>
      </c>
      <c r="J6209" s="12">
        <v>0</v>
      </c>
      <c r="K6209" s="1">
        <v>1263.6665565000001</v>
      </c>
      <c r="L6209" s="1">
        <v>-51.49438</v>
      </c>
      <c r="M6209" s="1"/>
      <c r="N6209" s="9">
        <f t="shared" si="337"/>
        <v>51.49438</v>
      </c>
      <c r="O6209" s="9">
        <f t="shared" si="338"/>
        <v>1212.1721765</v>
      </c>
      <c r="P6209" s="9"/>
      <c r="Q6209" s="7">
        <f t="shared" si="339"/>
        <v>17.145839842506859</v>
      </c>
      <c r="R6209" s="7">
        <f t="shared" si="339"/>
        <v>5.6476374867406207</v>
      </c>
      <c r="S6209" s="7">
        <f t="shared" si="339"/>
        <v>27.850798763873854</v>
      </c>
      <c r="T6209" s="7">
        <f t="shared" si="336"/>
        <v>50.644276093121334</v>
      </c>
    </row>
    <row r="6210" spans="1:20" x14ac:dyDescent="0.25">
      <c r="A6210" s="4">
        <v>6207</v>
      </c>
      <c r="B6210" s="6">
        <v>2025</v>
      </c>
      <c r="C6210" s="6">
        <v>9</v>
      </c>
      <c r="D6210" s="6">
        <v>16</v>
      </c>
      <c r="E6210" s="6">
        <v>15</v>
      </c>
      <c r="F6210" s="2">
        <v>495.06400000000002</v>
      </c>
      <c r="G6210" s="2">
        <v>144.78299999999999</v>
      </c>
      <c r="H6210" s="2">
        <v>697.92827720321111</v>
      </c>
      <c r="I6210" s="2">
        <v>1337.7752772032111</v>
      </c>
      <c r="J6210" s="12">
        <v>0</v>
      </c>
      <c r="K6210" s="1">
        <v>1197.4605340999997</v>
      </c>
      <c r="L6210" s="1">
        <v>0</v>
      </c>
      <c r="M6210" s="1"/>
      <c r="N6210" s="9">
        <f t="shared" si="337"/>
        <v>0</v>
      </c>
      <c r="O6210" s="9">
        <f t="shared" si="338"/>
        <v>1197.4605340999997</v>
      </c>
      <c r="P6210" s="9"/>
      <c r="Q6210" s="7">
        <f t="shared" si="339"/>
        <v>51.925595549106845</v>
      </c>
      <c r="R6210" s="7">
        <f t="shared" si="339"/>
        <v>15.185801230520354</v>
      </c>
      <c r="S6210" s="7">
        <f t="shared" si="339"/>
        <v>73.203346323584242</v>
      </c>
      <c r="T6210" s="7">
        <f t="shared" si="336"/>
        <v>140.31474310321141</v>
      </c>
    </row>
    <row r="6211" spans="1:20" x14ac:dyDescent="0.25">
      <c r="A6211" s="4">
        <v>6208</v>
      </c>
      <c r="B6211" s="6">
        <v>2025</v>
      </c>
      <c r="C6211" s="6">
        <v>9</v>
      </c>
      <c r="D6211" s="6">
        <v>16</v>
      </c>
      <c r="E6211" s="6">
        <v>16</v>
      </c>
      <c r="F6211" s="2">
        <v>561.79399999999998</v>
      </c>
      <c r="G6211" s="2">
        <v>147.71299999999999</v>
      </c>
      <c r="H6211" s="2">
        <v>696.10570773701863</v>
      </c>
      <c r="I6211" s="2">
        <v>1405.6127077370186</v>
      </c>
      <c r="J6211" s="12">
        <v>0</v>
      </c>
      <c r="K6211" s="1">
        <v>1060.7664360000001</v>
      </c>
      <c r="L6211" s="1">
        <v>0</v>
      </c>
      <c r="M6211" s="1"/>
      <c r="N6211" s="9">
        <f t="shared" si="337"/>
        <v>0</v>
      </c>
      <c r="O6211" s="9">
        <f t="shared" si="338"/>
        <v>1060.7664360000001</v>
      </c>
      <c r="P6211" s="9"/>
      <c r="Q6211" s="7">
        <f t="shared" si="339"/>
        <v>137.82784213450117</v>
      </c>
      <c r="R6211" s="7">
        <f t="shared" si="339"/>
        <v>36.239198078323327</v>
      </c>
      <c r="S6211" s="7">
        <f t="shared" si="339"/>
        <v>170.77923152419396</v>
      </c>
      <c r="T6211" s="7">
        <f t="shared" si="336"/>
        <v>344.84627173701847</v>
      </c>
    </row>
    <row r="6212" spans="1:20" x14ac:dyDescent="0.25">
      <c r="A6212" s="4">
        <v>6209</v>
      </c>
      <c r="B6212" s="6">
        <v>2025</v>
      </c>
      <c r="C6212" s="6">
        <v>9</v>
      </c>
      <c r="D6212" s="6">
        <v>16</v>
      </c>
      <c r="E6212" s="6">
        <v>17</v>
      </c>
      <c r="F6212" s="2">
        <v>611.09400000000005</v>
      </c>
      <c r="G6212" s="2">
        <v>143.964</v>
      </c>
      <c r="H6212" s="2">
        <v>689.30478567769046</v>
      </c>
      <c r="I6212" s="2">
        <v>1444.3627856776905</v>
      </c>
      <c r="J6212" s="12">
        <v>0</v>
      </c>
      <c r="K6212" s="1">
        <v>779.83871399999998</v>
      </c>
      <c r="L6212" s="1">
        <v>0</v>
      </c>
      <c r="M6212" s="1"/>
      <c r="N6212" s="9">
        <f t="shared" si="337"/>
        <v>0</v>
      </c>
      <c r="O6212" s="9">
        <f t="shared" si="338"/>
        <v>779.83871399999998</v>
      </c>
      <c r="P6212" s="9"/>
      <c r="Q6212" s="7">
        <f t="shared" si="339"/>
        <v>281.15282191189385</v>
      </c>
      <c r="R6212" s="7">
        <f t="shared" si="339"/>
        <v>66.23512070765527</v>
      </c>
      <c r="S6212" s="7">
        <f t="shared" si="339"/>
        <v>317.13612905814142</v>
      </c>
      <c r="T6212" s="7">
        <f t="shared" si="339"/>
        <v>664.52407167769036</v>
      </c>
    </row>
    <row r="6213" spans="1:20" x14ac:dyDescent="0.25">
      <c r="A6213" s="4">
        <v>6210</v>
      </c>
      <c r="B6213" s="6">
        <v>2025</v>
      </c>
      <c r="C6213" s="6">
        <v>9</v>
      </c>
      <c r="D6213" s="6">
        <v>16</v>
      </c>
      <c r="E6213" s="6">
        <v>18</v>
      </c>
      <c r="F6213" s="2">
        <v>631.85500000000002</v>
      </c>
      <c r="G6213" s="2">
        <v>126.64100000000001</v>
      </c>
      <c r="H6213" s="2">
        <v>679.00444234802387</v>
      </c>
      <c r="I6213" s="2">
        <v>1437.5004423480239</v>
      </c>
      <c r="J6213" s="12">
        <v>0</v>
      </c>
      <c r="K6213" s="1">
        <v>266.73734300000001</v>
      </c>
      <c r="L6213" s="1">
        <v>126.78595999999999</v>
      </c>
      <c r="M6213" s="1"/>
      <c r="N6213" s="9">
        <f t="shared" ref="N6213:N6276" si="340">IF(L6213&lt;0,MIN(K6213,ABS(L6213)),0)</f>
        <v>0</v>
      </c>
      <c r="O6213" s="9">
        <f t="shared" ref="O6213:O6276" si="341">+K6213-N6213</f>
        <v>266.73734300000001</v>
      </c>
      <c r="P6213" s="9"/>
      <c r="Q6213" s="7">
        <f t="shared" ref="Q6213:T6276" si="342">F6213-$O6213*F6213/$I6213</f>
        <v>514.61028904466173</v>
      </c>
      <c r="R6213" s="7">
        <f t="shared" si="342"/>
        <v>103.14195759296834</v>
      </c>
      <c r="S6213" s="7">
        <f t="shared" si="342"/>
        <v>553.01085271039381</v>
      </c>
      <c r="T6213" s="7">
        <f t="shared" si="342"/>
        <v>1170.7630993480238</v>
      </c>
    </row>
    <row r="6214" spans="1:20" x14ac:dyDescent="0.25">
      <c r="A6214" s="4">
        <v>6211</v>
      </c>
      <c r="B6214" s="6">
        <v>2025</v>
      </c>
      <c r="C6214" s="6">
        <v>9</v>
      </c>
      <c r="D6214" s="6">
        <v>16</v>
      </c>
      <c r="E6214" s="6">
        <v>19</v>
      </c>
      <c r="F6214" s="2">
        <v>620.66899999999998</v>
      </c>
      <c r="G6214" s="2">
        <v>115.173</v>
      </c>
      <c r="H6214" s="2">
        <v>667.03476448452568</v>
      </c>
      <c r="I6214" s="2">
        <v>1402.8767644845257</v>
      </c>
      <c r="J6214" s="12">
        <v>0</v>
      </c>
      <c r="K6214" s="1">
        <v>97.052728642999995</v>
      </c>
      <c r="L6214" s="1">
        <v>307.74585999999999</v>
      </c>
      <c r="M6214" s="1"/>
      <c r="N6214" s="9">
        <f t="shared" si="340"/>
        <v>0</v>
      </c>
      <c r="O6214" s="9">
        <f t="shared" si="341"/>
        <v>97.052728642999995</v>
      </c>
      <c r="P6214" s="9"/>
      <c r="Q6214" s="7">
        <f t="shared" si="342"/>
        <v>577.73036022841893</v>
      </c>
      <c r="R6214" s="7">
        <f t="shared" si="342"/>
        <v>107.20519113825195</v>
      </c>
      <c r="S6214" s="7">
        <f t="shared" si="342"/>
        <v>620.88848447485475</v>
      </c>
      <c r="T6214" s="7">
        <f t="shared" si="342"/>
        <v>1305.8240358415258</v>
      </c>
    </row>
    <row r="6215" spans="1:20" x14ac:dyDescent="0.25">
      <c r="A6215" s="4">
        <v>6212</v>
      </c>
      <c r="B6215" s="6">
        <v>2025</v>
      </c>
      <c r="C6215" s="6">
        <v>9</v>
      </c>
      <c r="D6215" s="6">
        <v>16</v>
      </c>
      <c r="E6215" s="6">
        <v>20</v>
      </c>
      <c r="F6215" s="2">
        <v>618.67200000000003</v>
      </c>
      <c r="G6215" s="2">
        <v>112.98699999999999</v>
      </c>
      <c r="H6215" s="2">
        <v>671.77410646851115</v>
      </c>
      <c r="I6215" s="2">
        <v>1403.4331064685111</v>
      </c>
      <c r="J6215" s="12">
        <v>0</v>
      </c>
      <c r="K6215" s="1">
        <v>140.09092390999999</v>
      </c>
      <c r="L6215" s="1">
        <v>272.753738</v>
      </c>
      <c r="M6215" s="1"/>
      <c r="N6215" s="9">
        <f t="shared" si="340"/>
        <v>0</v>
      </c>
      <c r="O6215" s="9">
        <f t="shared" si="341"/>
        <v>140.09092390999999</v>
      </c>
      <c r="P6215" s="9"/>
      <c r="Q6215" s="7">
        <f t="shared" si="342"/>
        <v>556.91605903083052</v>
      </c>
      <c r="R6215" s="7">
        <f t="shared" si="342"/>
        <v>101.70861904485163</v>
      </c>
      <c r="S6215" s="7">
        <f t="shared" si="342"/>
        <v>604.71750448282899</v>
      </c>
      <c r="T6215" s="7">
        <f t="shared" si="342"/>
        <v>1263.3421825585112</v>
      </c>
    </row>
    <row r="6216" spans="1:20" x14ac:dyDescent="0.25">
      <c r="A6216" s="4">
        <v>6213</v>
      </c>
      <c r="B6216" s="6">
        <v>2025</v>
      </c>
      <c r="C6216" s="6">
        <v>9</v>
      </c>
      <c r="D6216" s="6">
        <v>16</v>
      </c>
      <c r="E6216" s="6">
        <v>21</v>
      </c>
      <c r="F6216" s="2">
        <v>575.96500000000003</v>
      </c>
      <c r="G6216" s="2">
        <v>109.371</v>
      </c>
      <c r="H6216" s="2">
        <v>650.37043784334628</v>
      </c>
      <c r="I6216" s="2">
        <v>1335.7064378433463</v>
      </c>
      <c r="J6216" s="12">
        <v>0</v>
      </c>
      <c r="K6216" s="1">
        <v>190.33148499999999</v>
      </c>
      <c r="L6216" s="1">
        <v>170.99698000000001</v>
      </c>
      <c r="M6216" s="1"/>
      <c r="N6216" s="9">
        <f t="shared" si="340"/>
        <v>0</v>
      </c>
      <c r="O6216" s="9">
        <f t="shared" si="341"/>
        <v>190.33148499999999</v>
      </c>
      <c r="P6216" s="9"/>
      <c r="Q6216" s="7">
        <f t="shared" si="342"/>
        <v>493.89286898966657</v>
      </c>
      <c r="R6216" s="7">
        <f t="shared" si="342"/>
        <v>93.786179671106424</v>
      </c>
      <c r="S6216" s="7">
        <f t="shared" si="342"/>
        <v>557.69590418257337</v>
      </c>
      <c r="T6216" s="7">
        <f t="shared" si="342"/>
        <v>1145.3749528433464</v>
      </c>
    </row>
    <row r="6217" spans="1:20" x14ac:dyDescent="0.25">
      <c r="A6217" s="4">
        <v>6214</v>
      </c>
      <c r="B6217" s="6">
        <v>2025</v>
      </c>
      <c r="C6217" s="6">
        <v>9</v>
      </c>
      <c r="D6217" s="6">
        <v>16</v>
      </c>
      <c r="E6217" s="6">
        <v>22</v>
      </c>
      <c r="F6217" s="2">
        <v>503.51400000000001</v>
      </c>
      <c r="G6217" s="2">
        <v>101.417</v>
      </c>
      <c r="H6217" s="2">
        <v>632.13576016187449</v>
      </c>
      <c r="I6217" s="2">
        <v>1237.0667601618745</v>
      </c>
      <c r="J6217" s="12">
        <v>0</v>
      </c>
      <c r="K6217" s="1">
        <v>130.35012699999999</v>
      </c>
      <c r="L6217" s="1">
        <v>100.09716</v>
      </c>
      <c r="M6217" s="1"/>
      <c r="N6217" s="9">
        <f t="shared" si="340"/>
        <v>0</v>
      </c>
      <c r="O6217" s="9">
        <f t="shared" si="341"/>
        <v>130.35012699999999</v>
      </c>
      <c r="P6217" s="9"/>
      <c r="Q6217" s="7">
        <f t="shared" si="342"/>
        <v>450.45856600087643</v>
      </c>
      <c r="R6217" s="7">
        <f t="shared" si="342"/>
        <v>90.730657713809109</v>
      </c>
      <c r="S6217" s="7">
        <f t="shared" si="342"/>
        <v>565.52740944718903</v>
      </c>
      <c r="T6217" s="7">
        <f t="shared" si="342"/>
        <v>1106.7166331618746</v>
      </c>
    </row>
    <row r="6218" spans="1:20" x14ac:dyDescent="0.25">
      <c r="A6218" s="4">
        <v>6215</v>
      </c>
      <c r="B6218" s="6">
        <v>2025</v>
      </c>
      <c r="C6218" s="6">
        <v>9</v>
      </c>
      <c r="D6218" s="6">
        <v>16</v>
      </c>
      <c r="E6218" s="6">
        <v>23</v>
      </c>
      <c r="F6218" s="2">
        <v>430.92099999999999</v>
      </c>
      <c r="G6218" s="2">
        <v>93.117000000000004</v>
      </c>
      <c r="H6218" s="2">
        <v>620.36146405577426</v>
      </c>
      <c r="I6218" s="2">
        <v>1144.3994640557744</v>
      </c>
      <c r="J6218" s="12">
        <v>0</v>
      </c>
      <c r="K6218" s="1">
        <v>151.83727999999999</v>
      </c>
      <c r="L6218" s="1">
        <v>39.536449000000005</v>
      </c>
      <c r="M6218" s="1"/>
      <c r="N6218" s="9">
        <f t="shared" si="340"/>
        <v>0</v>
      </c>
      <c r="O6218" s="9">
        <f t="shared" si="341"/>
        <v>151.83727999999999</v>
      </c>
      <c r="P6218" s="9"/>
      <c r="Q6218" s="7">
        <f t="shared" si="342"/>
        <v>373.74701959372192</v>
      </c>
      <c r="R6218" s="7">
        <f t="shared" si="342"/>
        <v>80.762369955301793</v>
      </c>
      <c r="S6218" s="7">
        <f t="shared" si="342"/>
        <v>538.05279450675062</v>
      </c>
      <c r="T6218" s="7">
        <f t="shared" si="342"/>
        <v>992.56218405577442</v>
      </c>
    </row>
    <row r="6219" spans="1:20" x14ac:dyDescent="0.25">
      <c r="A6219" s="4">
        <v>6216</v>
      </c>
      <c r="B6219" s="6">
        <v>2025</v>
      </c>
      <c r="C6219" s="6">
        <v>9</v>
      </c>
      <c r="D6219" s="6">
        <v>16</v>
      </c>
      <c r="E6219" s="6">
        <v>24</v>
      </c>
      <c r="F6219" s="2">
        <v>396.88600000000002</v>
      </c>
      <c r="G6219" s="2">
        <v>87.525000000000006</v>
      </c>
      <c r="H6219" s="2">
        <v>609.30724744318934</v>
      </c>
      <c r="I6219" s="2">
        <v>1093.7182474431893</v>
      </c>
      <c r="J6219" s="12">
        <v>0</v>
      </c>
      <c r="K6219" s="1">
        <v>149.21815499999997</v>
      </c>
      <c r="L6219" s="1">
        <v>11.143509</v>
      </c>
      <c r="M6219" s="1"/>
      <c r="N6219" s="9">
        <f t="shared" si="340"/>
        <v>0</v>
      </c>
      <c r="O6219" s="9">
        <f t="shared" si="341"/>
        <v>149.21815499999997</v>
      </c>
      <c r="P6219" s="9"/>
      <c r="Q6219" s="7">
        <f t="shared" si="342"/>
        <v>342.73805394188491</v>
      </c>
      <c r="R6219" s="7">
        <f t="shared" si="342"/>
        <v>75.583790235139247</v>
      </c>
      <c r="S6219" s="7">
        <f t="shared" si="342"/>
        <v>526.17824826616516</v>
      </c>
      <c r="T6219" s="7">
        <f t="shared" si="342"/>
        <v>944.50009244318926</v>
      </c>
    </row>
    <row r="6220" spans="1:20" x14ac:dyDescent="0.25">
      <c r="A6220" s="4">
        <v>6217</v>
      </c>
      <c r="B6220" s="6">
        <v>2025</v>
      </c>
      <c r="C6220" s="6">
        <v>9</v>
      </c>
      <c r="D6220" s="6">
        <v>17</v>
      </c>
      <c r="E6220" s="6">
        <v>1</v>
      </c>
      <c r="F6220" s="2">
        <v>380.85700000000003</v>
      </c>
      <c r="G6220" s="2">
        <v>82.962000000000003</v>
      </c>
      <c r="H6220" s="2">
        <v>606.11350087735264</v>
      </c>
      <c r="I6220" s="2">
        <v>1069.9325008773526</v>
      </c>
      <c r="J6220" s="12">
        <v>0</v>
      </c>
      <c r="K6220" s="1">
        <v>147.90204599999998</v>
      </c>
      <c r="L6220" s="1">
        <v>8.3146310000000003</v>
      </c>
      <c r="M6220" s="1"/>
      <c r="N6220" s="9">
        <f t="shared" si="340"/>
        <v>0</v>
      </c>
      <c r="O6220" s="9">
        <f t="shared" si="341"/>
        <v>147.90204599999998</v>
      </c>
      <c r="P6220" s="9"/>
      <c r="Q6220" s="7">
        <f t="shared" si="342"/>
        <v>328.20925868245769</v>
      </c>
      <c r="R6220" s="7">
        <f t="shared" si="342"/>
        <v>71.493753610447101</v>
      </c>
      <c r="S6220" s="7">
        <f t="shared" si="342"/>
        <v>522.32744258444791</v>
      </c>
      <c r="T6220" s="7">
        <f t="shared" si="342"/>
        <v>922.03045487735267</v>
      </c>
    </row>
    <row r="6221" spans="1:20" x14ac:dyDescent="0.25">
      <c r="A6221" s="4">
        <v>6218</v>
      </c>
      <c r="B6221" s="6">
        <v>2025</v>
      </c>
      <c r="C6221" s="6">
        <v>9</v>
      </c>
      <c r="D6221" s="6">
        <v>17</v>
      </c>
      <c r="E6221" s="6">
        <v>2</v>
      </c>
      <c r="F6221" s="2">
        <v>362.13400000000001</v>
      </c>
      <c r="G6221" s="2">
        <v>79.656000000000006</v>
      </c>
      <c r="H6221" s="2">
        <v>605.59830214204521</v>
      </c>
      <c r="I6221" s="2">
        <v>1047.3883021420452</v>
      </c>
      <c r="J6221" s="12">
        <v>0</v>
      </c>
      <c r="K6221" s="1">
        <v>113.92785600000001</v>
      </c>
      <c r="L6221" s="1">
        <v>15.199972799999999</v>
      </c>
      <c r="M6221" s="1"/>
      <c r="N6221" s="9">
        <f t="shared" si="340"/>
        <v>0</v>
      </c>
      <c r="O6221" s="9">
        <f t="shared" si="341"/>
        <v>113.92785600000001</v>
      </c>
      <c r="P6221" s="9"/>
      <c r="Q6221" s="7">
        <f t="shared" si="342"/>
        <v>322.74349876915011</v>
      </c>
      <c r="R6221" s="7">
        <f t="shared" si="342"/>
        <v>70.991555992962333</v>
      </c>
      <c r="S6221" s="7">
        <f t="shared" si="342"/>
        <v>539.72539137993272</v>
      </c>
      <c r="T6221" s="7">
        <f t="shared" si="342"/>
        <v>933.46044614204516</v>
      </c>
    </row>
    <row r="6222" spans="1:20" x14ac:dyDescent="0.25">
      <c r="A6222" s="4">
        <v>6219</v>
      </c>
      <c r="B6222" s="6">
        <v>2025</v>
      </c>
      <c r="C6222" s="6">
        <v>9</v>
      </c>
      <c r="D6222" s="6">
        <v>17</v>
      </c>
      <c r="E6222" s="6">
        <v>3</v>
      </c>
      <c r="F6222" s="2">
        <v>340.798</v>
      </c>
      <c r="G6222" s="2">
        <v>77.361999999999995</v>
      </c>
      <c r="H6222" s="2">
        <v>606.32579966845742</v>
      </c>
      <c r="I6222" s="2">
        <v>1024.4857996684573</v>
      </c>
      <c r="J6222" s="12">
        <v>0</v>
      </c>
      <c r="K6222" s="1">
        <v>70.848108999999994</v>
      </c>
      <c r="L6222" s="1">
        <v>3.11267</v>
      </c>
      <c r="M6222" s="1"/>
      <c r="N6222" s="9">
        <f t="shared" si="340"/>
        <v>0</v>
      </c>
      <c r="O6222" s="9">
        <f t="shared" si="341"/>
        <v>70.848108999999994</v>
      </c>
      <c r="P6222" s="9"/>
      <c r="Q6222" s="7">
        <f t="shared" si="342"/>
        <v>317.23018299482948</v>
      </c>
      <c r="R6222" s="7">
        <f t="shared" si="342"/>
        <v>72.012046481628403</v>
      </c>
      <c r="S6222" s="7">
        <f t="shared" si="342"/>
        <v>564.39546119199952</v>
      </c>
      <c r="T6222" s="7">
        <f t="shared" si="342"/>
        <v>953.63769066845725</v>
      </c>
    </row>
    <row r="6223" spans="1:20" x14ac:dyDescent="0.25">
      <c r="A6223" s="4">
        <v>6220</v>
      </c>
      <c r="B6223" s="6">
        <v>2025</v>
      </c>
      <c r="C6223" s="6">
        <v>9</v>
      </c>
      <c r="D6223" s="6">
        <v>17</v>
      </c>
      <c r="E6223" s="6">
        <v>4</v>
      </c>
      <c r="F6223" s="2">
        <v>326.08699999999999</v>
      </c>
      <c r="G6223" s="2">
        <v>75.483000000000004</v>
      </c>
      <c r="H6223" s="2">
        <v>614.0320728716589</v>
      </c>
      <c r="I6223" s="2">
        <v>1015.6020728716589</v>
      </c>
      <c r="J6223" s="12">
        <v>0</v>
      </c>
      <c r="K6223" s="1">
        <v>50.038080000000001</v>
      </c>
      <c r="L6223" s="1">
        <v>77.395620000000008</v>
      </c>
      <c r="M6223" s="1"/>
      <c r="N6223" s="9">
        <f t="shared" si="340"/>
        <v>0</v>
      </c>
      <c r="O6223" s="9">
        <f t="shared" si="341"/>
        <v>50.038080000000001</v>
      </c>
      <c r="P6223" s="9"/>
      <c r="Q6223" s="7">
        <f t="shared" si="342"/>
        <v>310.02089711501509</v>
      </c>
      <c r="R6223" s="7">
        <f t="shared" si="342"/>
        <v>71.763999720726943</v>
      </c>
      <c r="S6223" s="7">
        <f t="shared" si="342"/>
        <v>583.77909603591684</v>
      </c>
      <c r="T6223" s="7">
        <f t="shared" si="342"/>
        <v>965.56399287165891</v>
      </c>
    </row>
    <row r="6224" spans="1:20" x14ac:dyDescent="0.25">
      <c r="A6224" s="4">
        <v>6221</v>
      </c>
      <c r="B6224" s="6">
        <v>2025</v>
      </c>
      <c r="C6224" s="6">
        <v>9</v>
      </c>
      <c r="D6224" s="6">
        <v>17</v>
      </c>
      <c r="E6224" s="6">
        <v>5</v>
      </c>
      <c r="F6224" s="2">
        <v>326.822</v>
      </c>
      <c r="G6224" s="2">
        <v>73.900000000000006</v>
      </c>
      <c r="H6224" s="2">
        <v>630.75370933045588</v>
      </c>
      <c r="I6224" s="2">
        <v>1031.4757093304559</v>
      </c>
      <c r="J6224" s="12">
        <v>0</v>
      </c>
      <c r="K6224" s="1">
        <v>31.746420999999998</v>
      </c>
      <c r="L6224" s="1">
        <v>151.13546200000002</v>
      </c>
      <c r="M6224" s="1"/>
      <c r="N6224" s="9">
        <f t="shared" si="340"/>
        <v>0</v>
      </c>
      <c r="O6224" s="9">
        <f t="shared" si="341"/>
        <v>31.746420999999998</v>
      </c>
      <c r="P6224" s="9"/>
      <c r="Q6224" s="7">
        <f t="shared" si="342"/>
        <v>316.76317969991089</v>
      </c>
      <c r="R6224" s="7">
        <f t="shared" si="342"/>
        <v>71.625530043336795</v>
      </c>
      <c r="S6224" s="7">
        <f t="shared" si="342"/>
        <v>611.34057858720826</v>
      </c>
      <c r="T6224" s="7">
        <f t="shared" si="342"/>
        <v>999.7292883304558</v>
      </c>
    </row>
    <row r="6225" spans="1:20" x14ac:dyDescent="0.25">
      <c r="A6225" s="4">
        <v>6222</v>
      </c>
      <c r="B6225" s="6">
        <v>2025</v>
      </c>
      <c r="C6225" s="6">
        <v>9</v>
      </c>
      <c r="D6225" s="6">
        <v>17</v>
      </c>
      <c r="E6225" s="6">
        <v>6</v>
      </c>
      <c r="F6225" s="2">
        <v>329.10199999999998</v>
      </c>
      <c r="G6225" s="2">
        <v>73.781000000000006</v>
      </c>
      <c r="H6225" s="2">
        <v>659.18203138851243</v>
      </c>
      <c r="I6225" s="2">
        <v>1062.0650313885124</v>
      </c>
      <c r="J6225" s="12">
        <v>0</v>
      </c>
      <c r="K6225" s="1">
        <v>67.314364999999995</v>
      </c>
      <c r="L6225" s="1">
        <v>227.782094</v>
      </c>
      <c r="M6225" s="1"/>
      <c r="N6225" s="9">
        <f t="shared" si="340"/>
        <v>0</v>
      </c>
      <c r="O6225" s="9">
        <f t="shared" si="341"/>
        <v>67.314364999999995</v>
      </c>
      <c r="P6225" s="9"/>
      <c r="Q6225" s="7">
        <f t="shared" si="342"/>
        <v>308.24330350260431</v>
      </c>
      <c r="R6225" s="7">
        <f t="shared" si="342"/>
        <v>69.104712750836072</v>
      </c>
      <c r="S6225" s="7">
        <f t="shared" si="342"/>
        <v>617.40265013507201</v>
      </c>
      <c r="T6225" s="7">
        <f t="shared" si="342"/>
        <v>994.7506663885124</v>
      </c>
    </row>
    <row r="6226" spans="1:20" x14ac:dyDescent="0.25">
      <c r="A6226" s="4">
        <v>6223</v>
      </c>
      <c r="B6226" s="6">
        <v>2025</v>
      </c>
      <c r="C6226" s="6">
        <v>9</v>
      </c>
      <c r="D6226" s="6">
        <v>17</v>
      </c>
      <c r="E6226" s="6">
        <v>7</v>
      </c>
      <c r="F6226" s="2">
        <v>347.49599999999998</v>
      </c>
      <c r="G6226" s="2">
        <v>70.988</v>
      </c>
      <c r="H6226" s="2">
        <v>677.48106021385752</v>
      </c>
      <c r="I6226" s="2">
        <v>1095.9650602138574</v>
      </c>
      <c r="J6226" s="12">
        <v>0</v>
      </c>
      <c r="K6226" s="1">
        <v>609.30441899999994</v>
      </c>
      <c r="L6226" s="1">
        <v>0</v>
      </c>
      <c r="M6226" s="1"/>
      <c r="N6226" s="9">
        <f t="shared" si="340"/>
        <v>0</v>
      </c>
      <c r="O6226" s="9">
        <f t="shared" si="341"/>
        <v>609.30441899999994</v>
      </c>
      <c r="P6226" s="9"/>
      <c r="Q6226" s="7">
        <f t="shared" si="342"/>
        <v>154.30476054250434</v>
      </c>
      <c r="R6226" s="7">
        <f t="shared" si="342"/>
        <v>31.522050157099073</v>
      </c>
      <c r="S6226" s="7">
        <f t="shared" si="342"/>
        <v>300.83383051425409</v>
      </c>
      <c r="T6226" s="7">
        <f t="shared" si="342"/>
        <v>486.6606412138575</v>
      </c>
    </row>
    <row r="6227" spans="1:20" x14ac:dyDescent="0.25">
      <c r="A6227" s="4">
        <v>6224</v>
      </c>
      <c r="B6227" s="6">
        <v>2025</v>
      </c>
      <c r="C6227" s="6">
        <v>9</v>
      </c>
      <c r="D6227" s="6">
        <v>17</v>
      </c>
      <c r="E6227" s="6">
        <v>8</v>
      </c>
      <c r="F6227" s="2">
        <v>336.19600000000003</v>
      </c>
      <c r="G6227" s="2">
        <v>66.938000000000002</v>
      </c>
      <c r="H6227" s="2">
        <v>701.57149354260844</v>
      </c>
      <c r="I6227" s="2">
        <v>1104.7054935426086</v>
      </c>
      <c r="J6227" s="12">
        <v>0</v>
      </c>
      <c r="K6227" s="1">
        <v>1179.9385159999999</v>
      </c>
      <c r="L6227" s="1">
        <v>-358.67892999999998</v>
      </c>
      <c r="M6227" s="1"/>
      <c r="N6227" s="9">
        <f t="shared" si="340"/>
        <v>358.67892999999998</v>
      </c>
      <c r="O6227" s="9">
        <f t="shared" si="341"/>
        <v>821.2595859999999</v>
      </c>
      <c r="P6227" s="9"/>
      <c r="Q6227" s="7">
        <f t="shared" si="342"/>
        <v>86.261343760140704</v>
      </c>
      <c r="R6227" s="7">
        <f t="shared" si="342"/>
        <v>17.174986700068708</v>
      </c>
      <c r="S6227" s="7">
        <f t="shared" si="342"/>
        <v>180.00957708239923</v>
      </c>
      <c r="T6227" s="7">
        <f t="shared" si="342"/>
        <v>283.44590754260867</v>
      </c>
    </row>
    <row r="6228" spans="1:20" x14ac:dyDescent="0.25">
      <c r="A6228" s="4">
        <v>6225</v>
      </c>
      <c r="B6228" s="6">
        <v>2025</v>
      </c>
      <c r="C6228" s="6">
        <v>9</v>
      </c>
      <c r="D6228" s="6">
        <v>17</v>
      </c>
      <c r="E6228" s="6">
        <v>9</v>
      </c>
      <c r="F6228" s="2">
        <v>297.88499999999999</v>
      </c>
      <c r="G6228" s="2">
        <v>78.385999999999996</v>
      </c>
      <c r="H6228" s="2">
        <v>724.59772237049685</v>
      </c>
      <c r="I6228" s="2">
        <v>1100.8687223704969</v>
      </c>
      <c r="J6228" s="12">
        <v>0</v>
      </c>
      <c r="K6228" s="1">
        <v>1260.9156079999998</v>
      </c>
      <c r="L6228" s="1">
        <v>-348.74822999999998</v>
      </c>
      <c r="M6228" s="1"/>
      <c r="N6228" s="9">
        <f t="shared" si="340"/>
        <v>348.74822999999998</v>
      </c>
      <c r="O6228" s="9">
        <f t="shared" si="341"/>
        <v>912.16737799999987</v>
      </c>
      <c r="P6228" s="9"/>
      <c r="Q6228" s="7">
        <f t="shared" si="342"/>
        <v>51.060856599473482</v>
      </c>
      <c r="R6228" s="7">
        <f t="shared" si="342"/>
        <v>13.436246556242594</v>
      </c>
      <c r="S6228" s="7">
        <f t="shared" si="342"/>
        <v>124.20424121478095</v>
      </c>
      <c r="T6228" s="7">
        <f t="shared" si="342"/>
        <v>188.70134437049705</v>
      </c>
    </row>
    <row r="6229" spans="1:20" x14ac:dyDescent="0.25">
      <c r="A6229" s="4">
        <v>6226</v>
      </c>
      <c r="B6229" s="6">
        <v>2025</v>
      </c>
      <c r="C6229" s="6">
        <v>9</v>
      </c>
      <c r="D6229" s="6">
        <v>17</v>
      </c>
      <c r="E6229" s="6">
        <v>10</v>
      </c>
      <c r="F6229" s="2">
        <v>281.96499999999997</v>
      </c>
      <c r="G6229" s="2">
        <v>93.536000000000001</v>
      </c>
      <c r="H6229" s="2">
        <v>743.41013934967793</v>
      </c>
      <c r="I6229" s="2">
        <v>1118.9111393496778</v>
      </c>
      <c r="J6229" s="12">
        <v>0</v>
      </c>
      <c r="K6229" s="1">
        <v>1324.94371325</v>
      </c>
      <c r="L6229" s="1">
        <v>-357.60884999999996</v>
      </c>
      <c r="M6229" s="1"/>
      <c r="N6229" s="9">
        <f t="shared" si="340"/>
        <v>357.60884999999996</v>
      </c>
      <c r="O6229" s="9">
        <f t="shared" si="341"/>
        <v>967.33486325000001</v>
      </c>
      <c r="P6229" s="9"/>
      <c r="Q6229" s="7">
        <f t="shared" si="342"/>
        <v>38.197139332517594</v>
      </c>
      <c r="R6229" s="7">
        <f t="shared" si="342"/>
        <v>12.671103238367763</v>
      </c>
      <c r="S6229" s="7">
        <f t="shared" si="342"/>
        <v>100.70803352879238</v>
      </c>
      <c r="T6229" s="7">
        <f t="shared" si="342"/>
        <v>151.5762760996779</v>
      </c>
    </row>
    <row r="6230" spans="1:20" x14ac:dyDescent="0.25">
      <c r="A6230" s="4">
        <v>6227</v>
      </c>
      <c r="B6230" s="6">
        <v>2025</v>
      </c>
      <c r="C6230" s="6">
        <v>9</v>
      </c>
      <c r="D6230" s="6">
        <v>17</v>
      </c>
      <c r="E6230" s="6">
        <v>11</v>
      </c>
      <c r="F6230" s="2">
        <v>288.72399999999999</v>
      </c>
      <c r="G6230" s="2">
        <v>109.19</v>
      </c>
      <c r="H6230" s="2">
        <v>759.26951653031063</v>
      </c>
      <c r="I6230" s="2">
        <v>1157.1835165303105</v>
      </c>
      <c r="J6230" s="12">
        <v>0</v>
      </c>
      <c r="K6230" s="1">
        <v>1343.5329154999999</v>
      </c>
      <c r="L6230" s="1">
        <v>-330.15703999999999</v>
      </c>
      <c r="M6230" s="1"/>
      <c r="N6230" s="9">
        <f t="shared" si="340"/>
        <v>330.15703999999999</v>
      </c>
      <c r="O6230" s="9">
        <f t="shared" si="341"/>
        <v>1013.3758754999999</v>
      </c>
      <c r="P6230" s="9"/>
      <c r="Q6230" s="7">
        <f t="shared" si="342"/>
        <v>35.8808406408439</v>
      </c>
      <c r="R6230" s="7">
        <f t="shared" si="342"/>
        <v>13.569460763821994</v>
      </c>
      <c r="S6230" s="7">
        <f t="shared" si="342"/>
        <v>94.357339625644727</v>
      </c>
      <c r="T6230" s="7">
        <f t="shared" si="342"/>
        <v>143.80764103031049</v>
      </c>
    </row>
    <row r="6231" spans="1:20" x14ac:dyDescent="0.25">
      <c r="A6231" s="4">
        <v>6228</v>
      </c>
      <c r="B6231" s="6">
        <v>2025</v>
      </c>
      <c r="C6231" s="6">
        <v>9</v>
      </c>
      <c r="D6231" s="6">
        <v>17</v>
      </c>
      <c r="E6231" s="6">
        <v>12</v>
      </c>
      <c r="F6231" s="2">
        <v>311.12200000000001</v>
      </c>
      <c r="G6231" s="2">
        <v>120.319</v>
      </c>
      <c r="H6231" s="2">
        <v>770.30582358447828</v>
      </c>
      <c r="I6231" s="2">
        <v>1201.7468235844783</v>
      </c>
      <c r="J6231" s="12">
        <v>0</v>
      </c>
      <c r="K6231" s="1">
        <v>1284.316984</v>
      </c>
      <c r="L6231" s="1">
        <v>-232.64733999999999</v>
      </c>
      <c r="M6231" s="1"/>
      <c r="N6231" s="9">
        <f t="shared" si="340"/>
        <v>232.64733999999999</v>
      </c>
      <c r="O6231" s="9">
        <f t="shared" si="341"/>
        <v>1051.6696440000001</v>
      </c>
      <c r="P6231" s="9"/>
      <c r="Q6231" s="7">
        <f t="shared" si="342"/>
        <v>38.853701420580251</v>
      </c>
      <c r="R6231" s="7">
        <f t="shared" si="342"/>
        <v>15.025740710148412</v>
      </c>
      <c r="S6231" s="7">
        <f t="shared" si="342"/>
        <v>96.197737453749596</v>
      </c>
      <c r="T6231" s="7">
        <f t="shared" si="342"/>
        <v>150.07717958447824</v>
      </c>
    </row>
    <row r="6232" spans="1:20" x14ac:dyDescent="0.25">
      <c r="A6232" s="4">
        <v>6229</v>
      </c>
      <c r="B6232" s="6">
        <v>2025</v>
      </c>
      <c r="C6232" s="6">
        <v>9</v>
      </c>
      <c r="D6232" s="6">
        <v>17</v>
      </c>
      <c r="E6232" s="6">
        <v>13</v>
      </c>
      <c r="F6232" s="2">
        <v>355.005</v>
      </c>
      <c r="G6232" s="2">
        <v>123.625</v>
      </c>
      <c r="H6232" s="2">
        <v>782.90346328071678</v>
      </c>
      <c r="I6232" s="2">
        <v>1261.5334632807167</v>
      </c>
      <c r="J6232" s="12">
        <v>0</v>
      </c>
      <c r="K6232" s="1">
        <v>1241.6365040000001</v>
      </c>
      <c r="L6232" s="1">
        <v>-139.19926000000001</v>
      </c>
      <c r="M6232" s="1"/>
      <c r="N6232" s="9">
        <f t="shared" si="340"/>
        <v>139.19926000000001</v>
      </c>
      <c r="O6232" s="9">
        <f t="shared" si="341"/>
        <v>1102.437244</v>
      </c>
      <c r="P6232" s="9"/>
      <c r="Q6232" s="7">
        <f t="shared" si="342"/>
        <v>44.770872093135154</v>
      </c>
      <c r="R6232" s="7">
        <f t="shared" si="342"/>
        <v>15.590763686465934</v>
      </c>
      <c r="S6232" s="7">
        <f t="shared" si="342"/>
        <v>98.734583501115594</v>
      </c>
      <c r="T6232" s="7">
        <f t="shared" si="342"/>
        <v>159.0962192807167</v>
      </c>
    </row>
    <row r="6233" spans="1:20" x14ac:dyDescent="0.25">
      <c r="A6233" s="4">
        <v>6230</v>
      </c>
      <c r="B6233" s="6">
        <v>2025</v>
      </c>
      <c r="C6233" s="6">
        <v>9</v>
      </c>
      <c r="D6233" s="6">
        <v>17</v>
      </c>
      <c r="E6233" s="6">
        <v>14</v>
      </c>
      <c r="F6233" s="2">
        <v>418.964</v>
      </c>
      <c r="G6233" s="2">
        <v>128.36600000000001</v>
      </c>
      <c r="H6233" s="2">
        <v>792.18385717497267</v>
      </c>
      <c r="I6233" s="2">
        <v>1339.5138571749726</v>
      </c>
      <c r="J6233" s="12">
        <v>0</v>
      </c>
      <c r="K6233" s="1">
        <v>1162.2158410000002</v>
      </c>
      <c r="L6233" s="1">
        <v>-19.61497</v>
      </c>
      <c r="M6233" s="1"/>
      <c r="N6233" s="9">
        <f t="shared" si="340"/>
        <v>19.61497</v>
      </c>
      <c r="O6233" s="9">
        <f t="shared" si="341"/>
        <v>1142.6008710000001</v>
      </c>
      <c r="P6233" s="9"/>
      <c r="Q6233" s="7">
        <f t="shared" si="342"/>
        <v>61.589099581098822</v>
      </c>
      <c r="R6233" s="7">
        <f t="shared" si="342"/>
        <v>18.870228365270847</v>
      </c>
      <c r="S6233" s="7">
        <f t="shared" si="342"/>
        <v>116.45365822860288</v>
      </c>
      <c r="T6233" s="7">
        <f t="shared" si="342"/>
        <v>196.9129861749725</v>
      </c>
    </row>
    <row r="6234" spans="1:20" x14ac:dyDescent="0.25">
      <c r="A6234" s="4">
        <v>6231</v>
      </c>
      <c r="B6234" s="6">
        <v>2025</v>
      </c>
      <c r="C6234" s="6">
        <v>9</v>
      </c>
      <c r="D6234" s="6">
        <v>17</v>
      </c>
      <c r="E6234" s="6">
        <v>15</v>
      </c>
      <c r="F6234" s="2">
        <v>484.1</v>
      </c>
      <c r="G6234" s="2">
        <v>132.49199999999999</v>
      </c>
      <c r="H6234" s="2">
        <v>789.57693674693314</v>
      </c>
      <c r="I6234" s="2">
        <v>1406.168936746933</v>
      </c>
      <c r="J6234" s="12">
        <v>0</v>
      </c>
      <c r="K6234" s="1">
        <v>1114.299757</v>
      </c>
      <c r="L6234" s="1">
        <v>0</v>
      </c>
      <c r="M6234" s="1"/>
      <c r="N6234" s="9">
        <f t="shared" si="340"/>
        <v>0</v>
      </c>
      <c r="O6234" s="9">
        <f t="shared" si="341"/>
        <v>1114.299757</v>
      </c>
      <c r="P6234" s="9"/>
      <c r="Q6234" s="7">
        <f t="shared" si="342"/>
        <v>100.48143307898908</v>
      </c>
      <c r="R6234" s="7">
        <f t="shared" si="342"/>
        <v>27.500487567654261</v>
      </c>
      <c r="S6234" s="7">
        <f t="shared" si="342"/>
        <v>163.88725910028961</v>
      </c>
      <c r="T6234" s="7">
        <f t="shared" si="342"/>
        <v>291.86917974693301</v>
      </c>
    </row>
    <row r="6235" spans="1:20" x14ac:dyDescent="0.25">
      <c r="A6235" s="4">
        <v>6232</v>
      </c>
      <c r="B6235" s="6">
        <v>2025</v>
      </c>
      <c r="C6235" s="6">
        <v>9</v>
      </c>
      <c r="D6235" s="6">
        <v>17</v>
      </c>
      <c r="E6235" s="6">
        <v>16</v>
      </c>
      <c r="F6235" s="2">
        <v>559.91700000000003</v>
      </c>
      <c r="G6235" s="2">
        <v>134.83699999999999</v>
      </c>
      <c r="H6235" s="2">
        <v>774.75833674566172</v>
      </c>
      <c r="I6235" s="2">
        <v>1469.5123367456617</v>
      </c>
      <c r="J6235" s="12">
        <v>0</v>
      </c>
      <c r="K6235" s="1">
        <v>1014.2969949999999</v>
      </c>
      <c r="L6235" s="1">
        <v>0</v>
      </c>
      <c r="M6235" s="1"/>
      <c r="N6235" s="9">
        <f t="shared" si="340"/>
        <v>0</v>
      </c>
      <c r="O6235" s="9">
        <f t="shared" si="341"/>
        <v>1014.2969949999999</v>
      </c>
      <c r="P6235" s="9"/>
      <c r="Q6235" s="7">
        <f t="shared" si="342"/>
        <v>173.4472056686925</v>
      </c>
      <c r="R6235" s="7">
        <f t="shared" si="342"/>
        <v>41.768870869699427</v>
      </c>
      <c r="S6235" s="7">
        <f t="shared" si="342"/>
        <v>239.9992652072699</v>
      </c>
      <c r="T6235" s="7">
        <f t="shared" si="342"/>
        <v>455.21534174566182</v>
      </c>
    </row>
    <row r="6236" spans="1:20" x14ac:dyDescent="0.25">
      <c r="A6236" s="4">
        <v>6233</v>
      </c>
      <c r="B6236" s="6">
        <v>2025</v>
      </c>
      <c r="C6236" s="6">
        <v>9</v>
      </c>
      <c r="D6236" s="6">
        <v>17</v>
      </c>
      <c r="E6236" s="6">
        <v>17</v>
      </c>
      <c r="F6236" s="2">
        <v>632.94200000000001</v>
      </c>
      <c r="G6236" s="2">
        <v>131.631</v>
      </c>
      <c r="H6236" s="2">
        <v>751.09481621276962</v>
      </c>
      <c r="I6236" s="2">
        <v>1515.6678162127696</v>
      </c>
      <c r="J6236" s="12">
        <v>0</v>
      </c>
      <c r="K6236" s="1">
        <v>741.03254800000013</v>
      </c>
      <c r="L6236" s="1">
        <v>0</v>
      </c>
      <c r="M6236" s="1"/>
      <c r="N6236" s="9">
        <f t="shared" si="340"/>
        <v>0</v>
      </c>
      <c r="O6236" s="9">
        <f t="shared" si="341"/>
        <v>741.03254800000013</v>
      </c>
      <c r="P6236" s="9"/>
      <c r="Q6236" s="7">
        <f t="shared" si="342"/>
        <v>323.48723822496106</v>
      </c>
      <c r="R6236" s="7">
        <f t="shared" si="342"/>
        <v>67.274645472712905</v>
      </c>
      <c r="S6236" s="7">
        <f t="shared" si="342"/>
        <v>383.87338451509549</v>
      </c>
      <c r="T6236" s="7">
        <f t="shared" si="342"/>
        <v>774.63526821276946</v>
      </c>
    </row>
    <row r="6237" spans="1:20" x14ac:dyDescent="0.25">
      <c r="A6237" s="4">
        <v>6234</v>
      </c>
      <c r="B6237" s="6">
        <v>2025</v>
      </c>
      <c r="C6237" s="6">
        <v>9</v>
      </c>
      <c r="D6237" s="6">
        <v>17</v>
      </c>
      <c r="E6237" s="6">
        <v>18</v>
      </c>
      <c r="F6237" s="2">
        <v>666.50199999999995</v>
      </c>
      <c r="G6237" s="2">
        <v>117.453</v>
      </c>
      <c r="H6237" s="2">
        <v>723.67527593597515</v>
      </c>
      <c r="I6237" s="2">
        <v>1507.6302759359751</v>
      </c>
      <c r="J6237" s="12">
        <v>0</v>
      </c>
      <c r="K6237" s="1">
        <v>212.48061300000003</v>
      </c>
      <c r="L6237" s="1">
        <v>295.28192000000001</v>
      </c>
      <c r="M6237" s="1"/>
      <c r="N6237" s="9">
        <f t="shared" si="340"/>
        <v>0</v>
      </c>
      <c r="O6237" s="9">
        <f t="shared" si="341"/>
        <v>212.48061300000003</v>
      </c>
      <c r="P6237" s="9"/>
      <c r="Q6237" s="7">
        <f t="shared" si="342"/>
        <v>572.56732928784174</v>
      </c>
      <c r="R6237" s="7">
        <f t="shared" si="342"/>
        <v>100.89954797861805</v>
      </c>
      <c r="S6237" s="7">
        <f t="shared" si="342"/>
        <v>621.68278566951528</v>
      </c>
      <c r="T6237" s="7">
        <f t="shared" si="342"/>
        <v>1295.1496629359751</v>
      </c>
    </row>
    <row r="6238" spans="1:20" x14ac:dyDescent="0.25">
      <c r="A6238" s="4">
        <v>6235</v>
      </c>
      <c r="B6238" s="6">
        <v>2025</v>
      </c>
      <c r="C6238" s="6">
        <v>9</v>
      </c>
      <c r="D6238" s="6">
        <v>17</v>
      </c>
      <c r="E6238" s="6">
        <v>19</v>
      </c>
      <c r="F6238" s="2">
        <v>668.77499999999998</v>
      </c>
      <c r="G6238" s="2">
        <v>107.892</v>
      </c>
      <c r="H6238" s="2">
        <v>704.39255837750989</v>
      </c>
      <c r="I6238" s="2">
        <v>1481.0595583775098</v>
      </c>
      <c r="J6238" s="12">
        <v>0</v>
      </c>
      <c r="K6238" s="1">
        <v>97.635649229999999</v>
      </c>
      <c r="L6238" s="1">
        <v>423.47289999999998</v>
      </c>
      <c r="M6238" s="1"/>
      <c r="N6238" s="9">
        <f t="shared" si="340"/>
        <v>0</v>
      </c>
      <c r="O6238" s="9">
        <f t="shared" si="341"/>
        <v>97.635649229999999</v>
      </c>
      <c r="P6238" s="9"/>
      <c r="Q6238" s="7">
        <f t="shared" si="342"/>
        <v>624.68745406408584</v>
      </c>
      <c r="R6238" s="7">
        <f t="shared" si="342"/>
        <v>100.77945317017284</v>
      </c>
      <c r="S6238" s="7">
        <f t="shared" si="342"/>
        <v>657.95700191325125</v>
      </c>
      <c r="T6238" s="7">
        <f t="shared" si="342"/>
        <v>1383.4239091475099</v>
      </c>
    </row>
    <row r="6239" spans="1:20" x14ac:dyDescent="0.25">
      <c r="A6239" s="4">
        <v>6236</v>
      </c>
      <c r="B6239" s="6">
        <v>2025</v>
      </c>
      <c r="C6239" s="6">
        <v>9</v>
      </c>
      <c r="D6239" s="6">
        <v>17</v>
      </c>
      <c r="E6239" s="6">
        <v>20</v>
      </c>
      <c r="F6239" s="2">
        <v>663.25300000000004</v>
      </c>
      <c r="G6239" s="2">
        <v>107.29600000000001</v>
      </c>
      <c r="H6239" s="2">
        <v>709.0523904377535</v>
      </c>
      <c r="I6239" s="2">
        <v>1479.6013904377537</v>
      </c>
      <c r="J6239" s="12">
        <v>0</v>
      </c>
      <c r="K6239" s="1">
        <v>120.94035391000001</v>
      </c>
      <c r="L6239" s="1">
        <v>401.44163874999998</v>
      </c>
      <c r="M6239" s="1"/>
      <c r="N6239" s="9">
        <f t="shared" si="340"/>
        <v>0</v>
      </c>
      <c r="O6239" s="9">
        <f t="shared" si="341"/>
        <v>120.94035391000001</v>
      </c>
      <c r="P6239" s="9"/>
      <c r="Q6239" s="7">
        <f t="shared" si="342"/>
        <v>609.03971453658403</v>
      </c>
      <c r="R6239" s="7">
        <f t="shared" si="342"/>
        <v>98.525789119562688</v>
      </c>
      <c r="S6239" s="7">
        <f t="shared" si="342"/>
        <v>651.09553287160691</v>
      </c>
      <c r="T6239" s="7">
        <f t="shared" si="342"/>
        <v>1358.6610365277538</v>
      </c>
    </row>
    <row r="6240" spans="1:20" x14ac:dyDescent="0.25">
      <c r="A6240" s="4">
        <v>6237</v>
      </c>
      <c r="B6240" s="6">
        <v>2025</v>
      </c>
      <c r="C6240" s="6">
        <v>9</v>
      </c>
      <c r="D6240" s="6">
        <v>17</v>
      </c>
      <c r="E6240" s="6">
        <v>21</v>
      </c>
      <c r="F6240" s="2">
        <v>615.1</v>
      </c>
      <c r="G6240" s="2">
        <v>103.581</v>
      </c>
      <c r="H6240" s="2">
        <v>690.91823173633043</v>
      </c>
      <c r="I6240" s="2">
        <v>1409.5992317363305</v>
      </c>
      <c r="J6240" s="12">
        <v>0</v>
      </c>
      <c r="K6240" s="1">
        <v>163.10439500000001</v>
      </c>
      <c r="L6240" s="1">
        <v>259.27902</v>
      </c>
      <c r="M6240" s="1"/>
      <c r="N6240" s="9">
        <f t="shared" si="340"/>
        <v>0</v>
      </c>
      <c r="O6240" s="9">
        <f t="shared" si="341"/>
        <v>163.10439500000001</v>
      </c>
      <c r="P6240" s="9"/>
      <c r="Q6240" s="7">
        <f t="shared" si="342"/>
        <v>543.92692391870844</v>
      </c>
      <c r="R6240" s="7">
        <f t="shared" si="342"/>
        <v>91.595666893876995</v>
      </c>
      <c r="S6240" s="7">
        <f t="shared" si="342"/>
        <v>610.97224592374505</v>
      </c>
      <c r="T6240" s="7">
        <f t="shared" si="342"/>
        <v>1246.4948367363304</v>
      </c>
    </row>
    <row r="6241" spans="1:20" x14ac:dyDescent="0.25">
      <c r="A6241" s="4">
        <v>6238</v>
      </c>
      <c r="B6241" s="6">
        <v>2025</v>
      </c>
      <c r="C6241" s="6">
        <v>9</v>
      </c>
      <c r="D6241" s="6">
        <v>17</v>
      </c>
      <c r="E6241" s="6">
        <v>22</v>
      </c>
      <c r="F6241" s="2">
        <v>533.35799999999995</v>
      </c>
      <c r="G6241" s="2">
        <v>97.423000000000002</v>
      </c>
      <c r="H6241" s="2">
        <v>664.70111283345545</v>
      </c>
      <c r="I6241" s="2">
        <v>1295.4821128334554</v>
      </c>
      <c r="J6241" s="12">
        <v>0</v>
      </c>
      <c r="K6241" s="1">
        <v>145.049004</v>
      </c>
      <c r="L6241" s="1">
        <v>132.52460000000002</v>
      </c>
      <c r="M6241" s="1"/>
      <c r="N6241" s="9">
        <f t="shared" si="340"/>
        <v>0</v>
      </c>
      <c r="O6241" s="9">
        <f t="shared" si="341"/>
        <v>145.049004</v>
      </c>
      <c r="P6241" s="9"/>
      <c r="Q6241" s="7">
        <f t="shared" si="342"/>
        <v>473.64042774713039</v>
      </c>
      <c r="R6241" s="7">
        <f t="shared" si="342"/>
        <v>86.515007541667487</v>
      </c>
      <c r="S6241" s="7">
        <f t="shared" si="342"/>
        <v>590.27767354465755</v>
      </c>
      <c r="T6241" s="7">
        <f t="shared" si="342"/>
        <v>1150.4331088334554</v>
      </c>
    </row>
    <row r="6242" spans="1:20" x14ac:dyDescent="0.25">
      <c r="A6242" s="4">
        <v>6239</v>
      </c>
      <c r="B6242" s="6">
        <v>2025</v>
      </c>
      <c r="C6242" s="6">
        <v>9</v>
      </c>
      <c r="D6242" s="6">
        <v>17</v>
      </c>
      <c r="E6242" s="6">
        <v>23</v>
      </c>
      <c r="F6242" s="2">
        <v>450.99700000000001</v>
      </c>
      <c r="G6242" s="2">
        <v>90.346999999999994</v>
      </c>
      <c r="H6242" s="2">
        <v>645.71267932267813</v>
      </c>
      <c r="I6242" s="2">
        <v>1187.0566793226781</v>
      </c>
      <c r="J6242" s="12">
        <v>0</v>
      </c>
      <c r="K6242" s="1">
        <v>124.93200000000002</v>
      </c>
      <c r="L6242" s="1">
        <v>0</v>
      </c>
      <c r="M6242" s="1"/>
      <c r="N6242" s="9">
        <f t="shared" si="340"/>
        <v>0</v>
      </c>
      <c r="O6242" s="9">
        <f t="shared" si="341"/>
        <v>124.93200000000002</v>
      </c>
      <c r="P6242" s="9"/>
      <c r="Q6242" s="7">
        <f t="shared" si="342"/>
        <v>403.5317372324721</v>
      </c>
      <c r="R6242" s="7">
        <f t="shared" si="342"/>
        <v>80.838413257166138</v>
      </c>
      <c r="S6242" s="7">
        <f t="shared" si="342"/>
        <v>577.7545288330399</v>
      </c>
      <c r="T6242" s="7">
        <f t="shared" si="342"/>
        <v>1062.124679322678</v>
      </c>
    </row>
    <row r="6243" spans="1:20" x14ac:dyDescent="0.25">
      <c r="A6243" s="4">
        <v>6240</v>
      </c>
      <c r="B6243" s="6">
        <v>2025</v>
      </c>
      <c r="C6243" s="6">
        <v>9</v>
      </c>
      <c r="D6243" s="6">
        <v>17</v>
      </c>
      <c r="E6243" s="6">
        <v>24</v>
      </c>
      <c r="F6243" s="2">
        <v>412.63</v>
      </c>
      <c r="G6243" s="2">
        <v>85.534999999999997</v>
      </c>
      <c r="H6243" s="2">
        <v>629.96700164120637</v>
      </c>
      <c r="I6243" s="2">
        <v>1128.1320016412064</v>
      </c>
      <c r="J6243" s="12">
        <v>0</v>
      </c>
      <c r="K6243" s="1">
        <v>130.51711500000002</v>
      </c>
      <c r="L6243" s="1">
        <v>-9.9999999999999995E-7</v>
      </c>
      <c r="M6243" s="1"/>
      <c r="N6243" s="9">
        <f t="shared" si="340"/>
        <v>9.9999999999999995E-7</v>
      </c>
      <c r="O6243" s="9">
        <f t="shared" si="341"/>
        <v>130.51711400000002</v>
      </c>
      <c r="P6243" s="9"/>
      <c r="Q6243" s="7">
        <f t="shared" si="342"/>
        <v>364.89154681236653</v>
      </c>
      <c r="R6243" s="7">
        <f t="shared" si="342"/>
        <v>75.639188756502847</v>
      </c>
      <c r="S6243" s="7">
        <f t="shared" si="342"/>
        <v>557.08415207233702</v>
      </c>
      <c r="T6243" s="7">
        <f t="shared" si="342"/>
        <v>997.61488764120645</v>
      </c>
    </row>
    <row r="6244" spans="1:20" x14ac:dyDescent="0.25">
      <c r="A6244" s="4">
        <v>6241</v>
      </c>
      <c r="B6244" s="6">
        <v>2025</v>
      </c>
      <c r="C6244" s="6">
        <v>9</v>
      </c>
      <c r="D6244" s="6">
        <v>18</v>
      </c>
      <c r="E6244" s="6">
        <v>1</v>
      </c>
      <c r="F6244" s="2">
        <v>391.00400000000002</v>
      </c>
      <c r="G6244" s="2">
        <v>80.941999999999993</v>
      </c>
      <c r="H6244" s="2">
        <v>619.41536347267538</v>
      </c>
      <c r="I6244" s="2">
        <v>1091.3613634726753</v>
      </c>
      <c r="J6244" s="12">
        <v>0</v>
      </c>
      <c r="K6244" s="1">
        <v>207.86500599999999</v>
      </c>
      <c r="L6244" s="1">
        <v>0</v>
      </c>
      <c r="M6244" s="1"/>
      <c r="N6244" s="9">
        <f t="shared" si="340"/>
        <v>0</v>
      </c>
      <c r="O6244" s="9">
        <f t="shared" si="341"/>
        <v>207.86500599999999</v>
      </c>
      <c r="P6244" s="9"/>
      <c r="Q6244" s="7">
        <f t="shared" si="342"/>
        <v>316.53183017037884</v>
      </c>
      <c r="R6244" s="7">
        <f t="shared" si="342"/>
        <v>65.525466229631405</v>
      </c>
      <c r="S6244" s="7">
        <f t="shared" si="342"/>
        <v>501.43906107266514</v>
      </c>
      <c r="T6244" s="7">
        <f t="shared" si="342"/>
        <v>883.4963574726753</v>
      </c>
    </row>
    <row r="6245" spans="1:20" x14ac:dyDescent="0.25">
      <c r="A6245" s="4">
        <v>6242</v>
      </c>
      <c r="B6245" s="6">
        <v>2025</v>
      </c>
      <c r="C6245" s="6">
        <v>9</v>
      </c>
      <c r="D6245" s="6">
        <v>18</v>
      </c>
      <c r="E6245" s="6">
        <v>2</v>
      </c>
      <c r="F6245" s="2">
        <v>368.86599999999999</v>
      </c>
      <c r="G6245" s="2">
        <v>78.141999999999996</v>
      </c>
      <c r="H6245" s="2">
        <v>616.28843954672243</v>
      </c>
      <c r="I6245" s="2">
        <v>1063.2964395467225</v>
      </c>
      <c r="J6245" s="12">
        <v>0</v>
      </c>
      <c r="K6245" s="1">
        <v>224.59348800000004</v>
      </c>
      <c r="L6245" s="1">
        <v>1.9999999999999999E-6</v>
      </c>
      <c r="M6245" s="1"/>
      <c r="N6245" s="9">
        <f t="shared" si="340"/>
        <v>0</v>
      </c>
      <c r="O6245" s="9">
        <f t="shared" si="341"/>
        <v>224.59348800000004</v>
      </c>
      <c r="P6245" s="9"/>
      <c r="Q6245" s="7">
        <f t="shared" si="342"/>
        <v>290.95273097793466</v>
      </c>
      <c r="R6245" s="7">
        <f t="shared" si="342"/>
        <v>61.636551766977085</v>
      </c>
      <c r="S6245" s="7">
        <f t="shared" si="342"/>
        <v>486.11366880181066</v>
      </c>
      <c r="T6245" s="7">
        <f t="shared" si="342"/>
        <v>838.70295154672249</v>
      </c>
    </row>
    <row r="6246" spans="1:20" x14ac:dyDescent="0.25">
      <c r="A6246" s="4">
        <v>6243</v>
      </c>
      <c r="B6246" s="6">
        <v>2025</v>
      </c>
      <c r="C6246" s="6">
        <v>9</v>
      </c>
      <c r="D6246" s="6">
        <v>18</v>
      </c>
      <c r="E6246" s="6">
        <v>3</v>
      </c>
      <c r="F6246" s="2">
        <v>344.947</v>
      </c>
      <c r="G6246" s="2">
        <v>76.484999999999999</v>
      </c>
      <c r="H6246" s="2">
        <v>614.76039814202136</v>
      </c>
      <c r="I6246" s="2">
        <v>1036.1923981420214</v>
      </c>
      <c r="J6246" s="12">
        <v>0</v>
      </c>
      <c r="K6246" s="1">
        <v>250.82401600000003</v>
      </c>
      <c r="L6246" s="1">
        <v>-1.9999999999999999E-6</v>
      </c>
      <c r="M6246" s="1"/>
      <c r="N6246" s="9">
        <f t="shared" si="340"/>
        <v>1.9999999999999999E-6</v>
      </c>
      <c r="O6246" s="9">
        <f t="shared" si="341"/>
        <v>250.82401400000003</v>
      </c>
      <c r="P6246" s="9"/>
      <c r="Q6246" s="7">
        <f t="shared" si="342"/>
        <v>261.44803657158911</v>
      </c>
      <c r="R6246" s="7">
        <f t="shared" si="342"/>
        <v>57.970798636248446</v>
      </c>
      <c r="S6246" s="7">
        <f t="shared" si="342"/>
        <v>465.94954893418378</v>
      </c>
      <c r="T6246" s="7">
        <f t="shared" si="342"/>
        <v>785.36838414202134</v>
      </c>
    </row>
    <row r="6247" spans="1:20" x14ac:dyDescent="0.25">
      <c r="A6247" s="4">
        <v>6244</v>
      </c>
      <c r="B6247" s="6">
        <v>2025</v>
      </c>
      <c r="C6247" s="6">
        <v>9</v>
      </c>
      <c r="D6247" s="6">
        <v>18</v>
      </c>
      <c r="E6247" s="6">
        <v>4</v>
      </c>
      <c r="F6247" s="2">
        <v>330.42200000000003</v>
      </c>
      <c r="G6247" s="2">
        <v>75.378</v>
      </c>
      <c r="H6247" s="2">
        <v>620.54585760475516</v>
      </c>
      <c r="I6247" s="2">
        <v>1026.3458576047551</v>
      </c>
      <c r="J6247" s="12">
        <v>0</v>
      </c>
      <c r="K6247" s="1">
        <v>355.39144799999997</v>
      </c>
      <c r="L6247" s="1">
        <v>-1.9999999999999999E-6</v>
      </c>
      <c r="M6247" s="1"/>
      <c r="N6247" s="9">
        <f t="shared" si="340"/>
        <v>1.9999999999999999E-6</v>
      </c>
      <c r="O6247" s="9">
        <f t="shared" si="341"/>
        <v>355.39144599999997</v>
      </c>
      <c r="P6247" s="9"/>
      <c r="Q6247" s="7">
        <f t="shared" si="342"/>
        <v>216.00720356455335</v>
      </c>
      <c r="R6247" s="7">
        <f t="shared" si="342"/>
        <v>49.276957921351794</v>
      </c>
      <c r="S6247" s="7">
        <f t="shared" si="342"/>
        <v>405.67025011885005</v>
      </c>
      <c r="T6247" s="7">
        <f t="shared" si="342"/>
        <v>670.95441160475514</v>
      </c>
    </row>
    <row r="6248" spans="1:20" x14ac:dyDescent="0.25">
      <c r="A6248" s="4">
        <v>6245</v>
      </c>
      <c r="B6248" s="6">
        <v>2025</v>
      </c>
      <c r="C6248" s="6">
        <v>9</v>
      </c>
      <c r="D6248" s="6">
        <v>18</v>
      </c>
      <c r="E6248" s="6">
        <v>5</v>
      </c>
      <c r="F6248" s="2">
        <v>328.74200000000002</v>
      </c>
      <c r="G6248" s="2">
        <v>76.185000000000002</v>
      </c>
      <c r="H6248" s="2">
        <v>638.13089558998809</v>
      </c>
      <c r="I6248" s="2">
        <v>1043.0578955899882</v>
      </c>
      <c r="J6248" s="12">
        <v>0</v>
      </c>
      <c r="K6248" s="1">
        <v>306.94937400000003</v>
      </c>
      <c r="L6248" s="1">
        <v>0</v>
      </c>
      <c r="M6248" s="1"/>
      <c r="N6248" s="9">
        <f t="shared" si="340"/>
        <v>0</v>
      </c>
      <c r="O6248" s="9">
        <f t="shared" si="341"/>
        <v>306.94937400000003</v>
      </c>
      <c r="P6248" s="9"/>
      <c r="Q6248" s="7">
        <f t="shared" si="342"/>
        <v>232.00034113893403</v>
      </c>
      <c r="R6248" s="7">
        <f t="shared" si="342"/>
        <v>53.765402624762544</v>
      </c>
      <c r="S6248" s="7">
        <f t="shared" si="342"/>
        <v>450.34277782629152</v>
      </c>
      <c r="T6248" s="7">
        <f t="shared" si="342"/>
        <v>736.10852158998819</v>
      </c>
    </row>
    <row r="6249" spans="1:20" x14ac:dyDescent="0.25">
      <c r="A6249" s="4">
        <v>6246</v>
      </c>
      <c r="B6249" s="6">
        <v>2025</v>
      </c>
      <c r="C6249" s="6">
        <v>9</v>
      </c>
      <c r="D6249" s="6">
        <v>18</v>
      </c>
      <c r="E6249" s="6">
        <v>6</v>
      </c>
      <c r="F6249" s="2">
        <v>330.13600000000002</v>
      </c>
      <c r="G6249" s="2">
        <v>82.468000000000004</v>
      </c>
      <c r="H6249" s="2">
        <v>667.99972757178659</v>
      </c>
      <c r="I6249" s="2">
        <v>1080.6037275717867</v>
      </c>
      <c r="J6249" s="12">
        <v>0</v>
      </c>
      <c r="K6249" s="1">
        <v>360.83129299999996</v>
      </c>
      <c r="L6249" s="1">
        <v>1.7799999999999999E-6</v>
      </c>
      <c r="M6249" s="1"/>
      <c r="N6249" s="9">
        <f t="shared" si="340"/>
        <v>0</v>
      </c>
      <c r="O6249" s="9">
        <f t="shared" si="341"/>
        <v>360.83129299999996</v>
      </c>
      <c r="P6249" s="9"/>
      <c r="Q6249" s="7">
        <f t="shared" si="342"/>
        <v>219.89817950540584</v>
      </c>
      <c r="R6249" s="7">
        <f t="shared" si="342"/>
        <v>54.930583357924633</v>
      </c>
      <c r="S6249" s="7">
        <f t="shared" si="342"/>
        <v>444.94367170845624</v>
      </c>
      <c r="T6249" s="7">
        <f t="shared" si="342"/>
        <v>719.77243457178679</v>
      </c>
    </row>
    <row r="6250" spans="1:20" x14ac:dyDescent="0.25">
      <c r="A6250" s="4">
        <v>6247</v>
      </c>
      <c r="B6250" s="6">
        <v>2025</v>
      </c>
      <c r="C6250" s="6">
        <v>9</v>
      </c>
      <c r="D6250" s="6">
        <v>18</v>
      </c>
      <c r="E6250" s="6">
        <v>7</v>
      </c>
      <c r="F6250" s="2">
        <v>349.01900000000001</v>
      </c>
      <c r="G6250" s="2">
        <v>90.995999999999995</v>
      </c>
      <c r="H6250" s="2">
        <v>686.113383878067</v>
      </c>
      <c r="I6250" s="2">
        <v>1126.1283838780669</v>
      </c>
      <c r="J6250" s="12">
        <v>0</v>
      </c>
      <c r="K6250" s="1">
        <v>883.99836499999992</v>
      </c>
      <c r="L6250" s="1">
        <v>0</v>
      </c>
      <c r="M6250" s="1"/>
      <c r="N6250" s="9">
        <f t="shared" si="340"/>
        <v>0</v>
      </c>
      <c r="O6250" s="9">
        <f t="shared" si="341"/>
        <v>883.99836499999992</v>
      </c>
      <c r="P6250" s="9"/>
      <c r="Q6250" s="7">
        <f t="shared" si="342"/>
        <v>75.042933175862743</v>
      </c>
      <c r="R6250" s="7">
        <f t="shared" si="342"/>
        <v>19.565143293834439</v>
      </c>
      <c r="S6250" s="7">
        <f t="shared" si="342"/>
        <v>147.52194240836991</v>
      </c>
      <c r="T6250" s="7">
        <f t="shared" si="342"/>
        <v>242.13001887806695</v>
      </c>
    </row>
    <row r="6251" spans="1:20" x14ac:dyDescent="0.25">
      <c r="A6251" s="4">
        <v>6248</v>
      </c>
      <c r="B6251" s="6">
        <v>2025</v>
      </c>
      <c r="C6251" s="6">
        <v>9</v>
      </c>
      <c r="D6251" s="6">
        <v>18</v>
      </c>
      <c r="E6251" s="6">
        <v>8</v>
      </c>
      <c r="F6251" s="2">
        <v>338.94400000000002</v>
      </c>
      <c r="G6251" s="2">
        <v>104.185</v>
      </c>
      <c r="H6251" s="2">
        <v>709.51055308505909</v>
      </c>
      <c r="I6251" s="2">
        <v>1152.6395530850591</v>
      </c>
      <c r="J6251" s="12">
        <v>0</v>
      </c>
      <c r="K6251" s="1">
        <v>1455.201478</v>
      </c>
      <c r="L6251" s="1">
        <v>-145.87630899999999</v>
      </c>
      <c r="M6251" s="1"/>
      <c r="N6251" s="9">
        <f t="shared" si="340"/>
        <v>145.87630899999999</v>
      </c>
      <c r="O6251" s="9">
        <f t="shared" si="341"/>
        <v>1309.325169</v>
      </c>
      <c r="P6251" s="9"/>
      <c r="Q6251" s="7">
        <f t="shared" si="342"/>
        <v>-46.074810862190361</v>
      </c>
      <c r="R6251" s="7">
        <f t="shared" si="342"/>
        <v>-14.162528823868541</v>
      </c>
      <c r="S6251" s="7">
        <f t="shared" si="342"/>
        <v>-96.448276228881923</v>
      </c>
      <c r="T6251" s="7">
        <f t="shared" si="342"/>
        <v>-156.68561591494085</v>
      </c>
    </row>
    <row r="6252" spans="1:20" x14ac:dyDescent="0.25">
      <c r="A6252" s="4">
        <v>6249</v>
      </c>
      <c r="B6252" s="6">
        <v>2025</v>
      </c>
      <c r="C6252" s="6">
        <v>9</v>
      </c>
      <c r="D6252" s="6">
        <v>18</v>
      </c>
      <c r="E6252" s="6">
        <v>9</v>
      </c>
      <c r="F6252" s="2">
        <v>300.78899999999999</v>
      </c>
      <c r="G6252" s="2">
        <v>128.827</v>
      </c>
      <c r="H6252" s="2">
        <v>732.97354679856005</v>
      </c>
      <c r="I6252" s="2">
        <v>1162.5895467985601</v>
      </c>
      <c r="J6252" s="12">
        <v>0</v>
      </c>
      <c r="K6252" s="1">
        <v>1594.2206730000003</v>
      </c>
      <c r="L6252" s="1">
        <v>-491.0299</v>
      </c>
      <c r="M6252" s="1"/>
      <c r="N6252" s="9">
        <f t="shared" si="340"/>
        <v>491.0299</v>
      </c>
      <c r="O6252" s="9">
        <f t="shared" si="341"/>
        <v>1103.1907730000003</v>
      </c>
      <c r="P6252" s="9"/>
      <c r="Q6252" s="7">
        <f t="shared" si="342"/>
        <v>15.367846563986632</v>
      </c>
      <c r="R6252" s="7">
        <f t="shared" si="342"/>
        <v>6.5820012344158272</v>
      </c>
      <c r="S6252" s="7">
        <f t="shared" si="342"/>
        <v>37.448926000157485</v>
      </c>
      <c r="T6252" s="7">
        <f t="shared" si="342"/>
        <v>59.398773798559887</v>
      </c>
    </row>
    <row r="6253" spans="1:20" x14ac:dyDescent="0.25">
      <c r="A6253" s="4">
        <v>6250</v>
      </c>
      <c r="B6253" s="6">
        <v>2025</v>
      </c>
      <c r="C6253" s="6">
        <v>9</v>
      </c>
      <c r="D6253" s="6">
        <v>18</v>
      </c>
      <c r="E6253" s="6">
        <v>10</v>
      </c>
      <c r="F6253" s="2">
        <v>281.23700000000002</v>
      </c>
      <c r="G6253" s="2">
        <v>146.262</v>
      </c>
      <c r="H6253" s="2">
        <v>751.69596377774121</v>
      </c>
      <c r="I6253" s="2">
        <v>1179.1949637777411</v>
      </c>
      <c r="J6253" s="12">
        <v>0</v>
      </c>
      <c r="K6253" s="1">
        <v>1576.1521210000001</v>
      </c>
      <c r="L6253" s="1">
        <v>-490.76952</v>
      </c>
      <c r="M6253" s="1"/>
      <c r="N6253" s="9">
        <f t="shared" si="340"/>
        <v>490.76952</v>
      </c>
      <c r="O6253" s="9">
        <f t="shared" si="341"/>
        <v>1085.382601</v>
      </c>
      <c r="P6253" s="9"/>
      <c r="Q6253" s="7">
        <f t="shared" si="342"/>
        <v>22.37416905682818</v>
      </c>
      <c r="R6253" s="7">
        <f t="shared" si="342"/>
        <v>11.636060385332684</v>
      </c>
      <c r="S6253" s="7">
        <f t="shared" si="342"/>
        <v>59.802133335580265</v>
      </c>
      <c r="T6253" s="7">
        <f t="shared" si="342"/>
        <v>93.8123627777411</v>
      </c>
    </row>
    <row r="6254" spans="1:20" x14ac:dyDescent="0.25">
      <c r="A6254" s="4">
        <v>6251</v>
      </c>
      <c r="B6254" s="6">
        <v>2025</v>
      </c>
      <c r="C6254" s="6">
        <v>9</v>
      </c>
      <c r="D6254" s="6">
        <v>18</v>
      </c>
      <c r="E6254" s="6">
        <v>11</v>
      </c>
      <c r="F6254" s="2">
        <v>287.3</v>
      </c>
      <c r="G6254" s="2">
        <v>162.453</v>
      </c>
      <c r="H6254" s="2">
        <v>767.0493898132288</v>
      </c>
      <c r="I6254" s="2">
        <v>1216.8023898132287</v>
      </c>
      <c r="J6254" s="12">
        <v>0</v>
      </c>
      <c r="K6254" s="1">
        <v>1567.4911499999998</v>
      </c>
      <c r="L6254" s="1">
        <v>-490.55081999999999</v>
      </c>
      <c r="M6254" s="1"/>
      <c r="N6254" s="9">
        <f t="shared" si="340"/>
        <v>490.55081999999999</v>
      </c>
      <c r="O6254" s="9">
        <f t="shared" si="341"/>
        <v>1076.9403299999999</v>
      </c>
      <c r="P6254" s="9"/>
      <c r="Q6254" s="7">
        <f t="shared" si="342"/>
        <v>33.022921487283043</v>
      </c>
      <c r="R6254" s="7">
        <f t="shared" si="342"/>
        <v>18.672720725282261</v>
      </c>
      <c r="S6254" s="7">
        <f t="shared" si="342"/>
        <v>88.166417600663522</v>
      </c>
      <c r="T6254" s="7">
        <f t="shared" si="342"/>
        <v>139.86205981322883</v>
      </c>
    </row>
    <row r="6255" spans="1:20" x14ac:dyDescent="0.25">
      <c r="A6255" s="4">
        <v>6252</v>
      </c>
      <c r="B6255" s="6">
        <v>2025</v>
      </c>
      <c r="C6255" s="6">
        <v>9</v>
      </c>
      <c r="D6255" s="6">
        <v>18</v>
      </c>
      <c r="E6255" s="6">
        <v>12</v>
      </c>
      <c r="F6255" s="2">
        <v>311.82299999999998</v>
      </c>
      <c r="G6255" s="2">
        <v>173.16900000000001</v>
      </c>
      <c r="H6255" s="2">
        <v>778.28032434833199</v>
      </c>
      <c r="I6255" s="2">
        <v>1263.2723243483319</v>
      </c>
      <c r="J6255" s="12">
        <v>0</v>
      </c>
      <c r="K6255" s="1">
        <v>1475.3668770000002</v>
      </c>
      <c r="L6255" s="1">
        <v>-161.58374000000001</v>
      </c>
      <c r="M6255" s="1"/>
      <c r="N6255" s="9">
        <f t="shared" si="340"/>
        <v>161.58374000000001</v>
      </c>
      <c r="O6255" s="9">
        <f t="shared" si="341"/>
        <v>1313.7831370000001</v>
      </c>
      <c r="P6255" s="9"/>
      <c r="Q6255" s="7">
        <f t="shared" si="342"/>
        <v>-12.467963423172534</v>
      </c>
      <c r="R6255" s="7">
        <f t="shared" si="342"/>
        <v>-6.9240073953087347</v>
      </c>
      <c r="S6255" s="7">
        <f t="shared" si="342"/>
        <v>-31.118841833186821</v>
      </c>
      <c r="T6255" s="7">
        <f t="shared" si="342"/>
        <v>-50.510812651668175</v>
      </c>
    </row>
    <row r="6256" spans="1:20" x14ac:dyDescent="0.25">
      <c r="A6256" s="4">
        <v>6253</v>
      </c>
      <c r="B6256" s="6">
        <v>2025</v>
      </c>
      <c r="C6256" s="6">
        <v>9</v>
      </c>
      <c r="D6256" s="6">
        <v>18</v>
      </c>
      <c r="E6256" s="6">
        <v>13</v>
      </c>
      <c r="F6256" s="2">
        <v>353.36</v>
      </c>
      <c r="G6256" s="2">
        <v>177.87700000000001</v>
      </c>
      <c r="H6256" s="2">
        <v>790.45596404457081</v>
      </c>
      <c r="I6256" s="2">
        <v>1321.692964044571</v>
      </c>
      <c r="J6256" s="12">
        <v>0</v>
      </c>
      <c r="K6256" s="1">
        <v>1393.3667519999999</v>
      </c>
      <c r="L6256" s="1">
        <v>0</v>
      </c>
      <c r="M6256" s="1"/>
      <c r="N6256" s="9">
        <f t="shared" si="340"/>
        <v>0</v>
      </c>
      <c r="O6256" s="9">
        <f t="shared" si="341"/>
        <v>1393.3667519999999</v>
      </c>
      <c r="P6256" s="9"/>
      <c r="Q6256" s="7">
        <f t="shared" si="342"/>
        <v>-19.162279289455512</v>
      </c>
      <c r="R6256" s="7">
        <f t="shared" si="342"/>
        <v>-9.6460514862193634</v>
      </c>
      <c r="S6256" s="7">
        <f t="shared" si="342"/>
        <v>-42.865457179754003</v>
      </c>
      <c r="T6256" s="7">
        <f t="shared" si="342"/>
        <v>-71.673787955428907</v>
      </c>
    </row>
    <row r="6257" spans="1:20" x14ac:dyDescent="0.25">
      <c r="A6257" s="4">
        <v>6254</v>
      </c>
      <c r="B6257" s="6">
        <v>2025</v>
      </c>
      <c r="C6257" s="6">
        <v>9</v>
      </c>
      <c r="D6257" s="6">
        <v>18</v>
      </c>
      <c r="E6257" s="6">
        <v>14</v>
      </c>
      <c r="F6257" s="2">
        <v>406.75299999999999</v>
      </c>
      <c r="G6257" s="2">
        <v>183.654</v>
      </c>
      <c r="H6257" s="2">
        <v>798.76571061040738</v>
      </c>
      <c r="I6257" s="2">
        <v>1389.1727106104072</v>
      </c>
      <c r="J6257" s="12">
        <v>0</v>
      </c>
      <c r="K6257" s="1">
        <v>1322.856927</v>
      </c>
      <c r="L6257" s="1">
        <v>0.18131539999999999</v>
      </c>
      <c r="M6257" s="1"/>
      <c r="N6257" s="9">
        <f t="shared" si="340"/>
        <v>0</v>
      </c>
      <c r="O6257" s="9">
        <f t="shared" si="341"/>
        <v>1322.856927</v>
      </c>
      <c r="P6257" s="9"/>
      <c r="Q6257" s="7">
        <f t="shared" si="342"/>
        <v>19.417415649513714</v>
      </c>
      <c r="R6257" s="7">
        <f t="shared" si="342"/>
        <v>8.767202832421134</v>
      </c>
      <c r="S6257" s="7">
        <f t="shared" si="342"/>
        <v>38.131165128472162</v>
      </c>
      <c r="T6257" s="7">
        <f t="shared" si="342"/>
        <v>66.315783610407152</v>
      </c>
    </row>
    <row r="6258" spans="1:20" x14ac:dyDescent="0.25">
      <c r="A6258" s="4">
        <v>6255</v>
      </c>
      <c r="B6258" s="6">
        <v>2025</v>
      </c>
      <c r="C6258" s="6">
        <v>9</v>
      </c>
      <c r="D6258" s="6">
        <v>18</v>
      </c>
      <c r="E6258" s="6">
        <v>15</v>
      </c>
      <c r="F6258" s="2">
        <v>481.25900000000001</v>
      </c>
      <c r="G6258" s="2">
        <v>187.947</v>
      </c>
      <c r="H6258" s="2">
        <v>795.95134896096488</v>
      </c>
      <c r="I6258" s="2">
        <v>1465.157348960965</v>
      </c>
      <c r="J6258" s="12">
        <v>0</v>
      </c>
      <c r="K6258" s="1">
        <v>1320.704168</v>
      </c>
      <c r="L6258" s="1">
        <v>-7.0456589999999997</v>
      </c>
      <c r="M6258" s="1"/>
      <c r="N6258" s="9">
        <f t="shared" si="340"/>
        <v>7.0456589999999997</v>
      </c>
      <c r="O6258" s="9">
        <f t="shared" si="341"/>
        <v>1313.6585090000001</v>
      </c>
      <c r="P6258" s="9"/>
      <c r="Q6258" s="7">
        <f t="shared" si="342"/>
        <v>49.762696322329589</v>
      </c>
      <c r="R6258" s="7">
        <f t="shared" si="342"/>
        <v>19.433921206030192</v>
      </c>
      <c r="S6258" s="7">
        <f t="shared" si="342"/>
        <v>82.302222432605049</v>
      </c>
      <c r="T6258" s="7">
        <f t="shared" si="342"/>
        <v>151.49883996096492</v>
      </c>
    </row>
    <row r="6259" spans="1:20" x14ac:dyDescent="0.25">
      <c r="A6259" s="4">
        <v>6256</v>
      </c>
      <c r="B6259" s="6">
        <v>2025</v>
      </c>
      <c r="C6259" s="6">
        <v>9</v>
      </c>
      <c r="D6259" s="6">
        <v>18</v>
      </c>
      <c r="E6259" s="6">
        <v>16</v>
      </c>
      <c r="F6259" s="2">
        <v>569.25699999999995</v>
      </c>
      <c r="G6259" s="2">
        <v>185.524</v>
      </c>
      <c r="H6259" s="2">
        <v>782.07623903595163</v>
      </c>
      <c r="I6259" s="2">
        <v>1536.8572390359516</v>
      </c>
      <c r="J6259" s="12">
        <v>0</v>
      </c>
      <c r="K6259" s="1">
        <v>1230.2453869999999</v>
      </c>
      <c r="L6259" s="1">
        <v>0</v>
      </c>
      <c r="M6259" s="1"/>
      <c r="N6259" s="9">
        <f t="shared" si="340"/>
        <v>0</v>
      </c>
      <c r="O6259" s="9">
        <f t="shared" si="341"/>
        <v>1230.2453869999999</v>
      </c>
      <c r="P6259" s="9"/>
      <c r="Q6259" s="7">
        <f t="shared" si="342"/>
        <v>113.57004321619144</v>
      </c>
      <c r="R6259" s="7">
        <f t="shared" si="342"/>
        <v>37.013104270374726</v>
      </c>
      <c r="S6259" s="7">
        <f t="shared" si="342"/>
        <v>156.02870454938545</v>
      </c>
      <c r="T6259" s="7">
        <f t="shared" si="342"/>
        <v>306.61185203595164</v>
      </c>
    </row>
    <row r="6260" spans="1:20" x14ac:dyDescent="0.25">
      <c r="A6260" s="4">
        <v>6257</v>
      </c>
      <c r="B6260" s="6">
        <v>2025</v>
      </c>
      <c r="C6260" s="6">
        <v>9</v>
      </c>
      <c r="D6260" s="6">
        <v>18</v>
      </c>
      <c r="E6260" s="6">
        <v>17</v>
      </c>
      <c r="F6260" s="2">
        <v>643.88199999999995</v>
      </c>
      <c r="G6260" s="2">
        <v>170.56399999999999</v>
      </c>
      <c r="H6260" s="2">
        <v>757.88710018201198</v>
      </c>
      <c r="I6260" s="2">
        <v>1572.333100182012</v>
      </c>
      <c r="J6260" s="12">
        <v>0</v>
      </c>
      <c r="K6260" s="1">
        <v>1004.8742480000001</v>
      </c>
      <c r="L6260" s="1">
        <v>0</v>
      </c>
      <c r="M6260" s="1"/>
      <c r="N6260" s="9">
        <f t="shared" si="340"/>
        <v>0</v>
      </c>
      <c r="O6260" s="9">
        <f t="shared" si="341"/>
        <v>1004.8742480000001</v>
      </c>
      <c r="P6260" s="9"/>
      <c r="Q6260" s="7">
        <f t="shared" si="342"/>
        <v>232.37858480392129</v>
      </c>
      <c r="R6260" s="7">
        <f t="shared" si="342"/>
        <v>61.5569637581048</v>
      </c>
      <c r="S6260" s="7">
        <f t="shared" si="342"/>
        <v>273.52330361998577</v>
      </c>
      <c r="T6260" s="7">
        <f t="shared" si="342"/>
        <v>567.45885218201192</v>
      </c>
    </row>
    <row r="6261" spans="1:20" x14ac:dyDescent="0.25">
      <c r="A6261" s="4">
        <v>6258</v>
      </c>
      <c r="B6261" s="6">
        <v>2025</v>
      </c>
      <c r="C6261" s="6">
        <v>9</v>
      </c>
      <c r="D6261" s="6">
        <v>18</v>
      </c>
      <c r="E6261" s="6">
        <v>18</v>
      </c>
      <c r="F6261" s="2">
        <v>674.31899999999996</v>
      </c>
      <c r="G6261" s="2">
        <v>139.56700000000001</v>
      </c>
      <c r="H6261" s="2">
        <v>730.13542250054036</v>
      </c>
      <c r="I6261" s="2">
        <v>1544.0214225005402</v>
      </c>
      <c r="J6261" s="12">
        <v>0</v>
      </c>
      <c r="K6261" s="1">
        <v>556.217221</v>
      </c>
      <c r="L6261" s="1">
        <v>414.14384999999999</v>
      </c>
      <c r="M6261" s="1"/>
      <c r="N6261" s="9">
        <f t="shared" si="340"/>
        <v>0</v>
      </c>
      <c r="O6261" s="9">
        <f t="shared" si="341"/>
        <v>556.217221</v>
      </c>
      <c r="P6261" s="9"/>
      <c r="Q6261" s="7">
        <f t="shared" si="342"/>
        <v>431.40278473138198</v>
      </c>
      <c r="R6261" s="7">
        <f t="shared" si="342"/>
        <v>89.289479395664074</v>
      </c>
      <c r="S6261" s="7">
        <f t="shared" si="342"/>
        <v>467.11193737349424</v>
      </c>
      <c r="T6261" s="7">
        <f t="shared" si="342"/>
        <v>987.80420150054022</v>
      </c>
    </row>
    <row r="6262" spans="1:20" x14ac:dyDescent="0.25">
      <c r="A6262" s="4">
        <v>6259</v>
      </c>
      <c r="B6262" s="6">
        <v>2025</v>
      </c>
      <c r="C6262" s="6">
        <v>9</v>
      </c>
      <c r="D6262" s="6">
        <v>18</v>
      </c>
      <c r="E6262" s="6">
        <v>19</v>
      </c>
      <c r="F6262" s="2">
        <v>675.84799999999996</v>
      </c>
      <c r="G6262" s="2">
        <v>120.265</v>
      </c>
      <c r="H6262" s="2">
        <v>710.63886219423591</v>
      </c>
      <c r="I6262" s="2">
        <v>1506.7518621942359</v>
      </c>
      <c r="J6262" s="12">
        <v>0</v>
      </c>
      <c r="K6262" s="1">
        <v>431.18161406000002</v>
      </c>
      <c r="L6262" s="1">
        <v>550.77089999999998</v>
      </c>
      <c r="M6262" s="1"/>
      <c r="N6262" s="9">
        <f t="shared" si="340"/>
        <v>0</v>
      </c>
      <c r="O6262" s="9">
        <f t="shared" si="341"/>
        <v>431.18161406000002</v>
      </c>
      <c r="P6262" s="9"/>
      <c r="Q6262" s="7">
        <f t="shared" si="342"/>
        <v>482.44307460316202</v>
      </c>
      <c r="R6262" s="7">
        <f t="shared" si="342"/>
        <v>85.849209241056087</v>
      </c>
      <c r="S6262" s="7">
        <f t="shared" si="342"/>
        <v>507.27796429001774</v>
      </c>
      <c r="T6262" s="7">
        <f t="shared" si="342"/>
        <v>1075.570248134236</v>
      </c>
    </row>
    <row r="6263" spans="1:20" x14ac:dyDescent="0.25">
      <c r="A6263" s="4">
        <v>6260</v>
      </c>
      <c r="B6263" s="6">
        <v>2025</v>
      </c>
      <c r="C6263" s="6">
        <v>9</v>
      </c>
      <c r="D6263" s="6">
        <v>18</v>
      </c>
      <c r="E6263" s="6">
        <v>20</v>
      </c>
      <c r="F6263" s="2">
        <v>667.18600000000004</v>
      </c>
      <c r="G6263" s="2">
        <v>116.03100000000001</v>
      </c>
      <c r="H6263" s="2">
        <v>714.32178280430173</v>
      </c>
      <c r="I6263" s="2">
        <v>1497.5387828043017</v>
      </c>
      <c r="J6263" s="12">
        <v>0</v>
      </c>
      <c r="K6263" s="1">
        <v>384.82672391</v>
      </c>
      <c r="L6263" s="1">
        <v>303.32456999999999</v>
      </c>
      <c r="M6263" s="1"/>
      <c r="N6263" s="9">
        <f t="shared" si="340"/>
        <v>0</v>
      </c>
      <c r="O6263" s="9">
        <f t="shared" si="341"/>
        <v>384.82672391</v>
      </c>
      <c r="P6263" s="9"/>
      <c r="Q6263" s="7">
        <f t="shared" si="342"/>
        <v>495.73735001056639</v>
      </c>
      <c r="R6263" s="7">
        <f t="shared" si="342"/>
        <v>86.214189834732778</v>
      </c>
      <c r="S6263" s="7">
        <f t="shared" si="342"/>
        <v>530.7605190490026</v>
      </c>
      <c r="T6263" s="7">
        <f t="shared" si="342"/>
        <v>1112.7120588943017</v>
      </c>
    </row>
    <row r="6264" spans="1:20" x14ac:dyDescent="0.25">
      <c r="A6264" s="4">
        <v>6261</v>
      </c>
      <c r="B6264" s="6">
        <v>2025</v>
      </c>
      <c r="C6264" s="6">
        <v>9</v>
      </c>
      <c r="D6264" s="6">
        <v>18</v>
      </c>
      <c r="E6264" s="6">
        <v>21</v>
      </c>
      <c r="F6264" s="2">
        <v>620.11500000000001</v>
      </c>
      <c r="G6264" s="2">
        <v>109.551</v>
      </c>
      <c r="H6264" s="2">
        <v>694.57650654568488</v>
      </c>
      <c r="I6264" s="2">
        <v>1424.242506545685</v>
      </c>
      <c r="J6264" s="12">
        <v>0</v>
      </c>
      <c r="K6264" s="1">
        <v>487.995835</v>
      </c>
      <c r="L6264" s="1">
        <v>-3.0000000000000001E-6</v>
      </c>
      <c r="M6264" s="1"/>
      <c r="N6264" s="9">
        <f t="shared" si="340"/>
        <v>3.0000000000000001E-6</v>
      </c>
      <c r="O6264" s="9">
        <f t="shared" si="341"/>
        <v>487.99583200000001</v>
      </c>
      <c r="P6264" s="9"/>
      <c r="Q6264" s="7">
        <f t="shared" si="342"/>
        <v>407.6416789399301</v>
      </c>
      <c r="R6264" s="7">
        <f t="shared" si="342"/>
        <v>72.014954596402745</v>
      </c>
      <c r="S6264" s="7">
        <f t="shared" si="342"/>
        <v>456.59004100935203</v>
      </c>
      <c r="T6264" s="7">
        <f t="shared" si="342"/>
        <v>936.24667454568498</v>
      </c>
    </row>
    <row r="6265" spans="1:20" x14ac:dyDescent="0.25">
      <c r="A6265" s="4">
        <v>6262</v>
      </c>
      <c r="B6265" s="6">
        <v>2025</v>
      </c>
      <c r="C6265" s="6">
        <v>9</v>
      </c>
      <c r="D6265" s="6">
        <v>18</v>
      </c>
      <c r="E6265" s="6">
        <v>22</v>
      </c>
      <c r="F6265" s="2">
        <v>540.19899999999996</v>
      </c>
      <c r="G6265" s="2">
        <v>99.266000000000005</v>
      </c>
      <c r="H6265" s="2">
        <v>667.91604413111691</v>
      </c>
      <c r="I6265" s="2">
        <v>1307.3810441311168</v>
      </c>
      <c r="J6265" s="12">
        <v>0</v>
      </c>
      <c r="K6265" s="1">
        <v>272.15951699999999</v>
      </c>
      <c r="L6265" s="1">
        <v>0.28571020000000003</v>
      </c>
      <c r="M6265" s="1"/>
      <c r="N6265" s="9">
        <f t="shared" si="340"/>
        <v>0</v>
      </c>
      <c r="O6265" s="9">
        <f t="shared" si="341"/>
        <v>272.15951699999999</v>
      </c>
      <c r="P6265" s="9"/>
      <c r="Q6265" s="7">
        <f t="shared" si="342"/>
        <v>427.74494570277523</v>
      </c>
      <c r="R6265" s="7">
        <f t="shared" si="342"/>
        <v>78.601644542347714</v>
      </c>
      <c r="S6265" s="7">
        <f t="shared" si="342"/>
        <v>528.87493688599398</v>
      </c>
      <c r="T6265" s="7">
        <f t="shared" si="342"/>
        <v>1035.2215271311168</v>
      </c>
    </row>
    <row r="6266" spans="1:20" x14ac:dyDescent="0.25">
      <c r="A6266" s="4">
        <v>6263</v>
      </c>
      <c r="B6266" s="6">
        <v>2025</v>
      </c>
      <c r="C6266" s="6">
        <v>9</v>
      </c>
      <c r="D6266" s="6">
        <v>18</v>
      </c>
      <c r="E6266" s="6">
        <v>23</v>
      </c>
      <c r="F6266" s="2">
        <v>459.84699999999998</v>
      </c>
      <c r="G6266" s="2">
        <v>91.33</v>
      </c>
      <c r="H6266" s="2">
        <v>648.80635565846853</v>
      </c>
      <c r="I6266" s="2">
        <v>1199.9833556584686</v>
      </c>
      <c r="J6266" s="12">
        <v>0</v>
      </c>
      <c r="K6266" s="1">
        <v>186.18125000000003</v>
      </c>
      <c r="L6266" s="1">
        <v>63.061832000000003</v>
      </c>
      <c r="M6266" s="1"/>
      <c r="N6266" s="9">
        <f t="shared" si="340"/>
        <v>0</v>
      </c>
      <c r="O6266" s="9">
        <f t="shared" si="341"/>
        <v>186.18125000000003</v>
      </c>
      <c r="P6266" s="9"/>
      <c r="Q6266" s="7">
        <f t="shared" si="342"/>
        <v>388.50026934324814</v>
      </c>
      <c r="R6266" s="7">
        <f t="shared" si="342"/>
        <v>77.159858820692222</v>
      </c>
      <c r="S6266" s="7">
        <f t="shared" si="342"/>
        <v>548.14197749452819</v>
      </c>
      <c r="T6266" s="7">
        <f t="shared" si="342"/>
        <v>1013.8021056584685</v>
      </c>
    </row>
    <row r="6267" spans="1:20" x14ac:dyDescent="0.25">
      <c r="A6267" s="4">
        <v>6264</v>
      </c>
      <c r="B6267" s="6">
        <v>2025</v>
      </c>
      <c r="C6267" s="6">
        <v>9</v>
      </c>
      <c r="D6267" s="6">
        <v>18</v>
      </c>
      <c r="E6267" s="6">
        <v>24</v>
      </c>
      <c r="F6267" s="2">
        <v>422.44</v>
      </c>
      <c r="G6267" s="2">
        <v>86.349000000000004</v>
      </c>
      <c r="H6267" s="2">
        <v>632.69747186998109</v>
      </c>
      <c r="I6267" s="2">
        <v>1141.486471869981</v>
      </c>
      <c r="J6267" s="12">
        <v>0</v>
      </c>
      <c r="K6267" s="1">
        <v>322.07915500000001</v>
      </c>
      <c r="L6267" s="1">
        <v>-3.9999999999999998E-6</v>
      </c>
      <c r="M6267" s="1"/>
      <c r="N6267" s="9">
        <f t="shared" si="340"/>
        <v>3.9999999999999998E-6</v>
      </c>
      <c r="O6267" s="9">
        <f t="shared" si="341"/>
        <v>322.07915100000002</v>
      </c>
      <c r="P6267" s="9"/>
      <c r="Q6267" s="7">
        <f t="shared" si="342"/>
        <v>303.24531841472617</v>
      </c>
      <c r="R6267" s="7">
        <f t="shared" si="342"/>
        <v>61.984968279029431</v>
      </c>
      <c r="S6267" s="7">
        <f t="shared" si="342"/>
        <v>454.17703417622545</v>
      </c>
      <c r="T6267" s="7">
        <f t="shared" si="342"/>
        <v>819.40732086998094</v>
      </c>
    </row>
    <row r="6268" spans="1:20" x14ac:dyDescent="0.25">
      <c r="A6268" s="4">
        <v>6265</v>
      </c>
      <c r="B6268" s="6">
        <v>2025</v>
      </c>
      <c r="C6268" s="6">
        <v>9</v>
      </c>
      <c r="D6268" s="6">
        <v>19</v>
      </c>
      <c r="E6268" s="6">
        <v>1</v>
      </c>
      <c r="F6268" s="2">
        <v>401.108</v>
      </c>
      <c r="G6268" s="2">
        <v>82.873000000000005</v>
      </c>
      <c r="H6268" s="2">
        <v>621.78295125864361</v>
      </c>
      <c r="I6268" s="2">
        <v>1105.7639512586436</v>
      </c>
      <c r="J6268" s="12">
        <v>0</v>
      </c>
      <c r="K6268" s="1">
        <v>345.37851599999999</v>
      </c>
      <c r="L6268" s="1">
        <v>-3.0000000000000001E-6</v>
      </c>
      <c r="M6268" s="1"/>
      <c r="N6268" s="9">
        <f t="shared" si="340"/>
        <v>3.0000000000000001E-6</v>
      </c>
      <c r="O6268" s="9">
        <f t="shared" si="341"/>
        <v>345.378513</v>
      </c>
      <c r="P6268" s="9"/>
      <c r="Q6268" s="7">
        <f t="shared" si="342"/>
        <v>275.82440359163763</v>
      </c>
      <c r="R6268" s="7">
        <f t="shared" si="342"/>
        <v>56.988132370458288</v>
      </c>
      <c r="S6268" s="7">
        <f t="shared" si="342"/>
        <v>427.57290229654768</v>
      </c>
      <c r="T6268" s="7">
        <f t="shared" si="342"/>
        <v>760.3854382586436</v>
      </c>
    </row>
    <row r="6269" spans="1:20" x14ac:dyDescent="0.25">
      <c r="A6269" s="4">
        <v>6266</v>
      </c>
      <c r="B6269" s="6">
        <v>2025</v>
      </c>
      <c r="C6269" s="6">
        <v>9</v>
      </c>
      <c r="D6269" s="6">
        <v>19</v>
      </c>
      <c r="E6269" s="6">
        <v>2</v>
      </c>
      <c r="F6269" s="2">
        <v>380.95699999999999</v>
      </c>
      <c r="G6269" s="2">
        <v>79.739000000000004</v>
      </c>
      <c r="H6269" s="2">
        <v>618.21819374473966</v>
      </c>
      <c r="I6269" s="2">
        <v>1078.9141937447398</v>
      </c>
      <c r="J6269" s="12">
        <v>0</v>
      </c>
      <c r="K6269" s="1">
        <v>360.95485600000001</v>
      </c>
      <c r="L6269" s="1">
        <v>-1.9999999999999999E-6</v>
      </c>
      <c r="M6269" s="1"/>
      <c r="N6269" s="9">
        <f t="shared" si="340"/>
        <v>1.9999999999999999E-6</v>
      </c>
      <c r="O6269" s="9">
        <f t="shared" si="341"/>
        <v>360.95485400000001</v>
      </c>
      <c r="P6269" s="9"/>
      <c r="Q6269" s="7">
        <f t="shared" si="342"/>
        <v>253.50638426752118</v>
      </c>
      <c r="R6269" s="7">
        <f t="shared" si="342"/>
        <v>53.062013757741354</v>
      </c>
      <c r="S6269" s="7">
        <f t="shared" si="342"/>
        <v>411.39094171947715</v>
      </c>
      <c r="T6269" s="7">
        <f t="shared" si="342"/>
        <v>717.95933974473974</v>
      </c>
    </row>
    <row r="6270" spans="1:20" x14ac:dyDescent="0.25">
      <c r="A6270" s="4">
        <v>6267</v>
      </c>
      <c r="B6270" s="6">
        <v>2025</v>
      </c>
      <c r="C6270" s="6">
        <v>9</v>
      </c>
      <c r="D6270" s="6">
        <v>19</v>
      </c>
      <c r="E6270" s="6">
        <v>3</v>
      </c>
      <c r="F6270" s="2">
        <v>355.58199999999999</v>
      </c>
      <c r="G6270" s="2">
        <v>77.926000000000002</v>
      </c>
      <c r="H6270" s="2">
        <v>616.46877982097385</v>
      </c>
      <c r="I6270" s="2">
        <v>1049.9767798209739</v>
      </c>
      <c r="J6270" s="12">
        <v>0</v>
      </c>
      <c r="K6270" s="1">
        <v>347.12034900000003</v>
      </c>
      <c r="L6270" s="1">
        <v>-9.9999999999999995E-7</v>
      </c>
      <c r="M6270" s="1"/>
      <c r="N6270" s="9">
        <f t="shared" si="340"/>
        <v>9.9999999999999995E-7</v>
      </c>
      <c r="O6270" s="9">
        <f t="shared" si="341"/>
        <v>347.12034800000004</v>
      </c>
      <c r="P6270" s="9"/>
      <c r="Q6270" s="7">
        <f t="shared" si="342"/>
        <v>238.02725978604843</v>
      </c>
      <c r="R6270" s="7">
        <f t="shared" si="342"/>
        <v>52.163811008677634</v>
      </c>
      <c r="S6270" s="7">
        <f t="shared" si="342"/>
        <v>412.66536102624775</v>
      </c>
      <c r="T6270" s="7">
        <f t="shared" si="342"/>
        <v>702.85643182097385</v>
      </c>
    </row>
    <row r="6271" spans="1:20" x14ac:dyDescent="0.25">
      <c r="A6271" s="4">
        <v>6268</v>
      </c>
      <c r="B6271" s="6">
        <v>2025</v>
      </c>
      <c r="C6271" s="6">
        <v>9</v>
      </c>
      <c r="D6271" s="6">
        <v>19</v>
      </c>
      <c r="E6271" s="6">
        <v>4</v>
      </c>
      <c r="F6271" s="2">
        <v>339.24200000000002</v>
      </c>
      <c r="G6271" s="2">
        <v>76.798000000000002</v>
      </c>
      <c r="H6271" s="2">
        <v>622.02352325294999</v>
      </c>
      <c r="I6271" s="2">
        <v>1038.0635232529501</v>
      </c>
      <c r="J6271" s="12">
        <v>0</v>
      </c>
      <c r="K6271" s="1">
        <v>361.50176799999997</v>
      </c>
      <c r="L6271" s="1">
        <v>-9.9999999999999995E-7</v>
      </c>
      <c r="M6271" s="1"/>
      <c r="N6271" s="9">
        <f t="shared" si="340"/>
        <v>9.9999999999999995E-7</v>
      </c>
      <c r="O6271" s="9">
        <f t="shared" si="341"/>
        <v>361.50176699999997</v>
      </c>
      <c r="P6271" s="9"/>
      <c r="Q6271" s="7">
        <f t="shared" si="342"/>
        <v>221.102233315673</v>
      </c>
      <c r="R6271" s="7">
        <f t="shared" si="342"/>
        <v>50.053381698542793</v>
      </c>
      <c r="S6271" s="7">
        <f t="shared" si="342"/>
        <v>405.40614123873422</v>
      </c>
      <c r="T6271" s="7">
        <f t="shared" si="342"/>
        <v>676.56175625295009</v>
      </c>
    </row>
    <row r="6272" spans="1:20" x14ac:dyDescent="0.25">
      <c r="A6272" s="4">
        <v>6269</v>
      </c>
      <c r="B6272" s="6">
        <v>2025</v>
      </c>
      <c r="C6272" s="6">
        <v>9</v>
      </c>
      <c r="D6272" s="6">
        <v>19</v>
      </c>
      <c r="E6272" s="6">
        <v>5</v>
      </c>
      <c r="F6272" s="2">
        <v>337.928</v>
      </c>
      <c r="G6272" s="2">
        <v>77.567999999999998</v>
      </c>
      <c r="H6272" s="2">
        <v>639.73971849034388</v>
      </c>
      <c r="I6272" s="2">
        <v>1055.235718490344</v>
      </c>
      <c r="J6272" s="12">
        <v>0</v>
      </c>
      <c r="K6272" s="1">
        <v>263.94894399999998</v>
      </c>
      <c r="L6272" s="1">
        <v>45.176250000000003</v>
      </c>
      <c r="M6272" s="1"/>
      <c r="N6272" s="9">
        <f t="shared" si="340"/>
        <v>0</v>
      </c>
      <c r="O6272" s="9">
        <f t="shared" si="341"/>
        <v>263.94894399999998</v>
      </c>
      <c r="P6272" s="9"/>
      <c r="Q6272" s="7">
        <f t="shared" si="342"/>
        <v>253.40116188686406</v>
      </c>
      <c r="R6272" s="7">
        <f t="shared" si="342"/>
        <v>58.165707858597898</v>
      </c>
      <c r="S6272" s="7">
        <f t="shared" si="342"/>
        <v>479.719904744882</v>
      </c>
      <c r="T6272" s="7">
        <f t="shared" si="342"/>
        <v>791.28677449034399</v>
      </c>
    </row>
    <row r="6273" spans="1:20" x14ac:dyDescent="0.25">
      <c r="A6273" s="4">
        <v>6270</v>
      </c>
      <c r="B6273" s="6">
        <v>2025</v>
      </c>
      <c r="C6273" s="6">
        <v>9</v>
      </c>
      <c r="D6273" s="6">
        <v>19</v>
      </c>
      <c r="E6273" s="6">
        <v>6</v>
      </c>
      <c r="F6273" s="2">
        <v>338.03100000000001</v>
      </c>
      <c r="G6273" s="2">
        <v>84.111000000000004</v>
      </c>
      <c r="H6273" s="2">
        <v>669.01626650289973</v>
      </c>
      <c r="I6273" s="2">
        <v>1091.1582665028998</v>
      </c>
      <c r="J6273" s="12">
        <v>0</v>
      </c>
      <c r="K6273" s="1">
        <v>282.87768199999999</v>
      </c>
      <c r="L6273" s="1">
        <v>135.23685800000001</v>
      </c>
      <c r="M6273" s="1"/>
      <c r="N6273" s="9">
        <f t="shared" si="340"/>
        <v>0</v>
      </c>
      <c r="O6273" s="9">
        <f t="shared" si="341"/>
        <v>282.87768199999999</v>
      </c>
      <c r="P6273" s="9"/>
      <c r="Q6273" s="7">
        <f t="shared" si="342"/>
        <v>250.39804274751708</v>
      </c>
      <c r="R6273" s="7">
        <f t="shared" si="342"/>
        <v>62.305616270508949</v>
      </c>
      <c r="S6273" s="7">
        <f t="shared" si="342"/>
        <v>495.57692548487375</v>
      </c>
      <c r="T6273" s="7">
        <f t="shared" si="342"/>
        <v>808.28058450289973</v>
      </c>
    </row>
    <row r="6274" spans="1:20" x14ac:dyDescent="0.25">
      <c r="A6274" s="4">
        <v>6271</v>
      </c>
      <c r="B6274" s="6">
        <v>2025</v>
      </c>
      <c r="C6274" s="6">
        <v>9</v>
      </c>
      <c r="D6274" s="6">
        <v>19</v>
      </c>
      <c r="E6274" s="6">
        <v>7</v>
      </c>
      <c r="F6274" s="2">
        <v>355.63299999999998</v>
      </c>
      <c r="G6274" s="2">
        <v>91.751000000000005</v>
      </c>
      <c r="H6274" s="2">
        <v>688.74217777105116</v>
      </c>
      <c r="I6274" s="2">
        <v>1136.1261777710511</v>
      </c>
      <c r="J6274" s="12">
        <v>0</v>
      </c>
      <c r="K6274" s="1">
        <v>800.23045300000001</v>
      </c>
      <c r="L6274" s="1">
        <v>0</v>
      </c>
      <c r="M6274" s="1"/>
      <c r="N6274" s="9">
        <f t="shared" si="340"/>
        <v>0</v>
      </c>
      <c r="O6274" s="9">
        <f t="shared" si="341"/>
        <v>800.23045300000001</v>
      </c>
      <c r="P6274" s="9"/>
      <c r="Q6274" s="7">
        <f t="shared" si="342"/>
        <v>105.14290280843747</v>
      </c>
      <c r="R6274" s="7">
        <f t="shared" si="342"/>
        <v>27.126184790435502</v>
      </c>
      <c r="S6274" s="7">
        <f t="shared" si="342"/>
        <v>203.62663717217805</v>
      </c>
      <c r="T6274" s="7">
        <f t="shared" si="342"/>
        <v>335.89572477105105</v>
      </c>
    </row>
    <row r="6275" spans="1:20" x14ac:dyDescent="0.25">
      <c r="A6275" s="4">
        <v>6272</v>
      </c>
      <c r="B6275" s="6">
        <v>2025</v>
      </c>
      <c r="C6275" s="6">
        <v>9</v>
      </c>
      <c r="D6275" s="6">
        <v>19</v>
      </c>
      <c r="E6275" s="6">
        <v>8</v>
      </c>
      <c r="F6275" s="2">
        <v>345.77800000000002</v>
      </c>
      <c r="G6275" s="2">
        <v>105.98099999999999</v>
      </c>
      <c r="H6275" s="2">
        <v>712.7288660616731</v>
      </c>
      <c r="I6275" s="2">
        <v>1164.4878660616732</v>
      </c>
      <c r="J6275" s="12">
        <v>0</v>
      </c>
      <c r="K6275" s="1">
        <v>1335.324386</v>
      </c>
      <c r="L6275" s="1">
        <v>-79.746790000000004</v>
      </c>
      <c r="M6275" s="1"/>
      <c r="N6275" s="9">
        <f t="shared" si="340"/>
        <v>79.746790000000004</v>
      </c>
      <c r="O6275" s="9">
        <f t="shared" si="341"/>
        <v>1255.5775960000001</v>
      </c>
      <c r="P6275" s="9"/>
      <c r="Q6275" s="7">
        <f t="shared" si="342"/>
        <v>-27.047791184924733</v>
      </c>
      <c r="R6275" s="7">
        <f t="shared" si="342"/>
        <v>-8.2901513617682667</v>
      </c>
      <c r="S6275" s="7">
        <f t="shared" si="342"/>
        <v>-55.751787391633798</v>
      </c>
      <c r="T6275" s="7">
        <f t="shared" si="342"/>
        <v>-91.089729938326855</v>
      </c>
    </row>
    <row r="6276" spans="1:20" x14ac:dyDescent="0.25">
      <c r="A6276" s="4">
        <v>6273</v>
      </c>
      <c r="B6276" s="6">
        <v>2025</v>
      </c>
      <c r="C6276" s="6">
        <v>9</v>
      </c>
      <c r="D6276" s="6">
        <v>19</v>
      </c>
      <c r="E6276" s="6">
        <v>9</v>
      </c>
      <c r="F6276" s="2">
        <v>306.37700000000001</v>
      </c>
      <c r="G6276" s="2">
        <v>131.46299999999999</v>
      </c>
      <c r="H6276" s="2">
        <v>736.16915443201208</v>
      </c>
      <c r="I6276" s="2">
        <v>1174.0091544320121</v>
      </c>
      <c r="J6276" s="12">
        <v>0</v>
      </c>
      <c r="K6276" s="1">
        <v>1356.0177160000001</v>
      </c>
      <c r="L6276" s="1">
        <v>-491.31196</v>
      </c>
      <c r="M6276" s="1"/>
      <c r="N6276" s="9">
        <f t="shared" si="340"/>
        <v>491.31196</v>
      </c>
      <c r="O6276" s="9">
        <f t="shared" si="341"/>
        <v>864.70575600000006</v>
      </c>
      <c r="P6276" s="9"/>
      <c r="Q6276" s="7">
        <f t="shared" si="342"/>
        <v>80.717809519339994</v>
      </c>
      <c r="R6276" s="7">
        <f t="shared" si="342"/>
        <v>34.635124023151192</v>
      </c>
      <c r="S6276" s="7">
        <f t="shared" si="342"/>
        <v>193.95046488952084</v>
      </c>
      <c r="T6276" s="7">
        <f t="shared" ref="T6276:T6339" si="343">I6276-$O6276*I6276/$I6276</f>
        <v>309.30339843201205</v>
      </c>
    </row>
    <row r="6277" spans="1:20" x14ac:dyDescent="0.25">
      <c r="A6277" s="4">
        <v>6274</v>
      </c>
      <c r="B6277" s="6">
        <v>2025</v>
      </c>
      <c r="C6277" s="6">
        <v>9</v>
      </c>
      <c r="D6277" s="6">
        <v>19</v>
      </c>
      <c r="E6277" s="6">
        <v>10</v>
      </c>
      <c r="F6277" s="2">
        <v>290.661</v>
      </c>
      <c r="G6277" s="2">
        <v>151.227</v>
      </c>
      <c r="H6277" s="2">
        <v>755.05154240382137</v>
      </c>
      <c r="I6277" s="2">
        <v>1196.9395424038214</v>
      </c>
      <c r="J6277" s="12">
        <v>0</v>
      </c>
      <c r="K6277" s="1">
        <v>1426.7556930000001</v>
      </c>
      <c r="L6277" s="1">
        <v>-491.06542000000002</v>
      </c>
      <c r="M6277" s="1"/>
      <c r="N6277" s="9">
        <f t="shared" ref="N6277:N6340" si="344">IF(L6277&lt;0,MIN(K6277,ABS(L6277)),0)</f>
        <v>491.06542000000002</v>
      </c>
      <c r="O6277" s="9">
        <f t="shared" ref="O6277:O6340" si="345">+K6277-N6277</f>
        <v>935.69027300000005</v>
      </c>
      <c r="P6277" s="9"/>
      <c r="Q6277" s="7">
        <f t="shared" ref="Q6277:T6340" si="346">F6277-$O6277*F6277/$I6277</f>
        <v>63.440943509714316</v>
      </c>
      <c r="R6277" s="7">
        <f t="shared" si="346"/>
        <v>33.007467682776721</v>
      </c>
      <c r="S6277" s="7">
        <f t="shared" si="346"/>
        <v>164.80085821133036</v>
      </c>
      <c r="T6277" s="7">
        <f t="shared" si="343"/>
        <v>261.24926940382147</v>
      </c>
    </row>
    <row r="6278" spans="1:20" x14ac:dyDescent="0.25">
      <c r="A6278" s="4">
        <v>6275</v>
      </c>
      <c r="B6278" s="6">
        <v>2025</v>
      </c>
      <c r="C6278" s="6">
        <v>9</v>
      </c>
      <c r="D6278" s="6">
        <v>19</v>
      </c>
      <c r="E6278" s="6">
        <v>11</v>
      </c>
      <c r="F6278" s="2">
        <v>301.173</v>
      </c>
      <c r="G6278" s="2">
        <v>170.273</v>
      </c>
      <c r="H6278" s="2">
        <v>770.9009485918258</v>
      </c>
      <c r="I6278" s="2">
        <v>1242.3469485918258</v>
      </c>
      <c r="J6278" s="12">
        <v>0</v>
      </c>
      <c r="K6278" s="1">
        <v>1485.4937220000002</v>
      </c>
      <c r="L6278" s="1">
        <v>-490.85849000000002</v>
      </c>
      <c r="M6278" s="1"/>
      <c r="N6278" s="9">
        <f t="shared" si="344"/>
        <v>490.85849000000002</v>
      </c>
      <c r="O6278" s="9">
        <f t="shared" si="345"/>
        <v>994.63523200000009</v>
      </c>
      <c r="P6278" s="9"/>
      <c r="Q6278" s="7">
        <f t="shared" si="346"/>
        <v>60.050922896918678</v>
      </c>
      <c r="R6278" s="7">
        <f t="shared" si="346"/>
        <v>33.950755195276571</v>
      </c>
      <c r="S6278" s="7">
        <f t="shared" si="346"/>
        <v>153.71003849963051</v>
      </c>
      <c r="T6278" s="7">
        <f t="shared" si="343"/>
        <v>247.71171659182573</v>
      </c>
    </row>
    <row r="6279" spans="1:20" x14ac:dyDescent="0.25">
      <c r="A6279" s="4">
        <v>6276</v>
      </c>
      <c r="B6279" s="6">
        <v>2025</v>
      </c>
      <c r="C6279" s="6">
        <v>9</v>
      </c>
      <c r="D6279" s="6">
        <v>19</v>
      </c>
      <c r="E6279" s="6">
        <v>12</v>
      </c>
      <c r="F6279" s="2">
        <v>331.71600000000001</v>
      </c>
      <c r="G6279" s="2">
        <v>182.46899999999999</v>
      </c>
      <c r="H6279" s="2">
        <v>783.00092282189598</v>
      </c>
      <c r="I6279" s="2">
        <v>1297.1859228218959</v>
      </c>
      <c r="J6279" s="12">
        <v>0</v>
      </c>
      <c r="K6279" s="1">
        <v>1398.042884</v>
      </c>
      <c r="L6279" s="1">
        <v>-227.19432999999998</v>
      </c>
      <c r="M6279" s="1"/>
      <c r="N6279" s="9">
        <f t="shared" si="344"/>
        <v>227.19432999999998</v>
      </c>
      <c r="O6279" s="9">
        <f t="shared" si="345"/>
        <v>1170.8485539999999</v>
      </c>
      <c r="P6279" s="9"/>
      <c r="Q6279" s="7">
        <f t="shared" si="346"/>
        <v>32.30695453814144</v>
      </c>
      <c r="R6279" s="7">
        <f t="shared" si="346"/>
        <v>17.771279310072856</v>
      </c>
      <c r="S6279" s="7">
        <f t="shared" si="346"/>
        <v>76.259134973681626</v>
      </c>
      <c r="T6279" s="7">
        <f t="shared" si="343"/>
        <v>126.33736882189601</v>
      </c>
    </row>
    <row r="6280" spans="1:20" x14ac:dyDescent="0.25">
      <c r="A6280" s="4">
        <v>6277</v>
      </c>
      <c r="B6280" s="6">
        <v>2025</v>
      </c>
      <c r="C6280" s="6">
        <v>9</v>
      </c>
      <c r="D6280" s="6">
        <v>19</v>
      </c>
      <c r="E6280" s="6">
        <v>13</v>
      </c>
      <c r="F6280" s="2">
        <v>374.18799999999999</v>
      </c>
      <c r="G6280" s="2">
        <v>188.029</v>
      </c>
      <c r="H6280" s="2">
        <v>795.42177778503833</v>
      </c>
      <c r="I6280" s="2">
        <v>1357.6387777850382</v>
      </c>
      <c r="J6280" s="12">
        <v>0</v>
      </c>
      <c r="K6280" s="1">
        <v>1313.1776520000001</v>
      </c>
      <c r="L6280" s="1">
        <v>0</v>
      </c>
      <c r="M6280" s="1"/>
      <c r="N6280" s="9">
        <f t="shared" si="344"/>
        <v>0</v>
      </c>
      <c r="O6280" s="9">
        <f t="shared" si="345"/>
        <v>1313.1776520000001</v>
      </c>
      <c r="P6280" s="9"/>
      <c r="Q6280" s="7">
        <f t="shared" si="346"/>
        <v>12.254231396067325</v>
      </c>
      <c r="R6280" s="7">
        <f t="shared" si="346"/>
        <v>6.1577358845584058</v>
      </c>
      <c r="S6280" s="7">
        <f t="shared" si="346"/>
        <v>26.049158504412389</v>
      </c>
      <c r="T6280" s="7">
        <f t="shared" si="343"/>
        <v>44.461125785038121</v>
      </c>
    </row>
    <row r="6281" spans="1:20" x14ac:dyDescent="0.25">
      <c r="A6281" s="4">
        <v>6278</v>
      </c>
      <c r="B6281" s="6">
        <v>2025</v>
      </c>
      <c r="C6281" s="6">
        <v>9</v>
      </c>
      <c r="D6281" s="6">
        <v>19</v>
      </c>
      <c r="E6281" s="6">
        <v>14</v>
      </c>
      <c r="F6281" s="2">
        <v>428.149</v>
      </c>
      <c r="G6281" s="2">
        <v>195.15100000000001</v>
      </c>
      <c r="H6281" s="2">
        <v>802.96720068666559</v>
      </c>
      <c r="I6281" s="2">
        <v>1426.2672006866655</v>
      </c>
      <c r="J6281" s="12">
        <v>0</v>
      </c>
      <c r="K6281" s="1">
        <v>1249.9004070000001</v>
      </c>
      <c r="L6281" s="1">
        <v>0</v>
      </c>
      <c r="M6281" s="1"/>
      <c r="N6281" s="9">
        <f t="shared" si="344"/>
        <v>0</v>
      </c>
      <c r="O6281" s="9">
        <f t="shared" si="345"/>
        <v>1249.9004070000001</v>
      </c>
      <c r="P6281" s="9"/>
      <c r="Q6281" s="7">
        <f t="shared" si="346"/>
        <v>52.943281815495595</v>
      </c>
      <c r="R6281" s="7">
        <f t="shared" si="346"/>
        <v>24.131632654930343</v>
      </c>
      <c r="S6281" s="7">
        <f t="shared" si="346"/>
        <v>99.291879216239522</v>
      </c>
      <c r="T6281" s="7">
        <f t="shared" si="343"/>
        <v>176.36679368666546</v>
      </c>
    </row>
    <row r="6282" spans="1:20" x14ac:dyDescent="0.25">
      <c r="A6282" s="4">
        <v>6279</v>
      </c>
      <c r="B6282" s="6">
        <v>2025</v>
      </c>
      <c r="C6282" s="6">
        <v>9</v>
      </c>
      <c r="D6282" s="6">
        <v>19</v>
      </c>
      <c r="E6282" s="6">
        <v>15</v>
      </c>
      <c r="F6282" s="2">
        <v>501.81299999999999</v>
      </c>
      <c r="G6282" s="2">
        <v>199.999</v>
      </c>
      <c r="H6282" s="2">
        <v>800.38618254891617</v>
      </c>
      <c r="I6282" s="2">
        <v>1502.1981825489161</v>
      </c>
      <c r="J6282" s="12">
        <v>0</v>
      </c>
      <c r="K6282" s="1">
        <v>1186.405538</v>
      </c>
      <c r="L6282" s="1">
        <v>0</v>
      </c>
      <c r="M6282" s="1"/>
      <c r="N6282" s="9">
        <f t="shared" si="344"/>
        <v>0</v>
      </c>
      <c r="O6282" s="9">
        <f t="shared" si="345"/>
        <v>1186.405538</v>
      </c>
      <c r="P6282" s="9"/>
      <c r="Q6282" s="7">
        <f t="shared" si="346"/>
        <v>105.49131012136939</v>
      </c>
      <c r="R6282" s="7">
        <f t="shared" si="346"/>
        <v>42.04386202223489</v>
      </c>
      <c r="S6282" s="7">
        <f t="shared" si="346"/>
        <v>168.25747240531177</v>
      </c>
      <c r="T6282" s="7">
        <f t="shared" si="343"/>
        <v>315.79264454891609</v>
      </c>
    </row>
    <row r="6283" spans="1:20" x14ac:dyDescent="0.25">
      <c r="A6283" s="4">
        <v>6280</v>
      </c>
      <c r="B6283" s="6">
        <v>2025</v>
      </c>
      <c r="C6283" s="6">
        <v>9</v>
      </c>
      <c r="D6283" s="6">
        <v>19</v>
      </c>
      <c r="E6283" s="6">
        <v>16</v>
      </c>
      <c r="F6283" s="2">
        <v>583.77499999999998</v>
      </c>
      <c r="G6283" s="2">
        <v>197.066</v>
      </c>
      <c r="H6283" s="2">
        <v>785.78031842588587</v>
      </c>
      <c r="I6283" s="2">
        <v>1566.6213184258859</v>
      </c>
      <c r="J6283" s="12">
        <v>0</v>
      </c>
      <c r="K6283" s="1">
        <v>1066.3773169999999</v>
      </c>
      <c r="L6283" s="1">
        <v>-6.4774479999999999</v>
      </c>
      <c r="M6283" s="1"/>
      <c r="N6283" s="9">
        <f t="shared" si="344"/>
        <v>6.4774479999999999</v>
      </c>
      <c r="O6283" s="9">
        <f t="shared" si="345"/>
        <v>1059.8998689999999</v>
      </c>
      <c r="P6283" s="9"/>
      <c r="Q6283" s="7">
        <f t="shared" si="346"/>
        <v>188.82119798792394</v>
      </c>
      <c r="R6283" s="7">
        <f t="shared" si="346"/>
        <v>63.740718945977846</v>
      </c>
      <c r="S6283" s="7">
        <f t="shared" si="346"/>
        <v>254.15953249198424</v>
      </c>
      <c r="T6283" s="7">
        <f t="shared" si="343"/>
        <v>506.72144942588602</v>
      </c>
    </row>
    <row r="6284" spans="1:20" x14ac:dyDescent="0.25">
      <c r="A6284" s="4">
        <v>6281</v>
      </c>
      <c r="B6284" s="6">
        <v>2025</v>
      </c>
      <c r="C6284" s="6">
        <v>9</v>
      </c>
      <c r="D6284" s="6">
        <v>19</v>
      </c>
      <c r="E6284" s="6">
        <v>17</v>
      </c>
      <c r="F6284" s="2">
        <v>654.69799999999998</v>
      </c>
      <c r="G6284" s="2">
        <v>181.89599999999999</v>
      </c>
      <c r="H6284" s="2">
        <v>762.36161163346139</v>
      </c>
      <c r="I6284" s="2">
        <v>1598.9556116334613</v>
      </c>
      <c r="J6284" s="12">
        <v>0</v>
      </c>
      <c r="K6284" s="1">
        <v>753.370588</v>
      </c>
      <c r="L6284" s="1">
        <v>0</v>
      </c>
      <c r="M6284" s="1"/>
      <c r="N6284" s="9">
        <f t="shared" si="344"/>
        <v>0</v>
      </c>
      <c r="O6284" s="9">
        <f t="shared" si="345"/>
        <v>753.370588</v>
      </c>
      <c r="P6284" s="9"/>
      <c r="Q6284" s="7">
        <f t="shared" si="346"/>
        <v>346.2277625313377</v>
      </c>
      <c r="R6284" s="7">
        <f t="shared" si="346"/>
        <v>96.193122773248419</v>
      </c>
      <c r="S6284" s="7">
        <f t="shared" si="346"/>
        <v>403.16413832887525</v>
      </c>
      <c r="T6284" s="7">
        <f t="shared" si="343"/>
        <v>845.58502363346133</v>
      </c>
    </row>
    <row r="6285" spans="1:20" x14ac:dyDescent="0.25">
      <c r="A6285" s="4">
        <v>6282</v>
      </c>
      <c r="B6285" s="6">
        <v>2025</v>
      </c>
      <c r="C6285" s="6">
        <v>9</v>
      </c>
      <c r="D6285" s="6">
        <v>19</v>
      </c>
      <c r="E6285" s="6">
        <v>18</v>
      </c>
      <c r="F6285" s="2">
        <v>687.02599999999995</v>
      </c>
      <c r="G6285" s="2">
        <v>149.58799999999999</v>
      </c>
      <c r="H6285" s="2">
        <v>735.80938433328095</v>
      </c>
      <c r="I6285" s="2">
        <v>1572.4233843332809</v>
      </c>
      <c r="J6285" s="12">
        <v>0</v>
      </c>
      <c r="K6285" s="1">
        <v>422.18644299999994</v>
      </c>
      <c r="L6285" s="1">
        <v>504.52250000000004</v>
      </c>
      <c r="M6285" s="1"/>
      <c r="N6285" s="9">
        <f t="shared" si="344"/>
        <v>0</v>
      </c>
      <c r="O6285" s="9">
        <f t="shared" si="345"/>
        <v>422.18644299999994</v>
      </c>
      <c r="P6285" s="9"/>
      <c r="Q6285" s="7">
        <f t="shared" si="346"/>
        <v>502.56355427549647</v>
      </c>
      <c r="R6285" s="7">
        <f t="shared" si="346"/>
        <v>109.42450061127667</v>
      </c>
      <c r="S6285" s="7">
        <f t="shared" si="346"/>
        <v>538.24888644650787</v>
      </c>
      <c r="T6285" s="7">
        <f t="shared" si="343"/>
        <v>1150.2369413332808</v>
      </c>
    </row>
    <row r="6286" spans="1:20" x14ac:dyDescent="0.25">
      <c r="A6286" s="4">
        <v>6283</v>
      </c>
      <c r="B6286" s="6">
        <v>2025</v>
      </c>
      <c r="C6286" s="6">
        <v>9</v>
      </c>
      <c r="D6286" s="6">
        <v>19</v>
      </c>
      <c r="E6286" s="6">
        <v>19</v>
      </c>
      <c r="F6286" s="2">
        <v>681.91700000000003</v>
      </c>
      <c r="G6286" s="2">
        <v>128.363</v>
      </c>
      <c r="H6286" s="2">
        <v>716.08023471330034</v>
      </c>
      <c r="I6286" s="2">
        <v>1526.3602347133003</v>
      </c>
      <c r="J6286" s="12">
        <v>0</v>
      </c>
      <c r="K6286" s="1">
        <v>410.05431922999998</v>
      </c>
      <c r="L6286" s="1">
        <v>503.54920000000004</v>
      </c>
      <c r="M6286" s="1"/>
      <c r="N6286" s="9">
        <f t="shared" si="344"/>
        <v>0</v>
      </c>
      <c r="O6286" s="9">
        <f t="shared" si="345"/>
        <v>410.05431922999998</v>
      </c>
      <c r="P6286" s="9"/>
      <c r="Q6286" s="7">
        <f t="shared" si="346"/>
        <v>498.72105133268815</v>
      </c>
      <c r="R6286" s="7">
        <f t="shared" si="346"/>
        <v>93.878478337125841</v>
      </c>
      <c r="S6286" s="7">
        <f t="shared" si="346"/>
        <v>523.70638581348635</v>
      </c>
      <c r="T6286" s="7">
        <f t="shared" si="343"/>
        <v>1116.3059154833004</v>
      </c>
    </row>
    <row r="6287" spans="1:20" x14ac:dyDescent="0.25">
      <c r="A6287" s="4">
        <v>6284</v>
      </c>
      <c r="B6287" s="6">
        <v>2025</v>
      </c>
      <c r="C6287" s="6">
        <v>9</v>
      </c>
      <c r="D6287" s="6">
        <v>19</v>
      </c>
      <c r="E6287" s="6">
        <v>20</v>
      </c>
      <c r="F6287" s="2">
        <v>672.66899999999998</v>
      </c>
      <c r="G6287" s="2">
        <v>123.056</v>
      </c>
      <c r="H6287" s="2">
        <v>718.80488051401176</v>
      </c>
      <c r="I6287" s="2">
        <v>1514.5298805140119</v>
      </c>
      <c r="J6287" s="12">
        <v>0</v>
      </c>
      <c r="K6287" s="1">
        <v>458.33369390999997</v>
      </c>
      <c r="L6287" s="1">
        <v>235.50721000000001</v>
      </c>
      <c r="M6287" s="1"/>
      <c r="N6287" s="9">
        <f t="shared" si="344"/>
        <v>0</v>
      </c>
      <c r="O6287" s="9">
        <f t="shared" si="345"/>
        <v>458.33369390999997</v>
      </c>
      <c r="P6287" s="9"/>
      <c r="Q6287" s="7">
        <f t="shared" si="346"/>
        <v>469.10294857015936</v>
      </c>
      <c r="R6287" s="7">
        <f t="shared" si="346"/>
        <v>85.816252033688968</v>
      </c>
      <c r="S6287" s="7">
        <f t="shared" si="346"/>
        <v>501.2769860001635</v>
      </c>
      <c r="T6287" s="7">
        <f t="shared" si="343"/>
        <v>1056.1961866040119</v>
      </c>
    </row>
    <row r="6288" spans="1:20" x14ac:dyDescent="0.25">
      <c r="A6288" s="4">
        <v>6285</v>
      </c>
      <c r="B6288" s="6">
        <v>2025</v>
      </c>
      <c r="C6288" s="6">
        <v>9</v>
      </c>
      <c r="D6288" s="6">
        <v>19</v>
      </c>
      <c r="E6288" s="6">
        <v>21</v>
      </c>
      <c r="F6288" s="2">
        <v>629.77300000000002</v>
      </c>
      <c r="G6288" s="2">
        <v>115.28700000000001</v>
      </c>
      <c r="H6288" s="2">
        <v>698.48774166007229</v>
      </c>
      <c r="I6288" s="2">
        <v>1443.5477416600725</v>
      </c>
      <c r="J6288" s="12">
        <v>0</v>
      </c>
      <c r="K6288" s="1">
        <v>499.48309500000005</v>
      </c>
      <c r="L6288" s="1">
        <v>-9.9999999999999995E-7</v>
      </c>
      <c r="M6288" s="1"/>
      <c r="N6288" s="9">
        <f t="shared" si="344"/>
        <v>9.9999999999999995E-7</v>
      </c>
      <c r="O6288" s="9">
        <f t="shared" si="345"/>
        <v>499.48309400000005</v>
      </c>
      <c r="P6288" s="9"/>
      <c r="Q6288" s="7">
        <f t="shared" si="346"/>
        <v>411.86474696507196</v>
      </c>
      <c r="R6288" s="7">
        <f t="shared" si="346"/>
        <v>75.396454092763975</v>
      </c>
      <c r="S6288" s="7">
        <f t="shared" si="346"/>
        <v>456.80344660223636</v>
      </c>
      <c r="T6288" s="7">
        <f t="shared" si="343"/>
        <v>944.06464766007241</v>
      </c>
    </row>
    <row r="6289" spans="1:20" x14ac:dyDescent="0.25">
      <c r="A6289" s="4">
        <v>6286</v>
      </c>
      <c r="B6289" s="6">
        <v>2025</v>
      </c>
      <c r="C6289" s="6">
        <v>9</v>
      </c>
      <c r="D6289" s="6">
        <v>19</v>
      </c>
      <c r="E6289" s="6">
        <v>22</v>
      </c>
      <c r="F6289" s="2">
        <v>549.096</v>
      </c>
      <c r="G6289" s="2">
        <v>104.366</v>
      </c>
      <c r="H6289" s="2">
        <v>671.47801512374554</v>
      </c>
      <c r="I6289" s="2">
        <v>1324.9400151237455</v>
      </c>
      <c r="J6289" s="12">
        <v>0</v>
      </c>
      <c r="K6289" s="1">
        <v>431.97166700000002</v>
      </c>
      <c r="L6289" s="1">
        <v>-3.0000000000000001E-6</v>
      </c>
      <c r="M6289" s="1"/>
      <c r="N6289" s="9">
        <f t="shared" si="344"/>
        <v>3.0000000000000001E-6</v>
      </c>
      <c r="O6289" s="9">
        <f t="shared" si="345"/>
        <v>431.97166400000003</v>
      </c>
      <c r="P6289" s="9"/>
      <c r="Q6289" s="7">
        <f t="shared" si="346"/>
        <v>370.07362154644352</v>
      </c>
      <c r="R6289" s="7">
        <f t="shared" si="346"/>
        <v>70.339437159105373</v>
      </c>
      <c r="S6289" s="7">
        <f t="shared" si="346"/>
        <v>452.55529241819659</v>
      </c>
      <c r="T6289" s="7">
        <f t="shared" si="343"/>
        <v>892.96835112374538</v>
      </c>
    </row>
    <row r="6290" spans="1:20" x14ac:dyDescent="0.25">
      <c r="A6290" s="4">
        <v>6287</v>
      </c>
      <c r="B6290" s="6">
        <v>2025</v>
      </c>
      <c r="C6290" s="6">
        <v>9</v>
      </c>
      <c r="D6290" s="6">
        <v>19</v>
      </c>
      <c r="E6290" s="6">
        <v>23</v>
      </c>
      <c r="F6290" s="2">
        <v>467.66199999999998</v>
      </c>
      <c r="G6290" s="2">
        <v>95.41</v>
      </c>
      <c r="H6290" s="2">
        <v>651.75797397951601</v>
      </c>
      <c r="I6290" s="2">
        <v>1214.8299739795161</v>
      </c>
      <c r="J6290" s="12">
        <v>0</v>
      </c>
      <c r="K6290" s="1">
        <v>314.34154000000001</v>
      </c>
      <c r="L6290" s="1">
        <v>-9.9999999999999995E-7</v>
      </c>
      <c r="M6290" s="1"/>
      <c r="N6290" s="9">
        <f t="shared" si="344"/>
        <v>9.9999999999999995E-7</v>
      </c>
      <c r="O6290" s="9">
        <f t="shared" si="345"/>
        <v>314.34153900000001</v>
      </c>
      <c r="P6290" s="9"/>
      <c r="Q6290" s="7">
        <f t="shared" si="346"/>
        <v>346.65280862298778</v>
      </c>
      <c r="R6290" s="7">
        <f t="shared" si="346"/>
        <v>70.722326104578229</v>
      </c>
      <c r="S6290" s="7">
        <f t="shared" si="346"/>
        <v>483.11330025194997</v>
      </c>
      <c r="T6290" s="7">
        <f t="shared" si="343"/>
        <v>900.48843497951611</v>
      </c>
    </row>
    <row r="6291" spans="1:20" x14ac:dyDescent="0.25">
      <c r="A6291" s="4">
        <v>6288</v>
      </c>
      <c r="B6291" s="6">
        <v>2025</v>
      </c>
      <c r="C6291" s="6">
        <v>9</v>
      </c>
      <c r="D6291" s="6">
        <v>19</v>
      </c>
      <c r="E6291" s="6">
        <v>24</v>
      </c>
      <c r="F6291" s="2">
        <v>431.43200000000002</v>
      </c>
      <c r="G6291" s="2">
        <v>89.575999999999993</v>
      </c>
      <c r="H6291" s="2">
        <v>635.75383522915763</v>
      </c>
      <c r="I6291" s="2">
        <v>1156.7618352291577</v>
      </c>
      <c r="J6291" s="12">
        <v>0</v>
      </c>
      <c r="K6291" s="1">
        <v>208.11989500000001</v>
      </c>
      <c r="L6291" s="1">
        <v>8.4039340000000013</v>
      </c>
      <c r="M6291" s="1"/>
      <c r="N6291" s="9">
        <f t="shared" si="344"/>
        <v>0</v>
      </c>
      <c r="O6291" s="9">
        <f t="shared" si="345"/>
        <v>208.11989500000001</v>
      </c>
      <c r="P6291" s="9"/>
      <c r="Q6291" s="7">
        <f t="shared" si="346"/>
        <v>353.81050540612586</v>
      </c>
      <c r="R6291" s="7">
        <f t="shared" si="346"/>
        <v>73.45984959914685</v>
      </c>
      <c r="S6291" s="7">
        <f t="shared" si="346"/>
        <v>521.37158522388495</v>
      </c>
      <c r="T6291" s="7">
        <f t="shared" si="343"/>
        <v>948.64194022915763</v>
      </c>
    </row>
    <row r="6292" spans="1:20" x14ac:dyDescent="0.25">
      <c r="A6292" s="4">
        <v>6289</v>
      </c>
      <c r="B6292" s="6">
        <v>2025</v>
      </c>
      <c r="C6292" s="6">
        <v>9</v>
      </c>
      <c r="D6292" s="6">
        <v>20</v>
      </c>
      <c r="E6292" s="6">
        <v>1</v>
      </c>
      <c r="F6292" s="2">
        <v>388.815</v>
      </c>
      <c r="G6292" s="2">
        <v>84.027000000000001</v>
      </c>
      <c r="H6292" s="2">
        <v>621.7585405723197</v>
      </c>
      <c r="I6292" s="2">
        <v>1094.6005405723197</v>
      </c>
      <c r="J6292" s="12">
        <v>0</v>
      </c>
      <c r="K6292" s="1">
        <v>202.22905600000001</v>
      </c>
      <c r="L6292" s="1">
        <v>-1.9999999999999999E-6</v>
      </c>
      <c r="M6292" s="1"/>
      <c r="N6292" s="9">
        <f t="shared" si="344"/>
        <v>1.9999999999999999E-6</v>
      </c>
      <c r="O6292" s="9">
        <f t="shared" si="345"/>
        <v>202.22905400000002</v>
      </c>
      <c r="P6292" s="9"/>
      <c r="Q6292" s="7">
        <f t="shared" si="346"/>
        <v>316.98085894439816</v>
      </c>
      <c r="R6292" s="7">
        <f t="shared" si="346"/>
        <v>68.502888609032439</v>
      </c>
      <c r="S6292" s="7">
        <f t="shared" si="346"/>
        <v>506.88773901888908</v>
      </c>
      <c r="T6292" s="7">
        <f t="shared" si="343"/>
        <v>892.37148657231967</v>
      </c>
    </row>
    <row r="6293" spans="1:20" x14ac:dyDescent="0.25">
      <c r="A6293" s="4">
        <v>6290</v>
      </c>
      <c r="B6293" s="6">
        <v>2025</v>
      </c>
      <c r="C6293" s="6">
        <v>9</v>
      </c>
      <c r="D6293" s="6">
        <v>20</v>
      </c>
      <c r="E6293" s="6">
        <v>2</v>
      </c>
      <c r="F6293" s="2">
        <v>367.54899999999998</v>
      </c>
      <c r="G6293" s="2">
        <v>80.808999999999997</v>
      </c>
      <c r="H6293" s="2">
        <v>618.216106722625</v>
      </c>
      <c r="I6293" s="2">
        <v>1066.5741067226249</v>
      </c>
      <c r="J6293" s="12">
        <v>0</v>
      </c>
      <c r="K6293" s="1">
        <v>199.47969599999999</v>
      </c>
      <c r="L6293" s="1">
        <v>-1.9999999999999999E-6</v>
      </c>
      <c r="M6293" s="1"/>
      <c r="N6293" s="9">
        <f t="shared" si="344"/>
        <v>1.9999999999999999E-6</v>
      </c>
      <c r="O6293" s="9">
        <f t="shared" si="345"/>
        <v>199.47969399999999</v>
      </c>
      <c r="P6293" s="9"/>
      <c r="Q6293" s="7">
        <f t="shared" si="346"/>
        <v>298.80688298452162</v>
      </c>
      <c r="R6293" s="7">
        <f t="shared" si="346"/>
        <v>65.695418589347838</v>
      </c>
      <c r="S6293" s="7">
        <f t="shared" si="346"/>
        <v>502.59211114875552</v>
      </c>
      <c r="T6293" s="7">
        <f t="shared" si="343"/>
        <v>867.09441272262495</v>
      </c>
    </row>
    <row r="6294" spans="1:20" x14ac:dyDescent="0.25">
      <c r="A6294" s="4">
        <v>6291</v>
      </c>
      <c r="B6294" s="6">
        <v>2025</v>
      </c>
      <c r="C6294" s="6">
        <v>9</v>
      </c>
      <c r="D6294" s="6">
        <v>20</v>
      </c>
      <c r="E6294" s="6">
        <v>3</v>
      </c>
      <c r="F6294" s="2">
        <v>341.52800000000002</v>
      </c>
      <c r="G6294" s="2">
        <v>78.846000000000004</v>
      </c>
      <c r="H6294" s="2">
        <v>616.77434928716627</v>
      </c>
      <c r="I6294" s="2">
        <v>1037.1483492871662</v>
      </c>
      <c r="J6294" s="12">
        <v>0</v>
      </c>
      <c r="K6294" s="1">
        <v>167.02502899999999</v>
      </c>
      <c r="L6294" s="1">
        <v>3.78261</v>
      </c>
      <c r="M6294" s="1"/>
      <c r="N6294" s="9">
        <f t="shared" si="344"/>
        <v>0</v>
      </c>
      <c r="O6294" s="9">
        <f t="shared" si="345"/>
        <v>167.02502899999999</v>
      </c>
      <c r="P6294" s="9"/>
      <c r="Q6294" s="7">
        <f t="shared" si="346"/>
        <v>286.52745533971273</v>
      </c>
      <c r="R6294" s="7">
        <f t="shared" si="346"/>
        <v>66.148438030600687</v>
      </c>
      <c r="S6294" s="7">
        <f t="shared" si="346"/>
        <v>517.44742691685281</v>
      </c>
      <c r="T6294" s="7">
        <f t="shared" si="343"/>
        <v>870.12332028716617</v>
      </c>
    </row>
    <row r="6295" spans="1:20" x14ac:dyDescent="0.25">
      <c r="A6295" s="4">
        <v>6292</v>
      </c>
      <c r="B6295" s="6">
        <v>2025</v>
      </c>
      <c r="C6295" s="6">
        <v>9</v>
      </c>
      <c r="D6295" s="6">
        <v>20</v>
      </c>
      <c r="E6295" s="6">
        <v>4</v>
      </c>
      <c r="F6295" s="2">
        <v>330.97199999999998</v>
      </c>
      <c r="G6295" s="2">
        <v>77.853999999999999</v>
      </c>
      <c r="H6295" s="2">
        <v>623.01746523820702</v>
      </c>
      <c r="I6295" s="2">
        <v>1031.843465238207</v>
      </c>
      <c r="J6295" s="12">
        <v>0</v>
      </c>
      <c r="K6295" s="1">
        <v>154.637418</v>
      </c>
      <c r="L6295" s="1">
        <v>15.930005</v>
      </c>
      <c r="M6295" s="1"/>
      <c r="N6295" s="9">
        <f t="shared" si="344"/>
        <v>0</v>
      </c>
      <c r="O6295" s="9">
        <f t="shared" si="345"/>
        <v>154.637418</v>
      </c>
      <c r="P6295" s="9"/>
      <c r="Q6295" s="7">
        <f t="shared" si="346"/>
        <v>281.37081800435624</v>
      </c>
      <c r="R6295" s="7">
        <f t="shared" si="346"/>
        <v>66.186395419887944</v>
      </c>
      <c r="S6295" s="7">
        <f t="shared" si="346"/>
        <v>529.64883381396282</v>
      </c>
      <c r="T6295" s="7">
        <f t="shared" si="343"/>
        <v>877.20604723820702</v>
      </c>
    </row>
    <row r="6296" spans="1:20" x14ac:dyDescent="0.25">
      <c r="A6296" s="4">
        <v>6293</v>
      </c>
      <c r="B6296" s="6">
        <v>2025</v>
      </c>
      <c r="C6296" s="6">
        <v>9</v>
      </c>
      <c r="D6296" s="6">
        <v>20</v>
      </c>
      <c r="E6296" s="6">
        <v>5</v>
      </c>
      <c r="F6296" s="2">
        <v>329.387</v>
      </c>
      <c r="G6296" s="2">
        <v>78.674999999999997</v>
      </c>
      <c r="H6296" s="2">
        <v>640.91435665887479</v>
      </c>
      <c r="I6296" s="2">
        <v>1048.9763566588749</v>
      </c>
      <c r="J6296" s="12">
        <v>0</v>
      </c>
      <c r="K6296" s="1">
        <v>144.731314</v>
      </c>
      <c r="L6296" s="1">
        <v>79.739389000000003</v>
      </c>
      <c r="M6296" s="1"/>
      <c r="N6296" s="9">
        <f t="shared" si="344"/>
        <v>0</v>
      </c>
      <c r="O6296" s="9">
        <f t="shared" si="345"/>
        <v>144.731314</v>
      </c>
      <c r="P6296" s="9"/>
      <c r="Q6296" s="7">
        <f t="shared" si="346"/>
        <v>283.94020511096988</v>
      </c>
      <c r="R6296" s="7">
        <f t="shared" si="346"/>
        <v>67.819906787777157</v>
      </c>
      <c r="S6296" s="7">
        <f t="shared" si="346"/>
        <v>552.48493076012778</v>
      </c>
      <c r="T6296" s="7">
        <f t="shared" si="343"/>
        <v>904.24504265887492</v>
      </c>
    </row>
    <row r="6297" spans="1:20" x14ac:dyDescent="0.25">
      <c r="A6297" s="4">
        <v>6294</v>
      </c>
      <c r="B6297" s="6">
        <v>2025</v>
      </c>
      <c r="C6297" s="6">
        <v>9</v>
      </c>
      <c r="D6297" s="6">
        <v>20</v>
      </c>
      <c r="E6297" s="6">
        <v>6</v>
      </c>
      <c r="F6297" s="2">
        <v>332.733</v>
      </c>
      <c r="G6297" s="2">
        <v>85.134</v>
      </c>
      <c r="H6297" s="2">
        <v>670.7301687931897</v>
      </c>
      <c r="I6297" s="2">
        <v>1088.5971687931897</v>
      </c>
      <c r="J6297" s="12">
        <v>0</v>
      </c>
      <c r="K6297" s="1">
        <v>143.11613299999999</v>
      </c>
      <c r="L6297" s="1">
        <v>160.5652</v>
      </c>
      <c r="M6297" s="1"/>
      <c r="N6297" s="9">
        <f t="shared" si="344"/>
        <v>0</v>
      </c>
      <c r="O6297" s="9">
        <f t="shared" si="345"/>
        <v>143.11613299999999</v>
      </c>
      <c r="P6297" s="9"/>
      <c r="Q6297" s="7">
        <f t="shared" si="346"/>
        <v>288.9891233424118</v>
      </c>
      <c r="R6297" s="7">
        <f t="shared" si="346"/>
        <v>73.941568845389213</v>
      </c>
      <c r="S6297" s="7">
        <f t="shared" si="346"/>
        <v>582.55034360538866</v>
      </c>
      <c r="T6297" s="7">
        <f t="shared" si="343"/>
        <v>945.48103579318968</v>
      </c>
    </row>
    <row r="6298" spans="1:20" x14ac:dyDescent="0.25">
      <c r="A6298" s="4">
        <v>6295</v>
      </c>
      <c r="B6298" s="6">
        <v>2025</v>
      </c>
      <c r="C6298" s="6">
        <v>9</v>
      </c>
      <c r="D6298" s="6">
        <v>20</v>
      </c>
      <c r="E6298" s="6">
        <v>7</v>
      </c>
      <c r="F6298" s="2">
        <v>347.71199999999999</v>
      </c>
      <c r="G6298" s="2">
        <v>93.034000000000006</v>
      </c>
      <c r="H6298" s="2">
        <v>689.41670754227653</v>
      </c>
      <c r="I6298" s="2">
        <v>1130.1627075422766</v>
      </c>
      <c r="J6298" s="12">
        <v>0</v>
      </c>
      <c r="K6298" s="1">
        <v>680.82787800000006</v>
      </c>
      <c r="L6298" s="1">
        <v>0</v>
      </c>
      <c r="M6298" s="1"/>
      <c r="N6298" s="9">
        <f t="shared" si="344"/>
        <v>0</v>
      </c>
      <c r="O6298" s="9">
        <f t="shared" si="345"/>
        <v>680.82787800000006</v>
      </c>
      <c r="P6298" s="9"/>
      <c r="Q6298" s="7">
        <f t="shared" si="346"/>
        <v>138.24479537957106</v>
      </c>
      <c r="R6298" s="7">
        <f t="shared" si="346"/>
        <v>36.98884793548401</v>
      </c>
      <c r="S6298" s="7">
        <f t="shared" si="346"/>
        <v>274.10118622722143</v>
      </c>
      <c r="T6298" s="7">
        <f t="shared" si="343"/>
        <v>449.33482954227657</v>
      </c>
    </row>
    <row r="6299" spans="1:20" x14ac:dyDescent="0.25">
      <c r="A6299" s="4">
        <v>6296</v>
      </c>
      <c r="B6299" s="6">
        <v>2025</v>
      </c>
      <c r="C6299" s="6">
        <v>9</v>
      </c>
      <c r="D6299" s="6">
        <v>20</v>
      </c>
      <c r="E6299" s="6">
        <v>8</v>
      </c>
      <c r="F6299" s="2">
        <v>340.13799999999998</v>
      </c>
      <c r="G6299" s="2">
        <v>107.31699999999999</v>
      </c>
      <c r="H6299" s="2">
        <v>711.86397445897876</v>
      </c>
      <c r="I6299" s="2">
        <v>1159.3189744589788</v>
      </c>
      <c r="J6299" s="12">
        <v>0</v>
      </c>
      <c r="K6299" s="1">
        <v>1204.5068780000001</v>
      </c>
      <c r="L6299" s="1">
        <v>0</v>
      </c>
      <c r="M6299" s="1"/>
      <c r="N6299" s="9">
        <f t="shared" si="344"/>
        <v>0</v>
      </c>
      <c r="O6299" s="9">
        <f t="shared" si="345"/>
        <v>1204.5068780000001</v>
      </c>
      <c r="P6299" s="9"/>
      <c r="Q6299" s="7">
        <f t="shared" si="346"/>
        <v>-13.257889738075505</v>
      </c>
      <c r="R6299" s="7">
        <f t="shared" si="346"/>
        <v>-4.1829991151269468</v>
      </c>
      <c r="S6299" s="7">
        <f t="shared" si="346"/>
        <v>-27.747014687818933</v>
      </c>
      <c r="T6299" s="7">
        <f t="shared" si="343"/>
        <v>-45.187903541021342</v>
      </c>
    </row>
    <row r="6300" spans="1:20" x14ac:dyDescent="0.25">
      <c r="A6300" s="4">
        <v>6297</v>
      </c>
      <c r="B6300" s="6">
        <v>2025</v>
      </c>
      <c r="C6300" s="6">
        <v>9</v>
      </c>
      <c r="D6300" s="6">
        <v>20</v>
      </c>
      <c r="E6300" s="6">
        <v>9</v>
      </c>
      <c r="F6300" s="2">
        <v>299.61900000000003</v>
      </c>
      <c r="G6300" s="2">
        <v>133.01</v>
      </c>
      <c r="H6300" s="2">
        <v>733.75830252428489</v>
      </c>
      <c r="I6300" s="2">
        <v>1166.3873025242849</v>
      </c>
      <c r="J6300" s="12">
        <v>0</v>
      </c>
      <c r="K6300" s="1">
        <v>1288.0641150000001</v>
      </c>
      <c r="L6300" s="1">
        <v>-491.50246999999996</v>
      </c>
      <c r="M6300" s="1"/>
      <c r="N6300" s="9">
        <f t="shared" si="344"/>
        <v>491.50246999999996</v>
      </c>
      <c r="O6300" s="9">
        <f t="shared" si="345"/>
        <v>796.56164500000023</v>
      </c>
      <c r="P6300" s="9"/>
      <c r="Q6300" s="7">
        <f t="shared" si="346"/>
        <v>94.999999950240863</v>
      </c>
      <c r="R6300" s="7">
        <f t="shared" si="346"/>
        <v>42.173393521043522</v>
      </c>
      <c r="S6300" s="7">
        <f t="shared" si="346"/>
        <v>232.65226405300029</v>
      </c>
      <c r="T6300" s="7">
        <f t="shared" si="343"/>
        <v>369.82565752428468</v>
      </c>
    </row>
    <row r="6301" spans="1:20" x14ac:dyDescent="0.25">
      <c r="A6301" s="4">
        <v>6298</v>
      </c>
      <c r="B6301" s="6">
        <v>2025</v>
      </c>
      <c r="C6301" s="6">
        <v>9</v>
      </c>
      <c r="D6301" s="6">
        <v>20</v>
      </c>
      <c r="E6301" s="6">
        <v>10</v>
      </c>
      <c r="F6301" s="2">
        <v>271.411</v>
      </c>
      <c r="G6301" s="2">
        <v>152.16999999999999</v>
      </c>
      <c r="H6301" s="2">
        <v>748.80159278638428</v>
      </c>
      <c r="I6301" s="2">
        <v>1172.3825927863843</v>
      </c>
      <c r="J6301" s="12">
        <v>0</v>
      </c>
      <c r="K6301" s="1">
        <v>1377.001835</v>
      </c>
      <c r="L6301" s="1">
        <v>-491.26551999999998</v>
      </c>
      <c r="M6301" s="1"/>
      <c r="N6301" s="9">
        <f t="shared" si="344"/>
        <v>491.26551999999998</v>
      </c>
      <c r="O6301" s="9">
        <f t="shared" si="345"/>
        <v>885.7363150000001</v>
      </c>
      <c r="P6301" s="9"/>
      <c r="Q6301" s="7">
        <f t="shared" si="346"/>
        <v>66.359696381517153</v>
      </c>
      <c r="R6301" s="7">
        <f t="shared" si="346"/>
        <v>37.20540065942599</v>
      </c>
      <c r="S6301" s="7">
        <f t="shared" si="346"/>
        <v>183.08118074544109</v>
      </c>
      <c r="T6301" s="7">
        <f t="shared" si="343"/>
        <v>286.64627778638419</v>
      </c>
    </row>
    <row r="6302" spans="1:20" x14ac:dyDescent="0.25">
      <c r="A6302" s="4">
        <v>6299</v>
      </c>
      <c r="B6302" s="6">
        <v>2025</v>
      </c>
      <c r="C6302" s="6">
        <v>9</v>
      </c>
      <c r="D6302" s="6">
        <v>20</v>
      </c>
      <c r="E6302" s="6">
        <v>11</v>
      </c>
      <c r="F6302" s="2">
        <v>267.15699999999998</v>
      </c>
      <c r="G6302" s="2">
        <v>170.46700000000001</v>
      </c>
      <c r="H6302" s="2">
        <v>760.69395927942139</v>
      </c>
      <c r="I6302" s="2">
        <v>1198.3179592794213</v>
      </c>
      <c r="J6302" s="12">
        <v>0</v>
      </c>
      <c r="K6302" s="1">
        <v>1378.5002199999999</v>
      </c>
      <c r="L6302" s="1">
        <v>-491.06639000000001</v>
      </c>
      <c r="M6302" s="1"/>
      <c r="N6302" s="9">
        <f t="shared" si="344"/>
        <v>491.06639000000001</v>
      </c>
      <c r="O6302" s="9">
        <f t="shared" si="345"/>
        <v>887.43382999999994</v>
      </c>
      <c r="P6302" s="9"/>
      <c r="Q6302" s="7">
        <f t="shared" si="346"/>
        <v>69.309544001030702</v>
      </c>
      <c r="R6302" s="7">
        <f t="shared" si="346"/>
        <v>44.224894115533942</v>
      </c>
      <c r="S6302" s="7">
        <f t="shared" si="346"/>
        <v>197.34969116285674</v>
      </c>
      <c r="T6302" s="7">
        <f t="shared" si="343"/>
        <v>310.88412927942136</v>
      </c>
    </row>
    <row r="6303" spans="1:20" x14ac:dyDescent="0.25">
      <c r="A6303" s="4">
        <v>6300</v>
      </c>
      <c r="B6303" s="6">
        <v>2025</v>
      </c>
      <c r="C6303" s="6">
        <v>9</v>
      </c>
      <c r="D6303" s="6">
        <v>20</v>
      </c>
      <c r="E6303" s="6">
        <v>12</v>
      </c>
      <c r="F6303" s="2">
        <v>292.06700000000001</v>
      </c>
      <c r="G6303" s="2">
        <v>182.001</v>
      </c>
      <c r="H6303" s="2">
        <v>769.23981595229793</v>
      </c>
      <c r="I6303" s="2">
        <v>1243.3078159522979</v>
      </c>
      <c r="J6303" s="12">
        <v>0</v>
      </c>
      <c r="K6303" s="1">
        <v>1335.2345070000001</v>
      </c>
      <c r="L6303" s="1">
        <v>-306.40715</v>
      </c>
      <c r="M6303" s="1"/>
      <c r="N6303" s="9">
        <f t="shared" si="344"/>
        <v>306.40715</v>
      </c>
      <c r="O6303" s="9">
        <f t="shared" si="345"/>
        <v>1028.8273570000001</v>
      </c>
      <c r="P6303" s="9"/>
      <c r="Q6303" s="7">
        <f t="shared" si="346"/>
        <v>50.383873889540638</v>
      </c>
      <c r="R6303" s="7">
        <f t="shared" si="346"/>
        <v>31.396615953771857</v>
      </c>
      <c r="S6303" s="7">
        <f t="shared" si="346"/>
        <v>132.69996910898533</v>
      </c>
      <c r="T6303" s="7">
        <f t="shared" si="343"/>
        <v>214.48045895229779</v>
      </c>
    </row>
    <row r="6304" spans="1:20" x14ac:dyDescent="0.25">
      <c r="A6304" s="4">
        <v>6301</v>
      </c>
      <c r="B6304" s="6">
        <v>2025</v>
      </c>
      <c r="C6304" s="6">
        <v>9</v>
      </c>
      <c r="D6304" s="6">
        <v>20</v>
      </c>
      <c r="E6304" s="6">
        <v>13</v>
      </c>
      <c r="F6304" s="2">
        <v>335.67500000000001</v>
      </c>
      <c r="G6304" s="2">
        <v>187.15600000000001</v>
      </c>
      <c r="H6304" s="2">
        <v>780.02941595356958</v>
      </c>
      <c r="I6304" s="2">
        <v>1302.8604159535696</v>
      </c>
      <c r="J6304" s="12">
        <v>0</v>
      </c>
      <c r="K6304" s="1">
        <v>1294.8298810000001</v>
      </c>
      <c r="L6304" s="1">
        <v>0</v>
      </c>
      <c r="M6304" s="1"/>
      <c r="N6304" s="9">
        <f t="shared" si="344"/>
        <v>0</v>
      </c>
      <c r="O6304" s="9">
        <f t="shared" si="345"/>
        <v>1294.8298810000001</v>
      </c>
      <c r="P6304" s="9"/>
      <c r="Q6304" s="7">
        <f t="shared" si="346"/>
        <v>2.0690242696232986</v>
      </c>
      <c r="R6304" s="7">
        <f t="shared" si="346"/>
        <v>1.1535869701515367</v>
      </c>
      <c r="S6304" s="7">
        <f t="shared" si="346"/>
        <v>4.8079237137947075</v>
      </c>
      <c r="T6304" s="7">
        <f t="shared" si="343"/>
        <v>8.0305349535694859</v>
      </c>
    </row>
    <row r="6305" spans="1:20" x14ac:dyDescent="0.25">
      <c r="A6305" s="4">
        <v>6302</v>
      </c>
      <c r="B6305" s="6">
        <v>2025</v>
      </c>
      <c r="C6305" s="6">
        <v>9</v>
      </c>
      <c r="D6305" s="6">
        <v>20</v>
      </c>
      <c r="E6305" s="6">
        <v>14</v>
      </c>
      <c r="F6305" s="2">
        <v>392.25</v>
      </c>
      <c r="G6305" s="2">
        <v>194.23</v>
      </c>
      <c r="H6305" s="2">
        <v>787.6405548859542</v>
      </c>
      <c r="I6305" s="2">
        <v>1374.1205548859543</v>
      </c>
      <c r="J6305" s="12">
        <v>0</v>
      </c>
      <c r="K6305" s="1">
        <v>1225.7088749999998</v>
      </c>
      <c r="L6305" s="1">
        <v>0</v>
      </c>
      <c r="M6305" s="1"/>
      <c r="N6305" s="9">
        <f t="shared" si="344"/>
        <v>0</v>
      </c>
      <c r="O6305" s="9">
        <f t="shared" si="345"/>
        <v>1225.7088749999998</v>
      </c>
      <c r="P6305" s="9"/>
      <c r="Q6305" s="7">
        <f t="shared" si="346"/>
        <v>42.364901120409513</v>
      </c>
      <c r="R6305" s="7">
        <f t="shared" si="346"/>
        <v>20.977781375696964</v>
      </c>
      <c r="S6305" s="7">
        <f t="shared" si="346"/>
        <v>85.06899738984805</v>
      </c>
      <c r="T6305" s="7">
        <f t="shared" si="343"/>
        <v>148.41167988595453</v>
      </c>
    </row>
    <row r="6306" spans="1:20" x14ac:dyDescent="0.25">
      <c r="A6306" s="4">
        <v>6303</v>
      </c>
      <c r="B6306" s="6">
        <v>2025</v>
      </c>
      <c r="C6306" s="6">
        <v>9</v>
      </c>
      <c r="D6306" s="6">
        <v>20</v>
      </c>
      <c r="E6306" s="6">
        <v>15</v>
      </c>
      <c r="F6306" s="2">
        <v>461.834</v>
      </c>
      <c r="G6306" s="2">
        <v>199.297</v>
      </c>
      <c r="H6306" s="2">
        <v>783.84088941978587</v>
      </c>
      <c r="I6306" s="2">
        <v>1444.9718894197858</v>
      </c>
      <c r="J6306" s="12">
        <v>0</v>
      </c>
      <c r="K6306" s="1">
        <v>1174.2139379999999</v>
      </c>
      <c r="L6306" s="1">
        <v>0</v>
      </c>
      <c r="M6306" s="1"/>
      <c r="N6306" s="9">
        <f t="shared" si="344"/>
        <v>0</v>
      </c>
      <c r="O6306" s="9">
        <f t="shared" si="345"/>
        <v>1174.2139379999999</v>
      </c>
      <c r="P6306" s="9"/>
      <c r="Q6306" s="7">
        <f t="shared" si="346"/>
        <v>86.538173269388722</v>
      </c>
      <c r="R6306" s="7">
        <f t="shared" si="346"/>
        <v>37.34415031822985</v>
      </c>
      <c r="S6306" s="7">
        <f t="shared" si="346"/>
        <v>146.87562783216742</v>
      </c>
      <c r="T6306" s="7">
        <f t="shared" si="343"/>
        <v>270.75795141978597</v>
      </c>
    </row>
    <row r="6307" spans="1:20" x14ac:dyDescent="0.25">
      <c r="A6307" s="4">
        <v>6304</v>
      </c>
      <c r="B6307" s="6">
        <v>2025</v>
      </c>
      <c r="C6307" s="6">
        <v>9</v>
      </c>
      <c r="D6307" s="6">
        <v>20</v>
      </c>
      <c r="E6307" s="6">
        <v>16</v>
      </c>
      <c r="F6307" s="2">
        <v>542.702</v>
      </c>
      <c r="G6307" s="2">
        <v>196.39099999999999</v>
      </c>
      <c r="H6307" s="2">
        <v>768.11242682319153</v>
      </c>
      <c r="I6307" s="2">
        <v>1507.2054268231914</v>
      </c>
      <c r="J6307" s="12">
        <v>0</v>
      </c>
      <c r="K6307" s="1">
        <v>1078.0436409999998</v>
      </c>
      <c r="L6307" s="1">
        <v>-6.4130209999999996</v>
      </c>
      <c r="M6307" s="1"/>
      <c r="N6307" s="9">
        <f t="shared" si="344"/>
        <v>6.4130209999999996</v>
      </c>
      <c r="O6307" s="9">
        <f t="shared" si="345"/>
        <v>1071.6306199999997</v>
      </c>
      <c r="P6307" s="9"/>
      <c r="Q6307" s="7">
        <f t="shared" si="346"/>
        <v>156.83815530760438</v>
      </c>
      <c r="R6307" s="7">
        <f t="shared" si="346"/>
        <v>56.756013722108491</v>
      </c>
      <c r="S6307" s="7">
        <f t="shared" si="346"/>
        <v>221.98063779347888</v>
      </c>
      <c r="T6307" s="7">
        <f t="shared" si="343"/>
        <v>435.57480682319169</v>
      </c>
    </row>
    <row r="6308" spans="1:20" x14ac:dyDescent="0.25">
      <c r="A6308" s="4">
        <v>6305</v>
      </c>
      <c r="B6308" s="6">
        <v>2025</v>
      </c>
      <c r="C6308" s="6">
        <v>9</v>
      </c>
      <c r="D6308" s="6">
        <v>20</v>
      </c>
      <c r="E6308" s="6">
        <v>17</v>
      </c>
      <c r="F6308" s="2">
        <v>597.02</v>
      </c>
      <c r="G6308" s="2">
        <v>182.37700000000001</v>
      </c>
      <c r="H6308" s="2">
        <v>742.0730330073809</v>
      </c>
      <c r="I6308" s="2">
        <v>1521.4700330073808</v>
      </c>
      <c r="J6308" s="12">
        <v>0</v>
      </c>
      <c r="K6308" s="1">
        <v>817.09262399999989</v>
      </c>
      <c r="L6308" s="1">
        <v>0</v>
      </c>
      <c r="M6308" s="1"/>
      <c r="N6308" s="9">
        <f t="shared" si="344"/>
        <v>0</v>
      </c>
      <c r="O6308" s="9">
        <f t="shared" si="345"/>
        <v>817.09262399999989</v>
      </c>
      <c r="P6308" s="9"/>
      <c r="Q6308" s="7">
        <f t="shared" si="346"/>
        <v>276.39545413481471</v>
      </c>
      <c r="R6308" s="7">
        <f t="shared" si="346"/>
        <v>84.432973332124732</v>
      </c>
      <c r="S6308" s="7">
        <f t="shared" si="346"/>
        <v>343.54898154044156</v>
      </c>
      <c r="T6308" s="7">
        <f t="shared" si="343"/>
        <v>704.37740900738095</v>
      </c>
    </row>
    <row r="6309" spans="1:20" x14ac:dyDescent="0.25">
      <c r="A6309" s="4">
        <v>6306</v>
      </c>
      <c r="B6309" s="6">
        <v>2025</v>
      </c>
      <c r="C6309" s="6">
        <v>9</v>
      </c>
      <c r="D6309" s="6">
        <v>20</v>
      </c>
      <c r="E6309" s="6">
        <v>18</v>
      </c>
      <c r="F6309" s="2">
        <v>602.60400000000004</v>
      </c>
      <c r="G6309" s="2">
        <v>151.21</v>
      </c>
      <c r="H6309" s="2">
        <v>713.12189425702263</v>
      </c>
      <c r="I6309" s="2">
        <v>1466.9358942570227</v>
      </c>
      <c r="J6309" s="12">
        <v>0</v>
      </c>
      <c r="K6309" s="1">
        <v>279.01505400000002</v>
      </c>
      <c r="L6309" s="1">
        <v>570</v>
      </c>
      <c r="M6309" s="1"/>
      <c r="N6309" s="9">
        <f t="shared" si="344"/>
        <v>0</v>
      </c>
      <c r="O6309" s="9">
        <f t="shared" si="345"/>
        <v>279.01505400000002</v>
      </c>
      <c r="P6309" s="9"/>
      <c r="Q6309" s="7">
        <f t="shared" si="346"/>
        <v>487.98713892320859</v>
      </c>
      <c r="R6309" s="7">
        <f t="shared" si="346"/>
        <v>122.44946146487307</v>
      </c>
      <c r="S6309" s="7">
        <f t="shared" si="346"/>
        <v>577.48423986894102</v>
      </c>
      <c r="T6309" s="7">
        <f t="shared" si="343"/>
        <v>1187.9208402570227</v>
      </c>
    </row>
    <row r="6310" spans="1:20" x14ac:dyDescent="0.25">
      <c r="A6310" s="4">
        <v>6307</v>
      </c>
      <c r="B6310" s="6">
        <v>2025</v>
      </c>
      <c r="C6310" s="6">
        <v>9</v>
      </c>
      <c r="D6310" s="6">
        <v>20</v>
      </c>
      <c r="E6310" s="6">
        <v>19</v>
      </c>
      <c r="F6310" s="2">
        <v>583.29200000000003</v>
      </c>
      <c r="G6310" s="2">
        <v>130.94999999999999</v>
      </c>
      <c r="H6310" s="2">
        <v>692.11183318686437</v>
      </c>
      <c r="I6310" s="2">
        <v>1406.3538331868644</v>
      </c>
      <c r="J6310" s="12">
        <v>0</v>
      </c>
      <c r="K6310" s="1">
        <v>186.86333923000001</v>
      </c>
      <c r="L6310" s="1">
        <v>290.94153</v>
      </c>
      <c r="M6310" s="1"/>
      <c r="N6310" s="9">
        <f t="shared" si="344"/>
        <v>0</v>
      </c>
      <c r="O6310" s="9">
        <f t="shared" si="345"/>
        <v>186.86333923000001</v>
      </c>
      <c r="P6310" s="9"/>
      <c r="Q6310" s="7">
        <f t="shared" si="346"/>
        <v>505.78953348404843</v>
      </c>
      <c r="R6310" s="7">
        <f t="shared" si="346"/>
        <v>113.55057057140529</v>
      </c>
      <c r="S6310" s="7">
        <f t="shared" si="346"/>
        <v>600.15038990141068</v>
      </c>
      <c r="T6310" s="7">
        <f t="shared" si="343"/>
        <v>1219.4904939568644</v>
      </c>
    </row>
    <row r="6311" spans="1:20" x14ac:dyDescent="0.25">
      <c r="A6311" s="4">
        <v>6308</v>
      </c>
      <c r="B6311" s="6">
        <v>2025</v>
      </c>
      <c r="C6311" s="6">
        <v>9</v>
      </c>
      <c r="D6311" s="6">
        <v>20</v>
      </c>
      <c r="E6311" s="6">
        <v>20</v>
      </c>
      <c r="F6311" s="2">
        <v>574.07899999999995</v>
      </c>
      <c r="G6311" s="2">
        <v>124.208</v>
      </c>
      <c r="H6311" s="2">
        <v>696.75720417822129</v>
      </c>
      <c r="I6311" s="2">
        <v>1395.0442041782212</v>
      </c>
      <c r="J6311" s="12">
        <v>0</v>
      </c>
      <c r="K6311" s="1">
        <v>242.30191391</v>
      </c>
      <c r="L6311" s="1">
        <v>233.72532000000001</v>
      </c>
      <c r="M6311" s="1"/>
      <c r="N6311" s="9">
        <f t="shared" si="344"/>
        <v>0</v>
      </c>
      <c r="O6311" s="9">
        <f t="shared" si="345"/>
        <v>242.30191391</v>
      </c>
      <c r="P6311" s="9"/>
      <c r="Q6311" s="7">
        <f t="shared" si="346"/>
        <v>474.36858220898898</v>
      </c>
      <c r="R6311" s="7">
        <f t="shared" si="346"/>
        <v>102.63460753487604</v>
      </c>
      <c r="S6311" s="7">
        <f t="shared" si="346"/>
        <v>575.73910052435622</v>
      </c>
      <c r="T6311" s="7">
        <f t="shared" si="343"/>
        <v>1152.7422902682213</v>
      </c>
    </row>
    <row r="6312" spans="1:20" x14ac:dyDescent="0.25">
      <c r="A6312" s="4">
        <v>6309</v>
      </c>
      <c r="B6312" s="6">
        <v>2025</v>
      </c>
      <c r="C6312" s="6">
        <v>9</v>
      </c>
      <c r="D6312" s="6">
        <v>20</v>
      </c>
      <c r="E6312" s="6">
        <v>21</v>
      </c>
      <c r="F6312" s="2">
        <v>540.85799999999995</v>
      </c>
      <c r="G6312" s="2">
        <v>114.76600000000001</v>
      </c>
      <c r="H6312" s="2">
        <v>678.71176150755571</v>
      </c>
      <c r="I6312" s="2">
        <v>1334.3357615075556</v>
      </c>
      <c r="J6312" s="12">
        <v>0</v>
      </c>
      <c r="K6312" s="1">
        <v>199.42896500000001</v>
      </c>
      <c r="L6312" s="1">
        <v>197.16684999999998</v>
      </c>
      <c r="M6312" s="1"/>
      <c r="N6312" s="9">
        <f t="shared" si="344"/>
        <v>0</v>
      </c>
      <c r="O6312" s="9">
        <f t="shared" si="345"/>
        <v>199.42896500000001</v>
      </c>
      <c r="P6312" s="9"/>
      <c r="Q6312" s="7">
        <f t="shared" si="346"/>
        <v>460.0217110661676</v>
      </c>
      <c r="R6312" s="7">
        <f t="shared" si="346"/>
        <v>97.613147429121497</v>
      </c>
      <c r="S6312" s="7">
        <f t="shared" si="346"/>
        <v>577.27193801226656</v>
      </c>
      <c r="T6312" s="7">
        <f t="shared" si="343"/>
        <v>1134.9067965075556</v>
      </c>
    </row>
    <row r="6313" spans="1:20" x14ac:dyDescent="0.25">
      <c r="A6313" s="4">
        <v>6310</v>
      </c>
      <c r="B6313" s="6">
        <v>2025</v>
      </c>
      <c r="C6313" s="6">
        <v>9</v>
      </c>
      <c r="D6313" s="6">
        <v>20</v>
      </c>
      <c r="E6313" s="6">
        <v>22</v>
      </c>
      <c r="F6313" s="2">
        <v>473.173</v>
      </c>
      <c r="G6313" s="2">
        <v>102.93600000000001</v>
      </c>
      <c r="H6313" s="2">
        <v>654.32708382608416</v>
      </c>
      <c r="I6313" s="2">
        <v>1230.4360838260841</v>
      </c>
      <c r="J6313" s="12">
        <v>0</v>
      </c>
      <c r="K6313" s="1">
        <v>191.62125700000001</v>
      </c>
      <c r="L6313" s="1">
        <v>92.379777999999988</v>
      </c>
      <c r="M6313" s="1"/>
      <c r="N6313" s="9">
        <f t="shared" si="344"/>
        <v>0</v>
      </c>
      <c r="O6313" s="9">
        <f t="shared" si="345"/>
        <v>191.62125700000001</v>
      </c>
      <c r="P6313" s="9"/>
      <c r="Q6313" s="7">
        <f t="shared" si="346"/>
        <v>399.48367454026589</v>
      </c>
      <c r="R6313" s="7">
        <f t="shared" si="346"/>
        <v>86.905321145705301</v>
      </c>
      <c r="S6313" s="7">
        <f t="shared" si="346"/>
        <v>552.4258311401129</v>
      </c>
      <c r="T6313" s="7">
        <f t="shared" si="343"/>
        <v>1038.8148268260841</v>
      </c>
    </row>
    <row r="6314" spans="1:20" x14ac:dyDescent="0.25">
      <c r="A6314" s="4">
        <v>6311</v>
      </c>
      <c r="B6314" s="6">
        <v>2025</v>
      </c>
      <c r="C6314" s="6">
        <v>9</v>
      </c>
      <c r="D6314" s="6">
        <v>20</v>
      </c>
      <c r="E6314" s="6">
        <v>23</v>
      </c>
      <c r="F6314" s="2">
        <v>405.57</v>
      </c>
      <c r="G6314" s="2">
        <v>94.150999999999996</v>
      </c>
      <c r="H6314" s="2">
        <v>636.31290527717749</v>
      </c>
      <c r="I6314" s="2">
        <v>1136.0339052771774</v>
      </c>
      <c r="J6314" s="12">
        <v>0</v>
      </c>
      <c r="K6314" s="1">
        <v>150.25519200000002</v>
      </c>
      <c r="L6314" s="1">
        <v>127.78649900000001</v>
      </c>
      <c r="M6314" s="1"/>
      <c r="N6314" s="9">
        <f t="shared" si="344"/>
        <v>0</v>
      </c>
      <c r="O6314" s="9">
        <f t="shared" si="345"/>
        <v>150.25519200000002</v>
      </c>
      <c r="P6314" s="9"/>
      <c r="Q6314" s="7">
        <f t="shared" si="346"/>
        <v>351.92811665799559</v>
      </c>
      <c r="R6314" s="7">
        <f t="shared" si="346"/>
        <v>81.698311293899806</v>
      </c>
      <c r="S6314" s="7">
        <f t="shared" si="346"/>
        <v>552.15228532528204</v>
      </c>
      <c r="T6314" s="7">
        <f t="shared" si="343"/>
        <v>985.7787132771773</v>
      </c>
    </row>
    <row r="6315" spans="1:20" x14ac:dyDescent="0.25">
      <c r="A6315" s="4">
        <v>6312</v>
      </c>
      <c r="B6315" s="6">
        <v>2025</v>
      </c>
      <c r="C6315" s="6">
        <v>9</v>
      </c>
      <c r="D6315" s="6">
        <v>20</v>
      </c>
      <c r="E6315" s="6">
        <v>24</v>
      </c>
      <c r="F6315" s="2">
        <v>377.334</v>
      </c>
      <c r="G6315" s="2">
        <v>88.552999999999997</v>
      </c>
      <c r="H6315" s="2">
        <v>622.07655125991528</v>
      </c>
      <c r="I6315" s="2">
        <v>1087.9635512599152</v>
      </c>
      <c r="J6315" s="12">
        <v>0</v>
      </c>
      <c r="K6315" s="1">
        <v>251.53360499999999</v>
      </c>
      <c r="L6315" s="1">
        <v>8.8000000000000004E-7</v>
      </c>
      <c r="M6315" s="1"/>
      <c r="N6315" s="9">
        <f t="shared" si="344"/>
        <v>0</v>
      </c>
      <c r="O6315" s="9">
        <f t="shared" si="345"/>
        <v>251.53360499999999</v>
      </c>
      <c r="P6315" s="9"/>
      <c r="Q6315" s="7">
        <f t="shared" si="346"/>
        <v>290.09561669280458</v>
      </c>
      <c r="R6315" s="7">
        <f t="shared" si="346"/>
        <v>68.079836815653834</v>
      </c>
      <c r="S6315" s="7">
        <f t="shared" si="346"/>
        <v>478.25449275145684</v>
      </c>
      <c r="T6315" s="7">
        <f t="shared" si="343"/>
        <v>836.42994625991525</v>
      </c>
    </row>
    <row r="6316" spans="1:20" x14ac:dyDescent="0.25">
      <c r="A6316" s="4">
        <v>6313</v>
      </c>
      <c r="B6316" s="6">
        <v>2025</v>
      </c>
      <c r="C6316" s="6">
        <v>9</v>
      </c>
      <c r="D6316" s="6">
        <v>21</v>
      </c>
      <c r="E6316" s="6">
        <v>1</v>
      </c>
      <c r="F6316" s="2">
        <v>348.31099999999998</v>
      </c>
      <c r="G6316" s="2">
        <v>84.358999999999995</v>
      </c>
      <c r="H6316" s="2">
        <v>609.32905049606143</v>
      </c>
      <c r="I6316" s="2">
        <v>1041.9990504960615</v>
      </c>
      <c r="J6316" s="12">
        <v>0</v>
      </c>
      <c r="K6316" s="1">
        <v>336.47255600000005</v>
      </c>
      <c r="L6316" s="1">
        <v>-3.9999999999999998E-6</v>
      </c>
      <c r="M6316" s="1"/>
      <c r="N6316" s="9">
        <f t="shared" si="344"/>
        <v>3.9999999999999998E-6</v>
      </c>
      <c r="O6316" s="9">
        <f t="shared" si="345"/>
        <v>336.47255200000006</v>
      </c>
      <c r="P6316" s="9"/>
      <c r="Q6316" s="7">
        <f t="shared" si="346"/>
        <v>235.8376815225231</v>
      </c>
      <c r="R6316" s="7">
        <f t="shared" si="346"/>
        <v>57.118583609356378</v>
      </c>
      <c r="S6316" s="7">
        <f t="shared" si="346"/>
        <v>412.57023336418189</v>
      </c>
      <c r="T6316" s="7">
        <f t="shared" si="343"/>
        <v>705.52649849606144</v>
      </c>
    </row>
    <row r="6317" spans="1:20" x14ac:dyDescent="0.25">
      <c r="A6317" s="4">
        <v>6314</v>
      </c>
      <c r="B6317" s="6">
        <v>2025</v>
      </c>
      <c r="C6317" s="6">
        <v>9</v>
      </c>
      <c r="D6317" s="6">
        <v>21</v>
      </c>
      <c r="E6317" s="6">
        <v>2</v>
      </c>
      <c r="F6317" s="2">
        <v>331.91500000000002</v>
      </c>
      <c r="G6317" s="2">
        <v>81.022999999999996</v>
      </c>
      <c r="H6317" s="2">
        <v>606.23461664636693</v>
      </c>
      <c r="I6317" s="2">
        <v>1019.1726166463669</v>
      </c>
      <c r="J6317" s="12">
        <v>0</v>
      </c>
      <c r="K6317" s="1">
        <v>328.90184599999998</v>
      </c>
      <c r="L6317" s="1">
        <v>-3.9999999999999998E-6</v>
      </c>
      <c r="M6317" s="1"/>
      <c r="N6317" s="9">
        <f t="shared" si="344"/>
        <v>3.9999999999999998E-6</v>
      </c>
      <c r="O6317" s="9">
        <f t="shared" si="345"/>
        <v>328.90184199999999</v>
      </c>
      <c r="P6317" s="9"/>
      <c r="Q6317" s="7">
        <f t="shared" si="346"/>
        <v>224.8011969951171</v>
      </c>
      <c r="R6317" s="7">
        <f t="shared" si="346"/>
        <v>54.875698248453276</v>
      </c>
      <c r="S6317" s="7">
        <f t="shared" si="346"/>
        <v>410.59387940279657</v>
      </c>
      <c r="T6317" s="7">
        <f t="shared" si="343"/>
        <v>690.27077464636693</v>
      </c>
    </row>
    <row r="6318" spans="1:20" x14ac:dyDescent="0.25">
      <c r="A6318" s="4">
        <v>6315</v>
      </c>
      <c r="B6318" s="6">
        <v>2025</v>
      </c>
      <c r="C6318" s="6">
        <v>9</v>
      </c>
      <c r="D6318" s="6">
        <v>21</v>
      </c>
      <c r="E6318" s="6">
        <v>3</v>
      </c>
      <c r="F6318" s="2">
        <v>310.47300000000001</v>
      </c>
      <c r="G6318" s="2">
        <v>79.152000000000001</v>
      </c>
      <c r="H6318" s="2">
        <v>605.9639966155853</v>
      </c>
      <c r="I6318" s="2">
        <v>995.5889966155853</v>
      </c>
      <c r="J6318" s="12">
        <v>0</v>
      </c>
      <c r="K6318" s="1">
        <v>334.120317</v>
      </c>
      <c r="L6318" s="1">
        <v>-3.9999999999999998E-6</v>
      </c>
      <c r="M6318" s="1"/>
      <c r="N6318" s="9">
        <f t="shared" si="344"/>
        <v>3.9999999999999998E-6</v>
      </c>
      <c r="O6318" s="9">
        <f t="shared" si="345"/>
        <v>334.12031300000001</v>
      </c>
      <c r="P6318" s="9"/>
      <c r="Q6318" s="7">
        <f t="shared" si="346"/>
        <v>206.27805982821437</v>
      </c>
      <c r="R6318" s="7">
        <f t="shared" si="346"/>
        <v>52.588537462268292</v>
      </c>
      <c r="S6318" s="7">
        <f t="shared" si="346"/>
        <v>402.60208632510262</v>
      </c>
      <c r="T6318" s="7">
        <f t="shared" si="343"/>
        <v>661.46868361558541</v>
      </c>
    </row>
    <row r="6319" spans="1:20" x14ac:dyDescent="0.25">
      <c r="A6319" s="4">
        <v>6316</v>
      </c>
      <c r="B6319" s="6">
        <v>2025</v>
      </c>
      <c r="C6319" s="6">
        <v>9</v>
      </c>
      <c r="D6319" s="6">
        <v>21</v>
      </c>
      <c r="E6319" s="6">
        <v>4</v>
      </c>
      <c r="F6319" s="2">
        <v>308.03500000000003</v>
      </c>
      <c r="G6319" s="2">
        <v>78.102000000000004</v>
      </c>
      <c r="H6319" s="2">
        <v>612.82060264288418</v>
      </c>
      <c r="I6319" s="2">
        <v>998.95760264288424</v>
      </c>
      <c r="J6319" s="12">
        <v>0</v>
      </c>
      <c r="K6319" s="1">
        <v>324.18295499999999</v>
      </c>
      <c r="L6319" s="1">
        <v>-3.9999999999999998E-6</v>
      </c>
      <c r="M6319" s="1"/>
      <c r="N6319" s="9">
        <f t="shared" si="344"/>
        <v>3.9999999999999998E-6</v>
      </c>
      <c r="O6319" s="9">
        <f t="shared" si="345"/>
        <v>324.182951</v>
      </c>
      <c r="P6319" s="9"/>
      <c r="Q6319" s="7">
        <f t="shared" si="346"/>
        <v>208.07110258624394</v>
      </c>
      <c r="R6319" s="7">
        <f t="shared" si="346"/>
        <v>52.75624281068977</v>
      </c>
      <c r="S6319" s="7">
        <f t="shared" si="346"/>
        <v>413.94730624595053</v>
      </c>
      <c r="T6319" s="7">
        <f t="shared" si="343"/>
        <v>674.77465164288424</v>
      </c>
    </row>
    <row r="6320" spans="1:20" x14ac:dyDescent="0.25">
      <c r="A6320" s="4">
        <v>6317</v>
      </c>
      <c r="B6320" s="6">
        <v>2025</v>
      </c>
      <c r="C6320" s="6">
        <v>9</v>
      </c>
      <c r="D6320" s="6">
        <v>21</v>
      </c>
      <c r="E6320" s="6">
        <v>5</v>
      </c>
      <c r="F6320" s="2">
        <v>308.779</v>
      </c>
      <c r="G6320" s="2">
        <v>79.186000000000007</v>
      </c>
      <c r="H6320" s="2">
        <v>630.69419940671401</v>
      </c>
      <c r="I6320" s="2">
        <v>1018.659199406714</v>
      </c>
      <c r="J6320" s="12">
        <v>0</v>
      </c>
      <c r="K6320" s="1">
        <v>329.23902099999998</v>
      </c>
      <c r="L6320" s="1">
        <v>-3.9999999999999998E-6</v>
      </c>
      <c r="M6320" s="1"/>
      <c r="N6320" s="9">
        <f t="shared" si="344"/>
        <v>3.9999999999999998E-6</v>
      </c>
      <c r="O6320" s="9">
        <f t="shared" si="345"/>
        <v>329.23901699999999</v>
      </c>
      <c r="P6320" s="9"/>
      <c r="Q6320" s="7">
        <f t="shared" si="346"/>
        <v>208.97909195474512</v>
      </c>
      <c r="R6320" s="7">
        <f t="shared" si="346"/>
        <v>53.592434639429655</v>
      </c>
      <c r="S6320" s="7">
        <f t="shared" si="346"/>
        <v>426.84865581253928</v>
      </c>
      <c r="T6320" s="7">
        <f t="shared" si="343"/>
        <v>689.42018240671405</v>
      </c>
    </row>
    <row r="6321" spans="1:20" x14ac:dyDescent="0.25">
      <c r="A6321" s="4">
        <v>6318</v>
      </c>
      <c r="B6321" s="6">
        <v>2025</v>
      </c>
      <c r="C6321" s="6">
        <v>9</v>
      </c>
      <c r="D6321" s="6">
        <v>21</v>
      </c>
      <c r="E6321" s="6">
        <v>6</v>
      </c>
      <c r="F6321" s="2">
        <v>317.75900000000001</v>
      </c>
      <c r="G6321" s="2">
        <v>86.046000000000006</v>
      </c>
      <c r="H6321" s="2">
        <v>660.20659016710931</v>
      </c>
      <c r="I6321" s="2">
        <v>1064.0115901671093</v>
      </c>
      <c r="J6321" s="12">
        <v>0</v>
      </c>
      <c r="K6321" s="1">
        <v>355.60160999999999</v>
      </c>
      <c r="L6321" s="1">
        <v>2.8447210000000002E-5</v>
      </c>
      <c r="M6321" s="1"/>
      <c r="N6321" s="9">
        <f t="shared" si="344"/>
        <v>0</v>
      </c>
      <c r="O6321" s="9">
        <f t="shared" si="345"/>
        <v>355.60160999999999</v>
      </c>
      <c r="P6321" s="9"/>
      <c r="Q6321" s="7">
        <f t="shared" si="346"/>
        <v>211.5612733622259</v>
      </c>
      <c r="R6321" s="7">
        <f t="shared" si="346"/>
        <v>57.288704105079923</v>
      </c>
      <c r="S6321" s="7">
        <f t="shared" si="346"/>
        <v>439.56000269980348</v>
      </c>
      <c r="T6321" s="7">
        <f t="shared" si="343"/>
        <v>708.40998016710932</v>
      </c>
    </row>
    <row r="6322" spans="1:20" x14ac:dyDescent="0.25">
      <c r="A6322" s="4">
        <v>6319</v>
      </c>
      <c r="B6322" s="6">
        <v>2025</v>
      </c>
      <c r="C6322" s="6">
        <v>9</v>
      </c>
      <c r="D6322" s="6">
        <v>21</v>
      </c>
      <c r="E6322" s="6">
        <v>7</v>
      </c>
      <c r="F6322" s="2">
        <v>332.84899999999999</v>
      </c>
      <c r="G6322" s="2">
        <v>93.456000000000003</v>
      </c>
      <c r="H6322" s="2">
        <v>675.11121746601816</v>
      </c>
      <c r="I6322" s="2">
        <v>1101.4162174660182</v>
      </c>
      <c r="J6322" s="12">
        <v>0</v>
      </c>
      <c r="K6322" s="1">
        <v>907.43581499999993</v>
      </c>
      <c r="L6322" s="1">
        <v>0</v>
      </c>
      <c r="M6322" s="1"/>
      <c r="N6322" s="9">
        <f t="shared" si="344"/>
        <v>0</v>
      </c>
      <c r="O6322" s="9">
        <f t="shared" si="345"/>
        <v>907.43581499999993</v>
      </c>
      <c r="P6322" s="9"/>
      <c r="Q6322" s="7">
        <f t="shared" si="346"/>
        <v>58.621057104966553</v>
      </c>
      <c r="R6322" s="7">
        <f t="shared" si="346"/>
        <v>16.459384023391252</v>
      </c>
      <c r="S6322" s="7">
        <f t="shared" si="346"/>
        <v>118.89996133766044</v>
      </c>
      <c r="T6322" s="7">
        <f t="shared" si="343"/>
        <v>193.98040246601829</v>
      </c>
    </row>
    <row r="6323" spans="1:20" x14ac:dyDescent="0.25">
      <c r="A6323" s="4">
        <v>6320</v>
      </c>
      <c r="B6323" s="6">
        <v>2025</v>
      </c>
      <c r="C6323" s="6">
        <v>9</v>
      </c>
      <c r="D6323" s="6">
        <v>21</v>
      </c>
      <c r="E6323" s="6">
        <v>8</v>
      </c>
      <c r="F6323" s="2">
        <v>325.702</v>
      </c>
      <c r="G6323" s="2">
        <v>107.878</v>
      </c>
      <c r="H6323" s="2">
        <v>691.47175766436737</v>
      </c>
      <c r="I6323" s="2">
        <v>1125.0517576643674</v>
      </c>
      <c r="J6323" s="12">
        <v>0</v>
      </c>
      <c r="K6323" s="1">
        <v>1412.421818</v>
      </c>
      <c r="L6323" s="1">
        <v>-292.68983000000003</v>
      </c>
      <c r="M6323" s="1"/>
      <c r="N6323" s="9">
        <f t="shared" si="344"/>
        <v>292.68983000000003</v>
      </c>
      <c r="O6323" s="9">
        <f t="shared" si="345"/>
        <v>1119.731988</v>
      </c>
      <c r="P6323" s="9"/>
      <c r="Q6323" s="7">
        <f t="shared" si="346"/>
        <v>1.5400710299949765</v>
      </c>
      <c r="R6323" s="7">
        <f t="shared" si="346"/>
        <v>0.51009752035233191</v>
      </c>
      <c r="S6323" s="7">
        <f t="shared" si="346"/>
        <v>3.2696011140201335</v>
      </c>
      <c r="T6323" s="7">
        <f t="shared" si="343"/>
        <v>5.3197696643674135</v>
      </c>
    </row>
    <row r="6324" spans="1:20" x14ac:dyDescent="0.25">
      <c r="A6324" s="4">
        <v>6321</v>
      </c>
      <c r="B6324" s="6">
        <v>2025</v>
      </c>
      <c r="C6324" s="6">
        <v>9</v>
      </c>
      <c r="D6324" s="6">
        <v>21</v>
      </c>
      <c r="E6324" s="6">
        <v>9</v>
      </c>
      <c r="F6324" s="2">
        <v>293.03699999999998</v>
      </c>
      <c r="G6324" s="2">
        <v>134.172</v>
      </c>
      <c r="H6324" s="2">
        <v>710.97510557715702</v>
      </c>
      <c r="I6324" s="2">
        <v>1138.184105577157</v>
      </c>
      <c r="J6324" s="12">
        <v>0</v>
      </c>
      <c r="K6324" s="1">
        <v>1467.3326629999999</v>
      </c>
      <c r="L6324" s="1">
        <v>-477.53492</v>
      </c>
      <c r="M6324" s="1"/>
      <c r="N6324" s="9">
        <f t="shared" si="344"/>
        <v>477.53492</v>
      </c>
      <c r="O6324" s="9">
        <f t="shared" si="345"/>
        <v>989.79774299999985</v>
      </c>
      <c r="P6324" s="9"/>
      <c r="Q6324" s="7">
        <f t="shared" si="346"/>
        <v>38.20356857687176</v>
      </c>
      <c r="R6324" s="7">
        <f t="shared" si="346"/>
        <v>17.492156973679215</v>
      </c>
      <c r="S6324" s="7">
        <f t="shared" si="346"/>
        <v>92.690637026606169</v>
      </c>
      <c r="T6324" s="7">
        <f t="shared" si="343"/>
        <v>148.38636257715712</v>
      </c>
    </row>
    <row r="6325" spans="1:20" x14ac:dyDescent="0.25">
      <c r="A6325" s="4">
        <v>6322</v>
      </c>
      <c r="B6325" s="6">
        <v>2025</v>
      </c>
      <c r="C6325" s="6">
        <v>9</v>
      </c>
      <c r="D6325" s="6">
        <v>21</v>
      </c>
      <c r="E6325" s="6">
        <v>10</v>
      </c>
      <c r="F6325" s="2">
        <v>267.16000000000003</v>
      </c>
      <c r="G6325" s="2">
        <v>153.95599999999999</v>
      </c>
      <c r="H6325" s="2">
        <v>721.21742484662775</v>
      </c>
      <c r="I6325" s="2">
        <v>1142.3334248466276</v>
      </c>
      <c r="J6325" s="12">
        <v>0</v>
      </c>
      <c r="K6325" s="1">
        <v>1450.7146320000002</v>
      </c>
      <c r="L6325" s="1">
        <v>-491.81361999999996</v>
      </c>
      <c r="M6325" s="1"/>
      <c r="N6325" s="9">
        <f t="shared" si="344"/>
        <v>491.81361999999996</v>
      </c>
      <c r="O6325" s="9">
        <f t="shared" si="345"/>
        <v>958.90101200000026</v>
      </c>
      <c r="P6325" s="9"/>
      <c r="Q6325" s="7">
        <f t="shared" si="346"/>
        <v>42.899736933360401</v>
      </c>
      <c r="R6325" s="7">
        <f t="shared" si="346"/>
        <v>24.721784321427009</v>
      </c>
      <c r="S6325" s="7">
        <f t="shared" si="346"/>
        <v>115.81089159184</v>
      </c>
      <c r="T6325" s="7">
        <f t="shared" si="343"/>
        <v>183.43241284662736</v>
      </c>
    </row>
    <row r="6326" spans="1:20" x14ac:dyDescent="0.25">
      <c r="A6326" s="4">
        <v>6323</v>
      </c>
      <c r="B6326" s="6">
        <v>2025</v>
      </c>
      <c r="C6326" s="6">
        <v>9</v>
      </c>
      <c r="D6326" s="6">
        <v>21</v>
      </c>
      <c r="E6326" s="6">
        <v>11</v>
      </c>
      <c r="F6326" s="2">
        <v>264.25700000000001</v>
      </c>
      <c r="G6326" s="2">
        <v>172.64599999999999</v>
      </c>
      <c r="H6326" s="2">
        <v>728.55461576772825</v>
      </c>
      <c r="I6326" s="2">
        <v>1165.4576157677284</v>
      </c>
      <c r="J6326" s="12">
        <v>0</v>
      </c>
      <c r="K6326" s="1">
        <v>1460.5058669999999</v>
      </c>
      <c r="L6326" s="1">
        <v>-224.66251</v>
      </c>
      <c r="M6326" s="1"/>
      <c r="N6326" s="9">
        <f t="shared" si="344"/>
        <v>224.66251</v>
      </c>
      <c r="O6326" s="9">
        <f t="shared" si="345"/>
        <v>1235.8433569999997</v>
      </c>
      <c r="P6326" s="9"/>
      <c r="Q6326" s="7">
        <f t="shared" si="346"/>
        <v>-15.959331827407425</v>
      </c>
      <c r="R6326" s="7">
        <f t="shared" si="346"/>
        <v>-10.426648310828426</v>
      </c>
      <c r="S6326" s="7">
        <f t="shared" si="346"/>
        <v>-43.999761094035421</v>
      </c>
      <c r="T6326" s="7">
        <f t="shared" si="343"/>
        <v>-70.385741232271357</v>
      </c>
    </row>
    <row r="6327" spans="1:20" x14ac:dyDescent="0.25">
      <c r="A6327" s="4">
        <v>6324</v>
      </c>
      <c r="B6327" s="6">
        <v>2025</v>
      </c>
      <c r="C6327" s="6">
        <v>9</v>
      </c>
      <c r="D6327" s="6">
        <v>21</v>
      </c>
      <c r="E6327" s="6">
        <v>12</v>
      </c>
      <c r="F6327" s="2">
        <v>296.154</v>
      </c>
      <c r="G6327" s="2">
        <v>185.012</v>
      </c>
      <c r="H6327" s="2">
        <v>733.35104037908968</v>
      </c>
      <c r="I6327" s="2">
        <v>1214.5170403790896</v>
      </c>
      <c r="J6327" s="12">
        <v>0</v>
      </c>
      <c r="K6327" s="1">
        <v>1464.0036920000002</v>
      </c>
      <c r="L6327" s="1">
        <v>-197.17901999999998</v>
      </c>
      <c r="M6327" s="1"/>
      <c r="N6327" s="9">
        <f t="shared" si="344"/>
        <v>197.17901999999998</v>
      </c>
      <c r="O6327" s="9">
        <f t="shared" si="345"/>
        <v>1266.8246720000002</v>
      </c>
      <c r="P6327" s="9"/>
      <c r="Q6327" s="7">
        <f t="shared" si="346"/>
        <v>-12.754958407354991</v>
      </c>
      <c r="R6327" s="7">
        <f t="shared" si="346"/>
        <v>-7.9682204692881555</v>
      </c>
      <c r="S6327" s="7">
        <f t="shared" si="346"/>
        <v>-31.584452744267537</v>
      </c>
      <c r="T6327" s="7">
        <f t="shared" si="343"/>
        <v>-52.30763162091057</v>
      </c>
    </row>
    <row r="6328" spans="1:20" x14ac:dyDescent="0.25">
      <c r="A6328" s="4">
        <v>6325</v>
      </c>
      <c r="B6328" s="6">
        <v>2025</v>
      </c>
      <c r="C6328" s="6">
        <v>9</v>
      </c>
      <c r="D6328" s="6">
        <v>21</v>
      </c>
      <c r="E6328" s="6">
        <v>13</v>
      </c>
      <c r="F6328" s="2">
        <v>300.37</v>
      </c>
      <c r="G6328" s="2">
        <v>191.03299999999999</v>
      </c>
      <c r="H6328" s="2">
        <v>734.68889534223217</v>
      </c>
      <c r="I6328" s="2">
        <v>1226.0918953422322</v>
      </c>
      <c r="J6328" s="12">
        <v>0</v>
      </c>
      <c r="K6328" s="1">
        <v>1398.8402719999999</v>
      </c>
      <c r="L6328" s="1">
        <v>-97.060744999999997</v>
      </c>
      <c r="M6328" s="1"/>
      <c r="N6328" s="9">
        <f t="shared" si="344"/>
        <v>97.060744999999997</v>
      </c>
      <c r="O6328" s="9">
        <f t="shared" si="345"/>
        <v>1301.7795269999999</v>
      </c>
      <c r="P6328" s="9"/>
      <c r="Q6328" s="7">
        <f t="shared" si="346"/>
        <v>-18.542079926805172</v>
      </c>
      <c r="R6328" s="7">
        <f t="shared" si="346"/>
        <v>-11.792619617995712</v>
      </c>
      <c r="S6328" s="7">
        <f t="shared" si="346"/>
        <v>-45.352932112966869</v>
      </c>
      <c r="T6328" s="7">
        <f t="shared" si="343"/>
        <v>-75.687631657767724</v>
      </c>
    </row>
    <row r="6329" spans="1:20" x14ac:dyDescent="0.25">
      <c r="A6329" s="4">
        <v>6326</v>
      </c>
      <c r="B6329" s="6">
        <v>2025</v>
      </c>
      <c r="C6329" s="6">
        <v>9</v>
      </c>
      <c r="D6329" s="6">
        <v>21</v>
      </c>
      <c r="E6329" s="6">
        <v>14</v>
      </c>
      <c r="F6329" s="2">
        <v>314.58699999999999</v>
      </c>
      <c r="G6329" s="2">
        <v>198.21199999999999</v>
      </c>
      <c r="H6329" s="2">
        <v>732.70238694619798</v>
      </c>
      <c r="I6329" s="2">
        <v>1245.501386946198</v>
      </c>
      <c r="J6329" s="12">
        <v>0</v>
      </c>
      <c r="K6329" s="1">
        <v>1301.3196370000001</v>
      </c>
      <c r="L6329" s="1">
        <v>0</v>
      </c>
      <c r="M6329" s="1"/>
      <c r="N6329" s="9">
        <f t="shared" si="344"/>
        <v>0</v>
      </c>
      <c r="O6329" s="9">
        <f t="shared" si="345"/>
        <v>1301.3196370000001</v>
      </c>
      <c r="P6329" s="9"/>
      <c r="Q6329" s="7">
        <f t="shared" si="346"/>
        <v>-14.098495604833829</v>
      </c>
      <c r="R6329" s="7">
        <f t="shared" si="346"/>
        <v>-8.8830466955892291</v>
      </c>
      <c r="S6329" s="7">
        <f t="shared" si="346"/>
        <v>-32.83670775337896</v>
      </c>
      <c r="T6329" s="7">
        <f t="shared" si="343"/>
        <v>-55.818250053802103</v>
      </c>
    </row>
    <row r="6330" spans="1:20" x14ac:dyDescent="0.25">
      <c r="A6330" s="4">
        <v>6327</v>
      </c>
      <c r="B6330" s="6">
        <v>2025</v>
      </c>
      <c r="C6330" s="6">
        <v>9</v>
      </c>
      <c r="D6330" s="6">
        <v>21</v>
      </c>
      <c r="E6330" s="6">
        <v>15</v>
      </c>
      <c r="F6330" s="2">
        <v>351.05500000000001</v>
      </c>
      <c r="G6330" s="2">
        <v>202.37</v>
      </c>
      <c r="H6330" s="2">
        <v>723.04479018236816</v>
      </c>
      <c r="I6330" s="2">
        <v>1276.4697901823681</v>
      </c>
      <c r="J6330" s="12">
        <v>0</v>
      </c>
      <c r="K6330" s="1">
        <v>1264.2234279999998</v>
      </c>
      <c r="L6330" s="1">
        <v>0</v>
      </c>
      <c r="M6330" s="1"/>
      <c r="N6330" s="9">
        <f t="shared" si="344"/>
        <v>0</v>
      </c>
      <c r="O6330" s="9">
        <f t="shared" si="345"/>
        <v>1264.2234279999998</v>
      </c>
      <c r="P6330" s="9"/>
      <c r="Q6330" s="7">
        <f t="shared" si="346"/>
        <v>3.3679971974245291</v>
      </c>
      <c r="R6330" s="7">
        <f t="shared" si="346"/>
        <v>1.9415236724809688</v>
      </c>
      <c r="S6330" s="7">
        <f t="shared" si="346"/>
        <v>6.936841312462775</v>
      </c>
      <c r="T6330" s="7">
        <f t="shared" si="343"/>
        <v>12.24636218236833</v>
      </c>
    </row>
    <row r="6331" spans="1:20" x14ac:dyDescent="0.25">
      <c r="A6331" s="4">
        <v>6328</v>
      </c>
      <c r="B6331" s="6">
        <v>2025</v>
      </c>
      <c r="C6331" s="6">
        <v>9</v>
      </c>
      <c r="D6331" s="6">
        <v>21</v>
      </c>
      <c r="E6331" s="6">
        <v>16</v>
      </c>
      <c r="F6331" s="2">
        <v>402.47800000000001</v>
      </c>
      <c r="G6331" s="2">
        <v>199.09399999999999</v>
      </c>
      <c r="H6331" s="2">
        <v>704.85071995232192</v>
      </c>
      <c r="I6331" s="2">
        <v>1306.422719952322</v>
      </c>
      <c r="J6331" s="12">
        <v>0</v>
      </c>
      <c r="K6331" s="1">
        <v>1173.198427</v>
      </c>
      <c r="L6331" s="1">
        <v>-5.7138780000000002</v>
      </c>
      <c r="M6331" s="1"/>
      <c r="N6331" s="9">
        <f t="shared" si="344"/>
        <v>5.7138780000000002</v>
      </c>
      <c r="O6331" s="9">
        <f t="shared" si="345"/>
        <v>1167.484549</v>
      </c>
      <c r="P6331" s="9"/>
      <c r="Q6331" s="7">
        <f t="shared" si="346"/>
        <v>42.803570631862158</v>
      </c>
      <c r="R6331" s="7">
        <f t="shared" si="346"/>
        <v>21.173664377630473</v>
      </c>
      <c r="S6331" s="7">
        <f t="shared" si="346"/>
        <v>74.960935942829337</v>
      </c>
      <c r="T6331" s="7">
        <f t="shared" si="343"/>
        <v>138.93817095232203</v>
      </c>
    </row>
    <row r="6332" spans="1:20" x14ac:dyDescent="0.25">
      <c r="A6332" s="4">
        <v>6329</v>
      </c>
      <c r="B6332" s="6">
        <v>2025</v>
      </c>
      <c r="C6332" s="6">
        <v>9</v>
      </c>
      <c r="D6332" s="6">
        <v>21</v>
      </c>
      <c r="E6332" s="6">
        <v>17</v>
      </c>
      <c r="F6332" s="2">
        <v>456.642</v>
      </c>
      <c r="G6332" s="2">
        <v>183.95400000000001</v>
      </c>
      <c r="H6332" s="2">
        <v>681.12433682410699</v>
      </c>
      <c r="I6332" s="2">
        <v>1321.7203368241071</v>
      </c>
      <c r="J6332" s="12">
        <v>0</v>
      </c>
      <c r="K6332" s="1">
        <v>880.9751379999999</v>
      </c>
      <c r="L6332" s="1">
        <v>0</v>
      </c>
      <c r="M6332" s="1"/>
      <c r="N6332" s="9">
        <f t="shared" si="344"/>
        <v>0</v>
      </c>
      <c r="O6332" s="9">
        <f t="shared" si="345"/>
        <v>880.9751379999999</v>
      </c>
      <c r="P6332" s="9"/>
      <c r="Q6332" s="7">
        <f t="shared" si="346"/>
        <v>152.27333912788373</v>
      </c>
      <c r="R6332" s="7">
        <f t="shared" si="346"/>
        <v>61.341904218032354</v>
      </c>
      <c r="S6332" s="7">
        <f t="shared" si="346"/>
        <v>227.12995547819111</v>
      </c>
      <c r="T6332" s="7">
        <f t="shared" si="343"/>
        <v>440.74519882410721</v>
      </c>
    </row>
    <row r="6333" spans="1:20" x14ac:dyDescent="0.25">
      <c r="A6333" s="4">
        <v>6330</v>
      </c>
      <c r="B6333" s="6">
        <v>2025</v>
      </c>
      <c r="C6333" s="6">
        <v>9</v>
      </c>
      <c r="D6333" s="6">
        <v>21</v>
      </c>
      <c r="E6333" s="6">
        <v>18</v>
      </c>
      <c r="F6333" s="2">
        <v>464.017</v>
      </c>
      <c r="G6333" s="2">
        <v>152.708</v>
      </c>
      <c r="H6333" s="2">
        <v>657.53645303561939</v>
      </c>
      <c r="I6333" s="2">
        <v>1274.2614530356195</v>
      </c>
      <c r="J6333" s="12">
        <v>0</v>
      </c>
      <c r="K6333" s="1">
        <v>355.80717299999998</v>
      </c>
      <c r="L6333" s="1">
        <v>188.11999900000001</v>
      </c>
      <c r="M6333" s="1"/>
      <c r="N6333" s="9">
        <f t="shared" si="344"/>
        <v>0</v>
      </c>
      <c r="O6333" s="9">
        <f t="shared" si="345"/>
        <v>355.80717299999998</v>
      </c>
      <c r="P6333" s="9"/>
      <c r="Q6333" s="7">
        <f t="shared" si="346"/>
        <v>334.45130011899926</v>
      </c>
      <c r="R6333" s="7">
        <f t="shared" si="346"/>
        <v>110.06792668926383</v>
      </c>
      <c r="S6333" s="7">
        <f t="shared" si="346"/>
        <v>473.93505322735632</v>
      </c>
      <c r="T6333" s="7">
        <f t="shared" si="343"/>
        <v>918.4542800356196</v>
      </c>
    </row>
    <row r="6334" spans="1:20" x14ac:dyDescent="0.25">
      <c r="A6334" s="4">
        <v>6331</v>
      </c>
      <c r="B6334" s="6">
        <v>2025</v>
      </c>
      <c r="C6334" s="6">
        <v>9</v>
      </c>
      <c r="D6334" s="6">
        <v>21</v>
      </c>
      <c r="E6334" s="6">
        <v>19</v>
      </c>
      <c r="F6334" s="2">
        <v>447.15699999999998</v>
      </c>
      <c r="G6334" s="2">
        <v>131.72800000000001</v>
      </c>
      <c r="H6334" s="2">
        <v>640.88537211797768</v>
      </c>
      <c r="I6334" s="2">
        <v>1219.7703721179778</v>
      </c>
      <c r="J6334" s="12">
        <v>0</v>
      </c>
      <c r="K6334" s="1">
        <v>233.41346922999998</v>
      </c>
      <c r="L6334" s="1">
        <v>330.00209999999998</v>
      </c>
      <c r="M6334" s="1"/>
      <c r="N6334" s="9">
        <f t="shared" si="344"/>
        <v>0</v>
      </c>
      <c r="O6334" s="9">
        <f t="shared" si="345"/>
        <v>233.41346922999998</v>
      </c>
      <c r="P6334" s="9"/>
      <c r="Q6334" s="7">
        <f t="shared" si="346"/>
        <v>361.58969237696806</v>
      </c>
      <c r="R6334" s="7">
        <f t="shared" si="346"/>
        <v>106.52072314071626</v>
      </c>
      <c r="S6334" s="7">
        <f t="shared" si="346"/>
        <v>518.24648737029338</v>
      </c>
      <c r="T6334" s="7">
        <f t="shared" si="343"/>
        <v>986.35690288797787</v>
      </c>
    </row>
    <row r="6335" spans="1:20" x14ac:dyDescent="0.25">
      <c r="A6335" s="4">
        <v>6332</v>
      </c>
      <c r="B6335" s="6">
        <v>2025</v>
      </c>
      <c r="C6335" s="6">
        <v>9</v>
      </c>
      <c r="D6335" s="6">
        <v>21</v>
      </c>
      <c r="E6335" s="6">
        <v>20</v>
      </c>
      <c r="F6335" s="2">
        <v>448.70600000000002</v>
      </c>
      <c r="G6335" s="2">
        <v>125.27200000000001</v>
      </c>
      <c r="H6335" s="2">
        <v>653.12427288055983</v>
      </c>
      <c r="I6335" s="2">
        <v>1227.1022728805599</v>
      </c>
      <c r="J6335" s="12">
        <v>0</v>
      </c>
      <c r="K6335" s="1">
        <v>262.11958391000002</v>
      </c>
      <c r="L6335" s="1">
        <v>302.19299999999998</v>
      </c>
      <c r="M6335" s="1"/>
      <c r="N6335" s="9">
        <f t="shared" si="344"/>
        <v>0</v>
      </c>
      <c r="O6335" s="9">
        <f t="shared" si="345"/>
        <v>262.11958391000002</v>
      </c>
      <c r="P6335" s="9"/>
      <c r="Q6335" s="7">
        <f t="shared" si="346"/>
        <v>352.85854488786322</v>
      </c>
      <c r="R6335" s="7">
        <f t="shared" si="346"/>
        <v>98.512824957081932</v>
      </c>
      <c r="S6335" s="7">
        <f t="shared" si="346"/>
        <v>513.61131912561473</v>
      </c>
      <c r="T6335" s="7">
        <f t="shared" si="343"/>
        <v>964.98268897055982</v>
      </c>
    </row>
    <row r="6336" spans="1:20" x14ac:dyDescent="0.25">
      <c r="A6336" s="4">
        <v>6333</v>
      </c>
      <c r="B6336" s="6">
        <v>2025</v>
      </c>
      <c r="C6336" s="6">
        <v>9</v>
      </c>
      <c r="D6336" s="6">
        <v>21</v>
      </c>
      <c r="E6336" s="6">
        <v>21</v>
      </c>
      <c r="F6336" s="2">
        <v>426.94099999999997</v>
      </c>
      <c r="G6336" s="2">
        <v>116.67400000000001</v>
      </c>
      <c r="H6336" s="2">
        <v>642.20089891223301</v>
      </c>
      <c r="I6336" s="2">
        <v>1185.815898912233</v>
      </c>
      <c r="J6336" s="12">
        <v>0</v>
      </c>
      <c r="K6336" s="1">
        <v>251.59886500000002</v>
      </c>
      <c r="L6336" s="1">
        <v>241.15906899999999</v>
      </c>
      <c r="M6336" s="1"/>
      <c r="N6336" s="9">
        <f t="shared" si="344"/>
        <v>0</v>
      </c>
      <c r="O6336" s="9">
        <f t="shared" si="345"/>
        <v>251.59886500000002</v>
      </c>
      <c r="P6336" s="9"/>
      <c r="Q6336" s="7">
        <f t="shared" si="346"/>
        <v>336.35537779633324</v>
      </c>
      <c r="R6336" s="7">
        <f t="shared" si="346"/>
        <v>91.918853773728429</v>
      </c>
      <c r="S6336" s="7">
        <f t="shared" si="346"/>
        <v>505.94280234217126</v>
      </c>
      <c r="T6336" s="7">
        <f t="shared" si="343"/>
        <v>934.21703391223298</v>
      </c>
    </row>
    <row r="6337" spans="1:20" x14ac:dyDescent="0.25">
      <c r="A6337" s="4">
        <v>6334</v>
      </c>
      <c r="B6337" s="6">
        <v>2025</v>
      </c>
      <c r="C6337" s="6">
        <v>9</v>
      </c>
      <c r="D6337" s="6">
        <v>21</v>
      </c>
      <c r="E6337" s="6">
        <v>22</v>
      </c>
      <c r="F6337" s="2">
        <v>380.22399999999999</v>
      </c>
      <c r="G6337" s="2">
        <v>104.68899999999999</v>
      </c>
      <c r="H6337" s="2">
        <v>624.03033878795486</v>
      </c>
      <c r="I6337" s="2">
        <v>1108.9433387879549</v>
      </c>
      <c r="J6337" s="12">
        <v>0</v>
      </c>
      <c r="K6337" s="1">
        <v>225.55703699999998</v>
      </c>
      <c r="L6337" s="1">
        <v>157.18225999999999</v>
      </c>
      <c r="M6337" s="1"/>
      <c r="N6337" s="9">
        <f t="shared" si="344"/>
        <v>0</v>
      </c>
      <c r="O6337" s="9">
        <f t="shared" si="345"/>
        <v>225.55703699999998</v>
      </c>
      <c r="P6337" s="9"/>
      <c r="Q6337" s="7">
        <f t="shared" si="346"/>
        <v>302.88713720769198</v>
      </c>
      <c r="R6337" s="7">
        <f t="shared" si="346"/>
        <v>83.395449806261752</v>
      </c>
      <c r="S6337" s="7">
        <f t="shared" si="346"/>
        <v>497.10371477400116</v>
      </c>
      <c r="T6337" s="7">
        <f t="shared" si="343"/>
        <v>883.38630178795484</v>
      </c>
    </row>
    <row r="6338" spans="1:20" x14ac:dyDescent="0.25">
      <c r="A6338" s="4">
        <v>6335</v>
      </c>
      <c r="B6338" s="6">
        <v>2025</v>
      </c>
      <c r="C6338" s="6">
        <v>9</v>
      </c>
      <c r="D6338" s="6">
        <v>21</v>
      </c>
      <c r="E6338" s="6">
        <v>23</v>
      </c>
      <c r="F6338" s="2">
        <v>342.82</v>
      </c>
      <c r="G6338" s="2">
        <v>95.494</v>
      </c>
      <c r="H6338" s="2">
        <v>610.25129764372559</v>
      </c>
      <c r="I6338" s="2">
        <v>1048.5652976437254</v>
      </c>
      <c r="J6338" s="12">
        <v>0</v>
      </c>
      <c r="K6338" s="1">
        <v>243.36341000000002</v>
      </c>
      <c r="L6338" s="1">
        <v>46.617346000000005</v>
      </c>
      <c r="M6338" s="1"/>
      <c r="N6338" s="9">
        <f t="shared" si="344"/>
        <v>0</v>
      </c>
      <c r="O6338" s="9">
        <f t="shared" si="345"/>
        <v>243.36341000000002</v>
      </c>
      <c r="P6338" s="9"/>
      <c r="Q6338" s="7">
        <f t="shared" si="346"/>
        <v>263.25428825684133</v>
      </c>
      <c r="R6338" s="7">
        <f t="shared" si="346"/>
        <v>73.330625409249194</v>
      </c>
      <c r="S6338" s="7">
        <f t="shared" si="346"/>
        <v>468.61697397763498</v>
      </c>
      <c r="T6338" s="7">
        <f t="shared" si="343"/>
        <v>805.2018876437254</v>
      </c>
    </row>
    <row r="6339" spans="1:20" x14ac:dyDescent="0.25">
      <c r="A6339" s="4">
        <v>6336</v>
      </c>
      <c r="B6339" s="6">
        <v>2025</v>
      </c>
      <c r="C6339" s="6">
        <v>9</v>
      </c>
      <c r="D6339" s="6">
        <v>21</v>
      </c>
      <c r="E6339" s="6">
        <v>24</v>
      </c>
      <c r="F6339" s="2">
        <v>323.34899999999999</v>
      </c>
      <c r="G6339" s="2">
        <v>89.504000000000005</v>
      </c>
      <c r="H6339" s="2">
        <v>597.70968866459248</v>
      </c>
      <c r="I6339" s="2">
        <v>1010.5626886645925</v>
      </c>
      <c r="J6339" s="12">
        <v>0</v>
      </c>
      <c r="K6339" s="1">
        <v>343.645985</v>
      </c>
      <c r="L6339" s="1">
        <v>-3.0000000000000001E-6</v>
      </c>
      <c r="M6339" s="1"/>
      <c r="N6339" s="9">
        <f t="shared" si="344"/>
        <v>3.0000000000000001E-6</v>
      </c>
      <c r="O6339" s="9">
        <f t="shared" si="345"/>
        <v>343.645982</v>
      </c>
      <c r="P6339" s="9"/>
      <c r="Q6339" s="7">
        <f t="shared" si="346"/>
        <v>213.39284796696356</v>
      </c>
      <c r="R6339" s="7">
        <f t="shared" si="346"/>
        <v>59.067798151332177</v>
      </c>
      <c r="S6339" s="7">
        <f t="shared" si="346"/>
        <v>394.45606054629673</v>
      </c>
      <c r="T6339" s="7">
        <f t="shared" si="343"/>
        <v>666.91670666459254</v>
      </c>
    </row>
    <row r="6340" spans="1:20" x14ac:dyDescent="0.25">
      <c r="A6340" s="4">
        <v>6337</v>
      </c>
      <c r="B6340" s="6">
        <v>2025</v>
      </c>
      <c r="C6340" s="6">
        <v>9</v>
      </c>
      <c r="D6340" s="6">
        <v>22</v>
      </c>
      <c r="E6340" s="6">
        <v>1</v>
      </c>
      <c r="F6340" s="2">
        <v>314.27999999999997</v>
      </c>
      <c r="G6340" s="2">
        <v>84.914000000000001</v>
      </c>
      <c r="H6340" s="2">
        <v>596.57800164120647</v>
      </c>
      <c r="I6340" s="2">
        <v>995.77200164120643</v>
      </c>
      <c r="J6340" s="12">
        <v>0</v>
      </c>
      <c r="K6340" s="1">
        <v>339.90141600000004</v>
      </c>
      <c r="L6340" s="1">
        <v>67.205250000000007</v>
      </c>
      <c r="M6340" s="1"/>
      <c r="N6340" s="9">
        <f t="shared" si="344"/>
        <v>0</v>
      </c>
      <c r="O6340" s="9">
        <f t="shared" si="345"/>
        <v>339.90141600000004</v>
      </c>
      <c r="P6340" s="9"/>
      <c r="Q6340" s="7">
        <f t="shared" si="346"/>
        <v>207.00221267075693</v>
      </c>
      <c r="R6340" s="7">
        <f t="shared" si="346"/>
        <v>55.92906289526745</v>
      </c>
      <c r="S6340" s="7">
        <f t="shared" si="346"/>
        <v>392.93931007518199</v>
      </c>
      <c r="T6340" s="7">
        <f t="shared" si="346"/>
        <v>655.87058564120639</v>
      </c>
    </row>
    <row r="6341" spans="1:20" x14ac:dyDescent="0.25">
      <c r="A6341" s="4">
        <v>6338</v>
      </c>
      <c r="B6341" s="6">
        <v>2025</v>
      </c>
      <c r="C6341" s="6">
        <v>9</v>
      </c>
      <c r="D6341" s="6">
        <v>22</v>
      </c>
      <c r="E6341" s="6">
        <v>2</v>
      </c>
      <c r="F6341" s="2">
        <v>301.47000000000003</v>
      </c>
      <c r="G6341" s="2">
        <v>81.603999999999999</v>
      </c>
      <c r="H6341" s="2">
        <v>593.84545023431815</v>
      </c>
      <c r="I6341" s="2">
        <v>976.91945023431822</v>
      </c>
      <c r="J6341" s="12">
        <v>0</v>
      </c>
      <c r="K6341" s="1">
        <v>403.48498599999999</v>
      </c>
      <c r="L6341" s="1">
        <v>11.02286</v>
      </c>
      <c r="M6341" s="1"/>
      <c r="N6341" s="9">
        <f t="shared" ref="N6341:N6404" si="347">IF(L6341&lt;0,MIN(K6341,ABS(L6341)),0)</f>
        <v>0</v>
      </c>
      <c r="O6341" s="9">
        <f t="shared" ref="O6341:O6404" si="348">+K6341-N6341</f>
        <v>403.48498599999999</v>
      </c>
      <c r="P6341" s="9"/>
      <c r="Q6341" s="7">
        <f t="shared" ref="Q6341:T6404" si="349">F6341-$O6341*F6341/$I6341</f>
        <v>176.95756583744497</v>
      </c>
      <c r="R6341" s="7">
        <f t="shared" si="349"/>
        <v>47.90010681858513</v>
      </c>
      <c r="S6341" s="7">
        <f t="shared" si="349"/>
        <v>348.57679157828807</v>
      </c>
      <c r="T6341" s="7">
        <f t="shared" si="349"/>
        <v>573.43446423431828</v>
      </c>
    </row>
    <row r="6342" spans="1:20" x14ac:dyDescent="0.25">
      <c r="A6342" s="4">
        <v>6339</v>
      </c>
      <c r="B6342" s="6">
        <v>2025</v>
      </c>
      <c r="C6342" s="6">
        <v>9</v>
      </c>
      <c r="D6342" s="6">
        <v>22</v>
      </c>
      <c r="E6342" s="6">
        <v>3</v>
      </c>
      <c r="F6342" s="2">
        <v>288.18900000000002</v>
      </c>
      <c r="G6342" s="2">
        <v>79.626000000000005</v>
      </c>
      <c r="H6342" s="2">
        <v>593.02201646306878</v>
      </c>
      <c r="I6342" s="2">
        <v>960.83701646306884</v>
      </c>
      <c r="J6342" s="12">
        <v>0</v>
      </c>
      <c r="K6342" s="1">
        <v>394.95841900000005</v>
      </c>
      <c r="L6342" s="1">
        <v>-9.9999999999999995E-7</v>
      </c>
      <c r="M6342" s="1"/>
      <c r="N6342" s="9">
        <f t="shared" si="347"/>
        <v>9.9999999999999995E-7</v>
      </c>
      <c r="O6342" s="9">
        <f t="shared" si="348"/>
        <v>394.95841800000005</v>
      </c>
      <c r="P6342" s="9"/>
      <c r="Q6342" s="7">
        <f t="shared" si="349"/>
        <v>169.72700324638413</v>
      </c>
      <c r="R6342" s="7">
        <f t="shared" si="349"/>
        <v>46.895205439821034</v>
      </c>
      <c r="S6342" s="7">
        <f t="shared" si="349"/>
        <v>349.25638977686356</v>
      </c>
      <c r="T6342" s="7">
        <f t="shared" si="349"/>
        <v>565.87859846306878</v>
      </c>
    </row>
    <row r="6343" spans="1:20" x14ac:dyDescent="0.25">
      <c r="A6343" s="4">
        <v>6340</v>
      </c>
      <c r="B6343" s="6">
        <v>2025</v>
      </c>
      <c r="C6343" s="6">
        <v>9</v>
      </c>
      <c r="D6343" s="6">
        <v>22</v>
      </c>
      <c r="E6343" s="6">
        <v>4</v>
      </c>
      <c r="F6343" s="2">
        <v>281.39100000000002</v>
      </c>
      <c r="G6343" s="2">
        <v>78.349000000000004</v>
      </c>
      <c r="H6343" s="2">
        <v>595.83801485691583</v>
      </c>
      <c r="I6343" s="2">
        <v>955.57801485691584</v>
      </c>
      <c r="J6343" s="12">
        <v>0</v>
      </c>
      <c r="K6343" s="1">
        <v>326.643958</v>
      </c>
      <c r="L6343" s="1">
        <v>42.006630999999999</v>
      </c>
      <c r="M6343" s="1"/>
      <c r="N6343" s="9">
        <f t="shared" si="347"/>
        <v>0</v>
      </c>
      <c r="O6343" s="9">
        <f t="shared" si="348"/>
        <v>326.643958</v>
      </c>
      <c r="P6343" s="9"/>
      <c r="Q6343" s="7">
        <f t="shared" si="349"/>
        <v>185.20348986840611</v>
      </c>
      <c r="R6343" s="7">
        <f t="shared" si="349"/>
        <v>51.567065853917669</v>
      </c>
      <c r="S6343" s="7">
        <f t="shared" si="349"/>
        <v>392.16350113459208</v>
      </c>
      <c r="T6343" s="7">
        <f t="shared" si="349"/>
        <v>628.93405685691584</v>
      </c>
    </row>
    <row r="6344" spans="1:20" x14ac:dyDescent="0.25">
      <c r="A6344" s="4">
        <v>6341</v>
      </c>
      <c r="B6344" s="6">
        <v>2025</v>
      </c>
      <c r="C6344" s="6">
        <v>9</v>
      </c>
      <c r="D6344" s="6">
        <v>22</v>
      </c>
      <c r="E6344" s="6">
        <v>5</v>
      </c>
      <c r="F6344" s="2">
        <v>279.10899999999998</v>
      </c>
      <c r="G6344" s="2">
        <v>79.004999999999995</v>
      </c>
      <c r="H6344" s="2">
        <v>605.80532765150338</v>
      </c>
      <c r="I6344" s="2">
        <v>963.91932765150341</v>
      </c>
      <c r="J6344" s="12">
        <v>0</v>
      </c>
      <c r="K6344" s="1">
        <v>381.90816399999994</v>
      </c>
      <c r="L6344" s="1">
        <v>30.56061</v>
      </c>
      <c r="M6344" s="1"/>
      <c r="N6344" s="9">
        <f t="shared" si="347"/>
        <v>0</v>
      </c>
      <c r="O6344" s="9">
        <f t="shared" si="348"/>
        <v>381.90816399999994</v>
      </c>
      <c r="P6344" s="9"/>
      <c r="Q6344" s="7">
        <f t="shared" si="349"/>
        <v>168.52505102412249</v>
      </c>
      <c r="R6344" s="7">
        <f t="shared" si="349"/>
        <v>47.702946362033465</v>
      </c>
      <c r="S6344" s="7">
        <f t="shared" si="349"/>
        <v>365.78316626534746</v>
      </c>
      <c r="T6344" s="7">
        <f t="shared" si="349"/>
        <v>582.01116365150347</v>
      </c>
    </row>
    <row r="6345" spans="1:20" x14ac:dyDescent="0.25">
      <c r="A6345" s="4">
        <v>6342</v>
      </c>
      <c r="B6345" s="6">
        <v>2025</v>
      </c>
      <c r="C6345" s="6">
        <v>9</v>
      </c>
      <c r="D6345" s="6">
        <v>22</v>
      </c>
      <c r="E6345" s="6">
        <v>6</v>
      </c>
      <c r="F6345" s="2">
        <v>273.02699999999999</v>
      </c>
      <c r="G6345" s="2">
        <v>85.186999999999998</v>
      </c>
      <c r="H6345" s="2">
        <v>619.41851230488271</v>
      </c>
      <c r="I6345" s="2">
        <v>977.63251230488277</v>
      </c>
      <c r="J6345" s="12">
        <v>0</v>
      </c>
      <c r="K6345" s="1">
        <v>398.53498300000001</v>
      </c>
      <c r="L6345" s="1">
        <v>95.93092</v>
      </c>
      <c r="M6345" s="1"/>
      <c r="N6345" s="9">
        <f t="shared" si="347"/>
        <v>0</v>
      </c>
      <c r="O6345" s="9">
        <f t="shared" si="348"/>
        <v>398.53498300000001</v>
      </c>
      <c r="P6345" s="9"/>
      <c r="Q6345" s="7">
        <f t="shared" si="349"/>
        <v>161.72668067345998</v>
      </c>
      <c r="R6345" s="7">
        <f t="shared" si="349"/>
        <v>50.460250255579254</v>
      </c>
      <c r="S6345" s="7">
        <f t="shared" si="349"/>
        <v>366.91059837584351</v>
      </c>
      <c r="T6345" s="7">
        <f t="shared" si="349"/>
        <v>579.09752930488276</v>
      </c>
    </row>
    <row r="6346" spans="1:20" x14ac:dyDescent="0.25">
      <c r="A6346" s="4">
        <v>6343</v>
      </c>
      <c r="B6346" s="6">
        <v>2025</v>
      </c>
      <c r="C6346" s="6">
        <v>9</v>
      </c>
      <c r="D6346" s="6">
        <v>22</v>
      </c>
      <c r="E6346" s="6">
        <v>7</v>
      </c>
      <c r="F6346" s="2">
        <v>278.416</v>
      </c>
      <c r="G6346" s="2">
        <v>92.099000000000004</v>
      </c>
      <c r="H6346" s="2">
        <v>616.37534418309986</v>
      </c>
      <c r="I6346" s="2">
        <v>986.89034418309984</v>
      </c>
      <c r="J6346" s="12">
        <v>0</v>
      </c>
      <c r="K6346" s="1">
        <v>945.16503299999999</v>
      </c>
      <c r="L6346" s="1">
        <v>0</v>
      </c>
      <c r="M6346" s="1"/>
      <c r="N6346" s="9">
        <f t="shared" si="347"/>
        <v>0</v>
      </c>
      <c r="O6346" s="9">
        <f t="shared" si="348"/>
        <v>945.16503299999999</v>
      </c>
      <c r="P6346" s="9"/>
      <c r="Q6346" s="7">
        <f t="shared" si="349"/>
        <v>11.771312088345439</v>
      </c>
      <c r="R6346" s="7">
        <f t="shared" si="349"/>
        <v>3.8939072180640721</v>
      </c>
      <c r="S6346" s="7">
        <f t="shared" si="349"/>
        <v>26.060091876690421</v>
      </c>
      <c r="T6346" s="7">
        <f t="shared" si="349"/>
        <v>41.725311183099848</v>
      </c>
    </row>
    <row r="6347" spans="1:20" x14ac:dyDescent="0.25">
      <c r="A6347" s="4">
        <v>6344</v>
      </c>
      <c r="B6347" s="6">
        <v>2025</v>
      </c>
      <c r="C6347" s="6">
        <v>9</v>
      </c>
      <c r="D6347" s="6">
        <v>22</v>
      </c>
      <c r="E6347" s="6">
        <v>8</v>
      </c>
      <c r="F6347" s="2">
        <v>274.06799999999998</v>
      </c>
      <c r="G6347" s="2">
        <v>106.08199999999999</v>
      </c>
      <c r="H6347" s="2">
        <v>620.26139430519072</v>
      </c>
      <c r="I6347" s="2">
        <v>1000.4113943051907</v>
      </c>
      <c r="J6347" s="12">
        <v>0</v>
      </c>
      <c r="K6347" s="1">
        <v>1453.4872180000002</v>
      </c>
      <c r="L6347" s="1">
        <v>-171.51818</v>
      </c>
      <c r="M6347" s="1"/>
      <c r="N6347" s="9">
        <f t="shared" si="347"/>
        <v>171.51818</v>
      </c>
      <c r="O6347" s="9">
        <f t="shared" si="348"/>
        <v>1281.9690380000002</v>
      </c>
      <c r="P6347" s="9"/>
      <c r="Q6347" s="7">
        <f t="shared" si="349"/>
        <v>-77.134207718358311</v>
      </c>
      <c r="R6347" s="7">
        <f t="shared" si="349"/>
        <v>-29.855915404858962</v>
      </c>
      <c r="S6347" s="7">
        <f t="shared" si="349"/>
        <v>-174.56752057159224</v>
      </c>
      <c r="T6347" s="7">
        <f t="shared" si="349"/>
        <v>-281.55764369480949</v>
      </c>
    </row>
    <row r="6348" spans="1:20" x14ac:dyDescent="0.25">
      <c r="A6348" s="4">
        <v>6345</v>
      </c>
      <c r="B6348" s="6">
        <v>2025</v>
      </c>
      <c r="C6348" s="6">
        <v>9</v>
      </c>
      <c r="D6348" s="6">
        <v>22</v>
      </c>
      <c r="E6348" s="6">
        <v>9</v>
      </c>
      <c r="F6348" s="2">
        <v>250.565</v>
      </c>
      <c r="G6348" s="2">
        <v>132.732</v>
      </c>
      <c r="H6348" s="2">
        <v>634.06074069027261</v>
      </c>
      <c r="I6348" s="2">
        <v>1017.3577406902726</v>
      </c>
      <c r="J6348" s="12">
        <v>0</v>
      </c>
      <c r="K6348" s="1">
        <v>1402.751683</v>
      </c>
      <c r="L6348" s="1">
        <v>-491.17352</v>
      </c>
      <c r="M6348" s="1"/>
      <c r="N6348" s="9">
        <f t="shared" si="347"/>
        <v>491.17352</v>
      </c>
      <c r="O6348" s="9">
        <f t="shared" si="348"/>
        <v>911.5781629999999</v>
      </c>
      <c r="P6348" s="9"/>
      <c r="Q6348" s="7">
        <f t="shared" si="349"/>
        <v>26.052448243014197</v>
      </c>
      <c r="R6348" s="7">
        <f t="shared" si="349"/>
        <v>13.800784467869647</v>
      </c>
      <c r="S6348" s="7">
        <f t="shared" si="349"/>
        <v>65.926344979388887</v>
      </c>
      <c r="T6348" s="7">
        <f t="shared" si="349"/>
        <v>105.77957769027273</v>
      </c>
    </row>
    <row r="6349" spans="1:20" x14ac:dyDescent="0.25">
      <c r="A6349" s="4">
        <v>6346</v>
      </c>
      <c r="B6349" s="6">
        <v>2025</v>
      </c>
      <c r="C6349" s="6">
        <v>9</v>
      </c>
      <c r="D6349" s="6">
        <v>22</v>
      </c>
      <c r="E6349" s="6">
        <v>10</v>
      </c>
      <c r="F6349" s="2">
        <v>219.666</v>
      </c>
      <c r="G6349" s="2">
        <v>153.19900000000001</v>
      </c>
      <c r="H6349" s="2">
        <v>642.85027522664734</v>
      </c>
      <c r="I6349" s="2">
        <v>1015.7152752266473</v>
      </c>
      <c r="J6349" s="12">
        <v>0</v>
      </c>
      <c r="K6349" s="1">
        <v>1473.148455</v>
      </c>
      <c r="L6349" s="1">
        <v>-490.92014999999998</v>
      </c>
      <c r="M6349" s="1"/>
      <c r="N6349" s="9">
        <f t="shared" si="347"/>
        <v>490.92014999999998</v>
      </c>
      <c r="O6349" s="9">
        <f t="shared" si="348"/>
        <v>982.22830500000009</v>
      </c>
      <c r="P6349" s="9"/>
      <c r="Q6349" s="7">
        <f t="shared" si="349"/>
        <v>7.2421366314150077</v>
      </c>
      <c r="R6349" s="7">
        <f t="shared" si="349"/>
        <v>5.0507957071014573</v>
      </c>
      <c r="S6349" s="7">
        <f t="shared" si="349"/>
        <v>21.194037888130765</v>
      </c>
      <c r="T6349" s="7">
        <f t="shared" si="349"/>
        <v>33.486970226647259</v>
      </c>
    </row>
    <row r="6350" spans="1:20" x14ac:dyDescent="0.25">
      <c r="A6350" s="4">
        <v>6347</v>
      </c>
      <c r="B6350" s="6">
        <v>2025</v>
      </c>
      <c r="C6350" s="6">
        <v>9</v>
      </c>
      <c r="D6350" s="6">
        <v>22</v>
      </c>
      <c r="E6350" s="6">
        <v>11</v>
      </c>
      <c r="F6350" s="2">
        <v>206.76400000000001</v>
      </c>
      <c r="G6350" s="2">
        <v>172.2</v>
      </c>
      <c r="H6350" s="2">
        <v>650.86827988821551</v>
      </c>
      <c r="I6350" s="2">
        <v>1029.8322798882155</v>
      </c>
      <c r="J6350" s="12">
        <v>0</v>
      </c>
      <c r="K6350" s="1">
        <v>1430.2340000000002</v>
      </c>
      <c r="L6350" s="1">
        <v>-490.70742000000001</v>
      </c>
      <c r="M6350" s="1"/>
      <c r="N6350" s="9">
        <f t="shared" si="347"/>
        <v>490.70742000000001</v>
      </c>
      <c r="O6350" s="9">
        <f t="shared" si="348"/>
        <v>939.52658000000019</v>
      </c>
      <c r="P6350" s="9"/>
      <c r="Q6350" s="7">
        <f t="shared" si="349"/>
        <v>18.131076386257519</v>
      </c>
      <c r="R6350" s="7">
        <f t="shared" si="349"/>
        <v>15.100169051254284</v>
      </c>
      <c r="S6350" s="7">
        <f t="shared" si="349"/>
        <v>57.07445445070357</v>
      </c>
      <c r="T6350" s="7">
        <f t="shared" si="349"/>
        <v>90.305699888215258</v>
      </c>
    </row>
    <row r="6351" spans="1:20" x14ac:dyDescent="0.25">
      <c r="A6351" s="4">
        <v>6348</v>
      </c>
      <c r="B6351" s="6">
        <v>2025</v>
      </c>
      <c r="C6351" s="6">
        <v>9</v>
      </c>
      <c r="D6351" s="6">
        <v>22</v>
      </c>
      <c r="E6351" s="6">
        <v>12</v>
      </c>
      <c r="F6351" s="2">
        <v>214.19800000000001</v>
      </c>
      <c r="G6351" s="2">
        <v>183.46899999999999</v>
      </c>
      <c r="H6351" s="2">
        <v>657.2699793089314</v>
      </c>
      <c r="I6351" s="2">
        <v>1054.9369793089313</v>
      </c>
      <c r="J6351" s="12">
        <v>0</v>
      </c>
      <c r="K6351" s="1">
        <v>1406.805517</v>
      </c>
      <c r="L6351" s="1">
        <v>-135.67774</v>
      </c>
      <c r="M6351" s="1"/>
      <c r="N6351" s="9">
        <f t="shared" si="347"/>
        <v>135.67774</v>
      </c>
      <c r="O6351" s="9">
        <f t="shared" si="348"/>
        <v>1271.1277769999999</v>
      </c>
      <c r="P6351" s="9"/>
      <c r="Q6351" s="7">
        <f t="shared" si="349"/>
        <v>-43.896116443056911</v>
      </c>
      <c r="R6351" s="7">
        <f t="shared" si="349"/>
        <v>-37.598747830003987</v>
      </c>
      <c r="S6351" s="7">
        <f t="shared" si="349"/>
        <v>-134.69593341800771</v>
      </c>
      <c r="T6351" s="7">
        <f t="shared" si="349"/>
        <v>-216.19079769106861</v>
      </c>
    </row>
    <row r="6352" spans="1:20" x14ac:dyDescent="0.25">
      <c r="A6352" s="4">
        <v>6349</v>
      </c>
      <c r="B6352" s="6">
        <v>2025</v>
      </c>
      <c r="C6352" s="6">
        <v>9</v>
      </c>
      <c r="D6352" s="6">
        <v>22</v>
      </c>
      <c r="E6352" s="6">
        <v>13</v>
      </c>
      <c r="F6352" s="2">
        <v>234.58099999999999</v>
      </c>
      <c r="G6352" s="2">
        <v>188.40100000000001</v>
      </c>
      <c r="H6352" s="2">
        <v>664.94151060786419</v>
      </c>
      <c r="I6352" s="2">
        <v>1087.923510607864</v>
      </c>
      <c r="J6352" s="12">
        <v>0</v>
      </c>
      <c r="K6352" s="1">
        <v>1428.281792</v>
      </c>
      <c r="L6352" s="1">
        <v>0</v>
      </c>
      <c r="M6352" s="1"/>
      <c r="N6352" s="9">
        <f t="shared" si="347"/>
        <v>0</v>
      </c>
      <c r="O6352" s="9">
        <f t="shared" si="348"/>
        <v>1428.281792</v>
      </c>
      <c r="P6352" s="9"/>
      <c r="Q6352" s="7">
        <f t="shared" si="349"/>
        <v>-73.38897011485497</v>
      </c>
      <c r="R6352" s="7">
        <f t="shared" si="349"/>
        <v>-58.941497216777123</v>
      </c>
      <c r="S6352" s="7">
        <f t="shared" si="349"/>
        <v>-208.02781406050383</v>
      </c>
      <c r="T6352" s="7">
        <f t="shared" si="349"/>
        <v>-340.35828139213595</v>
      </c>
    </row>
    <row r="6353" spans="1:20" x14ac:dyDescent="0.25">
      <c r="A6353" s="4">
        <v>6350</v>
      </c>
      <c r="B6353" s="6">
        <v>2025</v>
      </c>
      <c r="C6353" s="6">
        <v>9</v>
      </c>
      <c r="D6353" s="6">
        <v>22</v>
      </c>
      <c r="E6353" s="6">
        <v>14</v>
      </c>
      <c r="F6353" s="2">
        <v>269.51499999999999</v>
      </c>
      <c r="G6353" s="2">
        <v>194.029</v>
      </c>
      <c r="H6353" s="2">
        <v>669.29613961650728</v>
      </c>
      <c r="I6353" s="2">
        <v>1132.8401396165073</v>
      </c>
      <c r="J6353" s="12">
        <v>0</v>
      </c>
      <c r="K6353" s="1">
        <v>1402.807047</v>
      </c>
      <c r="L6353" s="1">
        <v>0</v>
      </c>
      <c r="M6353" s="1"/>
      <c r="N6353" s="9">
        <f t="shared" si="347"/>
        <v>0</v>
      </c>
      <c r="O6353" s="9">
        <f t="shared" si="348"/>
        <v>1402.807047</v>
      </c>
      <c r="P6353" s="9"/>
      <c r="Q6353" s="7">
        <f t="shared" si="349"/>
        <v>-64.228065813498688</v>
      </c>
      <c r="R6353" s="7">
        <f t="shared" si="349"/>
        <v>-46.239012232073691</v>
      </c>
      <c r="S6353" s="7">
        <f t="shared" si="349"/>
        <v>-159.49982933792035</v>
      </c>
      <c r="T6353" s="7">
        <f t="shared" si="349"/>
        <v>-269.96690738349275</v>
      </c>
    </row>
    <row r="6354" spans="1:20" x14ac:dyDescent="0.25">
      <c r="A6354" s="4">
        <v>6351</v>
      </c>
      <c r="B6354" s="6">
        <v>2025</v>
      </c>
      <c r="C6354" s="6">
        <v>9</v>
      </c>
      <c r="D6354" s="6">
        <v>22</v>
      </c>
      <c r="E6354" s="6">
        <v>15</v>
      </c>
      <c r="F6354" s="2">
        <v>325.06799999999998</v>
      </c>
      <c r="G6354" s="2">
        <v>196.595</v>
      </c>
      <c r="H6354" s="2">
        <v>670.6338863643706</v>
      </c>
      <c r="I6354" s="2">
        <v>1192.2968863643705</v>
      </c>
      <c r="J6354" s="12">
        <v>0</v>
      </c>
      <c r="K6354" s="1">
        <v>1381.0696779999998</v>
      </c>
      <c r="L6354" s="1">
        <v>0</v>
      </c>
      <c r="M6354" s="1"/>
      <c r="N6354" s="9">
        <f t="shared" si="347"/>
        <v>0</v>
      </c>
      <c r="O6354" s="9">
        <f t="shared" si="348"/>
        <v>1381.0696779999998</v>
      </c>
      <c r="P6354" s="9"/>
      <c r="Q6354" s="7">
        <f t="shared" si="349"/>
        <v>-51.467041919840881</v>
      </c>
      <c r="R6354" s="7">
        <f t="shared" si="349"/>
        <v>-31.126296978574032</v>
      </c>
      <c r="S6354" s="7">
        <f t="shared" si="349"/>
        <v>-106.17945273721443</v>
      </c>
      <c r="T6354" s="7">
        <f t="shared" si="349"/>
        <v>-188.77279163562935</v>
      </c>
    </row>
    <row r="6355" spans="1:20" x14ac:dyDescent="0.25">
      <c r="A6355" s="4">
        <v>6352</v>
      </c>
      <c r="B6355" s="6">
        <v>2025</v>
      </c>
      <c r="C6355" s="6">
        <v>9</v>
      </c>
      <c r="D6355" s="6">
        <v>22</v>
      </c>
      <c r="E6355" s="6">
        <v>16</v>
      </c>
      <c r="F6355" s="2">
        <v>399.08100000000002</v>
      </c>
      <c r="G6355" s="2">
        <v>193.07</v>
      </c>
      <c r="H6355" s="2">
        <v>670.72027720321103</v>
      </c>
      <c r="I6355" s="2">
        <v>1262.8712772032111</v>
      </c>
      <c r="J6355" s="12">
        <v>0</v>
      </c>
      <c r="K6355" s="1">
        <v>1210.738867</v>
      </c>
      <c r="L6355" s="1">
        <v>-6.6575309999999996</v>
      </c>
      <c r="M6355" s="1"/>
      <c r="N6355" s="9">
        <f t="shared" si="347"/>
        <v>6.6575309999999996</v>
      </c>
      <c r="O6355" s="9">
        <f t="shared" si="348"/>
        <v>1204.081336</v>
      </c>
      <c r="P6355" s="9"/>
      <c r="Q6355" s="7">
        <f t="shared" si="349"/>
        <v>18.578258092367207</v>
      </c>
      <c r="R6355" s="7">
        <f t="shared" si="349"/>
        <v>8.9879104489899078</v>
      </c>
      <c r="S6355" s="7">
        <f t="shared" si="349"/>
        <v>31.2237726618539</v>
      </c>
      <c r="T6355" s="7">
        <f t="shared" si="349"/>
        <v>58.789941203211129</v>
      </c>
    </row>
    <row r="6356" spans="1:20" x14ac:dyDescent="0.25">
      <c r="A6356" s="4">
        <v>6353</v>
      </c>
      <c r="B6356" s="6">
        <v>2025</v>
      </c>
      <c r="C6356" s="6">
        <v>9</v>
      </c>
      <c r="D6356" s="6">
        <v>22</v>
      </c>
      <c r="E6356" s="6">
        <v>17</v>
      </c>
      <c r="F6356" s="2">
        <v>458.971</v>
      </c>
      <c r="G6356" s="2">
        <v>178.97900000000001</v>
      </c>
      <c r="H6356" s="2">
        <v>664.94608033452846</v>
      </c>
      <c r="I6356" s="2">
        <v>1302.8960803345285</v>
      </c>
      <c r="J6356" s="12">
        <v>0</v>
      </c>
      <c r="K6356" s="1">
        <v>919.40337800000009</v>
      </c>
      <c r="L6356" s="1">
        <v>0</v>
      </c>
      <c r="M6356" s="1"/>
      <c r="N6356" s="9">
        <f t="shared" si="347"/>
        <v>0</v>
      </c>
      <c r="O6356" s="9">
        <f t="shared" si="348"/>
        <v>919.40337800000009</v>
      </c>
      <c r="P6356" s="9"/>
      <c r="Q6356" s="7">
        <f t="shared" si="349"/>
        <v>135.09291473038155</v>
      </c>
      <c r="R6356" s="7">
        <f t="shared" si="349"/>
        <v>52.680441216392694</v>
      </c>
      <c r="S6356" s="7">
        <f t="shared" si="349"/>
        <v>195.71934638775417</v>
      </c>
      <c r="T6356" s="7">
        <f t="shared" si="349"/>
        <v>383.49270233452842</v>
      </c>
    </row>
    <row r="6357" spans="1:20" x14ac:dyDescent="0.25">
      <c r="A6357" s="4">
        <v>6354</v>
      </c>
      <c r="B6357" s="6">
        <v>2025</v>
      </c>
      <c r="C6357" s="6">
        <v>9</v>
      </c>
      <c r="D6357" s="6">
        <v>22</v>
      </c>
      <c r="E6357" s="6">
        <v>18</v>
      </c>
      <c r="F6357" s="2">
        <v>480.99400000000003</v>
      </c>
      <c r="G6357" s="2">
        <v>148.37700000000001</v>
      </c>
      <c r="H6357" s="2">
        <v>654.78598127913722</v>
      </c>
      <c r="I6357" s="2">
        <v>1284.1569812791372</v>
      </c>
      <c r="J6357" s="12">
        <v>0</v>
      </c>
      <c r="K6357" s="1">
        <v>398.47454100000004</v>
      </c>
      <c r="L6357" s="1">
        <v>560.77600000000007</v>
      </c>
      <c r="M6357" s="1"/>
      <c r="N6357" s="9">
        <f t="shared" si="347"/>
        <v>0</v>
      </c>
      <c r="O6357" s="9">
        <f t="shared" si="348"/>
        <v>398.47454100000004</v>
      </c>
      <c r="P6357" s="9"/>
      <c r="Q6357" s="7">
        <f t="shared" si="349"/>
        <v>331.74132593608658</v>
      </c>
      <c r="R6357" s="7">
        <f t="shared" si="349"/>
        <v>102.33554414071428</v>
      </c>
      <c r="S6357" s="7">
        <f t="shared" si="349"/>
        <v>451.60557020233631</v>
      </c>
      <c r="T6357" s="7">
        <f t="shared" si="349"/>
        <v>885.68244027913715</v>
      </c>
    </row>
    <row r="6358" spans="1:20" x14ac:dyDescent="0.25">
      <c r="A6358" s="4">
        <v>6355</v>
      </c>
      <c r="B6358" s="6">
        <v>2025</v>
      </c>
      <c r="C6358" s="6">
        <v>9</v>
      </c>
      <c r="D6358" s="6">
        <v>22</v>
      </c>
      <c r="E6358" s="6">
        <v>19</v>
      </c>
      <c r="F6358" s="2">
        <v>478.35</v>
      </c>
      <c r="G6358" s="2">
        <v>128.06200000000001</v>
      </c>
      <c r="H6358" s="2">
        <v>644.35102860628456</v>
      </c>
      <c r="I6358" s="2">
        <v>1250.7630286062845</v>
      </c>
      <c r="J6358" s="12">
        <v>0</v>
      </c>
      <c r="K6358" s="1">
        <v>314.86643922999997</v>
      </c>
      <c r="L6358" s="1">
        <v>390.43369000000001</v>
      </c>
      <c r="M6358" s="1"/>
      <c r="N6358" s="9">
        <f t="shared" si="347"/>
        <v>0</v>
      </c>
      <c r="O6358" s="9">
        <f t="shared" si="348"/>
        <v>314.86643922999997</v>
      </c>
      <c r="P6358" s="9"/>
      <c r="Q6358" s="7">
        <f t="shared" si="349"/>
        <v>357.93041790418039</v>
      </c>
      <c r="R6358" s="7">
        <f t="shared" si="349"/>
        <v>95.82373822022609</v>
      </c>
      <c r="S6358" s="7">
        <f t="shared" si="349"/>
        <v>482.14243325187812</v>
      </c>
      <c r="T6358" s="7">
        <f t="shared" si="349"/>
        <v>935.89658937628451</v>
      </c>
    </row>
    <row r="6359" spans="1:20" x14ac:dyDescent="0.25">
      <c r="A6359" s="4">
        <v>6356</v>
      </c>
      <c r="B6359" s="6">
        <v>2025</v>
      </c>
      <c r="C6359" s="6">
        <v>9</v>
      </c>
      <c r="D6359" s="6">
        <v>22</v>
      </c>
      <c r="E6359" s="6">
        <v>20</v>
      </c>
      <c r="F6359" s="2">
        <v>479.553</v>
      </c>
      <c r="G6359" s="2">
        <v>122.608</v>
      </c>
      <c r="H6359" s="2">
        <v>652.29094921635044</v>
      </c>
      <c r="I6359" s="2">
        <v>1254.4519492163504</v>
      </c>
      <c r="J6359" s="12">
        <v>0</v>
      </c>
      <c r="K6359" s="1">
        <v>386.95041391000007</v>
      </c>
      <c r="L6359" s="1">
        <v>120.22801900000002</v>
      </c>
      <c r="M6359" s="1"/>
      <c r="N6359" s="9">
        <f t="shared" si="347"/>
        <v>0</v>
      </c>
      <c r="O6359" s="9">
        <f t="shared" si="348"/>
        <v>386.95041391000007</v>
      </c>
      <c r="P6359" s="9"/>
      <c r="Q6359" s="7">
        <f t="shared" si="349"/>
        <v>331.6292537315976</v>
      </c>
      <c r="R6359" s="7">
        <f t="shared" si="349"/>
        <v>84.788124652590469</v>
      </c>
      <c r="S6359" s="7">
        <f t="shared" si="349"/>
        <v>451.08415692216232</v>
      </c>
      <c r="T6359" s="7">
        <f t="shared" si="349"/>
        <v>867.50153530635032</v>
      </c>
    </row>
    <row r="6360" spans="1:20" x14ac:dyDescent="0.25">
      <c r="A6360" s="4">
        <v>6357</v>
      </c>
      <c r="B6360" s="6">
        <v>2025</v>
      </c>
      <c r="C6360" s="6">
        <v>9</v>
      </c>
      <c r="D6360" s="6">
        <v>22</v>
      </c>
      <c r="E6360" s="6">
        <v>21</v>
      </c>
      <c r="F6360" s="2">
        <v>449.91899999999998</v>
      </c>
      <c r="G6360" s="2">
        <v>116.16800000000001</v>
      </c>
      <c r="H6360" s="2">
        <v>632.0981141791367</v>
      </c>
      <c r="I6360" s="2">
        <v>1198.1851141791367</v>
      </c>
      <c r="J6360" s="12">
        <v>0</v>
      </c>
      <c r="K6360" s="1">
        <v>417.90486500000003</v>
      </c>
      <c r="L6360" s="1">
        <v>10.558788</v>
      </c>
      <c r="M6360" s="1"/>
      <c r="N6360" s="9">
        <f t="shared" si="347"/>
        <v>0</v>
      </c>
      <c r="O6360" s="9">
        <f t="shared" si="348"/>
        <v>417.90486500000003</v>
      </c>
      <c r="P6360" s="9"/>
      <c r="Q6360" s="7">
        <f t="shared" si="349"/>
        <v>292.99555242007602</v>
      </c>
      <c r="R6360" s="7">
        <f t="shared" si="349"/>
        <v>75.650744541873962</v>
      </c>
      <c r="S6360" s="7">
        <f t="shared" si="349"/>
        <v>411.63395221718667</v>
      </c>
      <c r="T6360" s="7">
        <f t="shared" si="349"/>
        <v>780.28024917913672</v>
      </c>
    </row>
    <row r="6361" spans="1:20" x14ac:dyDescent="0.25">
      <c r="A6361" s="4">
        <v>6358</v>
      </c>
      <c r="B6361" s="6">
        <v>2025</v>
      </c>
      <c r="C6361" s="6">
        <v>9</v>
      </c>
      <c r="D6361" s="6">
        <v>22</v>
      </c>
      <c r="E6361" s="6">
        <v>22</v>
      </c>
      <c r="F6361" s="2">
        <v>399.21100000000001</v>
      </c>
      <c r="G6361" s="2">
        <v>105.497</v>
      </c>
      <c r="H6361" s="2">
        <v>612.96836779532646</v>
      </c>
      <c r="I6361" s="2">
        <v>1117.6763677953265</v>
      </c>
      <c r="J6361" s="12">
        <v>0</v>
      </c>
      <c r="K6361" s="1">
        <v>347.12766700000003</v>
      </c>
      <c r="L6361" s="1">
        <v>-1.9999999999999999E-6</v>
      </c>
      <c r="M6361" s="1"/>
      <c r="N6361" s="9">
        <f t="shared" si="347"/>
        <v>1.9999999999999999E-6</v>
      </c>
      <c r="O6361" s="9">
        <f t="shared" si="348"/>
        <v>347.12766500000004</v>
      </c>
      <c r="P6361" s="9"/>
      <c r="Q6361" s="7">
        <f t="shared" si="349"/>
        <v>275.22414095450944</v>
      </c>
      <c r="R6361" s="7">
        <f t="shared" si="349"/>
        <v>72.731766404928436</v>
      </c>
      <c r="S6361" s="7">
        <f t="shared" si="349"/>
        <v>422.59279543588855</v>
      </c>
      <c r="T6361" s="7">
        <f t="shared" si="349"/>
        <v>770.54870279532656</v>
      </c>
    </row>
    <row r="6362" spans="1:20" x14ac:dyDescent="0.25">
      <c r="A6362" s="4">
        <v>6359</v>
      </c>
      <c r="B6362" s="6">
        <v>2025</v>
      </c>
      <c r="C6362" s="6">
        <v>9</v>
      </c>
      <c r="D6362" s="6">
        <v>22</v>
      </c>
      <c r="E6362" s="6">
        <v>23</v>
      </c>
      <c r="F6362" s="2">
        <v>355.44200000000001</v>
      </c>
      <c r="G6362" s="2">
        <v>96.691000000000003</v>
      </c>
      <c r="H6362" s="2">
        <v>600.12318924641977</v>
      </c>
      <c r="I6362" s="2">
        <v>1052.2561892464198</v>
      </c>
      <c r="J6362" s="12">
        <v>0</v>
      </c>
      <c r="K6362" s="1">
        <v>420.14026999999999</v>
      </c>
      <c r="L6362" s="1">
        <v>-3.9999999999999998E-6</v>
      </c>
      <c r="M6362" s="1"/>
      <c r="N6362" s="9">
        <f t="shared" si="347"/>
        <v>3.9999999999999998E-6</v>
      </c>
      <c r="O6362" s="9">
        <f t="shared" si="348"/>
        <v>420.140266</v>
      </c>
      <c r="P6362" s="9"/>
      <c r="Q6362" s="7">
        <f t="shared" si="349"/>
        <v>213.52266709066393</v>
      </c>
      <c r="R6362" s="7">
        <f t="shared" si="349"/>
        <v>58.084638854337371</v>
      </c>
      <c r="S6362" s="7">
        <f t="shared" si="349"/>
        <v>360.5086173014185</v>
      </c>
      <c r="T6362" s="7">
        <f t="shared" si="349"/>
        <v>632.11592324641981</v>
      </c>
    </row>
    <row r="6363" spans="1:20" x14ac:dyDescent="0.25">
      <c r="A6363" s="4">
        <v>6360</v>
      </c>
      <c r="B6363" s="6">
        <v>2025</v>
      </c>
      <c r="C6363" s="6">
        <v>9</v>
      </c>
      <c r="D6363" s="6">
        <v>22</v>
      </c>
      <c r="E6363" s="6">
        <v>24</v>
      </c>
      <c r="F6363" s="2">
        <v>331.91199999999998</v>
      </c>
      <c r="G6363" s="2">
        <v>90.403999999999996</v>
      </c>
      <c r="H6363" s="2">
        <v>589.4980901910285</v>
      </c>
      <c r="I6363" s="2">
        <v>1011.8140901910285</v>
      </c>
      <c r="J6363" s="12">
        <v>0</v>
      </c>
      <c r="K6363" s="1">
        <v>402.84562500000004</v>
      </c>
      <c r="L6363" s="1">
        <v>-3.0000000000000001E-6</v>
      </c>
      <c r="M6363" s="1"/>
      <c r="N6363" s="9">
        <f t="shared" si="347"/>
        <v>3.0000000000000001E-6</v>
      </c>
      <c r="O6363" s="9">
        <f t="shared" si="348"/>
        <v>402.84562200000005</v>
      </c>
      <c r="P6363" s="9"/>
      <c r="Q6363" s="7">
        <f t="shared" si="349"/>
        <v>199.76391332528294</v>
      </c>
      <c r="R6363" s="7">
        <f t="shared" si="349"/>
        <v>54.410376305342616</v>
      </c>
      <c r="S6363" s="7">
        <f t="shared" si="349"/>
        <v>354.79417856040288</v>
      </c>
      <c r="T6363" s="7">
        <f t="shared" si="349"/>
        <v>608.96846819102848</v>
      </c>
    </row>
    <row r="6364" spans="1:20" x14ac:dyDescent="0.25">
      <c r="A6364" s="4">
        <v>6361</v>
      </c>
      <c r="B6364" s="6">
        <v>2025</v>
      </c>
      <c r="C6364" s="6">
        <v>9</v>
      </c>
      <c r="D6364" s="6">
        <v>23</v>
      </c>
      <c r="E6364" s="6">
        <v>1</v>
      </c>
      <c r="F6364" s="2">
        <v>301.55</v>
      </c>
      <c r="G6364" s="2">
        <v>84.435000000000002</v>
      </c>
      <c r="H6364" s="2">
        <v>580.9605405723197</v>
      </c>
      <c r="I6364" s="2">
        <v>966.94554057231971</v>
      </c>
      <c r="J6364" s="12">
        <v>0</v>
      </c>
      <c r="K6364" s="1">
        <v>415.82350600000001</v>
      </c>
      <c r="L6364" s="1">
        <v>-3.9999999999999998E-6</v>
      </c>
      <c r="M6364" s="1"/>
      <c r="N6364" s="9">
        <f t="shared" si="347"/>
        <v>3.9999999999999998E-6</v>
      </c>
      <c r="O6364" s="9">
        <f t="shared" si="348"/>
        <v>415.82350200000002</v>
      </c>
      <c r="P6364" s="9"/>
      <c r="Q6364" s="7">
        <f t="shared" si="349"/>
        <v>171.87198633039588</v>
      </c>
      <c r="R6364" s="7">
        <f t="shared" si="349"/>
        <v>48.124726134329229</v>
      </c>
      <c r="S6364" s="7">
        <f t="shared" si="349"/>
        <v>331.12532610759456</v>
      </c>
      <c r="T6364" s="7">
        <f t="shared" si="349"/>
        <v>551.12203857231975</v>
      </c>
    </row>
    <row r="6365" spans="1:20" x14ac:dyDescent="0.25">
      <c r="A6365" s="4">
        <v>6362</v>
      </c>
      <c r="B6365" s="6">
        <v>2025</v>
      </c>
      <c r="C6365" s="6">
        <v>9</v>
      </c>
      <c r="D6365" s="6">
        <v>23</v>
      </c>
      <c r="E6365" s="6">
        <v>2</v>
      </c>
      <c r="F6365" s="2">
        <v>290.66199999999998</v>
      </c>
      <c r="G6365" s="2">
        <v>80.867999999999995</v>
      </c>
      <c r="H6365" s="2">
        <v>579.53080290589912</v>
      </c>
      <c r="I6365" s="2">
        <v>951.0608029058991</v>
      </c>
      <c r="J6365" s="12">
        <v>0</v>
      </c>
      <c r="K6365" s="1">
        <v>376.95908599999996</v>
      </c>
      <c r="L6365" s="1">
        <v>-3.9999999999999998E-6</v>
      </c>
      <c r="M6365" s="1"/>
      <c r="N6365" s="9">
        <f t="shared" si="347"/>
        <v>3.9999999999999998E-6</v>
      </c>
      <c r="O6365" s="9">
        <f t="shared" si="348"/>
        <v>376.95908199999997</v>
      </c>
      <c r="P6365" s="9"/>
      <c r="Q6365" s="7">
        <f t="shared" si="349"/>
        <v>175.45624201112307</v>
      </c>
      <c r="R6365" s="7">
        <f t="shared" si="349"/>
        <v>48.815446735230267</v>
      </c>
      <c r="S6365" s="7">
        <f t="shared" si="349"/>
        <v>349.83003215954579</v>
      </c>
      <c r="T6365" s="7">
        <f t="shared" si="349"/>
        <v>574.10172090589913</v>
      </c>
    </row>
    <row r="6366" spans="1:20" x14ac:dyDescent="0.25">
      <c r="A6366" s="4">
        <v>6363</v>
      </c>
      <c r="B6366" s="6">
        <v>2025</v>
      </c>
      <c r="C6366" s="6">
        <v>9</v>
      </c>
      <c r="D6366" s="6">
        <v>23</v>
      </c>
      <c r="E6366" s="6">
        <v>3</v>
      </c>
      <c r="F6366" s="2">
        <v>277.89</v>
      </c>
      <c r="G6366" s="2">
        <v>78.563000000000002</v>
      </c>
      <c r="H6366" s="2">
        <v>579.27469279885929</v>
      </c>
      <c r="I6366" s="2">
        <v>935.72769279885927</v>
      </c>
      <c r="J6366" s="12">
        <v>0</v>
      </c>
      <c r="K6366" s="1">
        <v>78.425584999999998</v>
      </c>
      <c r="L6366" s="1">
        <v>35.624079999999999</v>
      </c>
      <c r="M6366" s="1"/>
      <c r="N6366" s="9">
        <f t="shared" si="347"/>
        <v>0</v>
      </c>
      <c r="O6366" s="9">
        <f t="shared" si="348"/>
        <v>78.425584999999998</v>
      </c>
      <c r="P6366" s="9"/>
      <c r="Q6366" s="7">
        <f t="shared" si="349"/>
        <v>254.59937177197051</v>
      </c>
      <c r="R6366" s="7">
        <f t="shared" si="349"/>
        <v>71.978446307968341</v>
      </c>
      <c r="S6366" s="7">
        <f t="shared" si="349"/>
        <v>530.72428971892043</v>
      </c>
      <c r="T6366" s="7">
        <f t="shared" si="349"/>
        <v>857.30210779885931</v>
      </c>
    </row>
    <row r="6367" spans="1:20" x14ac:dyDescent="0.25">
      <c r="A6367" s="4">
        <v>6364</v>
      </c>
      <c r="B6367" s="6">
        <v>2025</v>
      </c>
      <c r="C6367" s="6">
        <v>9</v>
      </c>
      <c r="D6367" s="6">
        <v>23</v>
      </c>
      <c r="E6367" s="6">
        <v>4</v>
      </c>
      <c r="F6367" s="2">
        <v>273.27800000000002</v>
      </c>
      <c r="G6367" s="2">
        <v>76.652000000000001</v>
      </c>
      <c r="H6367" s="2">
        <v>582.46975989504506</v>
      </c>
      <c r="I6367" s="2">
        <v>932.39975989504501</v>
      </c>
      <c r="J6367" s="12">
        <v>0</v>
      </c>
      <c r="K6367" s="1">
        <v>42.877916999999997</v>
      </c>
      <c r="L6367" s="1">
        <v>69.691630000000004</v>
      </c>
      <c r="M6367" s="1"/>
      <c r="N6367" s="9">
        <f t="shared" si="347"/>
        <v>0</v>
      </c>
      <c r="O6367" s="9">
        <f t="shared" si="348"/>
        <v>42.877916999999997</v>
      </c>
      <c r="P6367" s="9"/>
      <c r="Q6367" s="7">
        <f t="shared" si="349"/>
        <v>260.71086741810728</v>
      </c>
      <c r="R6367" s="7">
        <f t="shared" si="349"/>
        <v>73.127033311619513</v>
      </c>
      <c r="S6367" s="7">
        <f t="shared" si="349"/>
        <v>555.68394216531829</v>
      </c>
      <c r="T6367" s="7">
        <f t="shared" si="349"/>
        <v>889.52184289504498</v>
      </c>
    </row>
    <row r="6368" spans="1:20" x14ac:dyDescent="0.25">
      <c r="A6368" s="4">
        <v>6365</v>
      </c>
      <c r="B6368" s="6">
        <v>2025</v>
      </c>
      <c r="C6368" s="6">
        <v>9</v>
      </c>
      <c r="D6368" s="6">
        <v>23</v>
      </c>
      <c r="E6368" s="6">
        <v>5</v>
      </c>
      <c r="F6368" s="2">
        <v>271.28699999999998</v>
      </c>
      <c r="G6368" s="2">
        <v>75.519000000000005</v>
      </c>
      <c r="H6368" s="2">
        <v>592.1720528421489</v>
      </c>
      <c r="I6368" s="2">
        <v>938.97805284214883</v>
      </c>
      <c r="J6368" s="12">
        <v>0</v>
      </c>
      <c r="K6368" s="1">
        <v>42.586184000000003</v>
      </c>
      <c r="L6368" s="1">
        <v>128.564426</v>
      </c>
      <c r="M6368" s="1"/>
      <c r="N6368" s="9">
        <f t="shared" si="347"/>
        <v>0</v>
      </c>
      <c r="O6368" s="9">
        <f t="shared" si="348"/>
        <v>42.586184000000003</v>
      </c>
      <c r="P6368" s="9"/>
      <c r="Q6368" s="7">
        <f t="shared" si="349"/>
        <v>258.98311487314476</v>
      </c>
      <c r="R6368" s="7">
        <f t="shared" si="349"/>
        <v>72.093929499404766</v>
      </c>
      <c r="S6368" s="7">
        <f t="shared" si="349"/>
        <v>565.31482446959933</v>
      </c>
      <c r="T6368" s="7">
        <f t="shared" si="349"/>
        <v>896.39186884214882</v>
      </c>
    </row>
    <row r="6369" spans="1:20" x14ac:dyDescent="0.25">
      <c r="A6369" s="4">
        <v>6366</v>
      </c>
      <c r="B6369" s="6">
        <v>2025</v>
      </c>
      <c r="C6369" s="6">
        <v>9</v>
      </c>
      <c r="D6369" s="6">
        <v>23</v>
      </c>
      <c r="E6369" s="6">
        <v>6</v>
      </c>
      <c r="F6369" s="2">
        <v>265.30599999999998</v>
      </c>
      <c r="G6369" s="2">
        <v>76.730999999999995</v>
      </c>
      <c r="H6369" s="2">
        <v>603.21172757178658</v>
      </c>
      <c r="I6369" s="2">
        <v>945.2487275717865</v>
      </c>
      <c r="J6369" s="12">
        <v>0</v>
      </c>
      <c r="K6369" s="1">
        <v>68.618864000000002</v>
      </c>
      <c r="L6369" s="1">
        <v>196.12344999999999</v>
      </c>
      <c r="M6369" s="1"/>
      <c r="N6369" s="9">
        <f t="shared" si="347"/>
        <v>0</v>
      </c>
      <c r="O6369" s="9">
        <f t="shared" si="348"/>
        <v>68.618864000000002</v>
      </c>
      <c r="P6369" s="9"/>
      <c r="Q6369" s="7">
        <f t="shared" si="349"/>
        <v>246.04652278372262</v>
      </c>
      <c r="R6369" s="7">
        <f t="shared" si="349"/>
        <v>71.160832170089705</v>
      </c>
      <c r="S6369" s="7">
        <f t="shared" si="349"/>
        <v>559.42250861797424</v>
      </c>
      <c r="T6369" s="7">
        <f t="shared" si="349"/>
        <v>876.62986357178647</v>
      </c>
    </row>
    <row r="6370" spans="1:20" x14ac:dyDescent="0.25">
      <c r="A6370" s="4">
        <v>6367</v>
      </c>
      <c r="B6370" s="6">
        <v>2025</v>
      </c>
      <c r="C6370" s="6">
        <v>9</v>
      </c>
      <c r="D6370" s="6">
        <v>23</v>
      </c>
      <c r="E6370" s="6">
        <v>7</v>
      </c>
      <c r="F6370" s="2">
        <v>267.66300000000001</v>
      </c>
      <c r="G6370" s="2">
        <v>76.137</v>
      </c>
      <c r="H6370" s="2">
        <v>596.73551059514864</v>
      </c>
      <c r="I6370" s="2">
        <v>940.53551059514871</v>
      </c>
      <c r="J6370" s="12">
        <v>0</v>
      </c>
      <c r="K6370" s="1">
        <v>609.36727799999994</v>
      </c>
      <c r="L6370" s="1">
        <v>0</v>
      </c>
      <c r="M6370" s="1"/>
      <c r="N6370" s="9">
        <f t="shared" si="347"/>
        <v>0</v>
      </c>
      <c r="O6370" s="9">
        <f t="shared" si="348"/>
        <v>609.36727799999994</v>
      </c>
      <c r="P6370" s="9"/>
      <c r="Q6370" s="7">
        <f t="shared" si="349"/>
        <v>94.245758551981822</v>
      </c>
      <c r="R6370" s="7">
        <f t="shared" si="349"/>
        <v>26.808297444444094</v>
      </c>
      <c r="S6370" s="7">
        <f t="shared" si="349"/>
        <v>210.11417659872285</v>
      </c>
      <c r="T6370" s="7">
        <f t="shared" si="349"/>
        <v>331.16823259514877</v>
      </c>
    </row>
    <row r="6371" spans="1:20" x14ac:dyDescent="0.25">
      <c r="A6371" s="4">
        <v>6368</v>
      </c>
      <c r="B6371" s="6">
        <v>2025</v>
      </c>
      <c r="C6371" s="6">
        <v>9</v>
      </c>
      <c r="D6371" s="6">
        <v>23</v>
      </c>
      <c r="E6371" s="6">
        <v>8</v>
      </c>
      <c r="F6371" s="2">
        <v>266.04000000000002</v>
      </c>
      <c r="G6371" s="2">
        <v>74.400999999999996</v>
      </c>
      <c r="H6371" s="2">
        <v>597.71935461022372</v>
      </c>
      <c r="I6371" s="2">
        <v>938.16035461022375</v>
      </c>
      <c r="J6371" s="12">
        <v>0</v>
      </c>
      <c r="K6371" s="1">
        <v>1180.5851360000001</v>
      </c>
      <c r="L6371" s="1">
        <v>-398.61606</v>
      </c>
      <c r="M6371" s="1"/>
      <c r="N6371" s="9">
        <f t="shared" si="347"/>
        <v>398.61606</v>
      </c>
      <c r="O6371" s="9">
        <f t="shared" si="348"/>
        <v>781.96907600000009</v>
      </c>
      <c r="P6371" s="9"/>
      <c r="Q6371" s="7">
        <f t="shared" si="349"/>
        <v>44.292137860299931</v>
      </c>
      <c r="R6371" s="7">
        <f t="shared" si="349"/>
        <v>12.386781495054031</v>
      </c>
      <c r="S6371" s="7">
        <f t="shared" si="349"/>
        <v>99.512359254869637</v>
      </c>
      <c r="T6371" s="7">
        <f t="shared" si="349"/>
        <v>156.19127861022366</v>
      </c>
    </row>
    <row r="6372" spans="1:20" x14ac:dyDescent="0.25">
      <c r="A6372" s="4">
        <v>6369</v>
      </c>
      <c r="B6372" s="6">
        <v>2025</v>
      </c>
      <c r="C6372" s="6">
        <v>9</v>
      </c>
      <c r="D6372" s="6">
        <v>23</v>
      </c>
      <c r="E6372" s="6">
        <v>9</v>
      </c>
      <c r="F6372" s="2">
        <v>247.09899999999999</v>
      </c>
      <c r="G6372" s="2">
        <v>88.385000000000005</v>
      </c>
      <c r="H6372" s="2">
        <v>607.69227962138598</v>
      </c>
      <c r="I6372" s="2">
        <v>943.1762796213859</v>
      </c>
      <c r="J6372" s="12">
        <v>0</v>
      </c>
      <c r="K6372" s="1">
        <v>1263.6415380000001</v>
      </c>
      <c r="L6372" s="1">
        <v>-431.64885999999996</v>
      </c>
      <c r="M6372" s="1"/>
      <c r="N6372" s="9">
        <f t="shared" si="347"/>
        <v>431.64885999999996</v>
      </c>
      <c r="O6372" s="9">
        <f t="shared" si="348"/>
        <v>831.99267800000007</v>
      </c>
      <c r="P6372" s="9"/>
      <c r="Q6372" s="7">
        <f t="shared" si="349"/>
        <v>29.128549318555059</v>
      </c>
      <c r="R6372" s="7">
        <f t="shared" si="349"/>
        <v>10.419009512464598</v>
      </c>
      <c r="S6372" s="7">
        <f t="shared" si="349"/>
        <v>71.636042790366218</v>
      </c>
      <c r="T6372" s="7">
        <f t="shared" si="349"/>
        <v>111.18360162138583</v>
      </c>
    </row>
    <row r="6373" spans="1:20" x14ac:dyDescent="0.25">
      <c r="A6373" s="4">
        <v>6370</v>
      </c>
      <c r="B6373" s="6">
        <v>2025</v>
      </c>
      <c r="C6373" s="6">
        <v>9</v>
      </c>
      <c r="D6373" s="6">
        <v>23</v>
      </c>
      <c r="E6373" s="6">
        <v>10</v>
      </c>
      <c r="F6373" s="2">
        <v>216.89599999999999</v>
      </c>
      <c r="G6373" s="2">
        <v>103.989</v>
      </c>
      <c r="H6373" s="2">
        <v>615.11195156243787</v>
      </c>
      <c r="I6373" s="2">
        <v>935.99695156243786</v>
      </c>
      <c r="J6373" s="12">
        <v>0</v>
      </c>
      <c r="K6373" s="1">
        <v>1334.7200620000001</v>
      </c>
      <c r="L6373" s="1">
        <v>-453.86622</v>
      </c>
      <c r="M6373" s="1"/>
      <c r="N6373" s="9">
        <f t="shared" si="347"/>
        <v>453.86622</v>
      </c>
      <c r="O6373" s="9">
        <f t="shared" si="348"/>
        <v>880.8538420000001</v>
      </c>
      <c r="P6373" s="9"/>
      <c r="Q6373" s="7">
        <f t="shared" si="349"/>
        <v>12.778161159274504</v>
      </c>
      <c r="R6373" s="7">
        <f t="shared" si="349"/>
        <v>6.1263840771235891</v>
      </c>
      <c r="S6373" s="7">
        <f t="shared" si="349"/>
        <v>36.238564326039636</v>
      </c>
      <c r="T6373" s="7">
        <f t="shared" si="349"/>
        <v>55.143109562437758</v>
      </c>
    </row>
    <row r="6374" spans="1:20" x14ac:dyDescent="0.25">
      <c r="A6374" s="4">
        <v>6371</v>
      </c>
      <c r="B6374" s="6">
        <v>2025</v>
      </c>
      <c r="C6374" s="6">
        <v>9</v>
      </c>
      <c r="D6374" s="6">
        <v>23</v>
      </c>
      <c r="E6374" s="6">
        <v>11</v>
      </c>
      <c r="F6374" s="2">
        <v>215.167</v>
      </c>
      <c r="G6374" s="2">
        <v>120.462</v>
      </c>
      <c r="H6374" s="2">
        <v>625.28624019324843</v>
      </c>
      <c r="I6374" s="2">
        <v>960.91524019324845</v>
      </c>
      <c r="J6374" s="12">
        <v>0</v>
      </c>
      <c r="K6374" s="1">
        <v>1357.7350350000002</v>
      </c>
      <c r="L6374" s="1">
        <v>-436.13652000000002</v>
      </c>
      <c r="M6374" s="1"/>
      <c r="N6374" s="9">
        <f t="shared" si="347"/>
        <v>436.13652000000002</v>
      </c>
      <c r="O6374" s="9">
        <f t="shared" si="348"/>
        <v>921.59851500000013</v>
      </c>
      <c r="P6374" s="9"/>
      <c r="Q6374" s="7">
        <f t="shared" si="349"/>
        <v>8.8037544372324987</v>
      </c>
      <c r="R6374" s="7">
        <f t="shared" si="349"/>
        <v>4.9288128152453936</v>
      </c>
      <c r="S6374" s="7">
        <f t="shared" si="349"/>
        <v>25.58415794077041</v>
      </c>
      <c r="T6374" s="7">
        <f t="shared" si="349"/>
        <v>39.316725193248317</v>
      </c>
    </row>
    <row r="6375" spans="1:20" x14ac:dyDescent="0.25">
      <c r="A6375" s="4">
        <v>6372</v>
      </c>
      <c r="B6375" s="6">
        <v>2025</v>
      </c>
      <c r="C6375" s="6">
        <v>9</v>
      </c>
      <c r="D6375" s="6">
        <v>23</v>
      </c>
      <c r="E6375" s="6">
        <v>12</v>
      </c>
      <c r="F6375" s="2">
        <v>227.875</v>
      </c>
      <c r="G6375" s="2">
        <v>131.12100000000001</v>
      </c>
      <c r="H6375" s="2">
        <v>633.08091976648063</v>
      </c>
      <c r="I6375" s="2">
        <v>992.07691976648061</v>
      </c>
      <c r="J6375" s="12">
        <v>0</v>
      </c>
      <c r="K6375" s="1">
        <v>1333.003031</v>
      </c>
      <c r="L6375" s="1">
        <v>-58.993110000000001</v>
      </c>
      <c r="M6375" s="1"/>
      <c r="N6375" s="9">
        <f t="shared" si="347"/>
        <v>58.993110000000001</v>
      </c>
      <c r="O6375" s="9">
        <f t="shared" si="348"/>
        <v>1274.0099209999998</v>
      </c>
      <c r="P6375" s="9"/>
      <c r="Q6375" s="7">
        <f t="shared" si="349"/>
        <v>-64.758570002022225</v>
      </c>
      <c r="R6375" s="7">
        <f t="shared" si="349"/>
        <v>-37.26257139763095</v>
      </c>
      <c r="S6375" s="7">
        <f t="shared" si="349"/>
        <v>-179.91185983386606</v>
      </c>
      <c r="T6375" s="7">
        <f t="shared" si="349"/>
        <v>-281.93300123351924</v>
      </c>
    </row>
    <row r="6376" spans="1:20" x14ac:dyDescent="0.25">
      <c r="A6376" s="4">
        <v>6373</v>
      </c>
      <c r="B6376" s="6">
        <v>2025</v>
      </c>
      <c r="C6376" s="6">
        <v>9</v>
      </c>
      <c r="D6376" s="6">
        <v>23</v>
      </c>
      <c r="E6376" s="6">
        <v>13</v>
      </c>
      <c r="F6376" s="2">
        <v>237.88300000000001</v>
      </c>
      <c r="G6376" s="2">
        <v>135.04300000000001</v>
      </c>
      <c r="H6376" s="2">
        <v>641.18235335570353</v>
      </c>
      <c r="I6376" s="2">
        <v>1014.1083533557036</v>
      </c>
      <c r="J6376" s="12">
        <v>0</v>
      </c>
      <c r="K6376" s="1">
        <v>1284.923839</v>
      </c>
      <c r="L6376" s="1">
        <v>0</v>
      </c>
      <c r="M6376" s="1"/>
      <c r="N6376" s="9">
        <f t="shared" si="347"/>
        <v>0</v>
      </c>
      <c r="O6376" s="9">
        <f t="shared" si="348"/>
        <v>1284.923839</v>
      </c>
      <c r="P6376" s="9"/>
      <c r="Q6376" s="7">
        <f t="shared" si="349"/>
        <v>-63.526150788865124</v>
      </c>
      <c r="R6376" s="7">
        <f t="shared" si="349"/>
        <v>-36.062946830924119</v>
      </c>
      <c r="S6376" s="7">
        <f t="shared" si="349"/>
        <v>-171.22638802450717</v>
      </c>
      <c r="T6376" s="7">
        <f t="shared" si="349"/>
        <v>-270.81548564429647</v>
      </c>
    </row>
    <row r="6377" spans="1:20" x14ac:dyDescent="0.25">
      <c r="A6377" s="4">
        <v>6374</v>
      </c>
      <c r="B6377" s="6">
        <v>2025</v>
      </c>
      <c r="C6377" s="6">
        <v>9</v>
      </c>
      <c r="D6377" s="6">
        <v>23</v>
      </c>
      <c r="E6377" s="6">
        <v>14</v>
      </c>
      <c r="F6377" s="2">
        <v>278.471</v>
      </c>
      <c r="G6377" s="2">
        <v>138.203</v>
      </c>
      <c r="H6377" s="2">
        <v>646.92345259312128</v>
      </c>
      <c r="I6377" s="2">
        <v>1063.5974525931213</v>
      </c>
      <c r="J6377" s="12">
        <v>0</v>
      </c>
      <c r="K6377" s="1">
        <v>1228.8010570000001</v>
      </c>
      <c r="L6377" s="1">
        <v>0</v>
      </c>
      <c r="M6377" s="1"/>
      <c r="N6377" s="9">
        <f t="shared" si="347"/>
        <v>0</v>
      </c>
      <c r="O6377" s="9">
        <f t="shared" si="348"/>
        <v>1228.8010570000001</v>
      </c>
      <c r="P6377" s="9"/>
      <c r="Q6377" s="7">
        <f t="shared" si="349"/>
        <v>-43.253594497266022</v>
      </c>
      <c r="R6377" s="7">
        <f t="shared" si="349"/>
        <v>-21.466423865701131</v>
      </c>
      <c r="S6377" s="7">
        <f t="shared" si="349"/>
        <v>-100.48358604391171</v>
      </c>
      <c r="T6377" s="7">
        <f t="shared" si="349"/>
        <v>-165.20360440687887</v>
      </c>
    </row>
    <row r="6378" spans="1:20" x14ac:dyDescent="0.25">
      <c r="A6378" s="4">
        <v>6375</v>
      </c>
      <c r="B6378" s="6">
        <v>2025</v>
      </c>
      <c r="C6378" s="6">
        <v>9</v>
      </c>
      <c r="D6378" s="6">
        <v>23</v>
      </c>
      <c r="E6378" s="6">
        <v>15</v>
      </c>
      <c r="F6378" s="2">
        <v>332.32900000000001</v>
      </c>
      <c r="G6378" s="2">
        <v>140.601</v>
      </c>
      <c r="H6378" s="2">
        <v>648.70527720321104</v>
      </c>
      <c r="I6378" s="2">
        <v>1121.635277203211</v>
      </c>
      <c r="J6378" s="12">
        <v>0</v>
      </c>
      <c r="K6378" s="1">
        <v>1183.7921579999997</v>
      </c>
      <c r="L6378" s="1">
        <v>0</v>
      </c>
      <c r="M6378" s="1"/>
      <c r="N6378" s="9">
        <f t="shared" si="347"/>
        <v>0</v>
      </c>
      <c r="O6378" s="9">
        <f t="shared" si="348"/>
        <v>1183.7921579999997</v>
      </c>
      <c r="P6378" s="9"/>
      <c r="Q6378" s="7">
        <f t="shared" si="349"/>
        <v>-18.416444684071394</v>
      </c>
      <c r="R6378" s="7">
        <f t="shared" si="349"/>
        <v>-7.7915876707272673</v>
      </c>
      <c r="S6378" s="7">
        <f t="shared" si="349"/>
        <v>-35.948848441990094</v>
      </c>
      <c r="T6378" s="7">
        <f t="shared" si="349"/>
        <v>-62.156880796788755</v>
      </c>
    </row>
    <row r="6379" spans="1:20" x14ac:dyDescent="0.25">
      <c r="A6379" s="4">
        <v>6376</v>
      </c>
      <c r="B6379" s="6">
        <v>2025</v>
      </c>
      <c r="C6379" s="6">
        <v>9</v>
      </c>
      <c r="D6379" s="6">
        <v>23</v>
      </c>
      <c r="E6379" s="6">
        <v>16</v>
      </c>
      <c r="F6379" s="2">
        <v>403.48</v>
      </c>
      <c r="G6379" s="2">
        <v>142.31200000000001</v>
      </c>
      <c r="H6379" s="2">
        <v>648.55270773701864</v>
      </c>
      <c r="I6379" s="2">
        <v>1194.3447077370188</v>
      </c>
      <c r="J6379" s="12">
        <v>0</v>
      </c>
      <c r="K6379" s="1">
        <v>1086.2192169999998</v>
      </c>
      <c r="L6379" s="1">
        <v>-7.3938110000000004</v>
      </c>
      <c r="M6379" s="1"/>
      <c r="N6379" s="9">
        <f t="shared" si="347"/>
        <v>7.3938110000000004</v>
      </c>
      <c r="O6379" s="9">
        <f t="shared" si="348"/>
        <v>1078.8254059999999</v>
      </c>
      <c r="P6379" s="9"/>
      <c r="Q6379" s="7">
        <f t="shared" si="349"/>
        <v>39.025356384059364</v>
      </c>
      <c r="R6379" s="7">
        <f t="shared" si="349"/>
        <v>13.764688504332952</v>
      </c>
      <c r="S6379" s="7">
        <f t="shared" si="349"/>
        <v>62.729256848626505</v>
      </c>
      <c r="T6379" s="7">
        <f t="shared" si="349"/>
        <v>115.51930173701885</v>
      </c>
    </row>
    <row r="6380" spans="1:20" x14ac:dyDescent="0.25">
      <c r="A6380" s="4">
        <v>6377</v>
      </c>
      <c r="B6380" s="6">
        <v>2025</v>
      </c>
      <c r="C6380" s="6">
        <v>9</v>
      </c>
      <c r="D6380" s="6">
        <v>23</v>
      </c>
      <c r="E6380" s="6">
        <v>17</v>
      </c>
      <c r="F6380" s="2">
        <v>464.43099999999998</v>
      </c>
      <c r="G6380" s="2">
        <v>137.798</v>
      </c>
      <c r="H6380" s="2">
        <v>643.24878567769053</v>
      </c>
      <c r="I6380" s="2">
        <v>1245.4777856776905</v>
      </c>
      <c r="J6380" s="12">
        <v>0</v>
      </c>
      <c r="K6380" s="1">
        <v>829.87570800000003</v>
      </c>
      <c r="L6380" s="1">
        <v>0</v>
      </c>
      <c r="M6380" s="1"/>
      <c r="N6380" s="9">
        <f t="shared" si="347"/>
        <v>0</v>
      </c>
      <c r="O6380" s="9">
        <f t="shared" si="348"/>
        <v>829.87570800000003</v>
      </c>
      <c r="P6380" s="9"/>
      <c r="Q6380" s="7">
        <f t="shared" si="349"/>
        <v>154.97545661394679</v>
      </c>
      <c r="R6380" s="7">
        <f t="shared" si="349"/>
        <v>45.981659214153751</v>
      </c>
      <c r="S6380" s="7">
        <f t="shared" si="349"/>
        <v>214.64496184958989</v>
      </c>
      <c r="T6380" s="7">
        <f t="shared" si="349"/>
        <v>415.60207767769043</v>
      </c>
    </row>
    <row r="6381" spans="1:20" x14ac:dyDescent="0.25">
      <c r="A6381" s="4">
        <v>6378</v>
      </c>
      <c r="B6381" s="6">
        <v>2025</v>
      </c>
      <c r="C6381" s="6">
        <v>9</v>
      </c>
      <c r="D6381" s="6">
        <v>23</v>
      </c>
      <c r="E6381" s="6">
        <v>18</v>
      </c>
      <c r="F6381" s="2">
        <v>493.96199999999999</v>
      </c>
      <c r="G6381" s="2">
        <v>120.101</v>
      </c>
      <c r="H6381" s="2">
        <v>633.76844234802377</v>
      </c>
      <c r="I6381" s="2">
        <v>1247.8314423480238</v>
      </c>
      <c r="J6381" s="12">
        <v>0</v>
      </c>
      <c r="K6381" s="1">
        <v>353.48410899999999</v>
      </c>
      <c r="L6381" s="1">
        <v>168.90516</v>
      </c>
      <c r="M6381" s="1"/>
      <c r="N6381" s="9">
        <f t="shared" si="347"/>
        <v>0</v>
      </c>
      <c r="O6381" s="9">
        <f t="shared" si="348"/>
        <v>353.48410899999999</v>
      </c>
      <c r="P6381" s="9"/>
      <c r="Q6381" s="7">
        <f t="shared" si="349"/>
        <v>354.03307088013298</v>
      </c>
      <c r="R6381" s="7">
        <f t="shared" si="349"/>
        <v>86.078940982858711</v>
      </c>
      <c r="S6381" s="7">
        <f t="shared" si="349"/>
        <v>454.23532148503205</v>
      </c>
      <c r="T6381" s="7">
        <f t="shared" si="349"/>
        <v>894.34733334802377</v>
      </c>
    </row>
    <row r="6382" spans="1:20" x14ac:dyDescent="0.25">
      <c r="A6382" s="4">
        <v>6379</v>
      </c>
      <c r="B6382" s="6">
        <v>2025</v>
      </c>
      <c r="C6382" s="6">
        <v>9</v>
      </c>
      <c r="D6382" s="6">
        <v>23</v>
      </c>
      <c r="E6382" s="6">
        <v>19</v>
      </c>
      <c r="F6382" s="2">
        <v>493.178</v>
      </c>
      <c r="G6382" s="2">
        <v>108.874</v>
      </c>
      <c r="H6382" s="2">
        <v>624.81676448452572</v>
      </c>
      <c r="I6382" s="2">
        <v>1226.8687644845259</v>
      </c>
      <c r="J6382" s="12">
        <v>0</v>
      </c>
      <c r="K6382" s="1">
        <v>230.77645922999997</v>
      </c>
      <c r="L6382" s="1">
        <v>293.18801999999999</v>
      </c>
      <c r="M6382" s="1"/>
      <c r="N6382" s="9">
        <f t="shared" si="347"/>
        <v>0</v>
      </c>
      <c r="O6382" s="9">
        <f t="shared" si="348"/>
        <v>230.77645922999997</v>
      </c>
      <c r="P6382" s="9"/>
      <c r="Q6382" s="7">
        <f t="shared" si="349"/>
        <v>400.41023550486892</v>
      </c>
      <c r="R6382" s="7">
        <f t="shared" si="349"/>
        <v>88.394583660173609</v>
      </c>
      <c r="S6382" s="7">
        <f t="shared" si="349"/>
        <v>507.2874860894832</v>
      </c>
      <c r="T6382" s="7">
        <f t="shared" si="349"/>
        <v>996.09230525452585</v>
      </c>
    </row>
    <row r="6383" spans="1:20" x14ac:dyDescent="0.25">
      <c r="A6383" s="4">
        <v>6380</v>
      </c>
      <c r="B6383" s="6">
        <v>2025</v>
      </c>
      <c r="C6383" s="6">
        <v>9</v>
      </c>
      <c r="D6383" s="6">
        <v>23</v>
      </c>
      <c r="E6383" s="6">
        <v>20</v>
      </c>
      <c r="F6383" s="2">
        <v>499.49400000000003</v>
      </c>
      <c r="G6383" s="2">
        <v>108.122</v>
      </c>
      <c r="H6383" s="2">
        <v>634.15510646851124</v>
      </c>
      <c r="I6383" s="2">
        <v>1241.7711064685113</v>
      </c>
      <c r="J6383" s="12">
        <v>0</v>
      </c>
      <c r="K6383" s="1">
        <v>306.49840390999998</v>
      </c>
      <c r="L6383" s="1">
        <v>223.07364999999999</v>
      </c>
      <c r="M6383" s="1"/>
      <c r="N6383" s="9">
        <f t="shared" si="347"/>
        <v>0</v>
      </c>
      <c r="O6383" s="9">
        <f t="shared" si="348"/>
        <v>306.49840390999998</v>
      </c>
      <c r="P6383" s="9"/>
      <c r="Q6383" s="7">
        <f t="shared" si="349"/>
        <v>376.20709715201235</v>
      </c>
      <c r="R6383" s="7">
        <f t="shared" si="349"/>
        <v>81.43493967549135</v>
      </c>
      <c r="S6383" s="7">
        <f t="shared" si="349"/>
        <v>477.63066573100764</v>
      </c>
      <c r="T6383" s="7">
        <f t="shared" si="349"/>
        <v>935.27270255851136</v>
      </c>
    </row>
    <row r="6384" spans="1:20" x14ac:dyDescent="0.25">
      <c r="A6384" s="4">
        <v>6381</v>
      </c>
      <c r="B6384" s="6">
        <v>2025</v>
      </c>
      <c r="C6384" s="6">
        <v>9</v>
      </c>
      <c r="D6384" s="6">
        <v>23</v>
      </c>
      <c r="E6384" s="6">
        <v>21</v>
      </c>
      <c r="F6384" s="2">
        <v>467.65300000000002</v>
      </c>
      <c r="G6384" s="2">
        <v>105.339</v>
      </c>
      <c r="H6384" s="2">
        <v>616.92343784334628</v>
      </c>
      <c r="I6384" s="2">
        <v>1189.9154378433464</v>
      </c>
      <c r="J6384" s="12">
        <v>0</v>
      </c>
      <c r="K6384" s="1">
        <v>415.73497500000002</v>
      </c>
      <c r="L6384" s="1">
        <v>32.672020000000003</v>
      </c>
      <c r="M6384" s="1"/>
      <c r="N6384" s="9">
        <f t="shared" si="347"/>
        <v>0</v>
      </c>
      <c r="O6384" s="9">
        <f t="shared" si="348"/>
        <v>415.73497500000002</v>
      </c>
      <c r="P6384" s="9"/>
      <c r="Q6384" s="7">
        <f t="shared" si="349"/>
        <v>304.26348333312694</v>
      </c>
      <c r="R6384" s="7">
        <f t="shared" si="349"/>
        <v>68.535454858256571</v>
      </c>
      <c r="S6384" s="7">
        <f t="shared" si="349"/>
        <v>401.38152465196276</v>
      </c>
      <c r="T6384" s="7">
        <f t="shared" si="349"/>
        <v>774.18046284334628</v>
      </c>
    </row>
    <row r="6385" spans="1:20" x14ac:dyDescent="0.25">
      <c r="A6385" s="4">
        <v>6382</v>
      </c>
      <c r="B6385" s="6">
        <v>2025</v>
      </c>
      <c r="C6385" s="6">
        <v>9</v>
      </c>
      <c r="D6385" s="6">
        <v>23</v>
      </c>
      <c r="E6385" s="6">
        <v>22</v>
      </c>
      <c r="F6385" s="2">
        <v>407.00700000000001</v>
      </c>
      <c r="G6385" s="2">
        <v>97.617000000000004</v>
      </c>
      <c r="H6385" s="2">
        <v>602.42276016187452</v>
      </c>
      <c r="I6385" s="2">
        <v>1107.0467601618745</v>
      </c>
      <c r="J6385" s="12">
        <v>0</v>
      </c>
      <c r="K6385" s="1">
        <v>272.31953699999997</v>
      </c>
      <c r="L6385" s="1">
        <v>49.381990000000002</v>
      </c>
      <c r="M6385" s="1"/>
      <c r="N6385" s="9">
        <f t="shared" si="347"/>
        <v>0</v>
      </c>
      <c r="O6385" s="9">
        <f t="shared" si="348"/>
        <v>272.31953699999997</v>
      </c>
      <c r="P6385" s="9"/>
      <c r="Q6385" s="7">
        <f t="shared" si="349"/>
        <v>306.88841261571253</v>
      </c>
      <c r="R6385" s="7">
        <f t="shared" si="349"/>
        <v>73.604449491797453</v>
      </c>
      <c r="S6385" s="7">
        <f t="shared" si="349"/>
        <v>454.23436105436457</v>
      </c>
      <c r="T6385" s="7">
        <f t="shared" si="349"/>
        <v>834.72722316187458</v>
      </c>
    </row>
    <row r="6386" spans="1:20" x14ac:dyDescent="0.25">
      <c r="A6386" s="4">
        <v>6383</v>
      </c>
      <c r="B6386" s="6">
        <v>2025</v>
      </c>
      <c r="C6386" s="6">
        <v>9</v>
      </c>
      <c r="D6386" s="6">
        <v>23</v>
      </c>
      <c r="E6386" s="6">
        <v>23</v>
      </c>
      <c r="F6386" s="2">
        <v>348.286</v>
      </c>
      <c r="G6386" s="2">
        <v>90.024000000000001</v>
      </c>
      <c r="H6386" s="2">
        <v>592.86346405577422</v>
      </c>
      <c r="I6386" s="2">
        <v>1031.1734640557743</v>
      </c>
      <c r="J6386" s="12">
        <v>0</v>
      </c>
      <c r="K6386" s="1">
        <v>234.54138</v>
      </c>
      <c r="L6386" s="1">
        <v>115.306185</v>
      </c>
      <c r="M6386" s="1"/>
      <c r="N6386" s="9">
        <f t="shared" si="347"/>
        <v>0</v>
      </c>
      <c r="O6386" s="9">
        <f t="shared" si="348"/>
        <v>234.54138</v>
      </c>
      <c r="P6386" s="9"/>
      <c r="Q6386" s="7">
        <f t="shared" si="349"/>
        <v>269.06801978414984</v>
      </c>
      <c r="R6386" s="7">
        <f t="shared" si="349"/>
        <v>69.547956027656312</v>
      </c>
      <c r="S6386" s="7">
        <f t="shared" si="349"/>
        <v>458.01610824396806</v>
      </c>
      <c r="T6386" s="7">
        <f t="shared" si="349"/>
        <v>796.63208405577427</v>
      </c>
    </row>
    <row r="6387" spans="1:20" x14ac:dyDescent="0.25">
      <c r="A6387" s="4">
        <v>6384</v>
      </c>
      <c r="B6387" s="6">
        <v>2025</v>
      </c>
      <c r="C6387" s="6">
        <v>9</v>
      </c>
      <c r="D6387" s="6">
        <v>23</v>
      </c>
      <c r="E6387" s="6">
        <v>24</v>
      </c>
      <c r="F6387" s="2">
        <v>319.89800000000002</v>
      </c>
      <c r="G6387" s="2">
        <v>84.808999999999997</v>
      </c>
      <c r="H6387" s="2">
        <v>584.33324744318929</v>
      </c>
      <c r="I6387" s="2">
        <v>989.04024744318929</v>
      </c>
      <c r="J6387" s="12">
        <v>0</v>
      </c>
      <c r="K6387" s="1">
        <v>229.79965500000003</v>
      </c>
      <c r="L6387" s="1">
        <v>49.728051000000001</v>
      </c>
      <c r="M6387" s="1"/>
      <c r="N6387" s="9">
        <f t="shared" si="347"/>
        <v>0</v>
      </c>
      <c r="O6387" s="9">
        <f t="shared" si="348"/>
        <v>229.79965500000003</v>
      </c>
      <c r="P6387" s="9"/>
      <c r="Q6387" s="7">
        <f t="shared" si="349"/>
        <v>245.57094382080993</v>
      </c>
      <c r="R6387" s="7">
        <f t="shared" si="349"/>
        <v>65.103958682139506</v>
      </c>
      <c r="S6387" s="7">
        <f t="shared" si="349"/>
        <v>448.56568994023985</v>
      </c>
      <c r="T6387" s="7">
        <f t="shared" si="349"/>
        <v>759.24059244318926</v>
      </c>
    </row>
    <row r="6388" spans="1:20" x14ac:dyDescent="0.25">
      <c r="A6388" s="4">
        <v>6385</v>
      </c>
      <c r="B6388" s="6">
        <v>2025</v>
      </c>
      <c r="C6388" s="6">
        <v>9</v>
      </c>
      <c r="D6388" s="6">
        <v>24</v>
      </c>
      <c r="E6388" s="6">
        <v>1</v>
      </c>
      <c r="F6388" s="2">
        <v>300.08600000000001</v>
      </c>
      <c r="G6388" s="2">
        <v>79.290000000000006</v>
      </c>
      <c r="H6388" s="2">
        <v>583.37750087735253</v>
      </c>
      <c r="I6388" s="2">
        <v>962.75350087735251</v>
      </c>
      <c r="J6388" s="12">
        <v>0</v>
      </c>
      <c r="K6388" s="1">
        <v>214.17700600000001</v>
      </c>
      <c r="L6388" s="1">
        <v>109.0408</v>
      </c>
      <c r="M6388" s="1"/>
      <c r="N6388" s="9">
        <f t="shared" si="347"/>
        <v>0</v>
      </c>
      <c r="O6388" s="9">
        <f t="shared" si="348"/>
        <v>214.17700600000001</v>
      </c>
      <c r="P6388" s="9"/>
      <c r="Q6388" s="7">
        <f t="shared" si="349"/>
        <v>233.32797630655648</v>
      </c>
      <c r="R6388" s="7">
        <f t="shared" si="349"/>
        <v>61.650910876704891</v>
      </c>
      <c r="S6388" s="7">
        <f t="shared" si="349"/>
        <v>453.59760769409115</v>
      </c>
      <c r="T6388" s="7">
        <f t="shared" si="349"/>
        <v>748.5764948773525</v>
      </c>
    </row>
    <row r="6389" spans="1:20" x14ac:dyDescent="0.25">
      <c r="A6389" s="4">
        <v>6386</v>
      </c>
      <c r="B6389" s="6">
        <v>2025</v>
      </c>
      <c r="C6389" s="6">
        <v>9</v>
      </c>
      <c r="D6389" s="6">
        <v>24</v>
      </c>
      <c r="E6389" s="6">
        <v>2</v>
      </c>
      <c r="F6389" s="2">
        <v>289.524</v>
      </c>
      <c r="G6389" s="2">
        <v>76.369</v>
      </c>
      <c r="H6389" s="2">
        <v>583.9173021420454</v>
      </c>
      <c r="I6389" s="2">
        <v>949.81030214204543</v>
      </c>
      <c r="J6389" s="12">
        <v>0</v>
      </c>
      <c r="K6389" s="1">
        <v>192.09455599999995</v>
      </c>
      <c r="L6389" s="1">
        <v>0</v>
      </c>
      <c r="M6389" s="1"/>
      <c r="N6389" s="9">
        <f t="shared" si="347"/>
        <v>0</v>
      </c>
      <c r="O6389" s="9">
        <f t="shared" si="348"/>
        <v>192.09455599999995</v>
      </c>
      <c r="P6389" s="9"/>
      <c r="Q6389" s="7">
        <f t="shared" si="349"/>
        <v>230.9691663601491</v>
      </c>
      <c r="R6389" s="7">
        <f t="shared" si="349"/>
        <v>60.923737810192684</v>
      </c>
      <c r="S6389" s="7">
        <f t="shared" si="349"/>
        <v>465.82284197170367</v>
      </c>
      <c r="T6389" s="7">
        <f t="shared" si="349"/>
        <v>757.71574614204542</v>
      </c>
    </row>
    <row r="6390" spans="1:20" x14ac:dyDescent="0.25">
      <c r="A6390" s="4">
        <v>6387</v>
      </c>
      <c r="B6390" s="6">
        <v>2025</v>
      </c>
      <c r="C6390" s="6">
        <v>9</v>
      </c>
      <c r="D6390" s="6">
        <v>24</v>
      </c>
      <c r="E6390" s="6">
        <v>3</v>
      </c>
      <c r="F6390" s="2">
        <v>279.65600000000001</v>
      </c>
      <c r="G6390" s="2">
        <v>74.33</v>
      </c>
      <c r="H6390" s="2">
        <v>586.01279966845732</v>
      </c>
      <c r="I6390" s="2">
        <v>939.99879966845731</v>
      </c>
      <c r="J6390" s="12">
        <v>0</v>
      </c>
      <c r="K6390" s="1">
        <v>175.41619299999999</v>
      </c>
      <c r="L6390" s="1">
        <v>67.300657999999999</v>
      </c>
      <c r="M6390" s="1"/>
      <c r="N6390" s="9">
        <f t="shared" si="347"/>
        <v>0</v>
      </c>
      <c r="O6390" s="9">
        <f t="shared" si="348"/>
        <v>175.41619299999999</v>
      </c>
      <c r="P6390" s="9"/>
      <c r="Q6390" s="7">
        <f t="shared" si="349"/>
        <v>227.46849626392037</v>
      </c>
      <c r="R6390" s="7">
        <f t="shared" si="349"/>
        <v>60.459040132509941</v>
      </c>
      <c r="S6390" s="7">
        <f t="shared" si="349"/>
        <v>476.65507027202705</v>
      </c>
      <c r="T6390" s="7">
        <f t="shared" si="349"/>
        <v>764.58260666845729</v>
      </c>
    </row>
    <row r="6391" spans="1:20" x14ac:dyDescent="0.25">
      <c r="A6391" s="4">
        <v>6388</v>
      </c>
      <c r="B6391" s="6">
        <v>2025</v>
      </c>
      <c r="C6391" s="6">
        <v>9</v>
      </c>
      <c r="D6391" s="6">
        <v>24</v>
      </c>
      <c r="E6391" s="6">
        <v>4</v>
      </c>
      <c r="F6391" s="2">
        <v>276.19499999999999</v>
      </c>
      <c r="G6391" s="2">
        <v>72.887</v>
      </c>
      <c r="H6391" s="2">
        <v>594.24707287165893</v>
      </c>
      <c r="I6391" s="2">
        <v>943.32907287165892</v>
      </c>
      <c r="J6391" s="12">
        <v>0</v>
      </c>
      <c r="K6391" s="1">
        <v>180.09778700000001</v>
      </c>
      <c r="L6391" s="1">
        <v>17.907481000000001</v>
      </c>
      <c r="M6391" s="1"/>
      <c r="N6391" s="9">
        <f t="shared" si="347"/>
        <v>0</v>
      </c>
      <c r="O6391" s="9">
        <f t="shared" si="348"/>
        <v>180.09778700000001</v>
      </c>
      <c r="P6391" s="9"/>
      <c r="Q6391" s="7">
        <f t="shared" si="349"/>
        <v>223.46461172834279</v>
      </c>
      <c r="R6391" s="7">
        <f t="shared" si="349"/>
        <v>58.971614819398326</v>
      </c>
      <c r="S6391" s="7">
        <f t="shared" si="349"/>
        <v>480.79505932391783</v>
      </c>
      <c r="T6391" s="7">
        <f t="shared" si="349"/>
        <v>763.23128587165888</v>
      </c>
    </row>
    <row r="6392" spans="1:20" x14ac:dyDescent="0.25">
      <c r="A6392" s="4">
        <v>6389</v>
      </c>
      <c r="B6392" s="6">
        <v>2025</v>
      </c>
      <c r="C6392" s="6">
        <v>9</v>
      </c>
      <c r="D6392" s="6">
        <v>24</v>
      </c>
      <c r="E6392" s="6">
        <v>5</v>
      </c>
      <c r="F6392" s="2">
        <v>282.02600000000001</v>
      </c>
      <c r="G6392" s="2">
        <v>71.772999999999996</v>
      </c>
      <c r="H6392" s="2">
        <v>611.74070933045584</v>
      </c>
      <c r="I6392" s="2">
        <v>965.53970933045582</v>
      </c>
      <c r="J6392" s="12">
        <v>0</v>
      </c>
      <c r="K6392" s="1">
        <v>164.16931199999999</v>
      </c>
      <c r="L6392" s="1">
        <v>145.47219899999999</v>
      </c>
      <c r="M6392" s="1"/>
      <c r="N6392" s="9">
        <f t="shared" si="347"/>
        <v>0</v>
      </c>
      <c r="O6392" s="9">
        <f t="shared" si="348"/>
        <v>164.16931199999999</v>
      </c>
      <c r="P6392" s="9"/>
      <c r="Q6392" s="7">
        <f t="shared" si="349"/>
        <v>234.0735295436391</v>
      </c>
      <c r="R6392" s="7">
        <f t="shared" si="349"/>
        <v>59.569541233558631</v>
      </c>
      <c r="S6392" s="7">
        <f t="shared" si="349"/>
        <v>507.72732655325814</v>
      </c>
      <c r="T6392" s="7">
        <f t="shared" si="349"/>
        <v>801.37039733045583</v>
      </c>
    </row>
    <row r="6393" spans="1:20" x14ac:dyDescent="0.25">
      <c r="A6393" s="4">
        <v>6390</v>
      </c>
      <c r="B6393" s="6">
        <v>2025</v>
      </c>
      <c r="C6393" s="6">
        <v>9</v>
      </c>
      <c r="D6393" s="6">
        <v>24</v>
      </c>
      <c r="E6393" s="6">
        <v>6</v>
      </c>
      <c r="F6393" s="2">
        <v>291.72300000000001</v>
      </c>
      <c r="G6393" s="2">
        <v>71.5</v>
      </c>
      <c r="H6393" s="2">
        <v>641.1260313885125</v>
      </c>
      <c r="I6393" s="2">
        <v>1004.3490313885125</v>
      </c>
      <c r="J6393" s="12">
        <v>0</v>
      </c>
      <c r="K6393" s="1">
        <v>180.06635299999996</v>
      </c>
      <c r="L6393" s="1">
        <v>240.02373</v>
      </c>
      <c r="M6393" s="1"/>
      <c r="N6393" s="9">
        <f t="shared" si="347"/>
        <v>0</v>
      </c>
      <c r="O6393" s="9">
        <f t="shared" si="348"/>
        <v>180.06635299999996</v>
      </c>
      <c r="P6393" s="9"/>
      <c r="Q6393" s="7">
        <f t="shared" si="349"/>
        <v>239.4209664892025</v>
      </c>
      <c r="R6393" s="7">
        <f t="shared" si="349"/>
        <v>58.681005967914693</v>
      </c>
      <c r="S6393" s="7">
        <f t="shared" si="349"/>
        <v>526.18070593139532</v>
      </c>
      <c r="T6393" s="7">
        <f t="shared" si="349"/>
        <v>824.28267838851252</v>
      </c>
    </row>
    <row r="6394" spans="1:20" x14ac:dyDescent="0.25">
      <c r="A6394" s="4">
        <v>6391</v>
      </c>
      <c r="B6394" s="6">
        <v>2025</v>
      </c>
      <c r="C6394" s="6">
        <v>9</v>
      </c>
      <c r="D6394" s="6">
        <v>24</v>
      </c>
      <c r="E6394" s="6">
        <v>7</v>
      </c>
      <c r="F6394" s="2">
        <v>311.46800000000002</v>
      </c>
      <c r="G6394" s="2">
        <v>70.328999999999994</v>
      </c>
      <c r="H6394" s="2">
        <v>656.73606021385751</v>
      </c>
      <c r="I6394" s="2">
        <v>1038.5330602138574</v>
      </c>
      <c r="J6394" s="12">
        <v>0</v>
      </c>
      <c r="K6394" s="1">
        <v>709.1257169999999</v>
      </c>
      <c r="L6394" s="1">
        <v>0</v>
      </c>
      <c r="M6394" s="1"/>
      <c r="N6394" s="9">
        <f t="shared" si="347"/>
        <v>0</v>
      </c>
      <c r="O6394" s="9">
        <f t="shared" si="348"/>
        <v>709.1257169999999</v>
      </c>
      <c r="P6394" s="9"/>
      <c r="Q6394" s="7">
        <f t="shared" si="349"/>
        <v>98.793047912221652</v>
      </c>
      <c r="R6394" s="7">
        <f t="shared" si="349"/>
        <v>22.307319745908522</v>
      </c>
      <c r="S6394" s="7">
        <f t="shared" si="349"/>
        <v>208.30697555572743</v>
      </c>
      <c r="T6394" s="7">
        <f t="shared" si="349"/>
        <v>329.40734321385753</v>
      </c>
    </row>
    <row r="6395" spans="1:20" x14ac:dyDescent="0.25">
      <c r="A6395" s="4">
        <v>6392</v>
      </c>
      <c r="B6395" s="6">
        <v>2025</v>
      </c>
      <c r="C6395" s="6">
        <v>9</v>
      </c>
      <c r="D6395" s="6">
        <v>24</v>
      </c>
      <c r="E6395" s="6">
        <v>8</v>
      </c>
      <c r="F6395" s="2">
        <v>294.62299999999999</v>
      </c>
      <c r="G6395" s="2">
        <v>64.960999999999999</v>
      </c>
      <c r="H6395" s="2">
        <v>676.06049354260847</v>
      </c>
      <c r="I6395" s="2">
        <v>1035.6444935426084</v>
      </c>
      <c r="J6395" s="12">
        <v>0</v>
      </c>
      <c r="K6395" s="1">
        <v>1219.7721080000001</v>
      </c>
      <c r="L6395" s="1">
        <v>-258.61950000000002</v>
      </c>
      <c r="M6395" s="1"/>
      <c r="N6395" s="9">
        <f t="shared" si="347"/>
        <v>258.61950000000002</v>
      </c>
      <c r="O6395" s="9">
        <f t="shared" si="348"/>
        <v>961.1526080000001</v>
      </c>
      <c r="P6395" s="9"/>
      <c r="Q6395" s="7">
        <f t="shared" si="349"/>
        <v>21.191656916116244</v>
      </c>
      <c r="R6395" s="7">
        <f t="shared" si="349"/>
        <v>4.6725178445940188</v>
      </c>
      <c r="S6395" s="7">
        <f t="shared" si="349"/>
        <v>48.627710781898031</v>
      </c>
      <c r="T6395" s="7">
        <f t="shared" si="349"/>
        <v>74.491885542608316</v>
      </c>
    </row>
    <row r="6396" spans="1:20" x14ac:dyDescent="0.25">
      <c r="A6396" s="4">
        <v>6393</v>
      </c>
      <c r="B6396" s="6">
        <v>2025</v>
      </c>
      <c r="C6396" s="6">
        <v>9</v>
      </c>
      <c r="D6396" s="6">
        <v>24</v>
      </c>
      <c r="E6396" s="6">
        <v>9</v>
      </c>
      <c r="F6396" s="2">
        <v>240.745</v>
      </c>
      <c r="G6396" s="2">
        <v>74.44</v>
      </c>
      <c r="H6396" s="2">
        <v>694.97472237049681</v>
      </c>
      <c r="I6396" s="2">
        <v>1010.1597223704969</v>
      </c>
      <c r="J6396" s="12">
        <v>0</v>
      </c>
      <c r="K6396" s="1">
        <v>1337.721763</v>
      </c>
      <c r="L6396" s="1">
        <v>-317.69010000000003</v>
      </c>
      <c r="M6396" s="1"/>
      <c r="N6396" s="9">
        <f t="shared" si="347"/>
        <v>317.69010000000003</v>
      </c>
      <c r="O6396" s="9">
        <f t="shared" si="348"/>
        <v>1020.031663</v>
      </c>
      <c r="P6396" s="9"/>
      <c r="Q6396" s="7">
        <f t="shared" si="349"/>
        <v>-2.3527173913375066</v>
      </c>
      <c r="R6396" s="7">
        <f t="shared" si="349"/>
        <v>-0.72747630318869483</v>
      </c>
      <c r="S6396" s="7">
        <f t="shared" si="349"/>
        <v>-6.7917469349769135</v>
      </c>
      <c r="T6396" s="7">
        <f t="shared" si="349"/>
        <v>-9.8719406295031149</v>
      </c>
    </row>
    <row r="6397" spans="1:20" x14ac:dyDescent="0.25">
      <c r="A6397" s="4">
        <v>6394</v>
      </c>
      <c r="B6397" s="6">
        <v>2025</v>
      </c>
      <c r="C6397" s="6">
        <v>9</v>
      </c>
      <c r="D6397" s="6">
        <v>24</v>
      </c>
      <c r="E6397" s="6">
        <v>10</v>
      </c>
      <c r="F6397" s="2">
        <v>198.94900000000001</v>
      </c>
      <c r="G6397" s="2">
        <v>87.498000000000005</v>
      </c>
      <c r="H6397" s="2">
        <v>707.72513934967776</v>
      </c>
      <c r="I6397" s="2">
        <v>994.17213934967776</v>
      </c>
      <c r="J6397" s="12">
        <v>0</v>
      </c>
      <c r="K6397" s="1">
        <v>1479.8574350000004</v>
      </c>
      <c r="L6397" s="1">
        <v>-401.65962999999999</v>
      </c>
      <c r="M6397" s="1"/>
      <c r="N6397" s="9">
        <f t="shared" si="347"/>
        <v>401.65962999999999</v>
      </c>
      <c r="O6397" s="9">
        <f t="shared" si="348"/>
        <v>1078.1978050000002</v>
      </c>
      <c r="P6397" s="9"/>
      <c r="Q6397" s="7">
        <f t="shared" si="349"/>
        <v>-16.814816563257381</v>
      </c>
      <c r="R6397" s="7">
        <f t="shared" si="349"/>
        <v>-7.3951757468089596</v>
      </c>
      <c r="S6397" s="7">
        <f t="shared" si="349"/>
        <v>-59.815673340256126</v>
      </c>
      <c r="T6397" s="7">
        <f t="shared" si="349"/>
        <v>-84.02566565032248</v>
      </c>
    </row>
    <row r="6398" spans="1:20" x14ac:dyDescent="0.25">
      <c r="A6398" s="4">
        <v>6395</v>
      </c>
      <c r="B6398" s="6">
        <v>2025</v>
      </c>
      <c r="C6398" s="6">
        <v>9</v>
      </c>
      <c r="D6398" s="6">
        <v>24</v>
      </c>
      <c r="E6398" s="6">
        <v>11</v>
      </c>
      <c r="F6398" s="2">
        <v>181.43700000000001</v>
      </c>
      <c r="G6398" s="2">
        <v>100.59399999999999</v>
      </c>
      <c r="H6398" s="2">
        <v>718.87051653031051</v>
      </c>
      <c r="I6398" s="2">
        <v>1000.9015165303106</v>
      </c>
      <c r="J6398" s="12">
        <v>0</v>
      </c>
      <c r="K6398" s="1">
        <v>1486.6034500000001</v>
      </c>
      <c r="L6398" s="1">
        <v>-359.84652</v>
      </c>
      <c r="M6398" s="1"/>
      <c r="N6398" s="9">
        <f t="shared" si="347"/>
        <v>359.84652</v>
      </c>
      <c r="O6398" s="9">
        <f t="shared" si="348"/>
        <v>1126.75693</v>
      </c>
      <c r="P6398" s="9"/>
      <c r="Q6398" s="7">
        <f t="shared" si="349"/>
        <v>-22.814261220083324</v>
      </c>
      <c r="R6398" s="7">
        <f t="shared" si="349"/>
        <v>-12.6488962734892</v>
      </c>
      <c r="S6398" s="7">
        <f t="shared" si="349"/>
        <v>-90.392255976116985</v>
      </c>
      <c r="T6398" s="7">
        <f t="shared" si="349"/>
        <v>-125.85541346968944</v>
      </c>
    </row>
    <row r="6399" spans="1:20" x14ac:dyDescent="0.25">
      <c r="A6399" s="4">
        <v>6396</v>
      </c>
      <c r="B6399" s="6">
        <v>2025</v>
      </c>
      <c r="C6399" s="6">
        <v>9</v>
      </c>
      <c r="D6399" s="6">
        <v>24</v>
      </c>
      <c r="E6399" s="6">
        <v>12</v>
      </c>
      <c r="F6399" s="2">
        <v>185.62</v>
      </c>
      <c r="G6399" s="2">
        <v>109.84399999999999</v>
      </c>
      <c r="H6399" s="2">
        <v>726.2278235844783</v>
      </c>
      <c r="I6399" s="2">
        <v>1021.6918235844782</v>
      </c>
      <c r="J6399" s="12">
        <v>0</v>
      </c>
      <c r="K6399" s="1">
        <v>1436.6530070000001</v>
      </c>
      <c r="L6399" s="1">
        <v>-265.15350000000001</v>
      </c>
      <c r="M6399" s="1"/>
      <c r="N6399" s="9">
        <f t="shared" si="347"/>
        <v>265.15350000000001</v>
      </c>
      <c r="O6399" s="9">
        <f t="shared" si="348"/>
        <v>1171.499507</v>
      </c>
      <c r="P6399" s="9"/>
      <c r="Q6399" s="7">
        <f t="shared" si="349"/>
        <v>-27.21691762006148</v>
      </c>
      <c r="R6399" s="7">
        <f t="shared" si="349"/>
        <v>-16.106104401778012</v>
      </c>
      <c r="S6399" s="7">
        <f t="shared" si="349"/>
        <v>-106.48466139368225</v>
      </c>
      <c r="T6399" s="7">
        <f t="shared" si="349"/>
        <v>-149.80768341552175</v>
      </c>
    </row>
    <row r="6400" spans="1:20" x14ac:dyDescent="0.25">
      <c r="A6400" s="4">
        <v>6397</v>
      </c>
      <c r="B6400" s="6">
        <v>2025</v>
      </c>
      <c r="C6400" s="6">
        <v>9</v>
      </c>
      <c r="D6400" s="6">
        <v>24</v>
      </c>
      <c r="E6400" s="6">
        <v>13</v>
      </c>
      <c r="F6400" s="2">
        <v>203.102</v>
      </c>
      <c r="G6400" s="2">
        <v>112.068</v>
      </c>
      <c r="H6400" s="2">
        <v>734.71946328071681</v>
      </c>
      <c r="I6400" s="2">
        <v>1049.8894632807169</v>
      </c>
      <c r="J6400" s="12">
        <v>0</v>
      </c>
      <c r="K6400" s="1">
        <v>1375.0886820000001</v>
      </c>
      <c r="L6400" s="1">
        <v>-153.96266</v>
      </c>
      <c r="M6400" s="1"/>
      <c r="N6400" s="9">
        <f t="shared" si="347"/>
        <v>153.96266</v>
      </c>
      <c r="O6400" s="9">
        <f t="shared" si="348"/>
        <v>1221.1260220000001</v>
      </c>
      <c r="P6400" s="9"/>
      <c r="Q6400" s="7">
        <f t="shared" si="349"/>
        <v>-33.125856354751221</v>
      </c>
      <c r="R6400" s="7">
        <f t="shared" si="349"/>
        <v>-18.278246742839841</v>
      </c>
      <c r="S6400" s="7">
        <f t="shared" si="349"/>
        <v>-119.83245562169225</v>
      </c>
      <c r="T6400" s="7">
        <f t="shared" si="349"/>
        <v>-171.23655871928327</v>
      </c>
    </row>
    <row r="6401" spans="1:20" x14ac:dyDescent="0.25">
      <c r="A6401" s="4">
        <v>6398</v>
      </c>
      <c r="B6401" s="6">
        <v>2025</v>
      </c>
      <c r="C6401" s="6">
        <v>9</v>
      </c>
      <c r="D6401" s="6">
        <v>24</v>
      </c>
      <c r="E6401" s="6">
        <v>14</v>
      </c>
      <c r="F6401" s="2">
        <v>241.857</v>
      </c>
      <c r="G6401" s="2">
        <v>115.06399999999999</v>
      </c>
      <c r="H6401" s="2">
        <v>741.03685717497262</v>
      </c>
      <c r="I6401" s="2">
        <v>1097.9578571749726</v>
      </c>
      <c r="J6401" s="12">
        <v>0</v>
      </c>
      <c r="K6401" s="1">
        <v>1346.6659769999999</v>
      </c>
      <c r="L6401" s="1">
        <v>-29.72268</v>
      </c>
      <c r="M6401" s="1"/>
      <c r="N6401" s="9">
        <f t="shared" si="347"/>
        <v>29.72268</v>
      </c>
      <c r="O6401" s="9">
        <f t="shared" si="348"/>
        <v>1316.9432969999998</v>
      </c>
      <c r="P6401" s="9"/>
      <c r="Q6401" s="7">
        <f t="shared" si="349"/>
        <v>-48.237881967560128</v>
      </c>
      <c r="R6401" s="7">
        <f t="shared" si="349"/>
        <v>-22.949278502236211</v>
      </c>
      <c r="S6401" s="7">
        <f t="shared" si="349"/>
        <v>-147.79827935523087</v>
      </c>
      <c r="T6401" s="7">
        <f t="shared" si="349"/>
        <v>-218.98543982502724</v>
      </c>
    </row>
    <row r="6402" spans="1:20" x14ac:dyDescent="0.25">
      <c r="A6402" s="4">
        <v>6399</v>
      </c>
      <c r="B6402" s="6">
        <v>2025</v>
      </c>
      <c r="C6402" s="6">
        <v>9</v>
      </c>
      <c r="D6402" s="6">
        <v>24</v>
      </c>
      <c r="E6402" s="6">
        <v>15</v>
      </c>
      <c r="F6402" s="2">
        <v>300.79000000000002</v>
      </c>
      <c r="G6402" s="2">
        <v>117.157</v>
      </c>
      <c r="H6402" s="2">
        <v>737.87293674693331</v>
      </c>
      <c r="I6402" s="2">
        <v>1155.8199367469333</v>
      </c>
      <c r="J6402" s="12">
        <v>0</v>
      </c>
      <c r="K6402" s="1">
        <v>1276.4447879999998</v>
      </c>
      <c r="L6402" s="1">
        <v>0</v>
      </c>
      <c r="M6402" s="1"/>
      <c r="N6402" s="9">
        <f t="shared" si="347"/>
        <v>0</v>
      </c>
      <c r="O6402" s="9">
        <f t="shared" si="348"/>
        <v>1276.4447879999998</v>
      </c>
      <c r="P6402" s="9"/>
      <c r="Q6402" s="7">
        <f t="shared" si="349"/>
        <v>-31.391350724169058</v>
      </c>
      <c r="R6402" s="7">
        <f t="shared" si="349"/>
        <v>-12.226857531139572</v>
      </c>
      <c r="S6402" s="7">
        <f t="shared" si="349"/>
        <v>-77.006642997757922</v>
      </c>
      <c r="T6402" s="7">
        <f t="shared" si="349"/>
        <v>-120.62485125306648</v>
      </c>
    </row>
    <row r="6403" spans="1:20" x14ac:dyDescent="0.25">
      <c r="A6403" s="4">
        <v>6400</v>
      </c>
      <c r="B6403" s="6">
        <v>2025</v>
      </c>
      <c r="C6403" s="6">
        <v>9</v>
      </c>
      <c r="D6403" s="6">
        <v>24</v>
      </c>
      <c r="E6403" s="6">
        <v>16</v>
      </c>
      <c r="F6403" s="2">
        <v>379.72199999999998</v>
      </c>
      <c r="G6403" s="2">
        <v>117.81699999999999</v>
      </c>
      <c r="H6403" s="2">
        <v>725.30433674566177</v>
      </c>
      <c r="I6403" s="2">
        <v>1222.8433367456619</v>
      </c>
      <c r="J6403" s="12">
        <v>0</v>
      </c>
      <c r="K6403" s="1">
        <v>1163.538067</v>
      </c>
      <c r="L6403" s="1">
        <v>0</v>
      </c>
      <c r="M6403" s="1"/>
      <c r="N6403" s="9">
        <f t="shared" si="347"/>
        <v>0</v>
      </c>
      <c r="O6403" s="9">
        <f t="shared" si="348"/>
        <v>1163.538067</v>
      </c>
      <c r="P6403" s="9"/>
      <c r="Q6403" s="7">
        <f t="shared" si="349"/>
        <v>18.415699674410575</v>
      </c>
      <c r="R6403" s="7">
        <f t="shared" si="349"/>
        <v>5.7138709069793947</v>
      </c>
      <c r="S6403" s="7">
        <f t="shared" si="349"/>
        <v>35.175699164271919</v>
      </c>
      <c r="T6403" s="7">
        <f t="shared" si="349"/>
        <v>59.305269745661917</v>
      </c>
    </row>
    <row r="6404" spans="1:20" x14ac:dyDescent="0.25">
      <c r="A6404" s="4">
        <v>6401</v>
      </c>
      <c r="B6404" s="6">
        <v>2025</v>
      </c>
      <c r="C6404" s="6">
        <v>9</v>
      </c>
      <c r="D6404" s="6">
        <v>24</v>
      </c>
      <c r="E6404" s="6">
        <v>17</v>
      </c>
      <c r="F6404" s="2">
        <v>459.976</v>
      </c>
      <c r="G6404" s="2">
        <v>112.73699999999999</v>
      </c>
      <c r="H6404" s="2">
        <v>703.34281621276955</v>
      </c>
      <c r="I6404" s="2">
        <v>1276.0558162127695</v>
      </c>
      <c r="J6404" s="12">
        <v>0</v>
      </c>
      <c r="K6404" s="1">
        <v>994.68792800000006</v>
      </c>
      <c r="L6404" s="1">
        <v>81.024135000000001</v>
      </c>
      <c r="M6404" s="1"/>
      <c r="N6404" s="9">
        <f t="shared" si="347"/>
        <v>0</v>
      </c>
      <c r="O6404" s="9">
        <f t="shared" si="348"/>
        <v>994.68792800000006</v>
      </c>
      <c r="P6404" s="9"/>
      <c r="Q6404" s="7">
        <f t="shared" si="349"/>
        <v>101.42383593585447</v>
      </c>
      <c r="R6404" s="7">
        <f t="shared" si="349"/>
        <v>24.858294762988564</v>
      </c>
      <c r="S6404" s="7">
        <f t="shared" si="349"/>
        <v>155.08575751392641</v>
      </c>
      <c r="T6404" s="7">
        <f t="shared" ref="T6404:T6467" si="350">I6404-$O6404*I6404/$I6404</f>
        <v>281.36788821276934</v>
      </c>
    </row>
    <row r="6405" spans="1:20" x14ac:dyDescent="0.25">
      <c r="A6405" s="4">
        <v>6402</v>
      </c>
      <c r="B6405" s="6">
        <v>2025</v>
      </c>
      <c r="C6405" s="6">
        <v>9</v>
      </c>
      <c r="D6405" s="6">
        <v>24</v>
      </c>
      <c r="E6405" s="6">
        <v>18</v>
      </c>
      <c r="F6405" s="2">
        <v>505.79700000000003</v>
      </c>
      <c r="G6405" s="2">
        <v>99.081999999999994</v>
      </c>
      <c r="H6405" s="2">
        <v>679.18127593597512</v>
      </c>
      <c r="I6405" s="2">
        <v>1284.0602759359751</v>
      </c>
      <c r="J6405" s="12">
        <v>0</v>
      </c>
      <c r="K6405" s="1">
        <v>539.587354</v>
      </c>
      <c r="L6405" s="1">
        <v>468.17520000000002</v>
      </c>
      <c r="M6405" s="1"/>
      <c r="N6405" s="9">
        <f t="shared" ref="N6405:N6468" si="351">IF(L6405&lt;0,MIN(K6405,ABS(L6405)),0)</f>
        <v>0</v>
      </c>
      <c r="O6405" s="9">
        <f t="shared" ref="O6405:O6468" si="352">+K6405-N6405</f>
        <v>539.587354</v>
      </c>
      <c r="P6405" s="9"/>
      <c r="Q6405" s="7">
        <f t="shared" ref="Q6405:T6468" si="353">F6405-$O6405*F6405/$I6405</f>
        <v>293.25116394709323</v>
      </c>
      <c r="R6405" s="7">
        <f t="shared" si="353"/>
        <v>57.445797081054039</v>
      </c>
      <c r="S6405" s="7">
        <f t="shared" si="353"/>
        <v>393.77596090782788</v>
      </c>
      <c r="T6405" s="7">
        <f t="shared" si="350"/>
        <v>744.47292193597514</v>
      </c>
    </row>
    <row r="6406" spans="1:20" x14ac:dyDescent="0.25">
      <c r="A6406" s="4">
        <v>6403</v>
      </c>
      <c r="B6406" s="6">
        <v>2025</v>
      </c>
      <c r="C6406" s="6">
        <v>9</v>
      </c>
      <c r="D6406" s="6">
        <v>24</v>
      </c>
      <c r="E6406" s="6">
        <v>19</v>
      </c>
      <c r="F6406" s="2">
        <v>516.34699999999998</v>
      </c>
      <c r="G6406" s="2">
        <v>91.63</v>
      </c>
      <c r="H6406" s="2">
        <v>663.34955837750988</v>
      </c>
      <c r="I6406" s="2">
        <v>1271.3265583775099</v>
      </c>
      <c r="J6406" s="12">
        <v>0</v>
      </c>
      <c r="K6406" s="1">
        <v>480.07348922999995</v>
      </c>
      <c r="L6406" s="1">
        <v>518.84300000000007</v>
      </c>
      <c r="M6406" s="1"/>
      <c r="N6406" s="9">
        <f t="shared" si="351"/>
        <v>0</v>
      </c>
      <c r="O6406" s="9">
        <f t="shared" si="352"/>
        <v>480.07348922999995</v>
      </c>
      <c r="P6406" s="9"/>
      <c r="Q6406" s="7">
        <f t="shared" si="353"/>
        <v>321.36601395043806</v>
      </c>
      <c r="R6406" s="7">
        <f t="shared" si="353"/>
        <v>57.029028653751531</v>
      </c>
      <c r="S6406" s="7">
        <f t="shared" si="353"/>
        <v>412.85802654332025</v>
      </c>
      <c r="T6406" s="7">
        <f t="shared" si="350"/>
        <v>791.2530691475099</v>
      </c>
    </row>
    <row r="6407" spans="1:20" x14ac:dyDescent="0.25">
      <c r="A6407" s="4">
        <v>6404</v>
      </c>
      <c r="B6407" s="6">
        <v>2025</v>
      </c>
      <c r="C6407" s="6">
        <v>9</v>
      </c>
      <c r="D6407" s="6">
        <v>24</v>
      </c>
      <c r="E6407" s="6">
        <v>20</v>
      </c>
      <c r="F6407" s="2">
        <v>521.49300000000005</v>
      </c>
      <c r="G6407" s="2">
        <v>94.881</v>
      </c>
      <c r="H6407" s="2">
        <v>672.48939043775351</v>
      </c>
      <c r="I6407" s="2">
        <v>1288.8633904377534</v>
      </c>
      <c r="J6407" s="12">
        <v>0</v>
      </c>
      <c r="K6407" s="1">
        <v>368.45277391000002</v>
      </c>
      <c r="L6407" s="1">
        <v>355.51603999999998</v>
      </c>
      <c r="M6407" s="1"/>
      <c r="N6407" s="9">
        <f t="shared" si="351"/>
        <v>0</v>
      </c>
      <c r="O6407" s="9">
        <f t="shared" si="352"/>
        <v>368.45277391000002</v>
      </c>
      <c r="P6407" s="9"/>
      <c r="Q6407" s="7">
        <f t="shared" si="353"/>
        <v>372.41161259292448</v>
      </c>
      <c r="R6407" s="7">
        <f t="shared" si="353"/>
        <v>67.756971262182361</v>
      </c>
      <c r="S6407" s="7">
        <f t="shared" si="353"/>
        <v>480.2420326726467</v>
      </c>
      <c r="T6407" s="7">
        <f t="shared" si="350"/>
        <v>920.4106165277534</v>
      </c>
    </row>
    <row r="6408" spans="1:20" x14ac:dyDescent="0.25">
      <c r="A6408" s="4">
        <v>6405</v>
      </c>
      <c r="B6408" s="6">
        <v>2025</v>
      </c>
      <c r="C6408" s="6">
        <v>9</v>
      </c>
      <c r="D6408" s="6">
        <v>24</v>
      </c>
      <c r="E6408" s="6">
        <v>21</v>
      </c>
      <c r="F6408" s="2">
        <v>485.01499999999999</v>
      </c>
      <c r="G6408" s="2">
        <v>92.978999999999999</v>
      </c>
      <c r="H6408" s="2">
        <v>657.05823173633041</v>
      </c>
      <c r="I6408" s="2">
        <v>1235.0522317363304</v>
      </c>
      <c r="J6408" s="12">
        <v>0</v>
      </c>
      <c r="K6408" s="1">
        <v>419.48823499999997</v>
      </c>
      <c r="L6408" s="1">
        <v>52.317527000000005</v>
      </c>
      <c r="M6408" s="1"/>
      <c r="N6408" s="9">
        <f t="shared" si="351"/>
        <v>0</v>
      </c>
      <c r="O6408" s="9">
        <f t="shared" si="352"/>
        <v>419.48823499999997</v>
      </c>
      <c r="P6408" s="9"/>
      <c r="Q6408" s="7">
        <f t="shared" si="353"/>
        <v>320.27857746628405</v>
      </c>
      <c r="R6408" s="7">
        <f t="shared" si="353"/>
        <v>61.398476035251747</v>
      </c>
      <c r="S6408" s="7">
        <f t="shared" si="353"/>
        <v>433.88694323479467</v>
      </c>
      <c r="T6408" s="7">
        <f t="shared" si="350"/>
        <v>815.56399673633041</v>
      </c>
    </row>
    <row r="6409" spans="1:20" x14ac:dyDescent="0.25">
      <c r="A6409" s="4">
        <v>6406</v>
      </c>
      <c r="B6409" s="6">
        <v>2025</v>
      </c>
      <c r="C6409" s="6">
        <v>9</v>
      </c>
      <c r="D6409" s="6">
        <v>24</v>
      </c>
      <c r="E6409" s="6">
        <v>22</v>
      </c>
      <c r="F6409" s="2">
        <v>420.37</v>
      </c>
      <c r="G6409" s="2">
        <v>87.227000000000004</v>
      </c>
      <c r="H6409" s="2">
        <v>634.59911283345559</v>
      </c>
      <c r="I6409" s="2">
        <v>1142.1961128334556</v>
      </c>
      <c r="J6409" s="12">
        <v>0</v>
      </c>
      <c r="K6409" s="1">
        <v>466.741647</v>
      </c>
      <c r="L6409" s="1">
        <v>-9.9999999999999995E-7</v>
      </c>
      <c r="M6409" s="1"/>
      <c r="N6409" s="9">
        <f t="shared" si="351"/>
        <v>9.9999999999999995E-7</v>
      </c>
      <c r="O6409" s="9">
        <f t="shared" si="352"/>
        <v>466.741646</v>
      </c>
      <c r="P6409" s="9"/>
      <c r="Q6409" s="7">
        <f t="shared" si="353"/>
        <v>248.59198086255554</v>
      </c>
      <c r="R6409" s="7">
        <f t="shared" si="353"/>
        <v>51.582969086038801</v>
      </c>
      <c r="S6409" s="7">
        <f t="shared" si="353"/>
        <v>375.27951688486121</v>
      </c>
      <c r="T6409" s="7">
        <f t="shared" si="350"/>
        <v>675.45446683345563</v>
      </c>
    </row>
    <row r="6410" spans="1:20" x14ac:dyDescent="0.25">
      <c r="A6410" s="4">
        <v>6407</v>
      </c>
      <c r="B6410" s="6">
        <v>2025</v>
      </c>
      <c r="C6410" s="6">
        <v>9</v>
      </c>
      <c r="D6410" s="6">
        <v>24</v>
      </c>
      <c r="E6410" s="6">
        <v>23</v>
      </c>
      <c r="F6410" s="2">
        <v>356.42599999999999</v>
      </c>
      <c r="G6410" s="2">
        <v>81.834999999999994</v>
      </c>
      <c r="H6410" s="2">
        <v>618.43567932267808</v>
      </c>
      <c r="I6410" s="2">
        <v>1056.6966793226779</v>
      </c>
      <c r="J6410" s="12">
        <v>0</v>
      </c>
      <c r="K6410" s="1">
        <v>311.21476999999999</v>
      </c>
      <c r="L6410" s="1">
        <v>2.543418</v>
      </c>
      <c r="M6410" s="1"/>
      <c r="N6410" s="9">
        <f t="shared" si="351"/>
        <v>0</v>
      </c>
      <c r="O6410" s="9">
        <f t="shared" si="352"/>
        <v>311.21476999999999</v>
      </c>
      <c r="P6410" s="9"/>
      <c r="Q6410" s="7">
        <f t="shared" si="353"/>
        <v>251.45260717821049</v>
      </c>
      <c r="R6410" s="7">
        <f t="shared" si="353"/>
        <v>57.733229642138497</v>
      </c>
      <c r="S6410" s="7">
        <f t="shared" si="353"/>
        <v>436.29607250232903</v>
      </c>
      <c r="T6410" s="7">
        <f t="shared" si="350"/>
        <v>745.48190932267789</v>
      </c>
    </row>
    <row r="6411" spans="1:20" x14ac:dyDescent="0.25">
      <c r="A6411" s="4">
        <v>6408</v>
      </c>
      <c r="B6411" s="6">
        <v>2025</v>
      </c>
      <c r="C6411" s="6">
        <v>9</v>
      </c>
      <c r="D6411" s="6">
        <v>24</v>
      </c>
      <c r="E6411" s="6">
        <v>24</v>
      </c>
      <c r="F6411" s="2">
        <v>326.62900000000002</v>
      </c>
      <c r="G6411" s="2">
        <v>78.004999999999995</v>
      </c>
      <c r="H6411" s="2">
        <v>604.88600164120635</v>
      </c>
      <c r="I6411" s="2">
        <v>1009.5200016412064</v>
      </c>
      <c r="J6411" s="12">
        <v>0</v>
      </c>
      <c r="K6411" s="1">
        <v>253.145445</v>
      </c>
      <c r="L6411" s="1">
        <v>-9.9999999999999995E-7</v>
      </c>
      <c r="M6411" s="1"/>
      <c r="N6411" s="9">
        <f t="shared" si="351"/>
        <v>9.9999999999999995E-7</v>
      </c>
      <c r="O6411" s="9">
        <f t="shared" si="352"/>
        <v>253.145444</v>
      </c>
      <c r="P6411" s="9"/>
      <c r="Q6411" s="7">
        <f t="shared" si="353"/>
        <v>244.72409163379317</v>
      </c>
      <c r="R6411" s="7">
        <f t="shared" si="353"/>
        <v>58.44460463674087</v>
      </c>
      <c r="S6411" s="7">
        <f t="shared" si="353"/>
        <v>453.20586137067232</v>
      </c>
      <c r="T6411" s="7">
        <f t="shared" si="350"/>
        <v>756.37455764120637</v>
      </c>
    </row>
    <row r="6412" spans="1:20" x14ac:dyDescent="0.25">
      <c r="A6412" s="4">
        <v>6409</v>
      </c>
      <c r="B6412" s="6">
        <v>2025</v>
      </c>
      <c r="C6412" s="6">
        <v>9</v>
      </c>
      <c r="D6412" s="6">
        <v>25</v>
      </c>
      <c r="E6412" s="6">
        <v>1</v>
      </c>
      <c r="F6412" s="2">
        <v>311.60199999999998</v>
      </c>
      <c r="G6412" s="2">
        <v>74.710999999999999</v>
      </c>
      <c r="H6412" s="2">
        <v>596.85136347267542</v>
      </c>
      <c r="I6412" s="2">
        <v>983.1643634726754</v>
      </c>
      <c r="J6412" s="12">
        <v>0</v>
      </c>
      <c r="K6412" s="1">
        <v>221.46921600000002</v>
      </c>
      <c r="L6412" s="1">
        <v>-3.9999999999999998E-6</v>
      </c>
      <c r="M6412" s="1"/>
      <c r="N6412" s="9">
        <f t="shared" si="351"/>
        <v>3.9999999999999998E-6</v>
      </c>
      <c r="O6412" s="9">
        <f t="shared" si="352"/>
        <v>221.46921200000003</v>
      </c>
      <c r="P6412" s="9"/>
      <c r="Q6412" s="7">
        <f t="shared" si="353"/>
        <v>241.41002400743037</v>
      </c>
      <c r="R6412" s="7">
        <f t="shared" si="353"/>
        <v>57.881477986723873</v>
      </c>
      <c r="S6412" s="7">
        <f t="shared" si="353"/>
        <v>462.40364947852112</v>
      </c>
      <c r="T6412" s="7">
        <f t="shared" si="350"/>
        <v>761.69515147267543</v>
      </c>
    </row>
    <row r="6413" spans="1:20" x14ac:dyDescent="0.25">
      <c r="A6413" s="4">
        <v>6410</v>
      </c>
      <c r="B6413" s="6">
        <v>2025</v>
      </c>
      <c r="C6413" s="6">
        <v>9</v>
      </c>
      <c r="D6413" s="6">
        <v>25</v>
      </c>
      <c r="E6413" s="6">
        <v>2</v>
      </c>
      <c r="F6413" s="2">
        <v>297.63299999999998</v>
      </c>
      <c r="G6413" s="2">
        <v>72.506</v>
      </c>
      <c r="H6413" s="2">
        <v>594.81743954672254</v>
      </c>
      <c r="I6413" s="2">
        <v>964.95643954672255</v>
      </c>
      <c r="J6413" s="12">
        <v>0</v>
      </c>
      <c r="K6413" s="1">
        <v>147.820088</v>
      </c>
      <c r="L6413" s="1">
        <v>-3.9999999999999998E-6</v>
      </c>
      <c r="M6413" s="1"/>
      <c r="N6413" s="9">
        <f t="shared" si="351"/>
        <v>3.9999999999999998E-6</v>
      </c>
      <c r="O6413" s="9">
        <f t="shared" si="352"/>
        <v>147.82008400000001</v>
      </c>
      <c r="P6413" s="9"/>
      <c r="Q6413" s="7">
        <f t="shared" si="353"/>
        <v>252.03909206998122</v>
      </c>
      <c r="R6413" s="7">
        <f t="shared" si="353"/>
        <v>61.39892555471355</v>
      </c>
      <c r="S6413" s="7">
        <f t="shared" si="353"/>
        <v>503.69833792202775</v>
      </c>
      <c r="T6413" s="7">
        <f t="shared" si="350"/>
        <v>817.1363555467226</v>
      </c>
    </row>
    <row r="6414" spans="1:20" x14ac:dyDescent="0.25">
      <c r="A6414" s="4">
        <v>6411</v>
      </c>
      <c r="B6414" s="6">
        <v>2025</v>
      </c>
      <c r="C6414" s="6">
        <v>9</v>
      </c>
      <c r="D6414" s="6">
        <v>25</v>
      </c>
      <c r="E6414" s="6">
        <v>3</v>
      </c>
      <c r="F6414" s="2">
        <v>285.524</v>
      </c>
      <c r="G6414" s="2">
        <v>71.367000000000004</v>
      </c>
      <c r="H6414" s="2">
        <v>594.51239814202131</v>
      </c>
      <c r="I6414" s="2">
        <v>951.40339814202139</v>
      </c>
      <c r="J6414" s="12">
        <v>0</v>
      </c>
      <c r="K6414" s="1">
        <v>119.03829900000001</v>
      </c>
      <c r="L6414" s="1">
        <v>4.8908179999999994</v>
      </c>
      <c r="M6414" s="1"/>
      <c r="N6414" s="9">
        <f t="shared" si="351"/>
        <v>0</v>
      </c>
      <c r="O6414" s="9">
        <f t="shared" si="352"/>
        <v>119.03829900000001</v>
      </c>
      <c r="P6414" s="9"/>
      <c r="Q6414" s="7">
        <f t="shared" si="353"/>
        <v>249.79962551274136</v>
      </c>
      <c r="R6414" s="7">
        <f t="shared" si="353"/>
        <v>62.437658039141418</v>
      </c>
      <c r="S6414" s="7">
        <f t="shared" si="353"/>
        <v>520.12781559013854</v>
      </c>
      <c r="T6414" s="7">
        <f t="shared" si="350"/>
        <v>832.36509914202134</v>
      </c>
    </row>
    <row r="6415" spans="1:20" x14ac:dyDescent="0.25">
      <c r="A6415" s="4">
        <v>6412</v>
      </c>
      <c r="B6415" s="6">
        <v>2025</v>
      </c>
      <c r="C6415" s="6">
        <v>9</v>
      </c>
      <c r="D6415" s="6">
        <v>25</v>
      </c>
      <c r="E6415" s="6">
        <v>4</v>
      </c>
      <c r="F6415" s="2">
        <v>280.75099999999998</v>
      </c>
      <c r="G6415" s="2">
        <v>70.536000000000001</v>
      </c>
      <c r="H6415" s="2">
        <v>600.68685760475523</v>
      </c>
      <c r="I6415" s="2">
        <v>951.97385760475527</v>
      </c>
      <c r="J6415" s="12">
        <v>0</v>
      </c>
      <c r="K6415" s="1">
        <v>203.27938500000002</v>
      </c>
      <c r="L6415" s="1">
        <v>-3.9999999999999998E-6</v>
      </c>
      <c r="M6415" s="1"/>
      <c r="N6415" s="9">
        <f t="shared" si="351"/>
        <v>3.9999999999999998E-6</v>
      </c>
      <c r="O6415" s="9">
        <f t="shared" si="352"/>
        <v>203.27938100000003</v>
      </c>
      <c r="P6415" s="9"/>
      <c r="Q6415" s="7">
        <f t="shared" si="353"/>
        <v>220.80094040621441</v>
      </c>
      <c r="R6415" s="7">
        <f t="shared" si="353"/>
        <v>55.474121668285214</v>
      </c>
      <c r="S6415" s="7">
        <f t="shared" si="353"/>
        <v>472.41941453025555</v>
      </c>
      <c r="T6415" s="7">
        <f t="shared" si="350"/>
        <v>748.69447660475521</v>
      </c>
    </row>
    <row r="6416" spans="1:20" x14ac:dyDescent="0.25">
      <c r="A6416" s="4">
        <v>6413</v>
      </c>
      <c r="B6416" s="6">
        <v>2025</v>
      </c>
      <c r="C6416" s="6">
        <v>9</v>
      </c>
      <c r="D6416" s="6">
        <v>25</v>
      </c>
      <c r="E6416" s="6">
        <v>5</v>
      </c>
      <c r="F6416" s="2">
        <v>284.17599999999999</v>
      </c>
      <c r="G6416" s="2">
        <v>71.548000000000002</v>
      </c>
      <c r="H6416" s="2">
        <v>618.90189558998816</v>
      </c>
      <c r="I6416" s="2">
        <v>974.6258955899882</v>
      </c>
      <c r="J6416" s="12">
        <v>0</v>
      </c>
      <c r="K6416" s="1">
        <v>304.97956600000003</v>
      </c>
      <c r="L6416" s="1">
        <v>-3.9999999999999998E-6</v>
      </c>
      <c r="M6416" s="1"/>
      <c r="N6416" s="9">
        <f t="shared" si="351"/>
        <v>3.9999999999999998E-6</v>
      </c>
      <c r="O6416" s="9">
        <f t="shared" si="352"/>
        <v>304.97956200000004</v>
      </c>
      <c r="P6416" s="9"/>
      <c r="Q6416" s="7">
        <f t="shared" si="353"/>
        <v>195.25175490958225</v>
      </c>
      <c r="R6416" s="7">
        <f t="shared" si="353"/>
        <v>49.159227240410132</v>
      </c>
      <c r="S6416" s="7">
        <f t="shared" si="353"/>
        <v>425.23535143999572</v>
      </c>
      <c r="T6416" s="7">
        <f t="shared" si="350"/>
        <v>669.64633358998822</v>
      </c>
    </row>
    <row r="6417" spans="1:20" x14ac:dyDescent="0.25">
      <c r="A6417" s="4">
        <v>6414</v>
      </c>
      <c r="B6417" s="6">
        <v>2025</v>
      </c>
      <c r="C6417" s="6">
        <v>9</v>
      </c>
      <c r="D6417" s="6">
        <v>25</v>
      </c>
      <c r="E6417" s="6">
        <v>6</v>
      </c>
      <c r="F6417" s="2">
        <v>291.93200000000002</v>
      </c>
      <c r="G6417" s="2">
        <v>76.896000000000001</v>
      </c>
      <c r="H6417" s="2">
        <v>649.32372757178655</v>
      </c>
      <c r="I6417" s="2">
        <v>1018.1517275717865</v>
      </c>
      <c r="J6417" s="12">
        <v>0</v>
      </c>
      <c r="K6417" s="1">
        <v>248.43496299999998</v>
      </c>
      <c r="L6417" s="1">
        <v>28.689869000000002</v>
      </c>
      <c r="M6417" s="1"/>
      <c r="N6417" s="9">
        <f t="shared" si="351"/>
        <v>0</v>
      </c>
      <c r="O6417" s="9">
        <f t="shared" si="352"/>
        <v>248.43496299999998</v>
      </c>
      <c r="P6417" s="9"/>
      <c r="Q6417" s="7">
        <f t="shared" si="353"/>
        <v>220.6988884170288</v>
      </c>
      <c r="R6417" s="7">
        <f t="shared" si="353"/>
        <v>58.13292726976092</v>
      </c>
      <c r="S6417" s="7">
        <f t="shared" si="353"/>
        <v>490.8849488849969</v>
      </c>
      <c r="T6417" s="7">
        <f t="shared" si="350"/>
        <v>769.7167645717866</v>
      </c>
    </row>
    <row r="6418" spans="1:20" x14ac:dyDescent="0.25">
      <c r="A6418" s="4">
        <v>6415</v>
      </c>
      <c r="B6418" s="6">
        <v>2025</v>
      </c>
      <c r="C6418" s="6">
        <v>9</v>
      </c>
      <c r="D6418" s="6">
        <v>25</v>
      </c>
      <c r="E6418" s="6">
        <v>7</v>
      </c>
      <c r="F6418" s="2">
        <v>313.10899999999998</v>
      </c>
      <c r="G6418" s="2">
        <v>86.063000000000002</v>
      </c>
      <c r="H6418" s="2">
        <v>664.90238387806698</v>
      </c>
      <c r="I6418" s="2">
        <v>1064.074383878067</v>
      </c>
      <c r="J6418" s="12">
        <v>0</v>
      </c>
      <c r="K6418" s="1">
        <v>702.12708500000008</v>
      </c>
      <c r="L6418" s="1">
        <v>0</v>
      </c>
      <c r="M6418" s="1"/>
      <c r="N6418" s="9">
        <f t="shared" si="351"/>
        <v>0</v>
      </c>
      <c r="O6418" s="9">
        <f t="shared" si="352"/>
        <v>702.12708500000008</v>
      </c>
      <c r="P6418" s="9"/>
      <c r="Q6418" s="7">
        <f t="shared" si="353"/>
        <v>106.50473173818935</v>
      </c>
      <c r="R6418" s="7">
        <f t="shared" si="353"/>
        <v>29.274523337188619</v>
      </c>
      <c r="S6418" s="7">
        <f t="shared" si="353"/>
        <v>226.16804380268894</v>
      </c>
      <c r="T6418" s="7">
        <f t="shared" si="350"/>
        <v>361.94729887806693</v>
      </c>
    </row>
    <row r="6419" spans="1:20" x14ac:dyDescent="0.25">
      <c r="A6419" s="4">
        <v>6416</v>
      </c>
      <c r="B6419" s="6">
        <v>2025</v>
      </c>
      <c r="C6419" s="6">
        <v>9</v>
      </c>
      <c r="D6419" s="6">
        <v>25</v>
      </c>
      <c r="E6419" s="6">
        <v>8</v>
      </c>
      <c r="F6419" s="2">
        <v>298.94799999999998</v>
      </c>
      <c r="G6419" s="2">
        <v>97.343999999999994</v>
      </c>
      <c r="H6419" s="2">
        <v>684.39855308505923</v>
      </c>
      <c r="I6419" s="2">
        <v>1080.6905530850593</v>
      </c>
      <c r="J6419" s="12">
        <v>0</v>
      </c>
      <c r="K6419" s="1">
        <v>1328.7831379999998</v>
      </c>
      <c r="L6419" s="1">
        <v>-19.45797</v>
      </c>
      <c r="M6419" s="1"/>
      <c r="N6419" s="9">
        <f t="shared" si="351"/>
        <v>19.45797</v>
      </c>
      <c r="O6419" s="9">
        <f t="shared" si="352"/>
        <v>1309.3251679999998</v>
      </c>
      <c r="P6419" s="9"/>
      <c r="Q6419" s="7">
        <f t="shared" si="353"/>
        <v>-63.246468347921223</v>
      </c>
      <c r="R6419" s="7">
        <f t="shared" si="353"/>
        <v>-20.594431857246221</v>
      </c>
      <c r="S6419" s="7">
        <f t="shared" si="353"/>
        <v>-144.7937147097731</v>
      </c>
      <c r="T6419" s="7">
        <f t="shared" si="350"/>
        <v>-228.63461491494058</v>
      </c>
    </row>
    <row r="6420" spans="1:20" x14ac:dyDescent="0.25">
      <c r="A6420" s="4">
        <v>6417</v>
      </c>
      <c r="B6420" s="6">
        <v>2025</v>
      </c>
      <c r="C6420" s="6">
        <v>9</v>
      </c>
      <c r="D6420" s="6">
        <v>25</v>
      </c>
      <c r="E6420" s="6">
        <v>9</v>
      </c>
      <c r="F6420" s="2">
        <v>248.82</v>
      </c>
      <c r="G6420" s="2">
        <v>119.17700000000001</v>
      </c>
      <c r="H6420" s="2">
        <v>704.86254679856006</v>
      </c>
      <c r="I6420" s="2">
        <v>1072.8595467985601</v>
      </c>
      <c r="J6420" s="12">
        <v>0</v>
      </c>
      <c r="K6420" s="1">
        <v>1599.881523</v>
      </c>
      <c r="L6420" s="1">
        <v>-491.03001999999998</v>
      </c>
      <c r="M6420" s="1"/>
      <c r="N6420" s="9">
        <f t="shared" si="351"/>
        <v>491.03001999999998</v>
      </c>
      <c r="O6420" s="9">
        <f t="shared" si="352"/>
        <v>1108.8515030000001</v>
      </c>
      <c r="P6420" s="9"/>
      <c r="Q6420" s="7">
        <f t="shared" si="353"/>
        <v>-8.3473354632167229</v>
      </c>
      <c r="R6420" s="7">
        <f t="shared" si="353"/>
        <v>-3.9981126858764782</v>
      </c>
      <c r="S6420" s="7">
        <f t="shared" si="353"/>
        <v>-23.64650805234669</v>
      </c>
      <c r="T6420" s="7">
        <f t="shared" si="350"/>
        <v>-35.991956201439962</v>
      </c>
    </row>
    <row r="6421" spans="1:20" x14ac:dyDescent="0.25">
      <c r="A6421" s="4">
        <v>6418</v>
      </c>
      <c r="B6421" s="6">
        <v>2025</v>
      </c>
      <c r="C6421" s="6">
        <v>9</v>
      </c>
      <c r="D6421" s="6">
        <v>25</v>
      </c>
      <c r="E6421" s="6">
        <v>10</v>
      </c>
      <c r="F6421" s="2">
        <v>208.465</v>
      </c>
      <c r="G6421" s="2">
        <v>134.26300000000001</v>
      </c>
      <c r="H6421" s="2">
        <v>719.60196377774116</v>
      </c>
      <c r="I6421" s="2">
        <v>1062.3299637777411</v>
      </c>
      <c r="J6421" s="12">
        <v>0</v>
      </c>
      <c r="K6421" s="1">
        <v>1665.8869050000001</v>
      </c>
      <c r="L6421" s="1">
        <v>-490.76952</v>
      </c>
      <c r="M6421" s="1"/>
      <c r="N6421" s="9">
        <f t="shared" si="351"/>
        <v>490.76952</v>
      </c>
      <c r="O6421" s="9">
        <f t="shared" si="352"/>
        <v>1175.117385</v>
      </c>
      <c r="P6421" s="9"/>
      <c r="Q6421" s="7">
        <f t="shared" si="353"/>
        <v>-22.132699412418503</v>
      </c>
      <c r="R6421" s="7">
        <f t="shared" si="353"/>
        <v>-14.254683621756868</v>
      </c>
      <c r="S6421" s="7">
        <f t="shared" si="353"/>
        <v>-76.400038188083499</v>
      </c>
      <c r="T6421" s="7">
        <f t="shared" si="350"/>
        <v>-112.7874212222589</v>
      </c>
    </row>
    <row r="6422" spans="1:20" x14ac:dyDescent="0.25">
      <c r="A6422" s="4">
        <v>6419</v>
      </c>
      <c r="B6422" s="6">
        <v>2025</v>
      </c>
      <c r="C6422" s="6">
        <v>9</v>
      </c>
      <c r="D6422" s="6">
        <v>25</v>
      </c>
      <c r="E6422" s="6">
        <v>11</v>
      </c>
      <c r="F6422" s="2">
        <v>197.16399999999999</v>
      </c>
      <c r="G6422" s="2">
        <v>147.75700000000001</v>
      </c>
      <c r="H6422" s="2">
        <v>732.59838981322889</v>
      </c>
      <c r="I6422" s="2">
        <v>1077.5193898132288</v>
      </c>
      <c r="J6422" s="12">
        <v>0</v>
      </c>
      <c r="K6422" s="1">
        <v>1564.7184600000001</v>
      </c>
      <c r="L6422" s="1">
        <v>-490.55081999999999</v>
      </c>
      <c r="M6422" s="1"/>
      <c r="N6422" s="9">
        <f t="shared" si="351"/>
        <v>490.55081999999999</v>
      </c>
      <c r="O6422" s="9">
        <f t="shared" si="352"/>
        <v>1074.1676400000001</v>
      </c>
      <c r="P6422" s="9"/>
      <c r="Q6422" s="7">
        <f t="shared" si="353"/>
        <v>0.6133016318991622</v>
      </c>
      <c r="R6422" s="7">
        <f t="shared" si="353"/>
        <v>0.45961539238663818</v>
      </c>
      <c r="S6422" s="7">
        <f t="shared" si="353"/>
        <v>2.2788327889428501</v>
      </c>
      <c r="T6422" s="7">
        <f t="shared" si="350"/>
        <v>3.3517498132287074</v>
      </c>
    </row>
    <row r="6423" spans="1:20" x14ac:dyDescent="0.25">
      <c r="A6423" s="4">
        <v>6420</v>
      </c>
      <c r="B6423" s="6">
        <v>2025</v>
      </c>
      <c r="C6423" s="6">
        <v>9</v>
      </c>
      <c r="D6423" s="6">
        <v>25</v>
      </c>
      <c r="E6423" s="6">
        <v>12</v>
      </c>
      <c r="F6423" s="2">
        <v>204.405</v>
      </c>
      <c r="G6423" s="2">
        <v>156.785</v>
      </c>
      <c r="H6423" s="2">
        <v>741.60232434833199</v>
      </c>
      <c r="I6423" s="2">
        <v>1102.7923243483319</v>
      </c>
      <c r="J6423" s="12">
        <v>0</v>
      </c>
      <c r="K6423" s="1">
        <v>1466.003387</v>
      </c>
      <c r="L6423" s="1">
        <v>-288.00215600000001</v>
      </c>
      <c r="M6423" s="1"/>
      <c r="N6423" s="9">
        <f t="shared" si="351"/>
        <v>288.00215600000001</v>
      </c>
      <c r="O6423" s="9">
        <f t="shared" si="352"/>
        <v>1178.001231</v>
      </c>
      <c r="P6423" s="9"/>
      <c r="Q6423" s="7">
        <f t="shared" si="353"/>
        <v>-13.940137435412908</v>
      </c>
      <c r="R6423" s="7">
        <f t="shared" si="353"/>
        <v>-10.692519497131741</v>
      </c>
      <c r="S6423" s="7">
        <f t="shared" si="353"/>
        <v>-50.576249719123439</v>
      </c>
      <c r="T6423" s="7">
        <f t="shared" si="350"/>
        <v>-75.20890665166803</v>
      </c>
    </row>
    <row r="6424" spans="1:20" x14ac:dyDescent="0.25">
      <c r="A6424" s="4">
        <v>6421</v>
      </c>
      <c r="B6424" s="6">
        <v>2025</v>
      </c>
      <c r="C6424" s="6">
        <v>9</v>
      </c>
      <c r="D6424" s="6">
        <v>25</v>
      </c>
      <c r="E6424" s="6">
        <v>13</v>
      </c>
      <c r="F6424" s="2">
        <v>226.148</v>
      </c>
      <c r="G6424" s="2">
        <v>160.14500000000001</v>
      </c>
      <c r="H6424" s="2">
        <v>751.52996404457076</v>
      </c>
      <c r="I6424" s="2">
        <v>1137.8229640445707</v>
      </c>
      <c r="J6424" s="12">
        <v>0</v>
      </c>
      <c r="K6424" s="1">
        <v>1361.8539519999999</v>
      </c>
      <c r="L6424" s="1">
        <v>0</v>
      </c>
      <c r="M6424" s="1"/>
      <c r="N6424" s="9">
        <f t="shared" si="351"/>
        <v>0</v>
      </c>
      <c r="O6424" s="9">
        <f t="shared" si="352"/>
        <v>1361.8539519999999</v>
      </c>
      <c r="P6424" s="9"/>
      <c r="Q6424" s="7">
        <f t="shared" si="353"/>
        <v>-44.527278377341503</v>
      </c>
      <c r="R6424" s="7">
        <f t="shared" si="353"/>
        <v>-31.531656241661892</v>
      </c>
      <c r="S6424" s="7">
        <f t="shared" si="353"/>
        <v>-147.97205333642592</v>
      </c>
      <c r="T6424" s="7">
        <f t="shared" si="350"/>
        <v>-224.03098795542928</v>
      </c>
    </row>
    <row r="6425" spans="1:20" x14ac:dyDescent="0.25">
      <c r="A6425" s="4">
        <v>6422</v>
      </c>
      <c r="B6425" s="6">
        <v>2025</v>
      </c>
      <c r="C6425" s="6">
        <v>9</v>
      </c>
      <c r="D6425" s="6">
        <v>25</v>
      </c>
      <c r="E6425" s="6">
        <v>14</v>
      </c>
      <c r="F6425" s="2">
        <v>265.91500000000002</v>
      </c>
      <c r="G6425" s="2">
        <v>165.101</v>
      </c>
      <c r="H6425" s="2">
        <v>759.02671061040746</v>
      </c>
      <c r="I6425" s="2">
        <v>1190.0427106104075</v>
      </c>
      <c r="J6425" s="12">
        <v>0</v>
      </c>
      <c r="K6425" s="1">
        <v>1249.3182669999999</v>
      </c>
      <c r="L6425" s="1">
        <v>0.18131539999999999</v>
      </c>
      <c r="M6425" s="1"/>
      <c r="N6425" s="9">
        <f t="shared" si="351"/>
        <v>0</v>
      </c>
      <c r="O6425" s="9">
        <f t="shared" si="352"/>
        <v>1249.3182669999999</v>
      </c>
      <c r="P6425" s="9"/>
      <c r="Q6425" s="7">
        <f t="shared" si="353"/>
        <v>-13.245120899277254</v>
      </c>
      <c r="R6425" s="7">
        <f t="shared" si="353"/>
        <v>-8.2236154620520665</v>
      </c>
      <c r="S6425" s="7">
        <f t="shared" si="353"/>
        <v>-37.806820028263019</v>
      </c>
      <c r="T6425" s="7">
        <f t="shared" si="350"/>
        <v>-59.275556389592339</v>
      </c>
    </row>
    <row r="6426" spans="1:20" x14ac:dyDescent="0.25">
      <c r="A6426" s="4">
        <v>6423</v>
      </c>
      <c r="B6426" s="6">
        <v>2025</v>
      </c>
      <c r="C6426" s="6">
        <v>9</v>
      </c>
      <c r="D6426" s="6">
        <v>25</v>
      </c>
      <c r="E6426" s="6">
        <v>15</v>
      </c>
      <c r="F6426" s="2">
        <v>333.71</v>
      </c>
      <c r="G6426" s="2">
        <v>168.73699999999999</v>
      </c>
      <c r="H6426" s="2">
        <v>756.06534896096503</v>
      </c>
      <c r="I6426" s="2">
        <v>1258.512348960965</v>
      </c>
      <c r="J6426" s="12">
        <v>0</v>
      </c>
      <c r="K6426" s="1">
        <v>1174.454088</v>
      </c>
      <c r="L6426" s="1">
        <v>-7.0456589999999997</v>
      </c>
      <c r="M6426" s="1"/>
      <c r="N6426" s="9">
        <f t="shared" si="351"/>
        <v>7.0456589999999997</v>
      </c>
      <c r="O6426" s="9">
        <f t="shared" si="352"/>
        <v>1167.4084290000001</v>
      </c>
      <c r="P6426" s="9"/>
      <c r="Q6426" s="7">
        <f t="shared" si="353"/>
        <v>24.157322854459039</v>
      </c>
      <c r="R6426" s="7">
        <f t="shared" si="353"/>
        <v>12.214899722791785</v>
      </c>
      <c r="S6426" s="7">
        <f t="shared" si="353"/>
        <v>54.731697383714163</v>
      </c>
      <c r="T6426" s="7">
        <f t="shared" si="350"/>
        <v>91.103919960964959</v>
      </c>
    </row>
    <row r="6427" spans="1:20" x14ac:dyDescent="0.25">
      <c r="A6427" s="4">
        <v>6424</v>
      </c>
      <c r="B6427" s="6">
        <v>2025</v>
      </c>
      <c r="C6427" s="6">
        <v>9</v>
      </c>
      <c r="D6427" s="6">
        <v>25</v>
      </c>
      <c r="E6427" s="6">
        <v>16</v>
      </c>
      <c r="F6427" s="2">
        <v>418.24099999999999</v>
      </c>
      <c r="G6427" s="2">
        <v>166.24</v>
      </c>
      <c r="H6427" s="2">
        <v>744.21623903595162</v>
      </c>
      <c r="I6427" s="2">
        <v>1328.6972390359515</v>
      </c>
      <c r="J6427" s="12">
        <v>0</v>
      </c>
      <c r="K6427" s="1">
        <v>1063.8172850000001</v>
      </c>
      <c r="L6427" s="1">
        <v>0</v>
      </c>
      <c r="M6427" s="1"/>
      <c r="N6427" s="9">
        <f t="shared" si="351"/>
        <v>0</v>
      </c>
      <c r="O6427" s="9">
        <f t="shared" si="352"/>
        <v>1063.8172850000001</v>
      </c>
      <c r="P6427" s="9"/>
      <c r="Q6427" s="7">
        <f t="shared" si="353"/>
        <v>83.377652636902042</v>
      </c>
      <c r="R6427" s="7">
        <f t="shared" si="353"/>
        <v>33.140464407742428</v>
      </c>
      <c r="S6427" s="7">
        <f t="shared" si="353"/>
        <v>148.36183699130697</v>
      </c>
      <c r="T6427" s="7">
        <f t="shared" si="350"/>
        <v>264.87995403595141</v>
      </c>
    </row>
    <row r="6428" spans="1:20" x14ac:dyDescent="0.25">
      <c r="A6428" s="4">
        <v>6425</v>
      </c>
      <c r="B6428" s="6">
        <v>2025</v>
      </c>
      <c r="C6428" s="6">
        <v>9</v>
      </c>
      <c r="D6428" s="6">
        <v>25</v>
      </c>
      <c r="E6428" s="6">
        <v>17</v>
      </c>
      <c r="F6428" s="2">
        <v>500.86</v>
      </c>
      <c r="G6428" s="2">
        <v>151.07400000000001</v>
      </c>
      <c r="H6428" s="2">
        <v>722.05710018201194</v>
      </c>
      <c r="I6428" s="2">
        <v>1373.9911001820119</v>
      </c>
      <c r="J6428" s="12">
        <v>0</v>
      </c>
      <c r="K6428" s="1">
        <v>813.058313</v>
      </c>
      <c r="L6428" s="1">
        <v>52.727350000000001</v>
      </c>
      <c r="M6428" s="1"/>
      <c r="N6428" s="9">
        <f t="shared" si="351"/>
        <v>0</v>
      </c>
      <c r="O6428" s="9">
        <f t="shared" si="352"/>
        <v>813.058313</v>
      </c>
      <c r="P6428" s="9"/>
      <c r="Q6428" s="7">
        <f t="shared" si="353"/>
        <v>204.47643056113344</v>
      </c>
      <c r="R6428" s="7">
        <f t="shared" si="353"/>
        <v>61.676061715035488</v>
      </c>
      <c r="S6428" s="7">
        <f t="shared" si="353"/>
        <v>294.78029490584299</v>
      </c>
      <c r="T6428" s="7">
        <f t="shared" si="350"/>
        <v>560.93278718201191</v>
      </c>
    </row>
    <row r="6429" spans="1:20" x14ac:dyDescent="0.25">
      <c r="A6429" s="4">
        <v>6426</v>
      </c>
      <c r="B6429" s="6">
        <v>2025</v>
      </c>
      <c r="C6429" s="6">
        <v>9</v>
      </c>
      <c r="D6429" s="6">
        <v>25</v>
      </c>
      <c r="E6429" s="6">
        <v>18</v>
      </c>
      <c r="F6429" s="2">
        <v>544.79</v>
      </c>
      <c r="G6429" s="2">
        <v>122.26</v>
      </c>
      <c r="H6429" s="2">
        <v>697.2724225005403</v>
      </c>
      <c r="I6429" s="2">
        <v>1364.3224225005401</v>
      </c>
      <c r="J6429" s="12">
        <v>0</v>
      </c>
      <c r="K6429" s="1">
        <v>266.88190299999997</v>
      </c>
      <c r="L6429" s="1">
        <v>542.4171</v>
      </c>
      <c r="M6429" s="1"/>
      <c r="N6429" s="9">
        <f t="shared" si="351"/>
        <v>0</v>
      </c>
      <c r="O6429" s="9">
        <f t="shared" si="352"/>
        <v>266.88190299999997</v>
      </c>
      <c r="P6429" s="9"/>
      <c r="Q6429" s="7">
        <f t="shared" si="353"/>
        <v>438.22091520192879</v>
      </c>
      <c r="R6429" s="7">
        <f t="shared" si="353"/>
        <v>98.344112580237919</v>
      </c>
      <c r="S6429" s="7">
        <f t="shared" si="353"/>
        <v>560.87549171837361</v>
      </c>
      <c r="T6429" s="7">
        <f t="shared" si="350"/>
        <v>1097.4405195005402</v>
      </c>
    </row>
    <row r="6430" spans="1:20" x14ac:dyDescent="0.25">
      <c r="A6430" s="4">
        <v>6427</v>
      </c>
      <c r="B6430" s="6">
        <v>2025</v>
      </c>
      <c r="C6430" s="6">
        <v>9</v>
      </c>
      <c r="D6430" s="6">
        <v>25</v>
      </c>
      <c r="E6430" s="6">
        <v>19</v>
      </c>
      <c r="F6430" s="2">
        <v>551.41300000000001</v>
      </c>
      <c r="G6430" s="2">
        <v>105.889</v>
      </c>
      <c r="H6430" s="2">
        <v>680.43086219423583</v>
      </c>
      <c r="I6430" s="2">
        <v>1337.7328621942358</v>
      </c>
      <c r="J6430" s="12">
        <v>0</v>
      </c>
      <c r="K6430" s="1">
        <v>328.07837923</v>
      </c>
      <c r="L6430" s="1">
        <v>504.06729999999999</v>
      </c>
      <c r="M6430" s="1"/>
      <c r="N6430" s="9">
        <f t="shared" si="351"/>
        <v>0</v>
      </c>
      <c r="O6430" s="9">
        <f t="shared" si="352"/>
        <v>328.07837923</v>
      </c>
      <c r="P6430" s="9"/>
      <c r="Q6430" s="7">
        <f t="shared" si="353"/>
        <v>416.17921122275703</v>
      </c>
      <c r="R6430" s="7">
        <f t="shared" si="353"/>
        <v>79.919770656779065</v>
      </c>
      <c r="S6430" s="7">
        <f t="shared" si="353"/>
        <v>513.5555010846997</v>
      </c>
      <c r="T6430" s="7">
        <f t="shared" si="350"/>
        <v>1009.6544829642359</v>
      </c>
    </row>
    <row r="6431" spans="1:20" x14ac:dyDescent="0.25">
      <c r="A6431" s="4">
        <v>6428</v>
      </c>
      <c r="B6431" s="6">
        <v>2025</v>
      </c>
      <c r="C6431" s="6">
        <v>9</v>
      </c>
      <c r="D6431" s="6">
        <v>25</v>
      </c>
      <c r="E6431" s="6">
        <v>20</v>
      </c>
      <c r="F6431" s="2">
        <v>550.21600000000001</v>
      </c>
      <c r="G6431" s="2">
        <v>104.65</v>
      </c>
      <c r="H6431" s="2">
        <v>687.21578280430163</v>
      </c>
      <c r="I6431" s="2">
        <v>1342.0817828043016</v>
      </c>
      <c r="J6431" s="12">
        <v>0</v>
      </c>
      <c r="K6431" s="1">
        <v>444.80356390999998</v>
      </c>
      <c r="L6431" s="1">
        <v>265.93214899999998</v>
      </c>
      <c r="M6431" s="1"/>
      <c r="N6431" s="9">
        <f t="shared" si="351"/>
        <v>0</v>
      </c>
      <c r="O6431" s="9">
        <f t="shared" si="352"/>
        <v>444.80356390999998</v>
      </c>
      <c r="P6431" s="9"/>
      <c r="Q6431" s="7">
        <f t="shared" si="353"/>
        <v>367.85897760683372</v>
      </c>
      <c r="R6431" s="7">
        <f t="shared" si="353"/>
        <v>69.966053343696203</v>
      </c>
      <c r="S6431" s="7">
        <f t="shared" si="353"/>
        <v>459.4531879437717</v>
      </c>
      <c r="T6431" s="7">
        <f t="shared" si="350"/>
        <v>897.27821889430163</v>
      </c>
    </row>
    <row r="6432" spans="1:20" x14ac:dyDescent="0.25">
      <c r="A6432" s="4">
        <v>6429</v>
      </c>
      <c r="B6432" s="6">
        <v>2025</v>
      </c>
      <c r="C6432" s="6">
        <v>9</v>
      </c>
      <c r="D6432" s="6">
        <v>25</v>
      </c>
      <c r="E6432" s="6">
        <v>21</v>
      </c>
      <c r="F6432" s="2">
        <v>511.86900000000003</v>
      </c>
      <c r="G6432" s="2">
        <v>99.647999999999996</v>
      </c>
      <c r="H6432" s="2">
        <v>669.48750654568482</v>
      </c>
      <c r="I6432" s="2">
        <v>1281.0045065456848</v>
      </c>
      <c r="J6432" s="12">
        <v>0</v>
      </c>
      <c r="K6432" s="1">
        <v>404.40022499999998</v>
      </c>
      <c r="L6432" s="1">
        <v>-9.9999999999999995E-7</v>
      </c>
      <c r="M6432" s="1"/>
      <c r="N6432" s="9">
        <f t="shared" si="351"/>
        <v>9.9999999999999995E-7</v>
      </c>
      <c r="O6432" s="9">
        <f t="shared" si="352"/>
        <v>404.40022399999998</v>
      </c>
      <c r="P6432" s="9"/>
      <c r="Q6432" s="7">
        <f t="shared" si="353"/>
        <v>350.27711082168219</v>
      </c>
      <c r="R6432" s="7">
        <f t="shared" si="353"/>
        <v>68.190129777655969</v>
      </c>
      <c r="S6432" s="7">
        <f t="shared" si="353"/>
        <v>458.1370419463467</v>
      </c>
      <c r="T6432" s="7">
        <f t="shared" si="350"/>
        <v>876.60428254568478</v>
      </c>
    </row>
    <row r="6433" spans="1:20" x14ac:dyDescent="0.25">
      <c r="A6433" s="4">
        <v>6430</v>
      </c>
      <c r="B6433" s="6">
        <v>2025</v>
      </c>
      <c r="C6433" s="6">
        <v>9</v>
      </c>
      <c r="D6433" s="6">
        <v>25</v>
      </c>
      <c r="E6433" s="6">
        <v>22</v>
      </c>
      <c r="F6433" s="2">
        <v>446.471</v>
      </c>
      <c r="G6433" s="2">
        <v>90.465999999999994</v>
      </c>
      <c r="H6433" s="2">
        <v>645.37404413111699</v>
      </c>
      <c r="I6433" s="2">
        <v>1182.3110441311169</v>
      </c>
      <c r="J6433" s="12">
        <v>0</v>
      </c>
      <c r="K6433" s="1">
        <v>468.70900700000004</v>
      </c>
      <c r="L6433" s="1">
        <v>-3.9999999999999998E-6</v>
      </c>
      <c r="M6433" s="1"/>
      <c r="N6433" s="9">
        <f t="shared" si="351"/>
        <v>3.9999999999999998E-6</v>
      </c>
      <c r="O6433" s="9">
        <f t="shared" si="352"/>
        <v>468.70900300000005</v>
      </c>
      <c r="P6433" s="9"/>
      <c r="Q6433" s="7">
        <f t="shared" si="353"/>
        <v>269.47444878178624</v>
      </c>
      <c r="R6433" s="7">
        <f t="shared" si="353"/>
        <v>54.602147694907558</v>
      </c>
      <c r="S6433" s="7">
        <f t="shared" si="353"/>
        <v>389.5254446544231</v>
      </c>
      <c r="T6433" s="7">
        <f t="shared" si="350"/>
        <v>713.60204113111672</v>
      </c>
    </row>
    <row r="6434" spans="1:20" x14ac:dyDescent="0.25">
      <c r="A6434" s="4">
        <v>6431</v>
      </c>
      <c r="B6434" s="6">
        <v>2025</v>
      </c>
      <c r="C6434" s="6">
        <v>9</v>
      </c>
      <c r="D6434" s="6">
        <v>25</v>
      </c>
      <c r="E6434" s="6">
        <v>23</v>
      </c>
      <c r="F6434" s="2">
        <v>380.80500000000001</v>
      </c>
      <c r="G6434" s="2">
        <v>83.878</v>
      </c>
      <c r="H6434" s="2">
        <v>628.15135565846867</v>
      </c>
      <c r="I6434" s="2">
        <v>1092.8343556584687</v>
      </c>
      <c r="J6434" s="12">
        <v>0</v>
      </c>
      <c r="K6434" s="1">
        <v>366.81779</v>
      </c>
      <c r="L6434" s="1">
        <v>-3.9999999999999998E-6</v>
      </c>
      <c r="M6434" s="1"/>
      <c r="N6434" s="9">
        <f t="shared" si="351"/>
        <v>3.9999999999999998E-6</v>
      </c>
      <c r="O6434" s="9">
        <f t="shared" si="352"/>
        <v>366.81778600000001</v>
      </c>
      <c r="P6434" s="9"/>
      <c r="Q6434" s="7">
        <f t="shared" si="353"/>
        <v>252.98503691550806</v>
      </c>
      <c r="R6434" s="7">
        <f t="shared" si="353"/>
        <v>55.723740303827377</v>
      </c>
      <c r="S6434" s="7">
        <f t="shared" si="353"/>
        <v>417.30779243913321</v>
      </c>
      <c r="T6434" s="7">
        <f t="shared" si="350"/>
        <v>726.0165696584686</v>
      </c>
    </row>
    <row r="6435" spans="1:20" x14ac:dyDescent="0.25">
      <c r="A6435" s="4">
        <v>6432</v>
      </c>
      <c r="B6435" s="6">
        <v>2025</v>
      </c>
      <c r="C6435" s="6">
        <v>9</v>
      </c>
      <c r="D6435" s="6">
        <v>25</v>
      </c>
      <c r="E6435" s="6">
        <v>24</v>
      </c>
      <c r="F6435" s="2">
        <v>350.262</v>
      </c>
      <c r="G6435" s="2">
        <v>79.730999999999995</v>
      </c>
      <c r="H6435" s="2">
        <v>613.53047186998106</v>
      </c>
      <c r="I6435" s="2">
        <v>1043.523471869981</v>
      </c>
      <c r="J6435" s="12">
        <v>0</v>
      </c>
      <c r="K6435" s="1">
        <v>299.82617500000003</v>
      </c>
      <c r="L6435" s="1">
        <v>-3.0000000000000001E-6</v>
      </c>
      <c r="M6435" s="1"/>
      <c r="N6435" s="9">
        <f t="shared" si="351"/>
        <v>3.0000000000000001E-6</v>
      </c>
      <c r="O6435" s="9">
        <f t="shared" si="352"/>
        <v>299.82617200000004</v>
      </c>
      <c r="P6435" s="9"/>
      <c r="Q6435" s="7">
        <f t="shared" si="353"/>
        <v>249.62438380065032</v>
      </c>
      <c r="R6435" s="7">
        <f t="shared" si="353"/>
        <v>56.822612058429542</v>
      </c>
      <c r="S6435" s="7">
        <f t="shared" si="353"/>
        <v>437.25030401090112</v>
      </c>
      <c r="T6435" s="7">
        <f t="shared" si="350"/>
        <v>743.69729986998095</v>
      </c>
    </row>
    <row r="6436" spans="1:20" x14ac:dyDescent="0.25">
      <c r="A6436" s="4">
        <v>6433</v>
      </c>
      <c r="B6436" s="6">
        <v>2025</v>
      </c>
      <c r="C6436" s="6">
        <v>9</v>
      </c>
      <c r="D6436" s="6">
        <v>26</v>
      </c>
      <c r="E6436" s="6">
        <v>1</v>
      </c>
      <c r="F6436" s="2">
        <v>326.72699999999998</v>
      </c>
      <c r="G6436" s="2">
        <v>75.483999999999995</v>
      </c>
      <c r="H6436" s="2">
        <v>601.55495125864365</v>
      </c>
      <c r="I6436" s="2">
        <v>1003.7659512586436</v>
      </c>
      <c r="J6436" s="12">
        <v>0</v>
      </c>
      <c r="K6436" s="1">
        <v>277.031656</v>
      </c>
      <c r="L6436" s="1">
        <v>-9.9999999999999995E-7</v>
      </c>
      <c r="M6436" s="1"/>
      <c r="N6436" s="9">
        <f t="shared" si="351"/>
        <v>9.9999999999999995E-7</v>
      </c>
      <c r="O6436" s="9">
        <f t="shared" si="352"/>
        <v>277.031655</v>
      </c>
      <c r="P6436" s="9"/>
      <c r="Q6436" s="7">
        <f t="shared" si="353"/>
        <v>236.55286983580393</v>
      </c>
      <c r="R6436" s="7">
        <f t="shared" si="353"/>
        <v>54.65099862174177</v>
      </c>
      <c r="S6436" s="7">
        <f t="shared" si="353"/>
        <v>435.53042780109791</v>
      </c>
      <c r="T6436" s="7">
        <f t="shared" si="350"/>
        <v>726.73429625864355</v>
      </c>
    </row>
    <row r="6437" spans="1:20" x14ac:dyDescent="0.25">
      <c r="A6437" s="4">
        <v>6434</v>
      </c>
      <c r="B6437" s="6">
        <v>2025</v>
      </c>
      <c r="C6437" s="6">
        <v>9</v>
      </c>
      <c r="D6437" s="6">
        <v>26</v>
      </c>
      <c r="E6437" s="6">
        <v>2</v>
      </c>
      <c r="F6437" s="2">
        <v>314.00200000000001</v>
      </c>
      <c r="G6437" s="2">
        <v>73.078999999999994</v>
      </c>
      <c r="H6437" s="2">
        <v>598.93119374473963</v>
      </c>
      <c r="I6437" s="2">
        <v>986.01219374473965</v>
      </c>
      <c r="J6437" s="12">
        <v>0</v>
      </c>
      <c r="K6437" s="1">
        <v>243.95628599999998</v>
      </c>
      <c r="L6437" s="1">
        <v>16.067968999999998</v>
      </c>
      <c r="M6437" s="1"/>
      <c r="N6437" s="9">
        <f t="shared" si="351"/>
        <v>0</v>
      </c>
      <c r="O6437" s="9">
        <f t="shared" si="352"/>
        <v>243.95628599999998</v>
      </c>
      <c r="P6437" s="9"/>
      <c r="Q6437" s="7">
        <f t="shared" si="353"/>
        <v>236.3125330719642</v>
      </c>
      <c r="R6437" s="7">
        <f t="shared" si="353"/>
        <v>54.998005122152307</v>
      </c>
      <c r="S6437" s="7">
        <f t="shared" si="353"/>
        <v>450.7453695506232</v>
      </c>
      <c r="T6437" s="7">
        <f t="shared" si="350"/>
        <v>742.05590774473967</v>
      </c>
    </row>
    <row r="6438" spans="1:20" x14ac:dyDescent="0.25">
      <c r="A6438" s="4">
        <v>6435</v>
      </c>
      <c r="B6438" s="6">
        <v>2025</v>
      </c>
      <c r="C6438" s="6">
        <v>9</v>
      </c>
      <c r="D6438" s="6">
        <v>26</v>
      </c>
      <c r="E6438" s="6">
        <v>3</v>
      </c>
      <c r="F6438" s="2">
        <v>298.90899999999999</v>
      </c>
      <c r="G6438" s="2">
        <v>71.855999999999995</v>
      </c>
      <c r="H6438" s="2">
        <v>598.40577982097386</v>
      </c>
      <c r="I6438" s="2">
        <v>969.17077982097385</v>
      </c>
      <c r="J6438" s="12">
        <v>0</v>
      </c>
      <c r="K6438" s="1">
        <v>245.38411900000003</v>
      </c>
      <c r="L6438" s="1">
        <v>13.084168</v>
      </c>
      <c r="M6438" s="1"/>
      <c r="N6438" s="9">
        <f t="shared" si="351"/>
        <v>0</v>
      </c>
      <c r="O6438" s="9">
        <f t="shared" si="352"/>
        <v>245.38411900000003</v>
      </c>
      <c r="P6438" s="9"/>
      <c r="Q6438" s="7">
        <f t="shared" si="353"/>
        <v>223.22830145508533</v>
      </c>
      <c r="R6438" s="7">
        <f t="shared" si="353"/>
        <v>53.662796467676145</v>
      </c>
      <c r="S6438" s="7">
        <f t="shared" si="353"/>
        <v>446.89556289821235</v>
      </c>
      <c r="T6438" s="7">
        <f t="shared" si="350"/>
        <v>723.78666082097379</v>
      </c>
    </row>
    <row r="6439" spans="1:20" x14ac:dyDescent="0.25">
      <c r="A6439" s="4">
        <v>6436</v>
      </c>
      <c r="B6439" s="6">
        <v>2025</v>
      </c>
      <c r="C6439" s="6">
        <v>9</v>
      </c>
      <c r="D6439" s="6">
        <v>26</v>
      </c>
      <c r="E6439" s="6">
        <v>4</v>
      </c>
      <c r="F6439" s="2">
        <v>293.53899999999999</v>
      </c>
      <c r="G6439" s="2">
        <v>71.081999999999994</v>
      </c>
      <c r="H6439" s="2">
        <v>604.43452325294993</v>
      </c>
      <c r="I6439" s="2">
        <v>969.05552325294991</v>
      </c>
      <c r="J6439" s="12">
        <v>0</v>
      </c>
      <c r="K6439" s="1">
        <v>273.93865800000003</v>
      </c>
      <c r="L6439" s="1">
        <v>0</v>
      </c>
      <c r="M6439" s="1"/>
      <c r="N6439" s="9">
        <f t="shared" si="351"/>
        <v>0</v>
      </c>
      <c r="O6439" s="9">
        <f t="shared" si="352"/>
        <v>273.93865800000003</v>
      </c>
      <c r="P6439" s="9"/>
      <c r="Q6439" s="7">
        <f t="shared" si="353"/>
        <v>210.55956507481216</v>
      </c>
      <c r="R6439" s="7">
        <f t="shared" si="353"/>
        <v>50.988096997836053</v>
      </c>
      <c r="S6439" s="7">
        <f t="shared" si="353"/>
        <v>433.56920318030166</v>
      </c>
      <c r="T6439" s="7">
        <f t="shared" si="350"/>
        <v>695.11686525294988</v>
      </c>
    </row>
    <row r="6440" spans="1:20" x14ac:dyDescent="0.25">
      <c r="A6440" s="4">
        <v>6437</v>
      </c>
      <c r="B6440" s="6">
        <v>2025</v>
      </c>
      <c r="C6440" s="6">
        <v>9</v>
      </c>
      <c r="D6440" s="6">
        <v>26</v>
      </c>
      <c r="E6440" s="6">
        <v>5</v>
      </c>
      <c r="F6440" s="2">
        <v>296.86200000000002</v>
      </c>
      <c r="G6440" s="2">
        <v>72.186999999999998</v>
      </c>
      <c r="H6440" s="2">
        <v>622.84771849034382</v>
      </c>
      <c r="I6440" s="2">
        <v>991.8967184903438</v>
      </c>
      <c r="J6440" s="12">
        <v>0</v>
      </c>
      <c r="K6440" s="1">
        <v>278.05679399999997</v>
      </c>
      <c r="L6440" s="1">
        <v>6.693403</v>
      </c>
      <c r="M6440" s="1"/>
      <c r="N6440" s="9">
        <f t="shared" si="351"/>
        <v>0</v>
      </c>
      <c r="O6440" s="9">
        <f t="shared" si="352"/>
        <v>278.05679399999997</v>
      </c>
      <c r="P6440" s="9"/>
      <c r="Q6440" s="7">
        <f t="shared" si="353"/>
        <v>213.64315831851948</v>
      </c>
      <c r="R6440" s="7">
        <f t="shared" si="353"/>
        <v>51.950935685736013</v>
      </c>
      <c r="S6440" s="7">
        <f t="shared" si="353"/>
        <v>448.24583048608838</v>
      </c>
      <c r="T6440" s="7">
        <f t="shared" si="350"/>
        <v>713.83992449034383</v>
      </c>
    </row>
    <row r="6441" spans="1:20" x14ac:dyDescent="0.25">
      <c r="A6441" s="4">
        <v>6438</v>
      </c>
      <c r="B6441" s="6">
        <v>2025</v>
      </c>
      <c r="C6441" s="6">
        <v>9</v>
      </c>
      <c r="D6441" s="6">
        <v>26</v>
      </c>
      <c r="E6441" s="6">
        <v>6</v>
      </c>
      <c r="F6441" s="2">
        <v>304.226</v>
      </c>
      <c r="G6441" s="2">
        <v>77.585999999999999</v>
      </c>
      <c r="H6441" s="2">
        <v>653.00026650289976</v>
      </c>
      <c r="I6441" s="2">
        <v>1034.8122665028998</v>
      </c>
      <c r="J6441" s="12">
        <v>0</v>
      </c>
      <c r="K6441" s="1">
        <v>264.84858700000001</v>
      </c>
      <c r="L6441" s="1">
        <v>111.010531</v>
      </c>
      <c r="M6441" s="1"/>
      <c r="N6441" s="9">
        <f t="shared" si="351"/>
        <v>0</v>
      </c>
      <c r="O6441" s="9">
        <f t="shared" si="352"/>
        <v>264.84858700000001</v>
      </c>
      <c r="P6441" s="9"/>
      <c r="Q6441" s="7">
        <f t="shared" si="353"/>
        <v>226.36276930893223</v>
      </c>
      <c r="R6441" s="7">
        <f t="shared" si="353"/>
        <v>57.728733966205439</v>
      </c>
      <c r="S6441" s="7">
        <f t="shared" si="353"/>
        <v>485.87217622776211</v>
      </c>
      <c r="T6441" s="7">
        <f t="shared" si="350"/>
        <v>769.96367950289982</v>
      </c>
    </row>
    <row r="6442" spans="1:20" x14ac:dyDescent="0.25">
      <c r="A6442" s="4">
        <v>6439</v>
      </c>
      <c r="B6442" s="6">
        <v>2025</v>
      </c>
      <c r="C6442" s="6">
        <v>9</v>
      </c>
      <c r="D6442" s="6">
        <v>26</v>
      </c>
      <c r="E6442" s="6">
        <v>7</v>
      </c>
      <c r="F6442" s="2">
        <v>322.59199999999998</v>
      </c>
      <c r="G6442" s="2">
        <v>86.441000000000003</v>
      </c>
      <c r="H6442" s="2">
        <v>670.31717777105121</v>
      </c>
      <c r="I6442" s="2">
        <v>1079.3501777710512</v>
      </c>
      <c r="J6442" s="12">
        <v>0</v>
      </c>
      <c r="K6442" s="1">
        <v>829.66020200000003</v>
      </c>
      <c r="L6442" s="1">
        <v>0</v>
      </c>
      <c r="M6442" s="1"/>
      <c r="N6442" s="9">
        <f t="shared" si="351"/>
        <v>0</v>
      </c>
      <c r="O6442" s="9">
        <f t="shared" si="352"/>
        <v>829.66020200000003</v>
      </c>
      <c r="P6442" s="9"/>
      <c r="Q6442" s="7">
        <f t="shared" si="353"/>
        <v>74.626372722032926</v>
      </c>
      <c r="R6442" s="7">
        <f t="shared" si="353"/>
        <v>19.996708797692591</v>
      </c>
      <c r="S6442" s="7">
        <f t="shared" si="353"/>
        <v>155.06689425132572</v>
      </c>
      <c r="T6442" s="7">
        <f t="shared" si="350"/>
        <v>249.68997577105119</v>
      </c>
    </row>
    <row r="6443" spans="1:20" x14ac:dyDescent="0.25">
      <c r="A6443" s="4">
        <v>6440</v>
      </c>
      <c r="B6443" s="6">
        <v>2025</v>
      </c>
      <c r="C6443" s="6">
        <v>9</v>
      </c>
      <c r="D6443" s="6">
        <v>26</v>
      </c>
      <c r="E6443" s="6">
        <v>8</v>
      </c>
      <c r="F6443" s="2">
        <v>310.23500000000001</v>
      </c>
      <c r="G6443" s="2">
        <v>98.102000000000004</v>
      </c>
      <c r="H6443" s="2">
        <v>690.36686606167302</v>
      </c>
      <c r="I6443" s="2">
        <v>1098.7038660616731</v>
      </c>
      <c r="J6443" s="12">
        <v>0</v>
      </c>
      <c r="K6443" s="1">
        <v>1347.3451500000001</v>
      </c>
      <c r="L6443" s="1">
        <v>-91.76755</v>
      </c>
      <c r="M6443" s="1"/>
      <c r="N6443" s="9">
        <f t="shared" si="351"/>
        <v>91.76755</v>
      </c>
      <c r="O6443" s="9">
        <f t="shared" si="352"/>
        <v>1255.5776000000001</v>
      </c>
      <c r="P6443" s="9"/>
      <c r="Q6443" s="7">
        <f t="shared" si="353"/>
        <v>-44.295578045799857</v>
      </c>
      <c r="R6443" s="7">
        <f t="shared" si="353"/>
        <v>-14.007074628746139</v>
      </c>
      <c r="S6443" s="7">
        <f t="shared" si="353"/>
        <v>-98.571081263780911</v>
      </c>
      <c r="T6443" s="7">
        <f t="shared" si="350"/>
        <v>-156.87373393832695</v>
      </c>
    </row>
    <row r="6444" spans="1:20" x14ac:dyDescent="0.25">
      <c r="A6444" s="4">
        <v>6441</v>
      </c>
      <c r="B6444" s="6">
        <v>2025</v>
      </c>
      <c r="C6444" s="6">
        <v>9</v>
      </c>
      <c r="D6444" s="6">
        <v>26</v>
      </c>
      <c r="E6444" s="6">
        <v>9</v>
      </c>
      <c r="F6444" s="2">
        <v>264.11500000000001</v>
      </c>
      <c r="G6444" s="2">
        <v>119.85299999999999</v>
      </c>
      <c r="H6444" s="2">
        <v>711.05915443201195</v>
      </c>
      <c r="I6444" s="2">
        <v>1095.0271544320119</v>
      </c>
      <c r="J6444" s="12">
        <v>0</v>
      </c>
      <c r="K6444" s="1">
        <v>1510.6024130000001</v>
      </c>
      <c r="L6444" s="1">
        <v>-491.31191999999999</v>
      </c>
      <c r="M6444" s="1"/>
      <c r="N6444" s="9">
        <f t="shared" si="351"/>
        <v>491.31191999999999</v>
      </c>
      <c r="O6444" s="9">
        <f t="shared" si="352"/>
        <v>1019.2904930000001</v>
      </c>
      <c r="P6444" s="9"/>
      <c r="Q6444" s="7">
        <f t="shared" si="353"/>
        <v>18.267298900447258</v>
      </c>
      <c r="R6444" s="7">
        <f t="shared" si="353"/>
        <v>8.2895351461117599</v>
      </c>
      <c r="S6444" s="7">
        <f t="shared" si="353"/>
        <v>49.179827385452768</v>
      </c>
      <c r="T6444" s="7">
        <f t="shared" si="350"/>
        <v>75.736661432011829</v>
      </c>
    </row>
    <row r="6445" spans="1:20" x14ac:dyDescent="0.25">
      <c r="A6445" s="4">
        <v>6442</v>
      </c>
      <c r="B6445" s="6">
        <v>2025</v>
      </c>
      <c r="C6445" s="6">
        <v>9</v>
      </c>
      <c r="D6445" s="6">
        <v>26</v>
      </c>
      <c r="E6445" s="6">
        <v>10</v>
      </c>
      <c r="F6445" s="2">
        <v>230.32300000000001</v>
      </c>
      <c r="G6445" s="2">
        <v>136.45599999999999</v>
      </c>
      <c r="H6445" s="2">
        <v>725.21354240382141</v>
      </c>
      <c r="I6445" s="2">
        <v>1091.9925424038215</v>
      </c>
      <c r="J6445" s="12">
        <v>0</v>
      </c>
      <c r="K6445" s="1">
        <v>1604.5145499999999</v>
      </c>
      <c r="L6445" s="1">
        <v>-491.06541999999996</v>
      </c>
      <c r="M6445" s="1"/>
      <c r="N6445" s="9">
        <f t="shared" si="351"/>
        <v>491.06541999999996</v>
      </c>
      <c r="O6445" s="9">
        <f t="shared" si="352"/>
        <v>1113.44913</v>
      </c>
      <c r="P6445" s="9"/>
      <c r="Q6445" s="7">
        <f t="shared" si="353"/>
        <v>-4.5256221384404682</v>
      </c>
      <c r="R6445" s="7">
        <f t="shared" si="353"/>
        <v>-2.6812272092801379</v>
      </c>
      <c r="S6445" s="7">
        <f t="shared" si="353"/>
        <v>-14.249738248457902</v>
      </c>
      <c r="T6445" s="7">
        <f t="shared" si="350"/>
        <v>-21.456587596178451</v>
      </c>
    </row>
    <row r="6446" spans="1:20" x14ac:dyDescent="0.25">
      <c r="A6446" s="4">
        <v>6443</v>
      </c>
      <c r="B6446" s="6">
        <v>2025</v>
      </c>
      <c r="C6446" s="6">
        <v>9</v>
      </c>
      <c r="D6446" s="6">
        <v>26</v>
      </c>
      <c r="E6446" s="6">
        <v>11</v>
      </c>
      <c r="F6446" s="2">
        <v>215.74799999999999</v>
      </c>
      <c r="G6446" s="2">
        <v>151.53100000000001</v>
      </c>
      <c r="H6446" s="2">
        <v>736.55894859182581</v>
      </c>
      <c r="I6446" s="2">
        <v>1103.8379485918258</v>
      </c>
      <c r="J6446" s="12">
        <v>0</v>
      </c>
      <c r="K6446" s="1">
        <v>1601.036687</v>
      </c>
      <c r="L6446" s="1">
        <v>-490.85852</v>
      </c>
      <c r="M6446" s="1"/>
      <c r="N6446" s="9">
        <f t="shared" si="351"/>
        <v>490.85852</v>
      </c>
      <c r="O6446" s="9">
        <f t="shared" si="352"/>
        <v>1110.178167</v>
      </c>
      <c r="P6446" s="9"/>
      <c r="Q6446" s="7">
        <f t="shared" si="353"/>
        <v>-1.2392121894991988</v>
      </c>
      <c r="R6446" s="7">
        <f t="shared" si="353"/>
        <v>-0.87036293401098419</v>
      </c>
      <c r="S6446" s="7">
        <f t="shared" si="353"/>
        <v>-4.2306432846640973</v>
      </c>
      <c r="T6446" s="7">
        <f t="shared" si="350"/>
        <v>-6.3402184081742234</v>
      </c>
    </row>
    <row r="6447" spans="1:20" x14ac:dyDescent="0.25">
      <c r="A6447" s="4">
        <v>6444</v>
      </c>
      <c r="B6447" s="6">
        <v>2025</v>
      </c>
      <c r="C6447" s="6">
        <v>9</v>
      </c>
      <c r="D6447" s="6">
        <v>26</v>
      </c>
      <c r="E6447" s="6">
        <v>12</v>
      </c>
      <c r="F6447" s="2">
        <v>227.89</v>
      </c>
      <c r="G6447" s="2">
        <v>160.93</v>
      </c>
      <c r="H6447" s="2">
        <v>745.18692282189602</v>
      </c>
      <c r="I6447" s="2">
        <v>1134.0069228218961</v>
      </c>
      <c r="J6447" s="12">
        <v>0</v>
      </c>
      <c r="K6447" s="1">
        <v>1470.9048070000001</v>
      </c>
      <c r="L6447" s="1">
        <v>-215.173586</v>
      </c>
      <c r="M6447" s="1"/>
      <c r="N6447" s="9">
        <f t="shared" si="351"/>
        <v>215.173586</v>
      </c>
      <c r="O6447" s="9">
        <f t="shared" si="352"/>
        <v>1255.731221</v>
      </c>
      <c r="P6447" s="9"/>
      <c r="Q6447" s="7">
        <f t="shared" si="353"/>
        <v>-24.46171161175954</v>
      </c>
      <c r="R6447" s="7">
        <f t="shared" si="353"/>
        <v>-17.274225502130264</v>
      </c>
      <c r="S6447" s="7">
        <f t="shared" si="353"/>
        <v>-79.988361064214132</v>
      </c>
      <c r="T6447" s="7">
        <f t="shared" si="350"/>
        <v>-121.72429817810394</v>
      </c>
    </row>
    <row r="6448" spans="1:20" x14ac:dyDescent="0.25">
      <c r="A6448" s="4">
        <v>6445</v>
      </c>
      <c r="B6448" s="6">
        <v>2025</v>
      </c>
      <c r="C6448" s="6">
        <v>9</v>
      </c>
      <c r="D6448" s="6">
        <v>26</v>
      </c>
      <c r="E6448" s="6">
        <v>13</v>
      </c>
      <c r="F6448" s="2">
        <v>256.589</v>
      </c>
      <c r="G6448" s="2">
        <v>164.76900000000001</v>
      </c>
      <c r="H6448" s="2">
        <v>755.23677778503838</v>
      </c>
      <c r="I6448" s="2">
        <v>1176.5947777850383</v>
      </c>
      <c r="J6448" s="12">
        <v>0</v>
      </c>
      <c r="K6448" s="1">
        <v>1410.6677920000002</v>
      </c>
      <c r="L6448" s="1">
        <v>0</v>
      </c>
      <c r="M6448" s="1"/>
      <c r="N6448" s="9">
        <f t="shared" si="351"/>
        <v>0</v>
      </c>
      <c r="O6448" s="9">
        <f t="shared" si="352"/>
        <v>1410.6677920000002</v>
      </c>
      <c r="P6448" s="9"/>
      <c r="Q6448" s="7">
        <f t="shared" si="353"/>
        <v>-51.046088065653294</v>
      </c>
      <c r="R6448" s="7">
        <f t="shared" si="353"/>
        <v>-32.779319785686965</v>
      </c>
      <c r="S6448" s="7">
        <f t="shared" si="353"/>
        <v>-150.24760636362168</v>
      </c>
      <c r="T6448" s="7">
        <f t="shared" si="350"/>
        <v>-234.07301421496186</v>
      </c>
    </row>
    <row r="6449" spans="1:20" x14ac:dyDescent="0.25">
      <c r="A6449" s="4">
        <v>6446</v>
      </c>
      <c r="B6449" s="6">
        <v>2025</v>
      </c>
      <c r="C6449" s="6">
        <v>9</v>
      </c>
      <c r="D6449" s="6">
        <v>26</v>
      </c>
      <c r="E6449" s="6">
        <v>14</v>
      </c>
      <c r="F6449" s="2">
        <v>296.47500000000002</v>
      </c>
      <c r="G6449" s="2">
        <v>170.36799999999999</v>
      </c>
      <c r="H6449" s="2">
        <v>761.22520068666563</v>
      </c>
      <c r="I6449" s="2">
        <v>1228.0682006866657</v>
      </c>
      <c r="J6449" s="12">
        <v>0</v>
      </c>
      <c r="K6449" s="1">
        <v>1343.1416989999998</v>
      </c>
      <c r="L6449" s="1">
        <v>0</v>
      </c>
      <c r="M6449" s="1"/>
      <c r="N6449" s="9">
        <f t="shared" si="351"/>
        <v>0</v>
      </c>
      <c r="O6449" s="9">
        <f t="shared" si="352"/>
        <v>1343.1416989999998</v>
      </c>
      <c r="P6449" s="9"/>
      <c r="Q6449" s="7">
        <f t="shared" si="353"/>
        <v>-27.780554364464251</v>
      </c>
      <c r="R6449" s="7">
        <f t="shared" si="353"/>
        <v>-15.963968246783196</v>
      </c>
      <c r="S6449" s="7">
        <f t="shared" si="353"/>
        <v>-71.328975702086609</v>
      </c>
      <c r="T6449" s="7">
        <f t="shared" si="350"/>
        <v>-115.07349831333408</v>
      </c>
    </row>
    <row r="6450" spans="1:20" x14ac:dyDescent="0.25">
      <c r="A6450" s="4">
        <v>6447</v>
      </c>
      <c r="B6450" s="6">
        <v>2025</v>
      </c>
      <c r="C6450" s="6">
        <v>9</v>
      </c>
      <c r="D6450" s="6">
        <v>26</v>
      </c>
      <c r="E6450" s="6">
        <v>15</v>
      </c>
      <c r="F6450" s="2">
        <v>349.4</v>
      </c>
      <c r="G6450" s="2">
        <v>173.614</v>
      </c>
      <c r="H6450" s="2">
        <v>756.4951825489162</v>
      </c>
      <c r="I6450" s="2">
        <v>1279.5091825489162</v>
      </c>
      <c r="J6450" s="12">
        <v>0</v>
      </c>
      <c r="K6450" s="1">
        <v>1271.9019829999997</v>
      </c>
      <c r="L6450" s="1">
        <v>0</v>
      </c>
      <c r="M6450" s="1"/>
      <c r="N6450" s="9">
        <f t="shared" si="351"/>
        <v>0</v>
      </c>
      <c r="O6450" s="9">
        <f t="shared" si="352"/>
        <v>1271.9019829999997</v>
      </c>
      <c r="P6450" s="9"/>
      <c r="Q6450" s="7">
        <f t="shared" si="353"/>
        <v>2.0773243042277159</v>
      </c>
      <c r="R6450" s="7">
        <f t="shared" si="353"/>
        <v>1.032205442914119</v>
      </c>
      <c r="S6450" s="7">
        <f t="shared" si="353"/>
        <v>4.4976698017745775</v>
      </c>
      <c r="T6450" s="7">
        <f t="shared" si="350"/>
        <v>7.6071995489164692</v>
      </c>
    </row>
    <row r="6451" spans="1:20" x14ac:dyDescent="0.25">
      <c r="A6451" s="4">
        <v>6448</v>
      </c>
      <c r="B6451" s="6">
        <v>2025</v>
      </c>
      <c r="C6451" s="6">
        <v>9</v>
      </c>
      <c r="D6451" s="6">
        <v>26</v>
      </c>
      <c r="E6451" s="6">
        <v>16</v>
      </c>
      <c r="F6451" s="2">
        <v>443.41500000000002</v>
      </c>
      <c r="G6451" s="2">
        <v>169.78800000000001</v>
      </c>
      <c r="H6451" s="2">
        <v>745.02931842588589</v>
      </c>
      <c r="I6451" s="2">
        <v>1358.2323184258858</v>
      </c>
      <c r="J6451" s="12">
        <v>0</v>
      </c>
      <c r="K6451" s="1">
        <v>1173.095464</v>
      </c>
      <c r="L6451" s="1">
        <v>-6.4774479999999999</v>
      </c>
      <c r="M6451" s="1"/>
      <c r="N6451" s="9">
        <f t="shared" si="351"/>
        <v>6.4774479999999999</v>
      </c>
      <c r="O6451" s="9">
        <f t="shared" si="352"/>
        <v>1166.6180159999999</v>
      </c>
      <c r="P6451" s="9"/>
      <c r="Q6451" s="7">
        <f t="shared" si="353"/>
        <v>62.555318966819584</v>
      </c>
      <c r="R6451" s="7">
        <f t="shared" si="353"/>
        <v>23.953051874064641</v>
      </c>
      <c r="S6451" s="7">
        <f t="shared" si="353"/>
        <v>105.10593158500171</v>
      </c>
      <c r="T6451" s="7">
        <f t="shared" si="350"/>
        <v>191.61430242588585</v>
      </c>
    </row>
    <row r="6452" spans="1:20" x14ac:dyDescent="0.25">
      <c r="A6452" s="4">
        <v>6449</v>
      </c>
      <c r="B6452" s="6">
        <v>2025</v>
      </c>
      <c r="C6452" s="6">
        <v>9</v>
      </c>
      <c r="D6452" s="6">
        <v>26</v>
      </c>
      <c r="E6452" s="6">
        <v>17</v>
      </c>
      <c r="F6452" s="2">
        <v>533.62699999999995</v>
      </c>
      <c r="G6452" s="2">
        <v>153.25899999999999</v>
      </c>
      <c r="H6452" s="2">
        <v>724.70361163346138</v>
      </c>
      <c r="I6452" s="2">
        <v>1411.5896116334613</v>
      </c>
      <c r="J6452" s="12">
        <v>0</v>
      </c>
      <c r="K6452" s="1">
        <v>911.99717800000008</v>
      </c>
      <c r="L6452" s="1">
        <v>0</v>
      </c>
      <c r="M6452" s="1"/>
      <c r="N6452" s="9">
        <f t="shared" si="351"/>
        <v>0</v>
      </c>
      <c r="O6452" s="9">
        <f t="shared" si="352"/>
        <v>911.99717800000008</v>
      </c>
      <c r="P6452" s="9"/>
      <c r="Q6452" s="7">
        <f t="shared" si="353"/>
        <v>188.86226519761914</v>
      </c>
      <c r="R6452" s="7">
        <f t="shared" si="353"/>
        <v>54.241711723585794</v>
      </c>
      <c r="S6452" s="7">
        <f t="shared" si="353"/>
        <v>256.48845671225632</v>
      </c>
      <c r="T6452" s="7">
        <f t="shared" si="350"/>
        <v>499.59243363346127</v>
      </c>
    </row>
    <row r="6453" spans="1:20" x14ac:dyDescent="0.25">
      <c r="A6453" s="4">
        <v>6450</v>
      </c>
      <c r="B6453" s="6">
        <v>2025</v>
      </c>
      <c r="C6453" s="6">
        <v>9</v>
      </c>
      <c r="D6453" s="6">
        <v>26</v>
      </c>
      <c r="E6453" s="6">
        <v>18</v>
      </c>
      <c r="F6453" s="2">
        <v>555.322</v>
      </c>
      <c r="G6453" s="2">
        <v>123.661</v>
      </c>
      <c r="H6453" s="2">
        <v>698.62138433328084</v>
      </c>
      <c r="I6453" s="2">
        <v>1377.6043843332809</v>
      </c>
      <c r="J6453" s="12">
        <v>0</v>
      </c>
      <c r="K6453" s="1">
        <v>364.46334100000001</v>
      </c>
      <c r="L6453" s="1">
        <v>562.24559999999997</v>
      </c>
      <c r="M6453" s="1"/>
      <c r="N6453" s="9">
        <f t="shared" si="351"/>
        <v>0</v>
      </c>
      <c r="O6453" s="9">
        <f t="shared" si="352"/>
        <v>364.46334100000001</v>
      </c>
      <c r="P6453" s="9"/>
      <c r="Q6453" s="7">
        <f t="shared" si="353"/>
        <v>408.40426820956668</v>
      </c>
      <c r="R6453" s="7">
        <f t="shared" si="353"/>
        <v>90.944857598048031</v>
      </c>
      <c r="S6453" s="7">
        <f t="shared" si="353"/>
        <v>513.79191752566612</v>
      </c>
      <c r="T6453" s="7">
        <f t="shared" si="350"/>
        <v>1013.1410433332809</v>
      </c>
    </row>
    <row r="6454" spans="1:20" x14ac:dyDescent="0.25">
      <c r="A6454" s="4">
        <v>6451</v>
      </c>
      <c r="B6454" s="6">
        <v>2025</v>
      </c>
      <c r="C6454" s="6">
        <v>9</v>
      </c>
      <c r="D6454" s="6">
        <v>26</v>
      </c>
      <c r="E6454" s="6">
        <v>19</v>
      </c>
      <c r="F6454" s="2">
        <v>540.05899999999997</v>
      </c>
      <c r="G6454" s="2">
        <v>106.636</v>
      </c>
      <c r="H6454" s="2">
        <v>679.91823471330042</v>
      </c>
      <c r="I6454" s="2">
        <v>1326.6132347133002</v>
      </c>
      <c r="J6454" s="12">
        <v>6.0509523809523813E-4</v>
      </c>
      <c r="K6454" s="1">
        <v>223.99758923000002</v>
      </c>
      <c r="L6454" s="1">
        <v>267.66790000000003</v>
      </c>
      <c r="M6454" s="1"/>
      <c r="N6454" s="9">
        <f t="shared" si="351"/>
        <v>0</v>
      </c>
      <c r="O6454" s="9">
        <f t="shared" si="352"/>
        <v>223.99758923000002</v>
      </c>
      <c r="P6454" s="9"/>
      <c r="Q6454" s="7">
        <f t="shared" si="353"/>
        <v>448.87046752006563</v>
      </c>
      <c r="R6454" s="7">
        <f t="shared" si="353"/>
        <v>88.630596239428868</v>
      </c>
      <c r="S6454" s="7">
        <f t="shared" si="353"/>
        <v>565.11458172380594</v>
      </c>
      <c r="T6454" s="7">
        <f t="shared" si="350"/>
        <v>1102.6156454833003</v>
      </c>
    </row>
    <row r="6455" spans="1:20" x14ac:dyDescent="0.25">
      <c r="A6455" s="4">
        <v>6452</v>
      </c>
      <c r="B6455" s="6">
        <v>2025</v>
      </c>
      <c r="C6455" s="6">
        <v>9</v>
      </c>
      <c r="D6455" s="6">
        <v>26</v>
      </c>
      <c r="E6455" s="6">
        <v>20</v>
      </c>
      <c r="F6455" s="2">
        <v>531.53200000000004</v>
      </c>
      <c r="G6455" s="2">
        <v>105.938</v>
      </c>
      <c r="H6455" s="2">
        <v>685.5528805140118</v>
      </c>
      <c r="I6455" s="2">
        <v>1323.0228805140118</v>
      </c>
      <c r="J6455" s="12">
        <v>0</v>
      </c>
      <c r="K6455" s="1">
        <v>307.01955391000001</v>
      </c>
      <c r="L6455" s="1">
        <v>131.706479</v>
      </c>
      <c r="M6455" s="1"/>
      <c r="N6455" s="9">
        <f t="shared" si="351"/>
        <v>0</v>
      </c>
      <c r="O6455" s="9">
        <f t="shared" si="352"/>
        <v>307.01955391000001</v>
      </c>
      <c r="P6455" s="9"/>
      <c r="Q6455" s="7">
        <f t="shared" si="353"/>
        <v>408.18514037086919</v>
      </c>
      <c r="R6455" s="7">
        <f t="shared" si="353"/>
        <v>81.354118661922783</v>
      </c>
      <c r="S6455" s="7">
        <f t="shared" si="353"/>
        <v>526.46406757121986</v>
      </c>
      <c r="T6455" s="7">
        <f t="shared" si="350"/>
        <v>1016.0033266040118</v>
      </c>
    </row>
    <row r="6456" spans="1:20" x14ac:dyDescent="0.25">
      <c r="A6456" s="4">
        <v>6453</v>
      </c>
      <c r="B6456" s="6">
        <v>2025</v>
      </c>
      <c r="C6456" s="6">
        <v>9</v>
      </c>
      <c r="D6456" s="6">
        <v>26</v>
      </c>
      <c r="E6456" s="6">
        <v>21</v>
      </c>
      <c r="F6456" s="2">
        <v>500.68099999999998</v>
      </c>
      <c r="G6456" s="2">
        <v>100.506</v>
      </c>
      <c r="H6456" s="2">
        <v>667.73074166007223</v>
      </c>
      <c r="I6456" s="2">
        <v>1268.9177416600724</v>
      </c>
      <c r="J6456" s="12">
        <v>0</v>
      </c>
      <c r="K6456" s="1">
        <v>107.43777499999999</v>
      </c>
      <c r="L6456" s="1">
        <v>248.76902899999999</v>
      </c>
      <c r="M6456" s="1"/>
      <c r="N6456" s="9">
        <f t="shared" si="351"/>
        <v>0</v>
      </c>
      <c r="O6456" s="9">
        <f t="shared" si="352"/>
        <v>107.43777499999999</v>
      </c>
      <c r="P6456" s="9"/>
      <c r="Q6456" s="7">
        <f t="shared" si="353"/>
        <v>458.28892771767767</v>
      </c>
      <c r="R6456" s="7">
        <f t="shared" si="353"/>
        <v>91.996275011819733</v>
      </c>
      <c r="S6456" s="7">
        <f t="shared" si="353"/>
        <v>611.19476393057482</v>
      </c>
      <c r="T6456" s="7">
        <f t="shared" si="350"/>
        <v>1161.4799666600725</v>
      </c>
    </row>
    <row r="6457" spans="1:20" x14ac:dyDescent="0.25">
      <c r="A6457" s="4">
        <v>6454</v>
      </c>
      <c r="B6457" s="6">
        <v>2025</v>
      </c>
      <c r="C6457" s="6">
        <v>9</v>
      </c>
      <c r="D6457" s="6">
        <v>26</v>
      </c>
      <c r="E6457" s="6">
        <v>22</v>
      </c>
      <c r="F6457" s="2">
        <v>436.81799999999998</v>
      </c>
      <c r="G6457" s="2">
        <v>91.29</v>
      </c>
      <c r="H6457" s="2">
        <v>644.16801512374548</v>
      </c>
      <c r="I6457" s="2">
        <v>1172.2760151237453</v>
      </c>
      <c r="J6457" s="12">
        <v>0</v>
      </c>
      <c r="K6457" s="1">
        <v>70.562715999999995</v>
      </c>
      <c r="L6457" s="1">
        <v>168.64238</v>
      </c>
      <c r="M6457" s="1"/>
      <c r="N6457" s="9">
        <f t="shared" si="351"/>
        <v>0</v>
      </c>
      <c r="O6457" s="9">
        <f t="shared" si="352"/>
        <v>70.562715999999995</v>
      </c>
      <c r="P6457" s="9"/>
      <c r="Q6457" s="7">
        <f t="shared" si="353"/>
        <v>410.52464921909683</v>
      </c>
      <c r="R6457" s="7">
        <f t="shared" si="353"/>
        <v>85.794988364058611</v>
      </c>
      <c r="S6457" s="7">
        <f t="shared" si="353"/>
        <v>605.39366154059007</v>
      </c>
      <c r="T6457" s="7">
        <f t="shared" si="350"/>
        <v>1101.7132991237454</v>
      </c>
    </row>
    <row r="6458" spans="1:20" x14ac:dyDescent="0.25">
      <c r="A6458" s="4">
        <v>6455</v>
      </c>
      <c r="B6458" s="6">
        <v>2025</v>
      </c>
      <c r="C6458" s="6">
        <v>9</v>
      </c>
      <c r="D6458" s="6">
        <v>26</v>
      </c>
      <c r="E6458" s="6">
        <v>23</v>
      </c>
      <c r="F6458" s="2">
        <v>373.96600000000001</v>
      </c>
      <c r="G6458" s="2">
        <v>84.406999999999996</v>
      </c>
      <c r="H6458" s="2">
        <v>627.03697397951601</v>
      </c>
      <c r="I6458" s="2">
        <v>1085.4099739795161</v>
      </c>
      <c r="J6458" s="12">
        <v>0</v>
      </c>
      <c r="K6458" s="1">
        <v>184.87105499999998</v>
      </c>
      <c r="L6458" s="1">
        <v>36.980580000000003</v>
      </c>
      <c r="M6458" s="1"/>
      <c r="N6458" s="9">
        <f t="shared" si="351"/>
        <v>0</v>
      </c>
      <c r="O6458" s="9">
        <f t="shared" si="352"/>
        <v>184.87105499999998</v>
      </c>
      <c r="P6458" s="9"/>
      <c r="Q6458" s="7">
        <f t="shared" si="353"/>
        <v>310.27072299728957</v>
      </c>
      <c r="R6458" s="7">
        <f t="shared" si="353"/>
        <v>70.030486504206849</v>
      </c>
      <c r="S6458" s="7">
        <f t="shared" si="353"/>
        <v>520.23770947801961</v>
      </c>
      <c r="T6458" s="7">
        <f t="shared" si="350"/>
        <v>900.5389189795161</v>
      </c>
    </row>
    <row r="6459" spans="1:20" x14ac:dyDescent="0.25">
      <c r="A6459" s="4">
        <v>6456</v>
      </c>
      <c r="B6459" s="6">
        <v>2025</v>
      </c>
      <c r="C6459" s="6">
        <v>9</v>
      </c>
      <c r="D6459" s="6">
        <v>26</v>
      </c>
      <c r="E6459" s="6">
        <v>24</v>
      </c>
      <c r="F6459" s="2">
        <v>346.36599999999999</v>
      </c>
      <c r="G6459" s="2">
        <v>79.819999999999993</v>
      </c>
      <c r="H6459" s="2">
        <v>613.03783522915762</v>
      </c>
      <c r="I6459" s="2">
        <v>1039.2238352291577</v>
      </c>
      <c r="J6459" s="12">
        <v>0</v>
      </c>
      <c r="K6459" s="1">
        <v>332.745453</v>
      </c>
      <c r="L6459" s="1">
        <v>-3.9999999999999998E-6</v>
      </c>
      <c r="M6459" s="1"/>
      <c r="N6459" s="9">
        <f t="shared" si="351"/>
        <v>3.9999999999999998E-6</v>
      </c>
      <c r="O6459" s="9">
        <f t="shared" si="352"/>
        <v>332.74544900000001</v>
      </c>
      <c r="P6459" s="9"/>
      <c r="Q6459" s="7">
        <f t="shared" si="353"/>
        <v>235.46428058079516</v>
      </c>
      <c r="R6459" s="7">
        <f t="shared" si="353"/>
        <v>54.262713072181072</v>
      </c>
      <c r="S6459" s="7">
        <f t="shared" si="353"/>
        <v>416.75139257618139</v>
      </c>
      <c r="T6459" s="7">
        <f t="shared" si="350"/>
        <v>706.47838622915765</v>
      </c>
    </row>
    <row r="6460" spans="1:20" x14ac:dyDescent="0.25">
      <c r="A6460" s="4">
        <v>6457</v>
      </c>
      <c r="B6460" s="6">
        <v>2025</v>
      </c>
      <c r="C6460" s="6">
        <v>9</v>
      </c>
      <c r="D6460" s="6">
        <v>27</v>
      </c>
      <c r="E6460" s="6">
        <v>1</v>
      </c>
      <c r="F6460" s="2">
        <v>319.38200000000001</v>
      </c>
      <c r="G6460" s="2">
        <v>74.834000000000003</v>
      </c>
      <c r="H6460" s="2">
        <v>598.95354057231964</v>
      </c>
      <c r="I6460" s="2">
        <v>993.16954057231965</v>
      </c>
      <c r="J6460" s="12">
        <v>0</v>
      </c>
      <c r="K6460" s="1">
        <v>342.92999599999996</v>
      </c>
      <c r="L6460" s="1">
        <v>-3.9999999999999998E-6</v>
      </c>
      <c r="M6460" s="1"/>
      <c r="N6460" s="9">
        <f t="shared" si="351"/>
        <v>3.9999999999999998E-6</v>
      </c>
      <c r="O6460" s="9">
        <f t="shared" si="352"/>
        <v>342.92999199999997</v>
      </c>
      <c r="P6460" s="9"/>
      <c r="Q6460" s="7">
        <f t="shared" si="353"/>
        <v>209.10307758980485</v>
      </c>
      <c r="R6460" s="7">
        <f t="shared" si="353"/>
        <v>48.994682569322805</v>
      </c>
      <c r="S6460" s="7">
        <f t="shared" si="353"/>
        <v>392.14178841319199</v>
      </c>
      <c r="T6460" s="7">
        <f t="shared" si="350"/>
        <v>650.23954857231968</v>
      </c>
    </row>
    <row r="6461" spans="1:20" x14ac:dyDescent="0.25">
      <c r="A6461" s="4">
        <v>6458</v>
      </c>
      <c r="B6461" s="6">
        <v>2025</v>
      </c>
      <c r="C6461" s="6">
        <v>9</v>
      </c>
      <c r="D6461" s="6">
        <v>27</v>
      </c>
      <c r="E6461" s="6">
        <v>2</v>
      </c>
      <c r="F6461" s="2">
        <v>305.88600000000002</v>
      </c>
      <c r="G6461" s="2">
        <v>72.53</v>
      </c>
      <c r="H6461" s="2">
        <v>596.341106722625</v>
      </c>
      <c r="I6461" s="2">
        <v>974.75710672262505</v>
      </c>
      <c r="J6461" s="12">
        <v>0</v>
      </c>
      <c r="K6461" s="1">
        <v>327.26480600000002</v>
      </c>
      <c r="L6461" s="1">
        <v>-3.9999999999999998E-6</v>
      </c>
      <c r="M6461" s="1"/>
      <c r="N6461" s="9">
        <f t="shared" si="351"/>
        <v>3.9999999999999998E-6</v>
      </c>
      <c r="O6461" s="9">
        <f t="shared" si="352"/>
        <v>327.26480200000003</v>
      </c>
      <c r="P6461" s="9"/>
      <c r="Q6461" s="7">
        <f t="shared" si="353"/>
        <v>203.18788112077249</v>
      </c>
      <c r="R6461" s="7">
        <f t="shared" si="353"/>
        <v>48.178788887656282</v>
      </c>
      <c r="S6461" s="7">
        <f t="shared" si="353"/>
        <v>396.12563471419622</v>
      </c>
      <c r="T6461" s="7">
        <f t="shared" si="350"/>
        <v>647.49230472262502</v>
      </c>
    </row>
    <row r="6462" spans="1:20" x14ac:dyDescent="0.25">
      <c r="A6462" s="4">
        <v>6459</v>
      </c>
      <c r="B6462" s="6">
        <v>2025</v>
      </c>
      <c r="C6462" s="6">
        <v>9</v>
      </c>
      <c r="D6462" s="6">
        <v>27</v>
      </c>
      <c r="E6462" s="6">
        <v>3</v>
      </c>
      <c r="F6462" s="2">
        <v>290.81</v>
      </c>
      <c r="G6462" s="2">
        <v>71.325999999999993</v>
      </c>
      <c r="H6462" s="2">
        <v>596.38934928716628</v>
      </c>
      <c r="I6462" s="2">
        <v>958.52534928716625</v>
      </c>
      <c r="J6462" s="12">
        <v>0</v>
      </c>
      <c r="K6462" s="1">
        <v>122.15402899999999</v>
      </c>
      <c r="L6462" s="1">
        <v>-9.9999999999999995E-7</v>
      </c>
      <c r="M6462" s="1"/>
      <c r="N6462" s="9">
        <f t="shared" si="351"/>
        <v>9.9999999999999995E-7</v>
      </c>
      <c r="O6462" s="9">
        <f t="shared" si="352"/>
        <v>122.154028</v>
      </c>
      <c r="P6462" s="9"/>
      <c r="Q6462" s="7">
        <f t="shared" si="353"/>
        <v>253.74930785544888</v>
      </c>
      <c r="R6462" s="7">
        <f t="shared" si="353"/>
        <v>62.236247488386731</v>
      </c>
      <c r="S6462" s="7">
        <f t="shared" si="353"/>
        <v>520.38576594333063</v>
      </c>
      <c r="T6462" s="7">
        <f t="shared" si="350"/>
        <v>836.37132128716621</v>
      </c>
    </row>
    <row r="6463" spans="1:20" x14ac:dyDescent="0.25">
      <c r="A6463" s="4">
        <v>6460</v>
      </c>
      <c r="B6463" s="6">
        <v>2025</v>
      </c>
      <c r="C6463" s="6">
        <v>9</v>
      </c>
      <c r="D6463" s="6">
        <v>27</v>
      </c>
      <c r="E6463" s="6">
        <v>4</v>
      </c>
      <c r="F6463" s="2">
        <v>289.56900000000002</v>
      </c>
      <c r="G6463" s="2">
        <v>70.784000000000006</v>
      </c>
      <c r="H6463" s="2">
        <v>603.33746523820696</v>
      </c>
      <c r="I6463" s="2">
        <v>963.69046523820703</v>
      </c>
      <c r="J6463" s="12">
        <v>0</v>
      </c>
      <c r="K6463" s="1">
        <v>132.31651500000001</v>
      </c>
      <c r="L6463" s="1">
        <v>0</v>
      </c>
      <c r="M6463" s="1"/>
      <c r="N6463" s="9">
        <f t="shared" si="351"/>
        <v>0</v>
      </c>
      <c r="O6463" s="9">
        <f t="shared" si="352"/>
        <v>132.31651500000001</v>
      </c>
      <c r="P6463" s="9"/>
      <c r="Q6463" s="7">
        <f t="shared" si="353"/>
        <v>249.81063119372124</v>
      </c>
      <c r="R6463" s="7">
        <f t="shared" si="353"/>
        <v>61.065223550920038</v>
      </c>
      <c r="S6463" s="7">
        <f t="shared" si="353"/>
        <v>520.49809549356564</v>
      </c>
      <c r="T6463" s="7">
        <f t="shared" si="350"/>
        <v>831.37395023820704</v>
      </c>
    </row>
    <row r="6464" spans="1:20" x14ac:dyDescent="0.25">
      <c r="A6464" s="4">
        <v>6461</v>
      </c>
      <c r="B6464" s="6">
        <v>2025</v>
      </c>
      <c r="C6464" s="6">
        <v>9</v>
      </c>
      <c r="D6464" s="6">
        <v>27</v>
      </c>
      <c r="E6464" s="6">
        <v>5</v>
      </c>
      <c r="F6464" s="2">
        <v>293.18099999999998</v>
      </c>
      <c r="G6464" s="2">
        <v>71.995000000000005</v>
      </c>
      <c r="H6464" s="2">
        <v>622.16035665887489</v>
      </c>
      <c r="I6464" s="2">
        <v>987.33635665887482</v>
      </c>
      <c r="J6464" s="12">
        <v>0</v>
      </c>
      <c r="K6464" s="1">
        <v>126.21034400000001</v>
      </c>
      <c r="L6464" s="1">
        <v>16.92155</v>
      </c>
      <c r="M6464" s="1"/>
      <c r="N6464" s="9">
        <f t="shared" si="351"/>
        <v>0</v>
      </c>
      <c r="O6464" s="9">
        <f t="shared" si="352"/>
        <v>126.21034400000001</v>
      </c>
      <c r="P6464" s="9"/>
      <c r="Q6464" s="7">
        <f t="shared" si="353"/>
        <v>255.70392887352028</v>
      </c>
      <c r="R6464" s="7">
        <f t="shared" si="353"/>
        <v>62.791942040067717</v>
      </c>
      <c r="S6464" s="7">
        <f t="shared" si="353"/>
        <v>542.63014174528689</v>
      </c>
      <c r="T6464" s="7">
        <f t="shared" si="350"/>
        <v>861.12601265887486</v>
      </c>
    </row>
    <row r="6465" spans="1:20" x14ac:dyDescent="0.25">
      <c r="A6465" s="4">
        <v>6462</v>
      </c>
      <c r="B6465" s="6">
        <v>2025</v>
      </c>
      <c r="C6465" s="6">
        <v>9</v>
      </c>
      <c r="D6465" s="6">
        <v>27</v>
      </c>
      <c r="E6465" s="6">
        <v>6</v>
      </c>
      <c r="F6465" s="2">
        <v>302.78100000000001</v>
      </c>
      <c r="G6465" s="2">
        <v>77.02</v>
      </c>
      <c r="H6465" s="2">
        <v>653.21916879318962</v>
      </c>
      <c r="I6465" s="2">
        <v>1033.0201687931897</v>
      </c>
      <c r="J6465" s="12">
        <v>0</v>
      </c>
      <c r="K6465" s="1">
        <v>143.910708</v>
      </c>
      <c r="L6465" s="1">
        <v>79.066450000000003</v>
      </c>
      <c r="M6465" s="1"/>
      <c r="N6465" s="9">
        <f t="shared" si="351"/>
        <v>0</v>
      </c>
      <c r="O6465" s="9">
        <f t="shared" si="352"/>
        <v>143.910708</v>
      </c>
      <c r="P6465" s="9"/>
      <c r="Q6465" s="7">
        <f t="shared" si="353"/>
        <v>260.60038301373925</v>
      </c>
      <c r="R6465" s="7">
        <f t="shared" si="353"/>
        <v>66.290293973922388</v>
      </c>
      <c r="S6465" s="7">
        <f t="shared" si="353"/>
        <v>562.21878380552801</v>
      </c>
      <c r="T6465" s="7">
        <f t="shared" si="350"/>
        <v>889.10946079318967</v>
      </c>
    </row>
    <row r="6466" spans="1:20" x14ac:dyDescent="0.25">
      <c r="A6466" s="4">
        <v>6463</v>
      </c>
      <c r="B6466" s="6">
        <v>2025</v>
      </c>
      <c r="C6466" s="6">
        <v>9</v>
      </c>
      <c r="D6466" s="6">
        <v>27</v>
      </c>
      <c r="E6466" s="6">
        <v>7</v>
      </c>
      <c r="F6466" s="2">
        <v>320.41800000000001</v>
      </c>
      <c r="G6466" s="2">
        <v>86.266999999999996</v>
      </c>
      <c r="H6466" s="2">
        <v>669.28870754227648</v>
      </c>
      <c r="I6466" s="2">
        <v>1075.9737075422765</v>
      </c>
      <c r="J6466" s="12">
        <v>0</v>
      </c>
      <c r="K6466" s="1">
        <v>702.65495399999998</v>
      </c>
      <c r="L6466" s="1">
        <v>0</v>
      </c>
      <c r="M6466" s="1"/>
      <c r="N6466" s="9">
        <f t="shared" si="351"/>
        <v>0</v>
      </c>
      <c r="O6466" s="9">
        <f t="shared" si="352"/>
        <v>702.65495399999998</v>
      </c>
      <c r="P6466" s="9"/>
      <c r="Q6466" s="7">
        <f t="shared" si="353"/>
        <v>111.17190646390327</v>
      </c>
      <c r="R6466" s="7">
        <f t="shared" si="353"/>
        <v>29.93111140735396</v>
      </c>
      <c r="S6466" s="7">
        <f t="shared" si="353"/>
        <v>232.21573567101933</v>
      </c>
      <c r="T6466" s="7">
        <f t="shared" si="350"/>
        <v>373.31875354227657</v>
      </c>
    </row>
    <row r="6467" spans="1:20" x14ac:dyDescent="0.25">
      <c r="A6467" s="4">
        <v>6464</v>
      </c>
      <c r="B6467" s="6">
        <v>2025</v>
      </c>
      <c r="C6467" s="6">
        <v>9</v>
      </c>
      <c r="D6467" s="6">
        <v>27</v>
      </c>
      <c r="E6467" s="6">
        <v>8</v>
      </c>
      <c r="F6467" s="2">
        <v>313.06700000000001</v>
      </c>
      <c r="G6467" s="2">
        <v>97.462000000000003</v>
      </c>
      <c r="H6467" s="2">
        <v>686.90697445897888</v>
      </c>
      <c r="I6467" s="2">
        <v>1097.4359744589788</v>
      </c>
      <c r="J6467" s="12">
        <v>0</v>
      </c>
      <c r="K6467" s="1">
        <v>1207.2615450000001</v>
      </c>
      <c r="L6467" s="1">
        <v>0</v>
      </c>
      <c r="M6467" s="1"/>
      <c r="N6467" s="9">
        <f t="shared" si="351"/>
        <v>0</v>
      </c>
      <c r="O6467" s="9">
        <f t="shared" si="352"/>
        <v>1207.2615450000001</v>
      </c>
      <c r="P6467" s="9"/>
      <c r="Q6467" s="7">
        <f t="shared" si="353"/>
        <v>-31.330084572374403</v>
      </c>
      <c r="R6467" s="7">
        <f t="shared" si="353"/>
        <v>-9.7534799343040106</v>
      </c>
      <c r="S6467" s="7">
        <f t="shared" si="353"/>
        <v>-68.742006034342921</v>
      </c>
      <c r="T6467" s="7">
        <f t="shared" si="350"/>
        <v>-109.82557054102131</v>
      </c>
    </row>
    <row r="6468" spans="1:20" x14ac:dyDescent="0.25">
      <c r="A6468" s="4">
        <v>6465</v>
      </c>
      <c r="B6468" s="6">
        <v>2025</v>
      </c>
      <c r="C6468" s="6">
        <v>9</v>
      </c>
      <c r="D6468" s="6">
        <v>27</v>
      </c>
      <c r="E6468" s="6">
        <v>9</v>
      </c>
      <c r="F6468" s="2">
        <v>273.39800000000002</v>
      </c>
      <c r="G6468" s="2">
        <v>118.99</v>
      </c>
      <c r="H6468" s="2">
        <v>705.87130252428472</v>
      </c>
      <c r="I6468" s="2">
        <v>1098.2593025242847</v>
      </c>
      <c r="J6468" s="12">
        <v>0</v>
      </c>
      <c r="K6468" s="1">
        <v>1277.6586629999999</v>
      </c>
      <c r="L6468" s="1">
        <v>-491.50252</v>
      </c>
      <c r="M6468" s="1"/>
      <c r="N6468" s="9">
        <f t="shared" si="351"/>
        <v>491.50252</v>
      </c>
      <c r="O6468" s="9">
        <f t="shared" si="352"/>
        <v>786.15614299999993</v>
      </c>
      <c r="P6468" s="9"/>
      <c r="Q6468" s="7">
        <f t="shared" si="353"/>
        <v>77.694201552855645</v>
      </c>
      <c r="R6468" s="7">
        <f t="shared" si="353"/>
        <v>33.814559882567877</v>
      </c>
      <c r="S6468" s="7">
        <f t="shared" si="353"/>
        <v>200.59439808886134</v>
      </c>
      <c r="T6468" s="7">
        <f t="shared" si="353"/>
        <v>312.10315952428482</v>
      </c>
    </row>
    <row r="6469" spans="1:20" x14ac:dyDescent="0.25">
      <c r="A6469" s="4">
        <v>6466</v>
      </c>
      <c r="B6469" s="6">
        <v>2025</v>
      </c>
      <c r="C6469" s="6">
        <v>9</v>
      </c>
      <c r="D6469" s="6">
        <v>27</v>
      </c>
      <c r="E6469" s="6">
        <v>10</v>
      </c>
      <c r="F6469" s="2">
        <v>231.78399999999999</v>
      </c>
      <c r="G6469" s="2">
        <v>134.56700000000001</v>
      </c>
      <c r="H6469" s="2">
        <v>714.5645927863842</v>
      </c>
      <c r="I6469" s="2">
        <v>1080.9155927863842</v>
      </c>
      <c r="J6469" s="12">
        <v>0</v>
      </c>
      <c r="K6469" s="1">
        <v>1341.454387</v>
      </c>
      <c r="L6469" s="1">
        <v>-491.26546999999999</v>
      </c>
      <c r="M6469" s="1"/>
      <c r="N6469" s="9">
        <f t="shared" ref="N6469:N6532" si="354">IF(L6469&lt;0,MIN(K6469,ABS(L6469)),0)</f>
        <v>491.26546999999999</v>
      </c>
      <c r="O6469" s="9">
        <f t="shared" ref="O6469:O6532" si="355">+K6469-N6469</f>
        <v>850.18891699999995</v>
      </c>
      <c r="P6469" s="9"/>
      <c r="Q6469" s="7">
        <f t="shared" ref="Q6469:T6532" si="356">F6469-$O6469*F6469/$I6469</f>
        <v>49.47541896644654</v>
      </c>
      <c r="R6469" s="7">
        <f t="shared" si="356"/>
        <v>28.723978808105016</v>
      </c>
      <c r="S6469" s="7">
        <f t="shared" si="356"/>
        <v>152.52727801183266</v>
      </c>
      <c r="T6469" s="7">
        <f t="shared" si="356"/>
        <v>230.72667578638425</v>
      </c>
    </row>
    <row r="6470" spans="1:20" x14ac:dyDescent="0.25">
      <c r="A6470" s="4">
        <v>6467</v>
      </c>
      <c r="B6470" s="6">
        <v>2025</v>
      </c>
      <c r="C6470" s="6">
        <v>9</v>
      </c>
      <c r="D6470" s="6">
        <v>27</v>
      </c>
      <c r="E6470" s="6">
        <v>11</v>
      </c>
      <c r="F6470" s="2">
        <v>198.91300000000001</v>
      </c>
      <c r="G6470" s="2">
        <v>148.41999999999999</v>
      </c>
      <c r="H6470" s="2">
        <v>719.23095927942131</v>
      </c>
      <c r="I6470" s="2">
        <v>1066.5639592794214</v>
      </c>
      <c r="J6470" s="12">
        <v>0</v>
      </c>
      <c r="K6470" s="1">
        <v>1441.5359089999999</v>
      </c>
      <c r="L6470" s="1">
        <v>-491.06631999999996</v>
      </c>
      <c r="M6470" s="1"/>
      <c r="N6470" s="9">
        <f t="shared" si="354"/>
        <v>491.06631999999996</v>
      </c>
      <c r="O6470" s="9">
        <f t="shared" si="355"/>
        <v>950.46958900000004</v>
      </c>
      <c r="P6470" s="9"/>
      <c r="Q6470" s="7">
        <f t="shared" si="356"/>
        <v>21.651471788895009</v>
      </c>
      <c r="R6470" s="7">
        <f t="shared" si="356"/>
        <v>16.155361604861412</v>
      </c>
      <c r="S6470" s="7">
        <f t="shared" si="356"/>
        <v>78.287536885664963</v>
      </c>
      <c r="T6470" s="7">
        <f t="shared" si="356"/>
        <v>116.09437027942136</v>
      </c>
    </row>
    <row r="6471" spans="1:20" x14ac:dyDescent="0.25">
      <c r="A6471" s="4">
        <v>6468</v>
      </c>
      <c r="B6471" s="6">
        <v>2025</v>
      </c>
      <c r="C6471" s="6">
        <v>9</v>
      </c>
      <c r="D6471" s="6">
        <v>27</v>
      </c>
      <c r="E6471" s="6">
        <v>12</v>
      </c>
      <c r="F6471" s="2">
        <v>197.87799999999999</v>
      </c>
      <c r="G6471" s="2">
        <v>157.316</v>
      </c>
      <c r="H6471" s="2">
        <v>721.30281595229792</v>
      </c>
      <c r="I6471" s="2">
        <v>1076.4968159522978</v>
      </c>
      <c r="J6471" s="12">
        <v>0</v>
      </c>
      <c r="K6471" s="1">
        <v>1546.937555</v>
      </c>
      <c r="L6471" s="1">
        <v>-216.79182</v>
      </c>
      <c r="M6471" s="1"/>
      <c r="N6471" s="9">
        <f t="shared" si="354"/>
        <v>216.79182</v>
      </c>
      <c r="O6471" s="9">
        <f t="shared" si="355"/>
        <v>1330.1457350000001</v>
      </c>
      <c r="P6471" s="9"/>
      <c r="Q6471" s="7">
        <f t="shared" si="356"/>
        <v>-46.624885517121044</v>
      </c>
      <c r="R6471" s="7">
        <f t="shared" si="356"/>
        <v>-37.067488503074713</v>
      </c>
      <c r="S6471" s="7">
        <f t="shared" si="356"/>
        <v>-169.95654502750654</v>
      </c>
      <c r="T6471" s="7">
        <f t="shared" si="356"/>
        <v>-253.64891904770229</v>
      </c>
    </row>
    <row r="6472" spans="1:20" x14ac:dyDescent="0.25">
      <c r="A6472" s="4">
        <v>6469</v>
      </c>
      <c r="B6472" s="6">
        <v>2025</v>
      </c>
      <c r="C6472" s="6">
        <v>9</v>
      </c>
      <c r="D6472" s="6">
        <v>27</v>
      </c>
      <c r="E6472" s="6">
        <v>13</v>
      </c>
      <c r="F6472" s="2">
        <v>210.56800000000001</v>
      </c>
      <c r="G6472" s="2">
        <v>160.005</v>
      </c>
      <c r="H6472" s="2">
        <v>725.67741595356949</v>
      </c>
      <c r="I6472" s="2">
        <v>1096.2504159535695</v>
      </c>
      <c r="J6472" s="12">
        <v>0</v>
      </c>
      <c r="K6472" s="1">
        <v>1513.642067</v>
      </c>
      <c r="L6472" s="1">
        <v>-89.61533</v>
      </c>
      <c r="M6472" s="1"/>
      <c r="N6472" s="9">
        <f t="shared" si="354"/>
        <v>89.61533</v>
      </c>
      <c r="O6472" s="9">
        <f t="shared" si="355"/>
        <v>1424.0267369999999</v>
      </c>
      <c r="P6472" s="9"/>
      <c r="Q6472" s="7">
        <f t="shared" si="356"/>
        <v>-62.9593415570736</v>
      </c>
      <c r="R6472" s="7">
        <f t="shared" si="356"/>
        <v>-47.841122325517432</v>
      </c>
      <c r="S6472" s="7">
        <f t="shared" si="356"/>
        <v>-216.97585716383946</v>
      </c>
      <c r="T6472" s="7">
        <f t="shared" si="356"/>
        <v>-327.77632104643044</v>
      </c>
    </row>
    <row r="6473" spans="1:20" x14ac:dyDescent="0.25">
      <c r="A6473" s="4">
        <v>6470</v>
      </c>
      <c r="B6473" s="6">
        <v>2025</v>
      </c>
      <c r="C6473" s="6">
        <v>9</v>
      </c>
      <c r="D6473" s="6">
        <v>27</v>
      </c>
      <c r="E6473" s="6">
        <v>14</v>
      </c>
      <c r="F6473" s="2">
        <v>243.77</v>
      </c>
      <c r="G6473" s="2">
        <v>165.07400000000001</v>
      </c>
      <c r="H6473" s="2">
        <v>729.34155488595434</v>
      </c>
      <c r="I6473" s="2">
        <v>1138.1855548859544</v>
      </c>
      <c r="J6473" s="12">
        <v>0</v>
      </c>
      <c r="K6473" s="1">
        <v>1405.7975590000001</v>
      </c>
      <c r="L6473" s="1">
        <v>0</v>
      </c>
      <c r="M6473" s="1"/>
      <c r="N6473" s="9">
        <f t="shared" si="354"/>
        <v>0</v>
      </c>
      <c r="O6473" s="9">
        <f t="shared" si="355"/>
        <v>1405.7975590000001</v>
      </c>
      <c r="P6473" s="9"/>
      <c r="Q6473" s="7">
        <f t="shared" si="356"/>
        <v>-57.315591436597941</v>
      </c>
      <c r="R6473" s="7">
        <f t="shared" si="356"/>
        <v>-38.812462324342533</v>
      </c>
      <c r="S6473" s="7">
        <f t="shared" si="356"/>
        <v>-171.48395035310523</v>
      </c>
      <c r="T6473" s="7">
        <f t="shared" si="356"/>
        <v>-267.6120041140457</v>
      </c>
    </row>
    <row r="6474" spans="1:20" x14ac:dyDescent="0.25">
      <c r="A6474" s="4">
        <v>6471</v>
      </c>
      <c r="B6474" s="6">
        <v>2025</v>
      </c>
      <c r="C6474" s="6">
        <v>9</v>
      </c>
      <c r="D6474" s="6">
        <v>27</v>
      </c>
      <c r="E6474" s="6">
        <v>15</v>
      </c>
      <c r="F6474" s="2">
        <v>303.70400000000001</v>
      </c>
      <c r="G6474" s="2">
        <v>168.221</v>
      </c>
      <c r="H6474" s="2">
        <v>723.71088941978587</v>
      </c>
      <c r="I6474" s="2">
        <v>1195.6358894197858</v>
      </c>
      <c r="J6474" s="12">
        <v>0</v>
      </c>
      <c r="K6474" s="1">
        <v>1295.3943380000001</v>
      </c>
      <c r="L6474" s="1">
        <v>0</v>
      </c>
      <c r="M6474" s="1"/>
      <c r="N6474" s="9">
        <f t="shared" si="354"/>
        <v>0</v>
      </c>
      <c r="O6474" s="9">
        <f t="shared" si="355"/>
        <v>1295.3943380000001</v>
      </c>
      <c r="P6474" s="9"/>
      <c r="Q6474" s="7">
        <f t="shared" si="356"/>
        <v>-25.339687555136777</v>
      </c>
      <c r="R6474" s="7">
        <f t="shared" si="356"/>
        <v>-14.035599070847468</v>
      </c>
      <c r="S6474" s="7">
        <f t="shared" si="356"/>
        <v>-60.383161954230104</v>
      </c>
      <c r="T6474" s="7">
        <f t="shared" si="356"/>
        <v>-99.758448580214235</v>
      </c>
    </row>
    <row r="6475" spans="1:20" x14ac:dyDescent="0.25">
      <c r="A6475" s="4">
        <v>6472</v>
      </c>
      <c r="B6475" s="6">
        <v>2025</v>
      </c>
      <c r="C6475" s="6">
        <v>9</v>
      </c>
      <c r="D6475" s="6">
        <v>27</v>
      </c>
      <c r="E6475" s="6">
        <v>16</v>
      </c>
      <c r="F6475" s="2">
        <v>372.27</v>
      </c>
      <c r="G6475" s="2">
        <v>164.10900000000001</v>
      </c>
      <c r="H6475" s="2">
        <v>707.66242682319148</v>
      </c>
      <c r="I6475" s="2">
        <v>1244.0414268231916</v>
      </c>
      <c r="J6475" s="12">
        <v>0</v>
      </c>
      <c r="K6475" s="1">
        <v>1197.2030870000001</v>
      </c>
      <c r="L6475" s="1">
        <v>-6.4130209999999996</v>
      </c>
      <c r="M6475" s="1"/>
      <c r="N6475" s="9">
        <f t="shared" si="354"/>
        <v>6.4130209999999996</v>
      </c>
      <c r="O6475" s="9">
        <f t="shared" si="355"/>
        <v>1190.790066</v>
      </c>
      <c r="P6475" s="9"/>
      <c r="Q6475" s="7">
        <f t="shared" si="356"/>
        <v>15.935067487480865</v>
      </c>
      <c r="R6475" s="7">
        <f t="shared" si="356"/>
        <v>7.0247078472694398</v>
      </c>
      <c r="S6475" s="7">
        <f t="shared" si="356"/>
        <v>30.291585488441342</v>
      </c>
      <c r="T6475" s="7">
        <f t="shared" si="356"/>
        <v>53.25136082319159</v>
      </c>
    </row>
    <row r="6476" spans="1:20" x14ac:dyDescent="0.25">
      <c r="A6476" s="4">
        <v>6473</v>
      </c>
      <c r="B6476" s="6">
        <v>2025</v>
      </c>
      <c r="C6476" s="6">
        <v>9</v>
      </c>
      <c r="D6476" s="6">
        <v>27</v>
      </c>
      <c r="E6476" s="6">
        <v>17</v>
      </c>
      <c r="F6476" s="2">
        <v>432.94600000000003</v>
      </c>
      <c r="G6476" s="2">
        <v>149.02500000000001</v>
      </c>
      <c r="H6476" s="2">
        <v>682.67003300738099</v>
      </c>
      <c r="I6476" s="2">
        <v>1264.6410330073809</v>
      </c>
      <c r="J6476" s="12">
        <v>0</v>
      </c>
      <c r="K6476" s="1">
        <v>789.87866800000006</v>
      </c>
      <c r="L6476" s="1">
        <v>0</v>
      </c>
      <c r="M6476" s="1"/>
      <c r="N6476" s="9">
        <f t="shared" si="354"/>
        <v>0</v>
      </c>
      <c r="O6476" s="9">
        <f t="shared" si="355"/>
        <v>789.87866800000006</v>
      </c>
      <c r="P6476" s="9"/>
      <c r="Q6476" s="7">
        <f t="shared" si="356"/>
        <v>162.53344744926193</v>
      </c>
      <c r="R6476" s="7">
        <f t="shared" si="356"/>
        <v>55.945884720326006</v>
      </c>
      <c r="S6476" s="7">
        <f t="shared" si="356"/>
        <v>256.28303283779286</v>
      </c>
      <c r="T6476" s="7">
        <f t="shared" si="356"/>
        <v>474.76236500738082</v>
      </c>
    </row>
    <row r="6477" spans="1:20" x14ac:dyDescent="0.25">
      <c r="A6477" s="4">
        <v>6474</v>
      </c>
      <c r="B6477" s="6">
        <v>2025</v>
      </c>
      <c r="C6477" s="6">
        <v>9</v>
      </c>
      <c r="D6477" s="6">
        <v>27</v>
      </c>
      <c r="E6477" s="6">
        <v>18</v>
      </c>
      <c r="F6477" s="2">
        <v>463.59500000000003</v>
      </c>
      <c r="G6477" s="2">
        <v>121.203</v>
      </c>
      <c r="H6477" s="2">
        <v>658.58289425702253</v>
      </c>
      <c r="I6477" s="2">
        <v>1243.3808942570226</v>
      </c>
      <c r="J6477" s="12">
        <v>0</v>
      </c>
      <c r="K6477" s="1">
        <v>235.68611400000003</v>
      </c>
      <c r="L6477" s="1">
        <v>444.96529999999996</v>
      </c>
      <c r="M6477" s="1"/>
      <c r="N6477" s="9">
        <f t="shared" si="354"/>
        <v>0</v>
      </c>
      <c r="O6477" s="9">
        <f t="shared" si="355"/>
        <v>235.68611400000003</v>
      </c>
      <c r="P6477" s="9"/>
      <c r="Q6477" s="7">
        <f t="shared" si="356"/>
        <v>375.71935020957949</v>
      </c>
      <c r="R6477" s="7">
        <f t="shared" si="356"/>
        <v>98.228653034333121</v>
      </c>
      <c r="S6477" s="7">
        <f t="shared" si="356"/>
        <v>533.74677701310998</v>
      </c>
      <c r="T6477" s="7">
        <f t="shared" si="356"/>
        <v>1007.6947802570226</v>
      </c>
    </row>
    <row r="6478" spans="1:20" x14ac:dyDescent="0.25">
      <c r="A6478" s="4">
        <v>6475</v>
      </c>
      <c r="B6478" s="6">
        <v>2025</v>
      </c>
      <c r="C6478" s="6">
        <v>9</v>
      </c>
      <c r="D6478" s="6">
        <v>27</v>
      </c>
      <c r="E6478" s="6">
        <v>19</v>
      </c>
      <c r="F6478" s="2">
        <v>463.84800000000001</v>
      </c>
      <c r="G6478" s="2">
        <v>105.816</v>
      </c>
      <c r="H6478" s="2">
        <v>642.71783318686425</v>
      </c>
      <c r="I6478" s="2">
        <v>1212.3818331868642</v>
      </c>
      <c r="J6478" s="12">
        <v>0</v>
      </c>
      <c r="K6478" s="1">
        <v>92.484517230000009</v>
      </c>
      <c r="L6478" s="1">
        <v>312.23722499999997</v>
      </c>
      <c r="M6478" s="1"/>
      <c r="N6478" s="9">
        <f t="shared" si="354"/>
        <v>0</v>
      </c>
      <c r="O6478" s="9">
        <f t="shared" si="355"/>
        <v>92.484517230000009</v>
      </c>
      <c r="P6478" s="9"/>
      <c r="Q6478" s="7">
        <f t="shared" si="356"/>
        <v>428.46413233238786</v>
      </c>
      <c r="R6478" s="7">
        <f t="shared" si="356"/>
        <v>97.744003697081695</v>
      </c>
      <c r="S6478" s="7">
        <f t="shared" si="356"/>
        <v>593.68917992739466</v>
      </c>
      <c r="T6478" s="7">
        <f t="shared" si="356"/>
        <v>1119.8973159568643</v>
      </c>
    </row>
    <row r="6479" spans="1:20" x14ac:dyDescent="0.25">
      <c r="A6479" s="4">
        <v>6476</v>
      </c>
      <c r="B6479" s="6">
        <v>2025</v>
      </c>
      <c r="C6479" s="6">
        <v>9</v>
      </c>
      <c r="D6479" s="6">
        <v>27</v>
      </c>
      <c r="E6479" s="6">
        <v>20</v>
      </c>
      <c r="F6479" s="2">
        <v>469.10500000000002</v>
      </c>
      <c r="G6479" s="2">
        <v>104.38500000000001</v>
      </c>
      <c r="H6479" s="2">
        <v>653.46020417822126</v>
      </c>
      <c r="I6479" s="2">
        <v>1226.9502041782212</v>
      </c>
      <c r="J6479" s="12">
        <v>0</v>
      </c>
      <c r="K6479" s="1">
        <v>172.54822390999999</v>
      </c>
      <c r="L6479" s="1">
        <v>233.18028899999999</v>
      </c>
      <c r="M6479" s="1"/>
      <c r="N6479" s="9">
        <f t="shared" si="354"/>
        <v>0</v>
      </c>
      <c r="O6479" s="9">
        <f t="shared" si="355"/>
        <v>172.54822390999999</v>
      </c>
      <c r="P6479" s="9"/>
      <c r="Q6479" s="7">
        <f t="shared" si="356"/>
        <v>403.13391633119357</v>
      </c>
      <c r="R6479" s="7">
        <f t="shared" si="356"/>
        <v>89.705148860557117</v>
      </c>
      <c r="S6479" s="7">
        <f t="shared" si="356"/>
        <v>561.56291507647052</v>
      </c>
      <c r="T6479" s="7">
        <f t="shared" si="356"/>
        <v>1054.4019802682212</v>
      </c>
    </row>
    <row r="6480" spans="1:20" x14ac:dyDescent="0.25">
      <c r="A6480" s="4">
        <v>6477</v>
      </c>
      <c r="B6480" s="6">
        <v>2025</v>
      </c>
      <c r="C6480" s="6">
        <v>9</v>
      </c>
      <c r="D6480" s="6">
        <v>27</v>
      </c>
      <c r="E6480" s="6">
        <v>21</v>
      </c>
      <c r="F6480" s="2">
        <v>445.03699999999998</v>
      </c>
      <c r="G6480" s="2">
        <v>97.637</v>
      </c>
      <c r="H6480" s="2">
        <v>638.22476150755574</v>
      </c>
      <c r="I6480" s="2">
        <v>1180.8987615075557</v>
      </c>
      <c r="J6480" s="12">
        <v>0</v>
      </c>
      <c r="K6480" s="1">
        <v>146.776275</v>
      </c>
      <c r="L6480" s="1">
        <v>193.25700599999999</v>
      </c>
      <c r="M6480" s="1"/>
      <c r="N6480" s="9">
        <f t="shared" si="354"/>
        <v>0</v>
      </c>
      <c r="O6480" s="9">
        <f t="shared" si="355"/>
        <v>146.776275</v>
      </c>
      <c r="P6480" s="9"/>
      <c r="Q6480" s="7">
        <f t="shared" si="356"/>
        <v>389.72245888405769</v>
      </c>
      <c r="R6480" s="7">
        <f t="shared" si="356"/>
        <v>85.501501488781258</v>
      </c>
      <c r="S6480" s="7">
        <f t="shared" si="356"/>
        <v>558.8985261347168</v>
      </c>
      <c r="T6480" s="7">
        <f t="shared" si="356"/>
        <v>1034.1224865075558</v>
      </c>
    </row>
    <row r="6481" spans="1:20" x14ac:dyDescent="0.25">
      <c r="A6481" s="4">
        <v>6478</v>
      </c>
      <c r="B6481" s="6">
        <v>2025</v>
      </c>
      <c r="C6481" s="6">
        <v>9</v>
      </c>
      <c r="D6481" s="6">
        <v>27</v>
      </c>
      <c r="E6481" s="6">
        <v>22</v>
      </c>
      <c r="F6481" s="2">
        <v>391.01299999999998</v>
      </c>
      <c r="G6481" s="2">
        <v>87.811999999999998</v>
      </c>
      <c r="H6481" s="2">
        <v>618.39508382608415</v>
      </c>
      <c r="I6481" s="2">
        <v>1097.2200838260842</v>
      </c>
      <c r="J6481" s="12">
        <v>0</v>
      </c>
      <c r="K6481" s="1">
        <v>160.62501700000001</v>
      </c>
      <c r="L6481" s="1">
        <v>62.870480000000001</v>
      </c>
      <c r="M6481" s="1"/>
      <c r="N6481" s="9">
        <f t="shared" si="354"/>
        <v>0</v>
      </c>
      <c r="O6481" s="9">
        <f t="shared" si="355"/>
        <v>160.62501700000001</v>
      </c>
      <c r="P6481" s="9"/>
      <c r="Q6481" s="7">
        <f t="shared" si="356"/>
        <v>333.77154890186625</v>
      </c>
      <c r="R6481" s="7">
        <f t="shared" si="356"/>
        <v>74.956963712640444</v>
      </c>
      <c r="S6481" s="7">
        <f t="shared" si="356"/>
        <v>527.86655421157741</v>
      </c>
      <c r="T6481" s="7">
        <f t="shared" si="356"/>
        <v>936.59506682608412</v>
      </c>
    </row>
    <row r="6482" spans="1:20" x14ac:dyDescent="0.25">
      <c r="A6482" s="4">
        <v>6479</v>
      </c>
      <c r="B6482" s="6">
        <v>2025</v>
      </c>
      <c r="C6482" s="6">
        <v>9</v>
      </c>
      <c r="D6482" s="6">
        <v>27</v>
      </c>
      <c r="E6482" s="6">
        <v>23</v>
      </c>
      <c r="F6482" s="2">
        <v>337.50799999999998</v>
      </c>
      <c r="G6482" s="2">
        <v>81.459000000000003</v>
      </c>
      <c r="H6482" s="2">
        <v>603.90590527717745</v>
      </c>
      <c r="I6482" s="2">
        <v>1022.8729052771774</v>
      </c>
      <c r="J6482" s="12">
        <v>0</v>
      </c>
      <c r="K6482" s="1">
        <v>81.771158999999997</v>
      </c>
      <c r="L6482" s="1">
        <v>118.52933900000001</v>
      </c>
      <c r="M6482" s="1"/>
      <c r="N6482" s="9">
        <f t="shared" si="354"/>
        <v>0</v>
      </c>
      <c r="O6482" s="9">
        <f t="shared" si="355"/>
        <v>81.771158999999997</v>
      </c>
      <c r="P6482" s="9"/>
      <c r="Q6482" s="7">
        <f t="shared" si="356"/>
        <v>310.52671993149198</v>
      </c>
      <c r="R6482" s="7">
        <f t="shared" si="356"/>
        <v>74.946952602306922</v>
      </c>
      <c r="S6482" s="7">
        <f t="shared" si="356"/>
        <v>555.62807374337854</v>
      </c>
      <c r="T6482" s="7">
        <f t="shared" si="356"/>
        <v>941.10174627717743</v>
      </c>
    </row>
    <row r="6483" spans="1:20" x14ac:dyDescent="0.25">
      <c r="A6483" s="4">
        <v>6480</v>
      </c>
      <c r="B6483" s="6">
        <v>2025</v>
      </c>
      <c r="C6483" s="6">
        <v>9</v>
      </c>
      <c r="D6483" s="6">
        <v>27</v>
      </c>
      <c r="E6483" s="6">
        <v>24</v>
      </c>
      <c r="F6483" s="2">
        <v>316.02600000000001</v>
      </c>
      <c r="G6483" s="2">
        <v>77.343999999999994</v>
      </c>
      <c r="H6483" s="2">
        <v>592.45455125991521</v>
      </c>
      <c r="I6483" s="2">
        <v>985.82455125991521</v>
      </c>
      <c r="J6483" s="12">
        <v>0</v>
      </c>
      <c r="K6483" s="1">
        <v>100.56788500000002</v>
      </c>
      <c r="L6483" s="1">
        <v>83.816220000000001</v>
      </c>
      <c r="M6483" s="1"/>
      <c r="N6483" s="9">
        <f t="shared" si="354"/>
        <v>0</v>
      </c>
      <c r="O6483" s="9">
        <f t="shared" si="355"/>
        <v>100.56788500000002</v>
      </c>
      <c r="P6483" s="9"/>
      <c r="Q6483" s="7">
        <f t="shared" si="356"/>
        <v>283.78693029495815</v>
      </c>
      <c r="R6483" s="7">
        <f t="shared" si="356"/>
        <v>69.453830813709132</v>
      </c>
      <c r="S6483" s="7">
        <f t="shared" si="356"/>
        <v>532.01590515124792</v>
      </c>
      <c r="T6483" s="7">
        <f t="shared" si="356"/>
        <v>885.25666625991516</v>
      </c>
    </row>
    <row r="6484" spans="1:20" x14ac:dyDescent="0.25">
      <c r="A6484" s="4">
        <v>6481</v>
      </c>
      <c r="B6484" s="6">
        <v>2025</v>
      </c>
      <c r="C6484" s="6">
        <v>9</v>
      </c>
      <c r="D6484" s="6">
        <v>28</v>
      </c>
      <c r="E6484" s="6">
        <v>1</v>
      </c>
      <c r="F6484" s="2">
        <v>301.738</v>
      </c>
      <c r="G6484" s="2">
        <v>74.897000000000006</v>
      </c>
      <c r="H6484" s="2">
        <v>593.74205049606144</v>
      </c>
      <c r="I6484" s="2">
        <v>970.37705049606143</v>
      </c>
      <c r="J6484" s="12">
        <v>0</v>
      </c>
      <c r="K6484" s="1">
        <v>147.91344600000002</v>
      </c>
      <c r="L6484" s="1">
        <v>-3.0000000000000001E-6</v>
      </c>
      <c r="M6484" s="1"/>
      <c r="N6484" s="9">
        <f t="shared" si="354"/>
        <v>3.0000000000000001E-6</v>
      </c>
      <c r="O6484" s="9">
        <f t="shared" si="355"/>
        <v>147.91344300000003</v>
      </c>
      <c r="P6484" s="9"/>
      <c r="Q6484" s="7">
        <f t="shared" si="356"/>
        <v>255.74442828360546</v>
      </c>
      <c r="R6484" s="7">
        <f t="shared" si="356"/>
        <v>63.480537569537809</v>
      </c>
      <c r="S6484" s="7">
        <f t="shared" si="356"/>
        <v>503.23864164291814</v>
      </c>
      <c r="T6484" s="7">
        <f t="shared" si="356"/>
        <v>822.4636074960614</v>
      </c>
    </row>
    <row r="6485" spans="1:20" x14ac:dyDescent="0.25">
      <c r="A6485" s="4">
        <v>6482</v>
      </c>
      <c r="B6485" s="6">
        <v>2025</v>
      </c>
      <c r="C6485" s="6">
        <v>9</v>
      </c>
      <c r="D6485" s="6">
        <v>28</v>
      </c>
      <c r="E6485" s="6">
        <v>2</v>
      </c>
      <c r="F6485" s="2">
        <v>290.75700000000001</v>
      </c>
      <c r="G6485" s="2">
        <v>72.516000000000005</v>
      </c>
      <c r="H6485" s="2">
        <v>591.60861664636673</v>
      </c>
      <c r="I6485" s="2">
        <v>954.88161664636675</v>
      </c>
      <c r="J6485" s="12">
        <v>0</v>
      </c>
      <c r="K6485" s="1">
        <v>124.27827599999999</v>
      </c>
      <c r="L6485" s="1">
        <v>-3.0000000000000001E-6</v>
      </c>
      <c r="M6485" s="1"/>
      <c r="N6485" s="9">
        <f t="shared" si="354"/>
        <v>3.0000000000000001E-6</v>
      </c>
      <c r="O6485" s="9">
        <f t="shared" si="355"/>
        <v>124.27827299999998</v>
      </c>
      <c r="P6485" s="9"/>
      <c r="Q6485" s="7">
        <f t="shared" si="356"/>
        <v>252.91484533629446</v>
      </c>
      <c r="R6485" s="7">
        <f t="shared" si="356"/>
        <v>63.07800989969882</v>
      </c>
      <c r="S6485" s="7">
        <f t="shared" si="356"/>
        <v>514.61048841037348</v>
      </c>
      <c r="T6485" s="7">
        <f t="shared" si="356"/>
        <v>830.60334364636674</v>
      </c>
    </row>
    <row r="6486" spans="1:20" x14ac:dyDescent="0.25">
      <c r="A6486" s="4">
        <v>6483</v>
      </c>
      <c r="B6486" s="6">
        <v>2025</v>
      </c>
      <c r="C6486" s="6">
        <v>9</v>
      </c>
      <c r="D6486" s="6">
        <v>28</v>
      </c>
      <c r="E6486" s="6">
        <v>3</v>
      </c>
      <c r="F6486" s="2">
        <v>278.52300000000002</v>
      </c>
      <c r="G6486" s="2">
        <v>71.441000000000003</v>
      </c>
      <c r="H6486" s="2">
        <v>591.79199661558528</v>
      </c>
      <c r="I6486" s="2">
        <v>941.75599661558533</v>
      </c>
      <c r="J6486" s="12">
        <v>0</v>
      </c>
      <c r="K6486" s="1">
        <v>66.646654999999996</v>
      </c>
      <c r="L6486" s="1">
        <v>-1.9999999999999999E-6</v>
      </c>
      <c r="M6486" s="1"/>
      <c r="N6486" s="9">
        <f t="shared" si="354"/>
        <v>1.9999999999999999E-6</v>
      </c>
      <c r="O6486" s="9">
        <f t="shared" si="355"/>
        <v>66.646653000000001</v>
      </c>
      <c r="P6486" s="9"/>
      <c r="Q6486" s="7">
        <f t="shared" si="356"/>
        <v>258.81234692189059</v>
      </c>
      <c r="R6486" s="7">
        <f t="shared" si="356"/>
        <v>66.385228065354696</v>
      </c>
      <c r="S6486" s="7">
        <f t="shared" si="356"/>
        <v>549.91176862834004</v>
      </c>
      <c r="T6486" s="7">
        <f t="shared" si="356"/>
        <v>875.10934361558532</v>
      </c>
    </row>
    <row r="6487" spans="1:20" x14ac:dyDescent="0.25">
      <c r="A6487" s="4">
        <v>6484</v>
      </c>
      <c r="B6487" s="6">
        <v>2025</v>
      </c>
      <c r="C6487" s="6">
        <v>9</v>
      </c>
      <c r="D6487" s="6">
        <v>28</v>
      </c>
      <c r="E6487" s="6">
        <v>4</v>
      </c>
      <c r="F6487" s="2">
        <v>276.38</v>
      </c>
      <c r="G6487" s="2">
        <v>70.849000000000004</v>
      </c>
      <c r="H6487" s="2">
        <v>598.5216026428842</v>
      </c>
      <c r="I6487" s="2">
        <v>945.75060264288413</v>
      </c>
      <c r="J6487" s="12">
        <v>0</v>
      </c>
      <c r="K6487" s="1">
        <v>79.045387000000005</v>
      </c>
      <c r="L6487" s="1">
        <v>-1.9999999999999999E-6</v>
      </c>
      <c r="M6487" s="1"/>
      <c r="N6487" s="9">
        <f t="shared" si="354"/>
        <v>1.9999999999999999E-6</v>
      </c>
      <c r="O6487" s="9">
        <f t="shared" si="355"/>
        <v>79.04538500000001</v>
      </c>
      <c r="P6487" s="9"/>
      <c r="Q6487" s="7">
        <f t="shared" si="356"/>
        <v>253.28029121287352</v>
      </c>
      <c r="R6487" s="7">
        <f t="shared" si="356"/>
        <v>64.927474318477735</v>
      </c>
      <c r="S6487" s="7">
        <f t="shared" si="356"/>
        <v>548.49745211153299</v>
      </c>
      <c r="T6487" s="7">
        <f t="shared" si="356"/>
        <v>866.70521764288412</v>
      </c>
    </row>
    <row r="6488" spans="1:20" x14ac:dyDescent="0.25">
      <c r="A6488" s="4">
        <v>6485</v>
      </c>
      <c r="B6488" s="6">
        <v>2025</v>
      </c>
      <c r="C6488" s="6">
        <v>9</v>
      </c>
      <c r="D6488" s="6">
        <v>28</v>
      </c>
      <c r="E6488" s="6">
        <v>5</v>
      </c>
      <c r="F6488" s="2">
        <v>280.30599999999998</v>
      </c>
      <c r="G6488" s="2">
        <v>72.338999999999999</v>
      </c>
      <c r="H6488" s="2">
        <v>616.3921994067141</v>
      </c>
      <c r="I6488" s="2">
        <v>969.03719940671408</v>
      </c>
      <c r="J6488" s="12">
        <v>0</v>
      </c>
      <c r="K6488" s="1">
        <v>63.393503999999993</v>
      </c>
      <c r="L6488" s="1">
        <v>0</v>
      </c>
      <c r="M6488" s="1"/>
      <c r="N6488" s="9">
        <f t="shared" si="354"/>
        <v>0</v>
      </c>
      <c r="O6488" s="9">
        <f t="shared" si="355"/>
        <v>63.393503999999993</v>
      </c>
      <c r="P6488" s="9"/>
      <c r="Q6488" s="7">
        <f t="shared" si="356"/>
        <v>261.96864458876985</v>
      </c>
      <c r="R6488" s="7">
        <f t="shared" si="356"/>
        <v>67.606650520884401</v>
      </c>
      <c r="S6488" s="7">
        <f t="shared" si="356"/>
        <v>576.06840029705984</v>
      </c>
      <c r="T6488" s="7">
        <f t="shared" si="356"/>
        <v>905.64369540671407</v>
      </c>
    </row>
    <row r="6489" spans="1:20" x14ac:dyDescent="0.25">
      <c r="A6489" s="4">
        <v>6486</v>
      </c>
      <c r="B6489" s="6">
        <v>2025</v>
      </c>
      <c r="C6489" s="6">
        <v>9</v>
      </c>
      <c r="D6489" s="6">
        <v>28</v>
      </c>
      <c r="E6489" s="6">
        <v>6</v>
      </c>
      <c r="F6489" s="2">
        <v>289.12200000000001</v>
      </c>
      <c r="G6489" s="2">
        <v>77.703000000000003</v>
      </c>
      <c r="H6489" s="2">
        <v>645.00959016710931</v>
      </c>
      <c r="I6489" s="2">
        <v>1011.8345901671094</v>
      </c>
      <c r="J6489" s="12">
        <v>0</v>
      </c>
      <c r="K6489" s="1">
        <v>50.648318000000003</v>
      </c>
      <c r="L6489" s="1">
        <v>63.144173999999992</v>
      </c>
      <c r="M6489" s="1"/>
      <c r="N6489" s="9">
        <f t="shared" si="354"/>
        <v>0</v>
      </c>
      <c r="O6489" s="9">
        <f t="shared" si="355"/>
        <v>50.648318000000003</v>
      </c>
      <c r="P6489" s="9"/>
      <c r="Q6489" s="7">
        <f t="shared" si="356"/>
        <v>274.64973038291021</v>
      </c>
      <c r="R6489" s="7">
        <f t="shared" si="356"/>
        <v>73.813504333614418</v>
      </c>
      <c r="S6489" s="7">
        <f t="shared" si="356"/>
        <v>612.72303745058468</v>
      </c>
      <c r="T6489" s="7">
        <f t="shared" si="356"/>
        <v>961.18627216710934</v>
      </c>
    </row>
    <row r="6490" spans="1:20" x14ac:dyDescent="0.25">
      <c r="A6490" s="4">
        <v>6487</v>
      </c>
      <c r="B6490" s="6">
        <v>2025</v>
      </c>
      <c r="C6490" s="6">
        <v>9</v>
      </c>
      <c r="D6490" s="6">
        <v>28</v>
      </c>
      <c r="E6490" s="6">
        <v>7</v>
      </c>
      <c r="F6490" s="2">
        <v>309.49</v>
      </c>
      <c r="G6490" s="2">
        <v>86.504999999999995</v>
      </c>
      <c r="H6490" s="2">
        <v>658.51221746601823</v>
      </c>
      <c r="I6490" s="2">
        <v>1054.5072174660181</v>
      </c>
      <c r="J6490" s="12">
        <v>0</v>
      </c>
      <c r="K6490" s="1">
        <v>595.50996499999997</v>
      </c>
      <c r="L6490" s="1">
        <v>0</v>
      </c>
      <c r="M6490" s="1"/>
      <c r="N6490" s="9">
        <f t="shared" si="354"/>
        <v>0</v>
      </c>
      <c r="O6490" s="9">
        <f t="shared" si="355"/>
        <v>595.50996499999997</v>
      </c>
      <c r="P6490" s="9"/>
      <c r="Q6490" s="7">
        <f t="shared" si="356"/>
        <v>134.7122687382514</v>
      </c>
      <c r="R6490" s="7">
        <f t="shared" si="356"/>
        <v>37.653186879066972</v>
      </c>
      <c r="S6490" s="7">
        <f t="shared" si="356"/>
        <v>286.63179684869982</v>
      </c>
      <c r="T6490" s="7">
        <f t="shared" si="356"/>
        <v>458.99725246601815</v>
      </c>
    </row>
    <row r="6491" spans="1:20" x14ac:dyDescent="0.25">
      <c r="A6491" s="4">
        <v>6488</v>
      </c>
      <c r="B6491" s="6">
        <v>2025</v>
      </c>
      <c r="C6491" s="6">
        <v>9</v>
      </c>
      <c r="D6491" s="6">
        <v>28</v>
      </c>
      <c r="E6491" s="6">
        <v>8</v>
      </c>
      <c r="F6491" s="2">
        <v>297.87900000000002</v>
      </c>
      <c r="G6491" s="2">
        <v>97.807000000000002</v>
      </c>
      <c r="H6491" s="2">
        <v>673.81075766436754</v>
      </c>
      <c r="I6491" s="2">
        <v>1069.4967576643676</v>
      </c>
      <c r="J6491" s="12">
        <v>0</v>
      </c>
      <c r="K6491" s="1">
        <v>1158.687921</v>
      </c>
      <c r="L6491" s="1">
        <v>-38.955930000000002</v>
      </c>
      <c r="M6491" s="1"/>
      <c r="N6491" s="9">
        <f t="shared" si="354"/>
        <v>38.955930000000002</v>
      </c>
      <c r="O6491" s="9">
        <f t="shared" si="355"/>
        <v>1119.7319909999999</v>
      </c>
      <c r="P6491" s="9"/>
      <c r="Q6491" s="7">
        <f t="shared" si="356"/>
        <v>-13.991646971856369</v>
      </c>
      <c r="R6491" s="7">
        <f t="shared" si="356"/>
        <v>-4.5940835553239765</v>
      </c>
      <c r="S6491" s="7">
        <f t="shared" si="356"/>
        <v>-31.649502808451984</v>
      </c>
      <c r="T6491" s="7">
        <f t="shared" si="356"/>
        <v>-50.235233335632302</v>
      </c>
    </row>
    <row r="6492" spans="1:20" x14ac:dyDescent="0.25">
      <c r="A6492" s="4">
        <v>6489</v>
      </c>
      <c r="B6492" s="6">
        <v>2025</v>
      </c>
      <c r="C6492" s="6">
        <v>9</v>
      </c>
      <c r="D6492" s="6">
        <v>28</v>
      </c>
      <c r="E6492" s="6">
        <v>9</v>
      </c>
      <c r="F6492" s="2">
        <v>247.21600000000001</v>
      </c>
      <c r="G6492" s="2">
        <v>119.532</v>
      </c>
      <c r="H6492" s="2">
        <v>691.80410557715697</v>
      </c>
      <c r="I6492" s="2">
        <v>1058.5521055771569</v>
      </c>
      <c r="J6492" s="12">
        <v>0</v>
      </c>
      <c r="K6492" s="1">
        <v>1237.023402</v>
      </c>
      <c r="L6492" s="1">
        <v>-492.02472</v>
      </c>
      <c r="M6492" s="1"/>
      <c r="N6492" s="9">
        <f t="shared" si="354"/>
        <v>492.02472</v>
      </c>
      <c r="O6492" s="9">
        <f t="shared" si="355"/>
        <v>744.99868200000003</v>
      </c>
      <c r="P6492" s="9"/>
      <c r="Q6492" s="7">
        <f t="shared" si="356"/>
        <v>73.22778232138748</v>
      </c>
      <c r="R6492" s="7">
        <f t="shared" si="356"/>
        <v>35.406540338975176</v>
      </c>
      <c r="S6492" s="7">
        <f t="shared" si="356"/>
        <v>204.91910091679426</v>
      </c>
      <c r="T6492" s="7">
        <f t="shared" si="356"/>
        <v>313.55342357715688</v>
      </c>
    </row>
    <row r="6493" spans="1:20" x14ac:dyDescent="0.25">
      <c r="A6493" s="4">
        <v>6490</v>
      </c>
      <c r="B6493" s="6">
        <v>2025</v>
      </c>
      <c r="C6493" s="6">
        <v>9</v>
      </c>
      <c r="D6493" s="6">
        <v>28</v>
      </c>
      <c r="E6493" s="6">
        <v>10</v>
      </c>
      <c r="F6493" s="2">
        <v>200.14099999999999</v>
      </c>
      <c r="G6493" s="2">
        <v>135.34899999999999</v>
      </c>
      <c r="H6493" s="2">
        <v>702.63742484662782</v>
      </c>
      <c r="I6493" s="2">
        <v>1038.1274248466279</v>
      </c>
      <c r="J6493" s="12">
        <v>0</v>
      </c>
      <c r="K6493" s="1">
        <v>1302.1905489999999</v>
      </c>
      <c r="L6493" s="1">
        <v>-491.81354999999996</v>
      </c>
      <c r="M6493" s="1"/>
      <c r="N6493" s="9">
        <f t="shared" si="354"/>
        <v>491.81354999999996</v>
      </c>
      <c r="O6493" s="9">
        <f t="shared" si="355"/>
        <v>810.37699899999996</v>
      </c>
      <c r="P6493" s="9"/>
      <c r="Q6493" s="7">
        <f t="shared" si="356"/>
        <v>43.908095372881832</v>
      </c>
      <c r="R6493" s="7">
        <f t="shared" si="356"/>
        <v>29.693649979885095</v>
      </c>
      <c r="S6493" s="7">
        <f t="shared" si="356"/>
        <v>154.14868049386098</v>
      </c>
      <c r="T6493" s="7">
        <f t="shared" si="356"/>
        <v>227.75042584662799</v>
      </c>
    </row>
    <row r="6494" spans="1:20" x14ac:dyDescent="0.25">
      <c r="A6494" s="4">
        <v>6491</v>
      </c>
      <c r="B6494" s="6">
        <v>2025</v>
      </c>
      <c r="C6494" s="6">
        <v>9</v>
      </c>
      <c r="D6494" s="6">
        <v>28</v>
      </c>
      <c r="E6494" s="6">
        <v>11</v>
      </c>
      <c r="F6494" s="2">
        <v>175.435</v>
      </c>
      <c r="G6494" s="2">
        <v>149.483</v>
      </c>
      <c r="H6494" s="2">
        <v>711.55061576772823</v>
      </c>
      <c r="I6494" s="2">
        <v>1036.4686157677284</v>
      </c>
      <c r="J6494" s="12">
        <v>0</v>
      </c>
      <c r="K6494" s="1">
        <v>1330.3414984000001</v>
      </c>
      <c r="L6494" s="1">
        <v>-491.63611999999995</v>
      </c>
      <c r="M6494" s="1"/>
      <c r="N6494" s="9">
        <f t="shared" si="354"/>
        <v>491.63611999999995</v>
      </c>
      <c r="O6494" s="9">
        <f t="shared" si="355"/>
        <v>838.7053784000002</v>
      </c>
      <c r="P6494" s="9"/>
      <c r="Q6494" s="7">
        <f t="shared" si="356"/>
        <v>33.473848623876165</v>
      </c>
      <c r="R6494" s="7">
        <f t="shared" si="356"/>
        <v>28.52208119156883</v>
      </c>
      <c r="S6494" s="7">
        <f t="shared" si="356"/>
        <v>135.76730755228323</v>
      </c>
      <c r="T6494" s="7">
        <f t="shared" si="356"/>
        <v>197.76323736772815</v>
      </c>
    </row>
    <row r="6495" spans="1:20" x14ac:dyDescent="0.25">
      <c r="A6495" s="4">
        <v>6492</v>
      </c>
      <c r="B6495" s="6">
        <v>2025</v>
      </c>
      <c r="C6495" s="6">
        <v>9</v>
      </c>
      <c r="D6495" s="6">
        <v>28</v>
      </c>
      <c r="E6495" s="6">
        <v>12</v>
      </c>
      <c r="F6495" s="2">
        <v>174.083</v>
      </c>
      <c r="G6495" s="2">
        <v>158.721</v>
      </c>
      <c r="H6495" s="2">
        <v>716.18804037908967</v>
      </c>
      <c r="I6495" s="2">
        <v>1048.9920403790898</v>
      </c>
      <c r="J6495" s="12">
        <v>0</v>
      </c>
      <c r="K6495" s="1">
        <v>1319.725981</v>
      </c>
      <c r="L6495" s="1">
        <v>-266.51023999999995</v>
      </c>
      <c r="M6495" s="1"/>
      <c r="N6495" s="9">
        <f t="shared" si="354"/>
        <v>266.51023999999995</v>
      </c>
      <c r="O6495" s="9">
        <f t="shared" si="355"/>
        <v>1053.215741</v>
      </c>
      <c r="P6495" s="9"/>
      <c r="Q6495" s="7">
        <f t="shared" si="356"/>
        <v>-0.70093427489132409</v>
      </c>
      <c r="R6495" s="7">
        <f t="shared" si="356"/>
        <v>-0.63908014593630469</v>
      </c>
      <c r="S6495" s="7">
        <f t="shared" si="356"/>
        <v>-2.8836862000825931</v>
      </c>
      <c r="T6495" s="7">
        <f t="shared" si="356"/>
        <v>-4.2237006209102219</v>
      </c>
    </row>
    <row r="6496" spans="1:20" x14ac:dyDescent="0.25">
      <c r="A6496" s="4">
        <v>6493</v>
      </c>
      <c r="B6496" s="6">
        <v>2025</v>
      </c>
      <c r="C6496" s="6">
        <v>9</v>
      </c>
      <c r="D6496" s="6">
        <v>28</v>
      </c>
      <c r="E6496" s="6">
        <v>13</v>
      </c>
      <c r="F6496" s="2">
        <v>189.76</v>
      </c>
      <c r="G6496" s="2">
        <v>161.97900000000001</v>
      </c>
      <c r="H6496" s="2">
        <v>721.88589534223206</v>
      </c>
      <c r="I6496" s="2">
        <v>1073.6248953422321</v>
      </c>
      <c r="J6496" s="12">
        <v>0</v>
      </c>
      <c r="K6496" s="1">
        <v>1245.512853</v>
      </c>
      <c r="L6496" s="1">
        <v>0</v>
      </c>
      <c r="M6496" s="1"/>
      <c r="N6496" s="9">
        <f t="shared" si="354"/>
        <v>0</v>
      </c>
      <c r="O6496" s="9">
        <f t="shared" si="355"/>
        <v>1245.512853</v>
      </c>
      <c r="P6496" s="9"/>
      <c r="Q6496" s="7">
        <f t="shared" si="356"/>
        <v>-30.380684153882981</v>
      </c>
      <c r="R6496" s="7">
        <f t="shared" si="356"/>
        <v>-25.932930220077026</v>
      </c>
      <c r="S6496" s="7">
        <f t="shared" si="356"/>
        <v>-115.57434328380793</v>
      </c>
      <c r="T6496" s="7">
        <f t="shared" si="356"/>
        <v>-171.88795765776786</v>
      </c>
    </row>
    <row r="6497" spans="1:20" x14ac:dyDescent="0.25">
      <c r="A6497" s="4">
        <v>6494</v>
      </c>
      <c r="B6497" s="6">
        <v>2025</v>
      </c>
      <c r="C6497" s="6">
        <v>9</v>
      </c>
      <c r="D6497" s="6">
        <v>28</v>
      </c>
      <c r="E6497" s="6">
        <v>14</v>
      </c>
      <c r="F6497" s="2">
        <v>227.49199999999999</v>
      </c>
      <c r="G6497" s="2">
        <v>167.26499999999999</v>
      </c>
      <c r="H6497" s="2">
        <v>725.40438694619797</v>
      </c>
      <c r="I6497" s="2">
        <v>1120.161386946198</v>
      </c>
      <c r="J6497" s="12">
        <v>0</v>
      </c>
      <c r="K6497" s="1">
        <v>1169.6512009999999</v>
      </c>
      <c r="L6497" s="1">
        <v>0</v>
      </c>
      <c r="M6497" s="1"/>
      <c r="N6497" s="9">
        <f t="shared" si="354"/>
        <v>0</v>
      </c>
      <c r="O6497" s="9">
        <f t="shared" si="355"/>
        <v>1169.6512009999999</v>
      </c>
      <c r="P6497" s="9"/>
      <c r="Q6497" s="7">
        <f t="shared" si="356"/>
        <v>-10.050816703672211</v>
      </c>
      <c r="R6497" s="7">
        <f t="shared" si="356"/>
        <v>-7.3899295620933003</v>
      </c>
      <c r="S6497" s="7">
        <f t="shared" si="356"/>
        <v>-32.049067788036268</v>
      </c>
      <c r="T6497" s="7">
        <f t="shared" si="356"/>
        <v>-49.489814053801865</v>
      </c>
    </row>
    <row r="6498" spans="1:20" x14ac:dyDescent="0.25">
      <c r="A6498" s="4">
        <v>6495</v>
      </c>
      <c r="B6498" s="6">
        <v>2025</v>
      </c>
      <c r="C6498" s="6">
        <v>9</v>
      </c>
      <c r="D6498" s="6">
        <v>28</v>
      </c>
      <c r="E6498" s="6">
        <v>15</v>
      </c>
      <c r="F6498" s="2">
        <v>284.37299999999999</v>
      </c>
      <c r="G6498" s="2">
        <v>169.68</v>
      </c>
      <c r="H6498" s="2">
        <v>719.63979018236819</v>
      </c>
      <c r="I6498" s="2">
        <v>1173.6927901823683</v>
      </c>
      <c r="J6498" s="12">
        <v>0</v>
      </c>
      <c r="K6498" s="1">
        <v>1339.6432109999998</v>
      </c>
      <c r="L6498" s="1">
        <v>0</v>
      </c>
      <c r="M6498" s="1"/>
      <c r="N6498" s="9">
        <f t="shared" si="354"/>
        <v>0</v>
      </c>
      <c r="O6498" s="9">
        <f t="shared" si="355"/>
        <v>1339.6432109999998</v>
      </c>
      <c r="P6498" s="9"/>
      <c r="Q6498" s="7">
        <f t="shared" si="356"/>
        <v>-40.207982373172513</v>
      </c>
      <c r="R6498" s="7">
        <f t="shared" si="356"/>
        <v>-23.991343935886704</v>
      </c>
      <c r="S6498" s="7">
        <f t="shared" si="356"/>
        <v>-101.75109450857224</v>
      </c>
      <c r="T6498" s="7">
        <f t="shared" si="356"/>
        <v>-165.95042081763154</v>
      </c>
    </row>
    <row r="6499" spans="1:20" x14ac:dyDescent="0.25">
      <c r="A6499" s="4">
        <v>6496</v>
      </c>
      <c r="B6499" s="6">
        <v>2025</v>
      </c>
      <c r="C6499" s="6">
        <v>9</v>
      </c>
      <c r="D6499" s="6">
        <v>28</v>
      </c>
      <c r="E6499" s="6">
        <v>16</v>
      </c>
      <c r="F6499" s="2">
        <v>362.524</v>
      </c>
      <c r="G6499" s="2">
        <v>165.46</v>
      </c>
      <c r="H6499" s="2">
        <v>707.95171995232181</v>
      </c>
      <c r="I6499" s="2">
        <v>1235.935719952322</v>
      </c>
      <c r="J6499" s="12">
        <v>0</v>
      </c>
      <c r="K6499" s="1">
        <v>1174.6437570000001</v>
      </c>
      <c r="L6499" s="1">
        <v>-5.7138780000000002</v>
      </c>
      <c r="M6499" s="1"/>
      <c r="N6499" s="9">
        <f t="shared" si="354"/>
        <v>5.7138780000000002</v>
      </c>
      <c r="O6499" s="9">
        <f t="shared" si="355"/>
        <v>1168.929879</v>
      </c>
      <c r="P6499" s="9"/>
      <c r="Q6499" s="7">
        <f t="shared" si="356"/>
        <v>19.65411719497564</v>
      </c>
      <c r="R6499" s="7">
        <f t="shared" si="356"/>
        <v>8.970358462007141</v>
      </c>
      <c r="S6499" s="7">
        <f t="shared" si="356"/>
        <v>38.381365295339151</v>
      </c>
      <c r="T6499" s="7">
        <f t="shared" si="356"/>
        <v>67.005840952321932</v>
      </c>
    </row>
    <row r="6500" spans="1:20" x14ac:dyDescent="0.25">
      <c r="A6500" s="4">
        <v>6497</v>
      </c>
      <c r="B6500" s="6">
        <v>2025</v>
      </c>
      <c r="C6500" s="6">
        <v>9</v>
      </c>
      <c r="D6500" s="6">
        <v>28</v>
      </c>
      <c r="E6500" s="6">
        <v>17</v>
      </c>
      <c r="F6500" s="2">
        <v>437.94</v>
      </c>
      <c r="G6500" s="2">
        <v>149.32599999999999</v>
      </c>
      <c r="H6500" s="2">
        <v>688.10433682410701</v>
      </c>
      <c r="I6500" s="2">
        <v>1275.370336824107</v>
      </c>
      <c r="J6500" s="12">
        <v>0</v>
      </c>
      <c r="K6500" s="1">
        <v>873.1223050000001</v>
      </c>
      <c r="L6500" s="1">
        <v>0</v>
      </c>
      <c r="M6500" s="1"/>
      <c r="N6500" s="9">
        <f t="shared" si="354"/>
        <v>0</v>
      </c>
      <c r="O6500" s="9">
        <f t="shared" si="355"/>
        <v>873.1223050000001</v>
      </c>
      <c r="P6500" s="9"/>
      <c r="Q6500" s="7">
        <f t="shared" si="356"/>
        <v>138.12498061991903</v>
      </c>
      <c r="R6500" s="7">
        <f t="shared" si="356"/>
        <v>47.096978709526482</v>
      </c>
      <c r="S6500" s="7">
        <f t="shared" si="356"/>
        <v>217.02607249466138</v>
      </c>
      <c r="T6500" s="7">
        <f t="shared" si="356"/>
        <v>402.24803182410687</v>
      </c>
    </row>
    <row r="6501" spans="1:20" x14ac:dyDescent="0.25">
      <c r="A6501" s="4">
        <v>6498</v>
      </c>
      <c r="B6501" s="6">
        <v>2025</v>
      </c>
      <c r="C6501" s="6">
        <v>9</v>
      </c>
      <c r="D6501" s="6">
        <v>28</v>
      </c>
      <c r="E6501" s="6">
        <v>18</v>
      </c>
      <c r="F6501" s="2">
        <v>469.78899999999999</v>
      </c>
      <c r="G6501" s="2">
        <v>121.59</v>
      </c>
      <c r="H6501" s="2">
        <v>666.82845303561953</v>
      </c>
      <c r="I6501" s="2">
        <v>1258.2074530356194</v>
      </c>
      <c r="J6501" s="12">
        <v>0</v>
      </c>
      <c r="K6501" s="1">
        <v>297.80767200000003</v>
      </c>
      <c r="L6501" s="1">
        <v>55.578000000000003</v>
      </c>
      <c r="M6501" s="1"/>
      <c r="N6501" s="9">
        <f t="shared" si="354"/>
        <v>0</v>
      </c>
      <c r="O6501" s="9">
        <f t="shared" si="355"/>
        <v>297.80767200000003</v>
      </c>
      <c r="P6501" s="9"/>
      <c r="Q6501" s="7">
        <f t="shared" si="356"/>
        <v>358.59368949404063</v>
      </c>
      <c r="R6501" s="7">
        <f t="shared" si="356"/>
        <v>92.810616480122775</v>
      </c>
      <c r="S6501" s="7">
        <f t="shared" si="356"/>
        <v>508.99547506145609</v>
      </c>
      <c r="T6501" s="7">
        <f t="shared" si="356"/>
        <v>960.39978103561941</v>
      </c>
    </row>
    <row r="6502" spans="1:20" x14ac:dyDescent="0.25">
      <c r="A6502" s="4">
        <v>6499</v>
      </c>
      <c r="B6502" s="6">
        <v>2025</v>
      </c>
      <c r="C6502" s="6">
        <v>9</v>
      </c>
      <c r="D6502" s="6">
        <v>28</v>
      </c>
      <c r="E6502" s="6">
        <v>19</v>
      </c>
      <c r="F6502" s="2">
        <v>468.86200000000002</v>
      </c>
      <c r="G6502" s="2">
        <v>105.517</v>
      </c>
      <c r="H6502" s="2">
        <v>652.2253721179776</v>
      </c>
      <c r="I6502" s="2">
        <v>1226.6043721179776</v>
      </c>
      <c r="J6502" s="12">
        <v>0</v>
      </c>
      <c r="K6502" s="1">
        <v>154.40049922999998</v>
      </c>
      <c r="L6502" s="1">
        <v>208.38554099999999</v>
      </c>
      <c r="M6502" s="1"/>
      <c r="N6502" s="9">
        <f t="shared" si="354"/>
        <v>0</v>
      </c>
      <c r="O6502" s="9">
        <f t="shared" si="355"/>
        <v>154.40049922999998</v>
      </c>
      <c r="P6502" s="9"/>
      <c r="Q6502" s="7">
        <f t="shared" si="356"/>
        <v>409.84335591594538</v>
      </c>
      <c r="R6502" s="7">
        <f t="shared" si="356"/>
        <v>92.234903630882442</v>
      </c>
      <c r="S6502" s="7">
        <f t="shared" si="356"/>
        <v>570.1256133411498</v>
      </c>
      <c r="T6502" s="7">
        <f t="shared" si="356"/>
        <v>1072.2038728879777</v>
      </c>
    </row>
    <row r="6503" spans="1:20" x14ac:dyDescent="0.25">
      <c r="A6503" s="4">
        <v>6500</v>
      </c>
      <c r="B6503" s="6">
        <v>2025</v>
      </c>
      <c r="C6503" s="6">
        <v>9</v>
      </c>
      <c r="D6503" s="6">
        <v>28</v>
      </c>
      <c r="E6503" s="6">
        <v>20</v>
      </c>
      <c r="F6503" s="2">
        <v>470.24</v>
      </c>
      <c r="G6503" s="2">
        <v>104.559</v>
      </c>
      <c r="H6503" s="2">
        <v>663.17627288055985</v>
      </c>
      <c r="I6503" s="2">
        <v>1237.9752728805597</v>
      </c>
      <c r="J6503" s="12">
        <v>0</v>
      </c>
      <c r="K6503" s="1">
        <v>100.67632390999999</v>
      </c>
      <c r="L6503" s="1">
        <v>274.40535800000004</v>
      </c>
      <c r="M6503" s="1"/>
      <c r="N6503" s="9">
        <f t="shared" si="354"/>
        <v>0</v>
      </c>
      <c r="O6503" s="9">
        <f t="shared" si="355"/>
        <v>100.67632390999999</v>
      </c>
      <c r="P6503" s="9"/>
      <c r="Q6503" s="7">
        <f t="shared" si="356"/>
        <v>431.99849744940263</v>
      </c>
      <c r="R6503" s="7">
        <f t="shared" si="356"/>
        <v>96.055909524523841</v>
      </c>
      <c r="S6503" s="7">
        <f t="shared" si="356"/>
        <v>609.24454199663342</v>
      </c>
      <c r="T6503" s="7">
        <f t="shared" si="356"/>
        <v>1137.2989489705596</v>
      </c>
    </row>
    <row r="6504" spans="1:20" x14ac:dyDescent="0.25">
      <c r="A6504" s="4">
        <v>6501</v>
      </c>
      <c r="B6504" s="6">
        <v>2025</v>
      </c>
      <c r="C6504" s="6">
        <v>9</v>
      </c>
      <c r="D6504" s="6">
        <v>28</v>
      </c>
      <c r="E6504" s="6">
        <v>21</v>
      </c>
      <c r="F6504" s="2">
        <v>441.96499999999997</v>
      </c>
      <c r="G6504" s="2">
        <v>98.76</v>
      </c>
      <c r="H6504" s="2">
        <v>651.62889891223301</v>
      </c>
      <c r="I6504" s="2">
        <v>1192.353898912233</v>
      </c>
      <c r="J6504" s="12">
        <v>0</v>
      </c>
      <c r="K6504" s="1">
        <v>141.027165</v>
      </c>
      <c r="L6504" s="1">
        <v>151.68719899999999</v>
      </c>
      <c r="M6504" s="1"/>
      <c r="N6504" s="9">
        <f t="shared" si="354"/>
        <v>0</v>
      </c>
      <c r="O6504" s="9">
        <f t="shared" si="355"/>
        <v>141.027165</v>
      </c>
      <c r="P6504" s="9"/>
      <c r="Q6504" s="7">
        <f t="shared" si="356"/>
        <v>389.69103080672028</v>
      </c>
      <c r="R6504" s="7">
        <f t="shared" si="356"/>
        <v>87.079036128362418</v>
      </c>
      <c r="S6504" s="7">
        <f t="shared" si="356"/>
        <v>574.55666697715026</v>
      </c>
      <c r="T6504" s="7">
        <f t="shared" si="356"/>
        <v>1051.3267339122331</v>
      </c>
    </row>
    <row r="6505" spans="1:20" x14ac:dyDescent="0.25">
      <c r="A6505" s="4">
        <v>6502</v>
      </c>
      <c r="B6505" s="6">
        <v>2025</v>
      </c>
      <c r="C6505" s="6">
        <v>9</v>
      </c>
      <c r="D6505" s="6">
        <v>28</v>
      </c>
      <c r="E6505" s="6">
        <v>22</v>
      </c>
      <c r="F6505" s="2">
        <v>394.47500000000002</v>
      </c>
      <c r="G6505" s="2">
        <v>88.831999999999994</v>
      </c>
      <c r="H6505" s="2">
        <v>631.46833878795496</v>
      </c>
      <c r="I6505" s="2">
        <v>1114.775338787955</v>
      </c>
      <c r="J6505" s="12">
        <v>0</v>
      </c>
      <c r="K6505" s="1">
        <v>211.75678699999997</v>
      </c>
      <c r="L6505" s="1">
        <v>30.441009999999999</v>
      </c>
      <c r="M6505" s="1"/>
      <c r="N6505" s="9">
        <f t="shared" si="354"/>
        <v>0</v>
      </c>
      <c r="O6505" s="9">
        <f t="shared" si="355"/>
        <v>211.75678699999997</v>
      </c>
      <c r="P6505" s="9"/>
      <c r="Q6505" s="7">
        <f t="shared" si="356"/>
        <v>319.5426296421785</v>
      </c>
      <c r="R6505" s="7">
        <f t="shared" si="356"/>
        <v>71.957946324542746</v>
      </c>
      <c r="S6505" s="7">
        <f t="shared" si="356"/>
        <v>511.51797582123373</v>
      </c>
      <c r="T6505" s="7">
        <f t="shared" si="356"/>
        <v>903.01855178795495</v>
      </c>
    </row>
    <row r="6506" spans="1:20" x14ac:dyDescent="0.25">
      <c r="A6506" s="4">
        <v>6503</v>
      </c>
      <c r="B6506" s="6">
        <v>2025</v>
      </c>
      <c r="C6506" s="6">
        <v>9</v>
      </c>
      <c r="D6506" s="6">
        <v>28</v>
      </c>
      <c r="E6506" s="6">
        <v>23</v>
      </c>
      <c r="F6506" s="2">
        <v>351.35</v>
      </c>
      <c r="G6506" s="2">
        <v>82.153000000000006</v>
      </c>
      <c r="H6506" s="2">
        <v>616.09029764372553</v>
      </c>
      <c r="I6506" s="2">
        <v>1049.5932976437257</v>
      </c>
      <c r="J6506" s="12">
        <v>0</v>
      </c>
      <c r="K6506" s="1">
        <v>165.99969000000002</v>
      </c>
      <c r="L6506" s="1">
        <v>23.627068999999999</v>
      </c>
      <c r="M6506" s="1"/>
      <c r="N6506" s="9">
        <f t="shared" si="354"/>
        <v>0</v>
      </c>
      <c r="O6506" s="9">
        <f t="shared" si="355"/>
        <v>165.99969000000002</v>
      </c>
      <c r="P6506" s="9"/>
      <c r="Q6506" s="7">
        <f t="shared" si="356"/>
        <v>295.78181829339627</v>
      </c>
      <c r="R6506" s="7">
        <f t="shared" si="356"/>
        <v>69.159993505784499</v>
      </c>
      <c r="S6506" s="7">
        <f t="shared" si="356"/>
        <v>518.65179584454484</v>
      </c>
      <c r="T6506" s="7">
        <f t="shared" si="356"/>
        <v>883.5936076437257</v>
      </c>
    </row>
    <row r="6507" spans="1:20" x14ac:dyDescent="0.25">
      <c r="A6507" s="4">
        <v>6504</v>
      </c>
      <c r="B6507" s="6">
        <v>2025</v>
      </c>
      <c r="C6507" s="6">
        <v>9</v>
      </c>
      <c r="D6507" s="6">
        <v>28</v>
      </c>
      <c r="E6507" s="6">
        <v>24</v>
      </c>
      <c r="F6507" s="2">
        <v>329.31299999999999</v>
      </c>
      <c r="G6507" s="2">
        <v>77.692999999999998</v>
      </c>
      <c r="H6507" s="2">
        <v>602.36568866459243</v>
      </c>
      <c r="I6507" s="2">
        <v>1009.3716886645924</v>
      </c>
      <c r="J6507" s="12">
        <v>0</v>
      </c>
      <c r="K6507" s="1">
        <v>115.05137499999999</v>
      </c>
      <c r="L6507" s="1">
        <v>65.648369000000002</v>
      </c>
      <c r="M6507" s="1"/>
      <c r="N6507" s="9">
        <f t="shared" si="354"/>
        <v>0</v>
      </c>
      <c r="O6507" s="9">
        <f t="shared" si="355"/>
        <v>115.05137499999999</v>
      </c>
      <c r="P6507" s="9"/>
      <c r="Q6507" s="7">
        <f t="shared" si="356"/>
        <v>291.77686352930004</v>
      </c>
      <c r="R6507" s="7">
        <f t="shared" si="356"/>
        <v>68.837306326145367</v>
      </c>
      <c r="S6507" s="7">
        <f t="shared" si="356"/>
        <v>533.70614380914697</v>
      </c>
      <c r="T6507" s="7">
        <f t="shared" si="356"/>
        <v>894.32031366459239</v>
      </c>
    </row>
    <row r="6508" spans="1:20" x14ac:dyDescent="0.25">
      <c r="A6508" s="4">
        <v>6505</v>
      </c>
      <c r="B6508" s="6">
        <v>2025</v>
      </c>
      <c r="C6508" s="6">
        <v>9</v>
      </c>
      <c r="D6508" s="6">
        <v>29</v>
      </c>
      <c r="E6508" s="6">
        <v>1</v>
      </c>
      <c r="F6508" s="2">
        <v>310.30200000000002</v>
      </c>
      <c r="G6508" s="2">
        <v>74.971999999999994</v>
      </c>
      <c r="H6508" s="2">
        <v>594.76100164120646</v>
      </c>
      <c r="I6508" s="2">
        <v>980.03500164120646</v>
      </c>
      <c r="J6508" s="12">
        <v>0</v>
      </c>
      <c r="K6508" s="1">
        <v>62.005535999999999</v>
      </c>
      <c r="L6508" s="1">
        <v>86.961399999999998</v>
      </c>
      <c r="M6508" s="1"/>
      <c r="N6508" s="9">
        <f t="shared" si="354"/>
        <v>0</v>
      </c>
      <c r="O6508" s="9">
        <f t="shared" si="355"/>
        <v>62.005535999999999</v>
      </c>
      <c r="P6508" s="9"/>
      <c r="Q6508" s="7">
        <f t="shared" si="356"/>
        <v>290.66959728004497</v>
      </c>
      <c r="R6508" s="7">
        <f t="shared" si="356"/>
        <v>70.228619368484658</v>
      </c>
      <c r="S6508" s="7">
        <f t="shared" si="356"/>
        <v>557.13124899267689</v>
      </c>
      <c r="T6508" s="7">
        <f t="shared" si="356"/>
        <v>918.02946564120646</v>
      </c>
    </row>
    <row r="6509" spans="1:20" x14ac:dyDescent="0.25">
      <c r="A6509" s="4">
        <v>6506</v>
      </c>
      <c r="B6509" s="6">
        <v>2025</v>
      </c>
      <c r="C6509" s="6">
        <v>9</v>
      </c>
      <c r="D6509" s="6">
        <v>29</v>
      </c>
      <c r="E6509" s="6">
        <v>2</v>
      </c>
      <c r="F6509" s="2">
        <v>298.31900000000002</v>
      </c>
      <c r="G6509" s="2">
        <v>72.643000000000001</v>
      </c>
      <c r="H6509" s="2">
        <v>592.11345023431818</v>
      </c>
      <c r="I6509" s="2">
        <v>963.07545023431817</v>
      </c>
      <c r="J6509" s="12">
        <v>0</v>
      </c>
      <c r="K6509" s="1">
        <v>64.086586000000011</v>
      </c>
      <c r="L6509" s="1">
        <v>89.787719999999993</v>
      </c>
      <c r="M6509" s="1"/>
      <c r="N6509" s="9">
        <f t="shared" si="354"/>
        <v>0</v>
      </c>
      <c r="O6509" s="9">
        <f t="shared" si="355"/>
        <v>64.086586000000011</v>
      </c>
      <c r="P6509" s="9"/>
      <c r="Q6509" s="7">
        <f t="shared" si="356"/>
        <v>278.46775548506355</v>
      </c>
      <c r="R6509" s="7">
        <f t="shared" si="356"/>
        <v>67.809067346369048</v>
      </c>
      <c r="S6509" s="7">
        <f t="shared" si="356"/>
        <v>552.71204140288557</v>
      </c>
      <c r="T6509" s="7">
        <f t="shared" si="356"/>
        <v>898.98886423431816</v>
      </c>
    </row>
    <row r="6510" spans="1:20" x14ac:dyDescent="0.25">
      <c r="A6510" s="4">
        <v>6507</v>
      </c>
      <c r="B6510" s="6">
        <v>2025</v>
      </c>
      <c r="C6510" s="6">
        <v>9</v>
      </c>
      <c r="D6510" s="6">
        <v>29</v>
      </c>
      <c r="E6510" s="6">
        <v>3</v>
      </c>
      <c r="F6510" s="2">
        <v>286.399</v>
      </c>
      <c r="G6510" s="2">
        <v>71.497</v>
      </c>
      <c r="H6510" s="2">
        <v>591.13701646306879</v>
      </c>
      <c r="I6510" s="2">
        <v>949.03301646306886</v>
      </c>
      <c r="J6510" s="12">
        <v>0</v>
      </c>
      <c r="K6510" s="1">
        <v>71.946778999999992</v>
      </c>
      <c r="L6510" s="1">
        <v>42.102879999999999</v>
      </c>
      <c r="M6510" s="1"/>
      <c r="N6510" s="9">
        <f t="shared" si="354"/>
        <v>0</v>
      </c>
      <c r="O6510" s="9">
        <f t="shared" si="355"/>
        <v>71.946778999999992</v>
      </c>
      <c r="P6510" s="9"/>
      <c r="Q6510" s="7">
        <f t="shared" si="356"/>
        <v>264.68691496041396</v>
      </c>
      <c r="R6510" s="7">
        <f t="shared" si="356"/>
        <v>66.076768281050974</v>
      </c>
      <c r="S6510" s="7">
        <f t="shared" si="356"/>
        <v>546.32255422160381</v>
      </c>
      <c r="T6510" s="7">
        <f t="shared" si="356"/>
        <v>877.08623746306887</v>
      </c>
    </row>
    <row r="6511" spans="1:20" x14ac:dyDescent="0.25">
      <c r="A6511" s="4">
        <v>6508</v>
      </c>
      <c r="B6511" s="6">
        <v>2025</v>
      </c>
      <c r="C6511" s="6">
        <v>9</v>
      </c>
      <c r="D6511" s="6">
        <v>29</v>
      </c>
      <c r="E6511" s="6">
        <v>4</v>
      </c>
      <c r="F6511" s="2">
        <v>278.41899999999998</v>
      </c>
      <c r="G6511" s="2">
        <v>70.682000000000002</v>
      </c>
      <c r="H6511" s="2">
        <v>593.66001485691584</v>
      </c>
      <c r="I6511" s="2">
        <v>942.76101485691584</v>
      </c>
      <c r="J6511" s="12">
        <v>0</v>
      </c>
      <c r="K6511" s="1">
        <v>47.961478</v>
      </c>
      <c r="L6511" s="1">
        <v>76.064059999999998</v>
      </c>
      <c r="M6511" s="1"/>
      <c r="N6511" s="9">
        <f t="shared" si="354"/>
        <v>0</v>
      </c>
      <c r="O6511" s="9">
        <f t="shared" si="355"/>
        <v>47.961478</v>
      </c>
      <c r="P6511" s="9"/>
      <c r="Q6511" s="7">
        <f t="shared" si="356"/>
        <v>264.25487300190952</v>
      </c>
      <c r="R6511" s="7">
        <f t="shared" si="356"/>
        <v>67.086164857717932</v>
      </c>
      <c r="S6511" s="7">
        <f t="shared" si="356"/>
        <v>563.4584989972883</v>
      </c>
      <c r="T6511" s="7">
        <f t="shared" si="356"/>
        <v>894.79953685691589</v>
      </c>
    </row>
    <row r="6512" spans="1:20" x14ac:dyDescent="0.25">
      <c r="A6512" s="4">
        <v>6509</v>
      </c>
      <c r="B6512" s="6">
        <v>2025</v>
      </c>
      <c r="C6512" s="6">
        <v>9</v>
      </c>
      <c r="D6512" s="6">
        <v>29</v>
      </c>
      <c r="E6512" s="6">
        <v>5</v>
      </c>
      <c r="F6512" s="2">
        <v>276.74700000000001</v>
      </c>
      <c r="G6512" s="2">
        <v>71.722999999999999</v>
      </c>
      <c r="H6512" s="2">
        <v>603.28232765150324</v>
      </c>
      <c r="I6512" s="2">
        <v>951.75232765150326</v>
      </c>
      <c r="J6512" s="12">
        <v>0</v>
      </c>
      <c r="K6512" s="1">
        <v>20.624548000000001</v>
      </c>
      <c r="L6512" s="1">
        <v>170</v>
      </c>
      <c r="M6512" s="1"/>
      <c r="N6512" s="9">
        <f t="shared" si="354"/>
        <v>0</v>
      </c>
      <c r="O6512" s="9">
        <f t="shared" si="355"/>
        <v>20.624548000000001</v>
      </c>
      <c r="P6512" s="9"/>
      <c r="Q6512" s="7">
        <f t="shared" si="356"/>
        <v>270.74987068439304</v>
      </c>
      <c r="R6512" s="7">
        <f t="shared" si="356"/>
        <v>70.168756933577313</v>
      </c>
      <c r="S6512" s="7">
        <f t="shared" si="356"/>
        <v>590.20915203353286</v>
      </c>
      <c r="T6512" s="7">
        <f t="shared" si="356"/>
        <v>931.12777965150326</v>
      </c>
    </row>
    <row r="6513" spans="1:20" x14ac:dyDescent="0.25">
      <c r="A6513" s="4">
        <v>6510</v>
      </c>
      <c r="B6513" s="6">
        <v>2025</v>
      </c>
      <c r="C6513" s="6">
        <v>9</v>
      </c>
      <c r="D6513" s="6">
        <v>29</v>
      </c>
      <c r="E6513" s="6">
        <v>6</v>
      </c>
      <c r="F6513" s="2">
        <v>270.35899999999998</v>
      </c>
      <c r="G6513" s="2">
        <v>76.367999999999995</v>
      </c>
      <c r="H6513" s="2">
        <v>616.42051230488278</v>
      </c>
      <c r="I6513" s="2">
        <v>963.14751230488275</v>
      </c>
      <c r="J6513" s="12">
        <v>0</v>
      </c>
      <c r="K6513" s="1">
        <v>32.885562999999998</v>
      </c>
      <c r="L6513" s="1">
        <v>237.31144</v>
      </c>
      <c r="M6513" s="1"/>
      <c r="N6513" s="9">
        <f t="shared" si="354"/>
        <v>0</v>
      </c>
      <c r="O6513" s="9">
        <f t="shared" si="355"/>
        <v>32.885562999999998</v>
      </c>
      <c r="P6513" s="9"/>
      <c r="Q6513" s="7">
        <f t="shared" si="356"/>
        <v>261.12790319132898</v>
      </c>
      <c r="R6513" s="7">
        <f t="shared" si="356"/>
        <v>73.76050255739743</v>
      </c>
      <c r="S6513" s="7">
        <f t="shared" si="356"/>
        <v>595.37354355615628</v>
      </c>
      <c r="T6513" s="7">
        <f t="shared" si="356"/>
        <v>930.26194930488271</v>
      </c>
    </row>
    <row r="6514" spans="1:20" x14ac:dyDescent="0.25">
      <c r="A6514" s="4">
        <v>6511</v>
      </c>
      <c r="B6514" s="6">
        <v>2025</v>
      </c>
      <c r="C6514" s="6">
        <v>9</v>
      </c>
      <c r="D6514" s="6">
        <v>29</v>
      </c>
      <c r="E6514" s="6">
        <v>7</v>
      </c>
      <c r="F6514" s="2">
        <v>277.17399999999998</v>
      </c>
      <c r="G6514" s="2">
        <v>84.55</v>
      </c>
      <c r="H6514" s="2">
        <v>613.34734418309984</v>
      </c>
      <c r="I6514" s="2">
        <v>975.07134418309988</v>
      </c>
      <c r="J6514" s="12">
        <v>0</v>
      </c>
      <c r="K6514" s="1">
        <v>608.93593399999997</v>
      </c>
      <c r="L6514" s="1">
        <v>0</v>
      </c>
      <c r="M6514" s="1"/>
      <c r="N6514" s="9">
        <f t="shared" si="354"/>
        <v>0</v>
      </c>
      <c r="O6514" s="9">
        <f t="shared" si="355"/>
        <v>608.93593399999997</v>
      </c>
      <c r="P6514" s="9"/>
      <c r="Q6514" s="7">
        <f t="shared" si="356"/>
        <v>104.0777341960671</v>
      </c>
      <c r="R6514" s="7">
        <f t="shared" si="356"/>
        <v>31.748188597334071</v>
      </c>
      <c r="S6514" s="7">
        <f t="shared" si="356"/>
        <v>230.30948738969875</v>
      </c>
      <c r="T6514" s="7">
        <f t="shared" si="356"/>
        <v>366.13541018309991</v>
      </c>
    </row>
    <row r="6515" spans="1:20" x14ac:dyDescent="0.25">
      <c r="A6515" s="4">
        <v>6512</v>
      </c>
      <c r="B6515" s="6">
        <v>2025</v>
      </c>
      <c r="C6515" s="6">
        <v>9</v>
      </c>
      <c r="D6515" s="6">
        <v>29</v>
      </c>
      <c r="E6515" s="6">
        <v>8</v>
      </c>
      <c r="F6515" s="2">
        <v>275.14699999999999</v>
      </c>
      <c r="G6515" s="2">
        <v>95.201999999999998</v>
      </c>
      <c r="H6515" s="2">
        <v>618.40839430519088</v>
      </c>
      <c r="I6515" s="2">
        <v>988.75739430519093</v>
      </c>
      <c r="J6515" s="12">
        <v>0</v>
      </c>
      <c r="K6515" s="1">
        <v>1164.879199</v>
      </c>
      <c r="L6515" s="1">
        <v>-124.56068</v>
      </c>
      <c r="M6515" s="1"/>
      <c r="N6515" s="9">
        <f t="shared" si="354"/>
        <v>124.56068</v>
      </c>
      <c r="O6515" s="9">
        <f t="shared" si="355"/>
        <v>1040.3185189999999</v>
      </c>
      <c r="P6515" s="9"/>
      <c r="Q6515" s="7">
        <f t="shared" si="356"/>
        <v>-14.348199930653209</v>
      </c>
      <c r="R6515" s="7">
        <f t="shared" si="356"/>
        <v>-4.9645365197441578</v>
      </c>
      <c r="S6515" s="7">
        <f t="shared" si="356"/>
        <v>-32.248388244411558</v>
      </c>
      <c r="T6515" s="7">
        <f t="shared" si="356"/>
        <v>-51.561124694808996</v>
      </c>
    </row>
    <row r="6516" spans="1:20" x14ac:dyDescent="0.25">
      <c r="A6516" s="4">
        <v>6513</v>
      </c>
      <c r="B6516" s="6">
        <v>2025</v>
      </c>
      <c r="C6516" s="6">
        <v>9</v>
      </c>
      <c r="D6516" s="6">
        <v>29</v>
      </c>
      <c r="E6516" s="6">
        <v>9</v>
      </c>
      <c r="F6516" s="2">
        <v>253.27500000000001</v>
      </c>
      <c r="G6516" s="2">
        <v>117.122</v>
      </c>
      <c r="H6516" s="2">
        <v>633.74974069027269</v>
      </c>
      <c r="I6516" s="2">
        <v>1004.1467406902727</v>
      </c>
      <c r="J6516" s="12">
        <v>0</v>
      </c>
      <c r="K6516" s="1">
        <v>1267.3852440000001</v>
      </c>
      <c r="L6516" s="1">
        <v>-435.39257000000003</v>
      </c>
      <c r="M6516" s="1"/>
      <c r="N6516" s="9">
        <f t="shared" si="354"/>
        <v>435.39257000000003</v>
      </c>
      <c r="O6516" s="9">
        <f t="shared" si="355"/>
        <v>831.99267400000008</v>
      </c>
      <c r="P6516" s="9"/>
      <c r="Q6516" s="7">
        <f t="shared" si="356"/>
        <v>43.422260386968532</v>
      </c>
      <c r="R6516" s="7">
        <f t="shared" si="356"/>
        <v>20.079763028496814</v>
      </c>
      <c r="S6516" s="7">
        <f t="shared" si="356"/>
        <v>108.65204327480728</v>
      </c>
      <c r="T6516" s="7">
        <f t="shared" si="356"/>
        <v>172.15406669027266</v>
      </c>
    </row>
    <row r="6517" spans="1:20" x14ac:dyDescent="0.25">
      <c r="A6517" s="4">
        <v>6514</v>
      </c>
      <c r="B6517" s="6">
        <v>2025</v>
      </c>
      <c r="C6517" s="6">
        <v>9</v>
      </c>
      <c r="D6517" s="6">
        <v>29</v>
      </c>
      <c r="E6517" s="6">
        <v>10</v>
      </c>
      <c r="F6517" s="2">
        <v>224.16300000000001</v>
      </c>
      <c r="G6517" s="2">
        <v>133.61799999999999</v>
      </c>
      <c r="H6517" s="2">
        <v>644.08927522664737</v>
      </c>
      <c r="I6517" s="2">
        <v>1001.8702752266474</v>
      </c>
      <c r="J6517" s="12">
        <v>0</v>
      </c>
      <c r="K6517" s="1">
        <v>1335.1019650000003</v>
      </c>
      <c r="L6517" s="1">
        <v>-454.24817999999999</v>
      </c>
      <c r="M6517" s="1"/>
      <c r="N6517" s="9">
        <f t="shared" si="354"/>
        <v>454.24817999999999</v>
      </c>
      <c r="O6517" s="9">
        <f t="shared" si="355"/>
        <v>880.85378500000024</v>
      </c>
      <c r="P6517" s="9"/>
      <c r="Q6517" s="7">
        <f t="shared" si="356"/>
        <v>27.076778470684758</v>
      </c>
      <c r="R6517" s="7">
        <f t="shared" si="356"/>
        <v>16.139795531358686</v>
      </c>
      <c r="S6517" s="7">
        <f t="shared" si="356"/>
        <v>77.799916224603635</v>
      </c>
      <c r="T6517" s="7">
        <f t="shared" si="356"/>
        <v>121.01649022664719</v>
      </c>
    </row>
    <row r="6518" spans="1:20" x14ac:dyDescent="0.25">
      <c r="A6518" s="4">
        <v>6515</v>
      </c>
      <c r="B6518" s="6">
        <v>2025</v>
      </c>
      <c r="C6518" s="6">
        <v>9</v>
      </c>
      <c r="D6518" s="6">
        <v>29</v>
      </c>
      <c r="E6518" s="6">
        <v>11</v>
      </c>
      <c r="F6518" s="2">
        <v>213.714</v>
      </c>
      <c r="G6518" s="2">
        <v>147.976</v>
      </c>
      <c r="H6518" s="2">
        <v>654.00827988821561</v>
      </c>
      <c r="I6518" s="2">
        <v>1015.6982798882157</v>
      </c>
      <c r="J6518" s="12">
        <v>0</v>
      </c>
      <c r="K6518" s="1">
        <v>1344.101766</v>
      </c>
      <c r="L6518" s="1">
        <v>-422.50322</v>
      </c>
      <c r="M6518" s="1"/>
      <c r="N6518" s="9">
        <f t="shared" si="354"/>
        <v>422.50322</v>
      </c>
      <c r="O6518" s="9">
        <f t="shared" si="355"/>
        <v>921.59854599999994</v>
      </c>
      <c r="P6518" s="9"/>
      <c r="Q6518" s="7">
        <f t="shared" si="356"/>
        <v>19.799610697774739</v>
      </c>
      <c r="R6518" s="7">
        <f t="shared" si="356"/>
        <v>13.709289951121207</v>
      </c>
      <c r="S6518" s="7">
        <f t="shared" si="356"/>
        <v>60.59083323931975</v>
      </c>
      <c r="T6518" s="7">
        <f t="shared" si="356"/>
        <v>94.099733888215724</v>
      </c>
    </row>
    <row r="6519" spans="1:20" x14ac:dyDescent="0.25">
      <c r="A6519" s="4">
        <v>6516</v>
      </c>
      <c r="B6519" s="6">
        <v>2025</v>
      </c>
      <c r="C6519" s="6">
        <v>9</v>
      </c>
      <c r="D6519" s="6">
        <v>29</v>
      </c>
      <c r="E6519" s="6">
        <v>12</v>
      </c>
      <c r="F6519" s="2">
        <v>221.065</v>
      </c>
      <c r="G6519" s="2">
        <v>156.24600000000001</v>
      </c>
      <c r="H6519" s="2">
        <v>661.71097930893131</v>
      </c>
      <c r="I6519" s="2">
        <v>1039.0219793089313</v>
      </c>
      <c r="J6519" s="12">
        <v>0</v>
      </c>
      <c r="K6519" s="1">
        <v>1302.215479</v>
      </c>
      <c r="L6519" s="1">
        <v>-343.09652</v>
      </c>
      <c r="M6519" s="1"/>
      <c r="N6519" s="9">
        <f t="shared" si="354"/>
        <v>343.09652</v>
      </c>
      <c r="O6519" s="9">
        <f t="shared" si="355"/>
        <v>959.1189589999999</v>
      </c>
      <c r="P6519" s="9"/>
      <c r="Q6519" s="7">
        <f t="shared" si="356"/>
        <v>17.000372981851967</v>
      </c>
      <c r="R6519" s="7">
        <f t="shared" si="356"/>
        <v>12.015652757887693</v>
      </c>
      <c r="S6519" s="7">
        <f t="shared" si="356"/>
        <v>50.886994569191756</v>
      </c>
      <c r="T6519" s="7">
        <f t="shared" si="356"/>
        <v>79.903020308931445</v>
      </c>
    </row>
    <row r="6520" spans="1:20" x14ac:dyDescent="0.25">
      <c r="A6520" s="4">
        <v>6517</v>
      </c>
      <c r="B6520" s="6">
        <v>2025</v>
      </c>
      <c r="C6520" s="6">
        <v>9</v>
      </c>
      <c r="D6520" s="6">
        <v>29</v>
      </c>
      <c r="E6520" s="6">
        <v>13</v>
      </c>
      <c r="F6520" s="2">
        <v>243.732</v>
      </c>
      <c r="G6520" s="2">
        <v>158.72800000000001</v>
      </c>
      <c r="H6520" s="2">
        <v>670.65351060786429</v>
      </c>
      <c r="I6520" s="2">
        <v>1073.1135106078643</v>
      </c>
      <c r="J6520" s="12">
        <v>0</v>
      </c>
      <c r="K6520" s="1">
        <v>1245.6210139999998</v>
      </c>
      <c r="L6520" s="1">
        <v>0</v>
      </c>
      <c r="M6520" s="1"/>
      <c r="N6520" s="9">
        <f t="shared" si="354"/>
        <v>0</v>
      </c>
      <c r="O6520" s="9">
        <f t="shared" si="355"/>
        <v>1245.6210139999998</v>
      </c>
      <c r="P6520" s="9"/>
      <c r="Q6520" s="7">
        <f t="shared" si="356"/>
        <v>-39.180942557470274</v>
      </c>
      <c r="R6520" s="7">
        <f t="shared" si="356"/>
        <v>-25.516192581450667</v>
      </c>
      <c r="S6520" s="7">
        <f t="shared" si="356"/>
        <v>-107.81036825321451</v>
      </c>
      <c r="T6520" s="7">
        <f t="shared" si="356"/>
        <v>-172.5075033921355</v>
      </c>
    </row>
    <row r="6521" spans="1:20" x14ac:dyDescent="0.25">
      <c r="A6521" s="4">
        <v>6518</v>
      </c>
      <c r="B6521" s="6">
        <v>2025</v>
      </c>
      <c r="C6521" s="6">
        <v>9</v>
      </c>
      <c r="D6521" s="6">
        <v>29</v>
      </c>
      <c r="E6521" s="6">
        <v>14</v>
      </c>
      <c r="F6521" s="2">
        <v>283.44900000000001</v>
      </c>
      <c r="G6521" s="2">
        <v>162.62</v>
      </c>
      <c r="H6521" s="2">
        <v>676.32313961650732</v>
      </c>
      <c r="I6521" s="2">
        <v>1122.3921396165074</v>
      </c>
      <c r="J6521" s="12">
        <v>0</v>
      </c>
      <c r="K6521" s="1">
        <v>1180.979967</v>
      </c>
      <c r="L6521" s="1">
        <v>0</v>
      </c>
      <c r="M6521" s="1"/>
      <c r="N6521" s="9">
        <f t="shared" si="354"/>
        <v>0</v>
      </c>
      <c r="O6521" s="9">
        <f t="shared" si="355"/>
        <v>1180.979967</v>
      </c>
      <c r="P6521" s="9"/>
      <c r="Q6521" s="7">
        <f t="shared" si="356"/>
        <v>-14.795774576341671</v>
      </c>
      <c r="R6521" s="7">
        <f t="shared" si="356"/>
        <v>-8.4886129836572763</v>
      </c>
      <c r="S6521" s="7">
        <f t="shared" si="356"/>
        <v>-35.303439823493704</v>
      </c>
      <c r="T6521" s="7">
        <f t="shared" si="356"/>
        <v>-58.587827383492595</v>
      </c>
    </row>
    <row r="6522" spans="1:20" x14ac:dyDescent="0.25">
      <c r="A6522" s="4">
        <v>6519</v>
      </c>
      <c r="B6522" s="6">
        <v>2025</v>
      </c>
      <c r="C6522" s="6">
        <v>9</v>
      </c>
      <c r="D6522" s="6">
        <v>29</v>
      </c>
      <c r="E6522" s="6">
        <v>15</v>
      </c>
      <c r="F6522" s="2">
        <v>344.64100000000002</v>
      </c>
      <c r="G6522" s="2">
        <v>163.41499999999999</v>
      </c>
      <c r="H6522" s="2">
        <v>678.83488636437062</v>
      </c>
      <c r="I6522" s="2">
        <v>1186.8908863643705</v>
      </c>
      <c r="J6522" s="12">
        <v>0</v>
      </c>
      <c r="K6522" s="1">
        <v>1179.1025449999997</v>
      </c>
      <c r="L6522" s="1">
        <v>-6.8534980000000001</v>
      </c>
      <c r="M6522" s="1"/>
      <c r="N6522" s="9">
        <f t="shared" si="354"/>
        <v>6.8534980000000001</v>
      </c>
      <c r="O6522" s="9">
        <f t="shared" si="355"/>
        <v>1172.2490469999998</v>
      </c>
      <c r="P6522" s="9"/>
      <c r="Q6522" s="7">
        <f t="shared" si="356"/>
        <v>4.2515939909466169</v>
      </c>
      <c r="R6522" s="7">
        <f t="shared" si="356"/>
        <v>2.0159360959100923</v>
      </c>
      <c r="S6522" s="7">
        <f t="shared" si="356"/>
        <v>8.374309277514044</v>
      </c>
      <c r="T6522" s="7">
        <f t="shared" si="356"/>
        <v>14.641839364370753</v>
      </c>
    </row>
    <row r="6523" spans="1:20" x14ac:dyDescent="0.25">
      <c r="A6523" s="4">
        <v>6520</v>
      </c>
      <c r="B6523" s="6">
        <v>2025</v>
      </c>
      <c r="C6523" s="6">
        <v>9</v>
      </c>
      <c r="D6523" s="6">
        <v>29</v>
      </c>
      <c r="E6523" s="6">
        <v>16</v>
      </c>
      <c r="F6523" s="2">
        <v>418.92200000000003</v>
      </c>
      <c r="G6523" s="2">
        <v>159.107</v>
      </c>
      <c r="H6523" s="2">
        <v>679.83427720321106</v>
      </c>
      <c r="I6523" s="2">
        <v>1257.8632772032111</v>
      </c>
      <c r="J6523" s="12">
        <v>0</v>
      </c>
      <c r="K6523" s="1">
        <v>1061.6059770000002</v>
      </c>
      <c r="L6523" s="1">
        <v>0</v>
      </c>
      <c r="M6523" s="1"/>
      <c r="N6523" s="9">
        <f t="shared" si="354"/>
        <v>0</v>
      </c>
      <c r="O6523" s="9">
        <f t="shared" si="355"/>
        <v>1061.6059770000002</v>
      </c>
      <c r="P6523" s="9"/>
      <c r="Q6523" s="7">
        <f t="shared" si="356"/>
        <v>65.362032746939974</v>
      </c>
      <c r="R6523" s="7">
        <f t="shared" si="356"/>
        <v>24.824566254021931</v>
      </c>
      <c r="S6523" s="7">
        <f t="shared" si="356"/>
        <v>106.07070120224898</v>
      </c>
      <c r="T6523" s="7">
        <f t="shared" si="356"/>
        <v>196.25730020321089</v>
      </c>
    </row>
    <row r="6524" spans="1:20" x14ac:dyDescent="0.25">
      <c r="A6524" s="4">
        <v>6521</v>
      </c>
      <c r="B6524" s="6">
        <v>2025</v>
      </c>
      <c r="C6524" s="6">
        <v>9</v>
      </c>
      <c r="D6524" s="6">
        <v>29</v>
      </c>
      <c r="E6524" s="6">
        <v>17</v>
      </c>
      <c r="F6524" s="2">
        <v>480.52</v>
      </c>
      <c r="G6524" s="2">
        <v>144.27799999999999</v>
      </c>
      <c r="H6524" s="2">
        <v>674.6840803345284</v>
      </c>
      <c r="I6524" s="2">
        <v>1299.4820803345283</v>
      </c>
      <c r="J6524" s="12">
        <v>0</v>
      </c>
      <c r="K6524" s="1">
        <v>835.68982299999993</v>
      </c>
      <c r="L6524" s="1">
        <v>0</v>
      </c>
      <c r="M6524" s="1"/>
      <c r="N6524" s="9">
        <f t="shared" si="354"/>
        <v>0</v>
      </c>
      <c r="O6524" s="9">
        <f t="shared" si="355"/>
        <v>835.68982299999993</v>
      </c>
      <c r="P6524" s="9"/>
      <c r="Q6524" s="7">
        <f t="shared" si="356"/>
        <v>171.50021448315459</v>
      </c>
      <c r="R6524" s="7">
        <f t="shared" si="356"/>
        <v>51.493606811788439</v>
      </c>
      <c r="S6524" s="7">
        <f t="shared" si="356"/>
        <v>240.79843603958528</v>
      </c>
      <c r="T6524" s="7">
        <f t="shared" si="356"/>
        <v>463.79225733452836</v>
      </c>
    </row>
    <row r="6525" spans="1:20" x14ac:dyDescent="0.25">
      <c r="A6525" s="4">
        <v>6522</v>
      </c>
      <c r="B6525" s="6">
        <v>2025</v>
      </c>
      <c r="C6525" s="6">
        <v>9</v>
      </c>
      <c r="D6525" s="6">
        <v>29</v>
      </c>
      <c r="E6525" s="6">
        <v>18</v>
      </c>
      <c r="F6525" s="2">
        <v>508.19</v>
      </c>
      <c r="G6525" s="2">
        <v>117.45399999999999</v>
      </c>
      <c r="H6525" s="2">
        <v>665.18798127913726</v>
      </c>
      <c r="I6525" s="2">
        <v>1290.8319812791374</v>
      </c>
      <c r="J6525" s="12">
        <v>0</v>
      </c>
      <c r="K6525" s="1">
        <v>287.38721999999996</v>
      </c>
      <c r="L6525" s="1">
        <v>570</v>
      </c>
      <c r="M6525" s="1"/>
      <c r="N6525" s="9">
        <f t="shared" si="354"/>
        <v>0</v>
      </c>
      <c r="O6525" s="9">
        <f t="shared" si="355"/>
        <v>287.38721999999996</v>
      </c>
      <c r="P6525" s="9"/>
      <c r="Q6525" s="7">
        <f t="shared" si="356"/>
        <v>395.04800053770293</v>
      </c>
      <c r="R6525" s="7">
        <f t="shared" si="356"/>
        <v>91.304370127620302</v>
      </c>
      <c r="S6525" s="7">
        <f t="shared" si="356"/>
        <v>517.09239061381402</v>
      </c>
      <c r="T6525" s="7">
        <f t="shared" si="356"/>
        <v>1003.4447612791374</v>
      </c>
    </row>
    <row r="6526" spans="1:20" x14ac:dyDescent="0.25">
      <c r="A6526" s="4">
        <v>6523</v>
      </c>
      <c r="B6526" s="6">
        <v>2025</v>
      </c>
      <c r="C6526" s="6">
        <v>9</v>
      </c>
      <c r="D6526" s="6">
        <v>29</v>
      </c>
      <c r="E6526" s="6">
        <v>19</v>
      </c>
      <c r="F6526" s="2">
        <v>505.45499999999998</v>
      </c>
      <c r="G6526" s="2">
        <v>102.36799999999999</v>
      </c>
      <c r="H6526" s="2">
        <v>654.57202860628456</v>
      </c>
      <c r="I6526" s="2">
        <v>1262.3950286062845</v>
      </c>
      <c r="J6526" s="12">
        <v>0</v>
      </c>
      <c r="K6526" s="1">
        <v>90.222859229999997</v>
      </c>
      <c r="L6526" s="1">
        <v>293.66253</v>
      </c>
      <c r="M6526" s="1"/>
      <c r="N6526" s="9">
        <f t="shared" si="354"/>
        <v>0</v>
      </c>
      <c r="O6526" s="9">
        <f t="shared" si="355"/>
        <v>90.222859229999997</v>
      </c>
      <c r="P6526" s="9"/>
      <c r="Q6526" s="7">
        <f t="shared" si="356"/>
        <v>469.33033673794074</v>
      </c>
      <c r="R6526" s="7">
        <f t="shared" si="356"/>
        <v>95.051800676993039</v>
      </c>
      <c r="S6526" s="7">
        <f t="shared" si="356"/>
        <v>607.79003196135068</v>
      </c>
      <c r="T6526" s="7">
        <f t="shared" si="356"/>
        <v>1172.1721693762845</v>
      </c>
    </row>
    <row r="6527" spans="1:20" x14ac:dyDescent="0.25">
      <c r="A6527" s="4">
        <v>6524</v>
      </c>
      <c r="B6527" s="6">
        <v>2025</v>
      </c>
      <c r="C6527" s="6">
        <v>9</v>
      </c>
      <c r="D6527" s="6">
        <v>29</v>
      </c>
      <c r="E6527" s="6">
        <v>20</v>
      </c>
      <c r="F6527" s="2">
        <v>502.02300000000002</v>
      </c>
      <c r="G6527" s="2">
        <v>102.354</v>
      </c>
      <c r="H6527" s="2">
        <v>660.98694921635047</v>
      </c>
      <c r="I6527" s="2">
        <v>1265.3639492163506</v>
      </c>
      <c r="J6527" s="12">
        <v>0</v>
      </c>
      <c r="K6527" s="1">
        <v>96.988393909999999</v>
      </c>
      <c r="L6527" s="1">
        <v>274.45425599999999</v>
      </c>
      <c r="M6527" s="1"/>
      <c r="N6527" s="9">
        <f t="shared" si="354"/>
        <v>0</v>
      </c>
      <c r="O6527" s="9">
        <f t="shared" si="355"/>
        <v>96.988393909999999</v>
      </c>
      <c r="P6527" s="9"/>
      <c r="Q6527" s="7">
        <f t="shared" si="356"/>
        <v>463.5436324583261</v>
      </c>
      <c r="R6527" s="7">
        <f t="shared" si="356"/>
        <v>94.508707681997663</v>
      </c>
      <c r="S6527" s="7">
        <f t="shared" si="356"/>
        <v>610.32321516602667</v>
      </c>
      <c r="T6527" s="7">
        <f t="shared" si="356"/>
        <v>1168.3755553063506</v>
      </c>
    </row>
    <row r="6528" spans="1:20" x14ac:dyDescent="0.25">
      <c r="A6528" s="4">
        <v>6525</v>
      </c>
      <c r="B6528" s="6">
        <v>2025</v>
      </c>
      <c r="C6528" s="6">
        <v>9</v>
      </c>
      <c r="D6528" s="6">
        <v>29</v>
      </c>
      <c r="E6528" s="6">
        <v>21</v>
      </c>
      <c r="F6528" s="2">
        <v>469.04199999999997</v>
      </c>
      <c r="G6528" s="2">
        <v>98.606999999999999</v>
      </c>
      <c r="H6528" s="2">
        <v>639.81311417913673</v>
      </c>
      <c r="I6528" s="2">
        <v>1207.4621141791367</v>
      </c>
      <c r="J6528" s="12">
        <v>0</v>
      </c>
      <c r="K6528" s="1">
        <v>138.23838999999998</v>
      </c>
      <c r="L6528" s="1">
        <v>168.50623899999999</v>
      </c>
      <c r="M6528" s="1"/>
      <c r="N6528" s="9">
        <f t="shared" si="354"/>
        <v>0</v>
      </c>
      <c r="O6528" s="9">
        <f t="shared" si="355"/>
        <v>138.23838999999998</v>
      </c>
      <c r="P6528" s="9"/>
      <c r="Q6528" s="7">
        <f t="shared" si="356"/>
        <v>415.34291481879774</v>
      </c>
      <c r="R6528" s="7">
        <f t="shared" si="356"/>
        <v>87.317806937411135</v>
      </c>
      <c r="S6528" s="7">
        <f t="shared" si="356"/>
        <v>566.56300242292787</v>
      </c>
      <c r="T6528" s="7">
        <f t="shared" si="356"/>
        <v>1069.2237241791368</v>
      </c>
    </row>
    <row r="6529" spans="1:20" x14ac:dyDescent="0.25">
      <c r="A6529" s="4">
        <v>6526</v>
      </c>
      <c r="B6529" s="6">
        <v>2025</v>
      </c>
      <c r="C6529" s="6">
        <v>9</v>
      </c>
      <c r="D6529" s="6">
        <v>29</v>
      </c>
      <c r="E6529" s="6">
        <v>22</v>
      </c>
      <c r="F6529" s="2">
        <v>416.62299999999999</v>
      </c>
      <c r="G6529" s="2">
        <v>89.92</v>
      </c>
      <c r="H6529" s="2">
        <v>619.51236779532644</v>
      </c>
      <c r="I6529" s="2">
        <v>1126.0553677953264</v>
      </c>
      <c r="J6529" s="12">
        <v>0</v>
      </c>
      <c r="K6529" s="1">
        <v>149.83282700000001</v>
      </c>
      <c r="L6529" s="1">
        <v>13.515658999999999</v>
      </c>
      <c r="M6529" s="1"/>
      <c r="N6529" s="9">
        <f t="shared" si="354"/>
        <v>0</v>
      </c>
      <c r="O6529" s="9">
        <f t="shared" si="355"/>
        <v>149.83282700000001</v>
      </c>
      <c r="P6529" s="9"/>
      <c r="Q6529" s="7">
        <f t="shared" si="356"/>
        <v>361.18718070681649</v>
      </c>
      <c r="R6529" s="7">
        <f t="shared" si="356"/>
        <v>77.955252804470561</v>
      </c>
      <c r="S6529" s="7">
        <f t="shared" si="356"/>
        <v>537.0801072840394</v>
      </c>
      <c r="T6529" s="7">
        <f t="shared" si="356"/>
        <v>976.22254079532649</v>
      </c>
    </row>
    <row r="6530" spans="1:20" x14ac:dyDescent="0.25">
      <c r="A6530" s="4">
        <v>6527</v>
      </c>
      <c r="B6530" s="6">
        <v>2025</v>
      </c>
      <c r="C6530" s="6">
        <v>9</v>
      </c>
      <c r="D6530" s="6">
        <v>29</v>
      </c>
      <c r="E6530" s="6">
        <v>23</v>
      </c>
      <c r="F6530" s="2">
        <v>369.483</v>
      </c>
      <c r="G6530" s="2">
        <v>83.543999999999997</v>
      </c>
      <c r="H6530" s="2">
        <v>605.88118924641981</v>
      </c>
      <c r="I6530" s="2">
        <v>1058.9081892464199</v>
      </c>
      <c r="J6530" s="12">
        <v>0</v>
      </c>
      <c r="K6530" s="1">
        <v>168.21883</v>
      </c>
      <c r="L6530" s="1">
        <v>41.549509999999998</v>
      </c>
      <c r="M6530" s="1"/>
      <c r="N6530" s="9">
        <f t="shared" si="354"/>
        <v>0</v>
      </c>
      <c r="O6530" s="9">
        <f t="shared" si="355"/>
        <v>168.21883</v>
      </c>
      <c r="P6530" s="9"/>
      <c r="Q6530" s="7">
        <f t="shared" si="356"/>
        <v>310.78669507376992</v>
      </c>
      <c r="R6530" s="7">
        <f t="shared" si="356"/>
        <v>70.272146900515139</v>
      </c>
      <c r="S6530" s="7">
        <f t="shared" si="356"/>
        <v>509.63051727213474</v>
      </c>
      <c r="T6530" s="7">
        <f t="shared" si="356"/>
        <v>890.68935924641983</v>
      </c>
    </row>
    <row r="6531" spans="1:20" x14ac:dyDescent="0.25">
      <c r="A6531" s="4">
        <v>6528</v>
      </c>
      <c r="B6531" s="6">
        <v>2025</v>
      </c>
      <c r="C6531" s="6">
        <v>9</v>
      </c>
      <c r="D6531" s="6">
        <v>29</v>
      </c>
      <c r="E6531" s="6">
        <v>24</v>
      </c>
      <c r="F6531" s="2">
        <v>344.56299999999999</v>
      </c>
      <c r="G6531" s="2">
        <v>78.745000000000005</v>
      </c>
      <c r="H6531" s="2">
        <v>594.49709019102852</v>
      </c>
      <c r="I6531" s="2">
        <v>1017.8050901910285</v>
      </c>
      <c r="J6531" s="12">
        <v>0</v>
      </c>
      <c r="K6531" s="1">
        <v>136.40225500000003</v>
      </c>
      <c r="L6531" s="1">
        <v>3.0462210000000001</v>
      </c>
      <c r="M6531" s="1"/>
      <c r="N6531" s="9">
        <f t="shared" si="354"/>
        <v>0</v>
      </c>
      <c r="O6531" s="9">
        <f t="shared" si="355"/>
        <v>136.40225500000003</v>
      </c>
      <c r="P6531" s="9"/>
      <c r="Q6531" s="7">
        <f t="shared" si="356"/>
        <v>298.38601518973155</v>
      </c>
      <c r="R6531" s="7">
        <f t="shared" si="356"/>
        <v>68.191903269113084</v>
      </c>
      <c r="S6531" s="7">
        <f t="shared" si="356"/>
        <v>514.82491673218385</v>
      </c>
      <c r="T6531" s="7">
        <f t="shared" si="356"/>
        <v>881.40283519102854</v>
      </c>
    </row>
    <row r="6532" spans="1:20" x14ac:dyDescent="0.25">
      <c r="A6532" s="4">
        <v>6529</v>
      </c>
      <c r="B6532" s="6">
        <v>2025</v>
      </c>
      <c r="C6532" s="6">
        <v>9</v>
      </c>
      <c r="D6532" s="6">
        <v>30</v>
      </c>
      <c r="E6532" s="6">
        <v>1</v>
      </c>
      <c r="F6532" s="2">
        <v>318.61799999999999</v>
      </c>
      <c r="G6532" s="2">
        <v>75.635000000000005</v>
      </c>
      <c r="H6532" s="2">
        <v>586.12454057231969</v>
      </c>
      <c r="I6532" s="2">
        <v>980.37754057231973</v>
      </c>
      <c r="J6532" s="12">
        <v>0</v>
      </c>
      <c r="K6532" s="1">
        <v>82.010355000000004</v>
      </c>
      <c r="L6532" s="1">
        <v>-9.9999999999999995E-7</v>
      </c>
      <c r="M6532" s="1"/>
      <c r="N6532" s="9">
        <f t="shared" si="354"/>
        <v>9.9999999999999995E-7</v>
      </c>
      <c r="O6532" s="9">
        <f t="shared" si="355"/>
        <v>82.010354000000007</v>
      </c>
      <c r="P6532" s="9"/>
      <c r="Q6532" s="7">
        <f t="shared" si="356"/>
        <v>291.96502817088407</v>
      </c>
      <c r="R6532" s="7">
        <f t="shared" si="356"/>
        <v>69.307995485831995</v>
      </c>
      <c r="S6532" s="7">
        <f t="shared" si="356"/>
        <v>537.09416291560365</v>
      </c>
      <c r="T6532" s="7">
        <f t="shared" ref="T6532:T6595" si="357">I6532-$O6532*I6532/$I6532</f>
        <v>898.36718657231972</v>
      </c>
    </row>
    <row r="6533" spans="1:20" x14ac:dyDescent="0.25">
      <c r="A6533" s="4">
        <v>6530</v>
      </c>
      <c r="B6533" s="6">
        <v>2025</v>
      </c>
      <c r="C6533" s="6">
        <v>9</v>
      </c>
      <c r="D6533" s="6">
        <v>30</v>
      </c>
      <c r="E6533" s="6">
        <v>2</v>
      </c>
      <c r="F6533" s="2">
        <v>306.40300000000002</v>
      </c>
      <c r="G6533" s="2">
        <v>72.869</v>
      </c>
      <c r="H6533" s="2">
        <v>584.42980290589912</v>
      </c>
      <c r="I6533" s="2">
        <v>963.70180290589917</v>
      </c>
      <c r="J6533" s="12">
        <v>0</v>
      </c>
      <c r="K6533" s="1">
        <v>102.37882499999999</v>
      </c>
      <c r="L6533" s="1">
        <v>-9.9999999999999995E-7</v>
      </c>
      <c r="M6533" s="1"/>
      <c r="N6533" s="9">
        <f t="shared" ref="N6533:N6596" si="358">IF(L6533&lt;0,MIN(K6533,ABS(L6533)),0)</f>
        <v>9.9999999999999995E-7</v>
      </c>
      <c r="O6533" s="9">
        <f t="shared" ref="O6533:O6596" si="359">+K6533-N6533</f>
        <v>102.37882399999999</v>
      </c>
      <c r="P6533" s="9"/>
      <c r="Q6533" s="7">
        <f t="shared" ref="Q6533:T6596" si="360">F6533-$O6533*F6533/$I6533</f>
        <v>273.85228906900153</v>
      </c>
      <c r="R6533" s="7">
        <f t="shared" si="360"/>
        <v>65.127764585102213</v>
      </c>
      <c r="S6533" s="7">
        <f t="shared" si="360"/>
        <v>522.34292525179546</v>
      </c>
      <c r="T6533" s="7">
        <f t="shared" si="357"/>
        <v>861.32297890589916</v>
      </c>
    </row>
    <row r="6534" spans="1:20" x14ac:dyDescent="0.25">
      <c r="A6534" s="4">
        <v>6531</v>
      </c>
      <c r="B6534" s="6">
        <v>2025</v>
      </c>
      <c r="C6534" s="6">
        <v>9</v>
      </c>
      <c r="D6534" s="6">
        <v>30</v>
      </c>
      <c r="E6534" s="6">
        <v>3</v>
      </c>
      <c r="F6534" s="2">
        <v>291.43799999999999</v>
      </c>
      <c r="G6534" s="2">
        <v>71.334999999999994</v>
      </c>
      <c r="H6534" s="2">
        <v>583.59569279885932</v>
      </c>
      <c r="I6534" s="2">
        <v>946.36869279885923</v>
      </c>
      <c r="J6534" s="12">
        <v>0</v>
      </c>
      <c r="K6534" s="1">
        <v>57.250618000000003</v>
      </c>
      <c r="L6534" s="1">
        <v>-9.9999999999999995E-7</v>
      </c>
      <c r="M6534" s="1"/>
      <c r="N6534" s="9">
        <f t="shared" si="358"/>
        <v>9.9999999999999995E-7</v>
      </c>
      <c r="O6534" s="9">
        <f t="shared" si="359"/>
        <v>57.250617000000005</v>
      </c>
      <c r="P6534" s="9"/>
      <c r="Q6534" s="7">
        <f t="shared" si="360"/>
        <v>273.80744496980287</v>
      </c>
      <c r="R6534" s="7">
        <f t="shared" si="360"/>
        <v>67.019585939105013</v>
      </c>
      <c r="S6534" s="7">
        <f t="shared" si="360"/>
        <v>548.29104488995142</v>
      </c>
      <c r="T6534" s="7">
        <f t="shared" si="357"/>
        <v>889.11807579885919</v>
      </c>
    </row>
    <row r="6535" spans="1:20" x14ac:dyDescent="0.25">
      <c r="A6535" s="4">
        <v>6532</v>
      </c>
      <c r="B6535" s="6">
        <v>2025</v>
      </c>
      <c r="C6535" s="6">
        <v>9</v>
      </c>
      <c r="D6535" s="6">
        <v>30</v>
      </c>
      <c r="E6535" s="6">
        <v>4</v>
      </c>
      <c r="F6535" s="2">
        <v>284.12299999999999</v>
      </c>
      <c r="G6535" s="2">
        <v>69.957999999999998</v>
      </c>
      <c r="H6535" s="2">
        <v>586.25175989504487</v>
      </c>
      <c r="I6535" s="2">
        <v>940.33275989504489</v>
      </c>
      <c r="J6535" s="12">
        <v>0</v>
      </c>
      <c r="K6535" s="1">
        <v>17.338379</v>
      </c>
      <c r="L6535" s="1">
        <v>32.423949</v>
      </c>
      <c r="M6535" s="1"/>
      <c r="N6535" s="9">
        <f t="shared" si="358"/>
        <v>0</v>
      </c>
      <c r="O6535" s="9">
        <f t="shared" si="359"/>
        <v>17.338379</v>
      </c>
      <c r="P6535" s="9"/>
      <c r="Q6535" s="7">
        <f t="shared" si="360"/>
        <v>278.88418192759036</v>
      </c>
      <c r="R6535" s="7">
        <f t="shared" si="360"/>
        <v>68.668075443699962</v>
      </c>
      <c r="S6535" s="7">
        <f t="shared" si="360"/>
        <v>575.4421235237545</v>
      </c>
      <c r="T6535" s="7">
        <f t="shared" si="357"/>
        <v>922.99438089504486</v>
      </c>
    </row>
    <row r="6536" spans="1:20" x14ac:dyDescent="0.25">
      <c r="A6536" s="4">
        <v>6533</v>
      </c>
      <c r="B6536" s="6">
        <v>2025</v>
      </c>
      <c r="C6536" s="6">
        <v>9</v>
      </c>
      <c r="D6536" s="6">
        <v>30</v>
      </c>
      <c r="E6536" s="6">
        <v>5</v>
      </c>
      <c r="F6536" s="2">
        <v>281.42399999999998</v>
      </c>
      <c r="G6536" s="2">
        <v>69.116</v>
      </c>
      <c r="H6536" s="2">
        <v>595.22705284214896</v>
      </c>
      <c r="I6536" s="2">
        <v>945.76705284214893</v>
      </c>
      <c r="J6536" s="12">
        <v>0</v>
      </c>
      <c r="K6536" s="1">
        <v>19.354519</v>
      </c>
      <c r="L6536" s="1">
        <v>77.532890000000009</v>
      </c>
      <c r="M6536" s="1"/>
      <c r="N6536" s="9">
        <f t="shared" si="358"/>
        <v>0</v>
      </c>
      <c r="O6536" s="9">
        <f t="shared" si="359"/>
        <v>19.354519</v>
      </c>
      <c r="P6536" s="9"/>
      <c r="Q6536" s="7">
        <f t="shared" si="360"/>
        <v>275.66483748880063</v>
      </c>
      <c r="R6536" s="7">
        <f t="shared" si="360"/>
        <v>67.701585180638276</v>
      </c>
      <c r="S6536" s="7">
        <f t="shared" si="360"/>
        <v>583.04611117271008</v>
      </c>
      <c r="T6536" s="7">
        <f t="shared" si="357"/>
        <v>926.41253384214895</v>
      </c>
    </row>
    <row r="6537" spans="1:20" x14ac:dyDescent="0.25">
      <c r="A6537" s="4">
        <v>6534</v>
      </c>
      <c r="B6537" s="6">
        <v>2025</v>
      </c>
      <c r="C6537" s="6">
        <v>9</v>
      </c>
      <c r="D6537" s="6">
        <v>30</v>
      </c>
      <c r="E6537" s="6">
        <v>6</v>
      </c>
      <c r="F6537" s="2">
        <v>274.62700000000001</v>
      </c>
      <c r="G6537" s="2">
        <v>69.447999999999993</v>
      </c>
      <c r="H6537" s="2">
        <v>605.64172757178653</v>
      </c>
      <c r="I6537" s="2">
        <v>949.71672757178658</v>
      </c>
      <c r="J6537" s="12">
        <v>0</v>
      </c>
      <c r="K6537" s="1">
        <v>62.587837</v>
      </c>
      <c r="L6537" s="1">
        <v>37.308759999999999</v>
      </c>
      <c r="M6537" s="1"/>
      <c r="N6537" s="9">
        <f t="shared" si="358"/>
        <v>0</v>
      </c>
      <c r="O6537" s="9">
        <f t="shared" si="359"/>
        <v>62.587837</v>
      </c>
      <c r="P6537" s="9"/>
      <c r="Q6537" s="7">
        <f t="shared" si="360"/>
        <v>256.52864560358364</v>
      </c>
      <c r="R6537" s="7">
        <f t="shared" si="360"/>
        <v>64.871266772304523</v>
      </c>
      <c r="S6537" s="7">
        <f t="shared" si="360"/>
        <v>565.72897819589832</v>
      </c>
      <c r="T6537" s="7">
        <f t="shared" si="357"/>
        <v>887.12889057178654</v>
      </c>
    </row>
    <row r="6538" spans="1:20" x14ac:dyDescent="0.25">
      <c r="A6538" s="4">
        <v>6535</v>
      </c>
      <c r="B6538" s="6">
        <v>2025</v>
      </c>
      <c r="C6538" s="6">
        <v>9</v>
      </c>
      <c r="D6538" s="6">
        <v>30</v>
      </c>
      <c r="E6538" s="6">
        <v>7</v>
      </c>
      <c r="F6538" s="2">
        <v>276.98899999999998</v>
      </c>
      <c r="G6538" s="2">
        <v>69.337999999999994</v>
      </c>
      <c r="H6538" s="2">
        <v>599.86951059514865</v>
      </c>
      <c r="I6538" s="2">
        <v>946.19651059514865</v>
      </c>
      <c r="J6538" s="12">
        <v>0</v>
      </c>
      <c r="K6538" s="1">
        <v>627.51941299999999</v>
      </c>
      <c r="L6538" s="1">
        <v>0</v>
      </c>
      <c r="M6538" s="1"/>
      <c r="N6538" s="9">
        <f t="shared" si="358"/>
        <v>0</v>
      </c>
      <c r="O6538" s="9">
        <f t="shared" si="359"/>
        <v>627.51941299999999</v>
      </c>
      <c r="P6538" s="9"/>
      <c r="Q6538" s="7">
        <f t="shared" si="360"/>
        <v>93.289342750018818</v>
      </c>
      <c r="R6538" s="7">
        <f t="shared" si="360"/>
        <v>23.352900106505324</v>
      </c>
      <c r="S6538" s="7">
        <f t="shared" si="360"/>
        <v>202.03485473862452</v>
      </c>
      <c r="T6538" s="7">
        <f t="shared" si="357"/>
        <v>318.67709759514867</v>
      </c>
    </row>
    <row r="6539" spans="1:20" x14ac:dyDescent="0.25">
      <c r="A6539" s="4">
        <v>6536</v>
      </c>
      <c r="B6539" s="6">
        <v>2025</v>
      </c>
      <c r="C6539" s="6">
        <v>9</v>
      </c>
      <c r="D6539" s="6">
        <v>30</v>
      </c>
      <c r="E6539" s="6">
        <v>8</v>
      </c>
      <c r="F6539" s="2">
        <v>277.48599999999999</v>
      </c>
      <c r="G6539" s="2">
        <v>65.718999999999994</v>
      </c>
      <c r="H6539" s="2">
        <v>603.37135461022376</v>
      </c>
      <c r="I6539" s="2">
        <v>946.57635461022369</v>
      </c>
      <c r="J6539" s="12">
        <v>0</v>
      </c>
      <c r="K6539" s="1">
        <v>1191.8257139999998</v>
      </c>
      <c r="L6539" s="1">
        <v>-298.02422000000001</v>
      </c>
      <c r="M6539" s="1"/>
      <c r="N6539" s="9">
        <f t="shared" si="358"/>
        <v>298.02422000000001</v>
      </c>
      <c r="O6539" s="9">
        <f t="shared" si="359"/>
        <v>893.80149399999982</v>
      </c>
      <c r="P6539" s="9"/>
      <c r="Q6539" s="7">
        <f t="shared" si="360"/>
        <v>15.470791024902269</v>
      </c>
      <c r="R6539" s="7">
        <f t="shared" si="360"/>
        <v>3.664058422282757</v>
      </c>
      <c r="S6539" s="7">
        <f t="shared" si="360"/>
        <v>33.640011163038821</v>
      </c>
      <c r="T6539" s="7">
        <f t="shared" si="357"/>
        <v>52.774860610223868</v>
      </c>
    </row>
    <row r="6540" spans="1:20" x14ac:dyDescent="0.25">
      <c r="A6540" s="4">
        <v>6537</v>
      </c>
      <c r="B6540" s="6">
        <v>2025</v>
      </c>
      <c r="C6540" s="6">
        <v>9</v>
      </c>
      <c r="D6540" s="6">
        <v>30</v>
      </c>
      <c r="E6540" s="6">
        <v>9</v>
      </c>
      <c r="F6540" s="2">
        <v>268.98099999999999</v>
      </c>
      <c r="G6540" s="2">
        <v>77.301000000000002</v>
      </c>
      <c r="H6540" s="2">
        <v>617.04327962138598</v>
      </c>
      <c r="I6540" s="2">
        <v>963.32527962138602</v>
      </c>
      <c r="J6540" s="12">
        <v>0</v>
      </c>
      <c r="K6540" s="1">
        <v>1285.5885487</v>
      </c>
      <c r="L6540" s="1">
        <v>-341.76332000000002</v>
      </c>
      <c r="M6540" s="1"/>
      <c r="N6540" s="9">
        <f t="shared" si="358"/>
        <v>341.76332000000002</v>
      </c>
      <c r="O6540" s="9">
        <f t="shared" si="359"/>
        <v>943.82522870000003</v>
      </c>
      <c r="P6540" s="9"/>
      <c r="Q6540" s="7">
        <f t="shared" si="360"/>
        <v>5.4448308456587142</v>
      </c>
      <c r="R6540" s="7">
        <f t="shared" si="360"/>
        <v>1.5647605935001536</v>
      </c>
      <c r="S6540" s="7">
        <f t="shared" si="360"/>
        <v>12.490459482227152</v>
      </c>
      <c r="T6540" s="7">
        <f t="shared" si="357"/>
        <v>19.500050921385991</v>
      </c>
    </row>
    <row r="6541" spans="1:20" x14ac:dyDescent="0.25">
      <c r="A6541" s="4">
        <v>6538</v>
      </c>
      <c r="B6541" s="6">
        <v>2025</v>
      </c>
      <c r="C6541" s="6">
        <v>9</v>
      </c>
      <c r="D6541" s="6">
        <v>30</v>
      </c>
      <c r="E6541" s="6">
        <v>10</v>
      </c>
      <c r="F6541" s="2">
        <v>247.77199999999999</v>
      </c>
      <c r="G6541" s="2">
        <v>91.4</v>
      </c>
      <c r="H6541" s="2">
        <v>627.11795156243795</v>
      </c>
      <c r="I6541" s="2">
        <v>966.28995156243798</v>
      </c>
      <c r="J6541" s="12">
        <v>0</v>
      </c>
      <c r="K6541" s="1">
        <v>1367.5319844999999</v>
      </c>
      <c r="L6541" s="1">
        <v>-374.84566999999998</v>
      </c>
      <c r="M6541" s="1"/>
      <c r="N6541" s="9">
        <f t="shared" si="358"/>
        <v>374.84566999999998</v>
      </c>
      <c r="O6541" s="9">
        <f t="shared" si="359"/>
        <v>992.68631449999998</v>
      </c>
      <c r="P6541" s="9"/>
      <c r="Q6541" s="7">
        <f t="shared" si="360"/>
        <v>-6.768444220278127</v>
      </c>
      <c r="R6541" s="7">
        <f t="shared" si="360"/>
        <v>-2.4967946407722508</v>
      </c>
      <c r="S6541" s="7">
        <f t="shared" si="360"/>
        <v>-17.131124076511583</v>
      </c>
      <c r="T6541" s="7">
        <f t="shared" si="357"/>
        <v>-26.396362937562003</v>
      </c>
    </row>
    <row r="6542" spans="1:20" x14ac:dyDescent="0.25">
      <c r="A6542" s="4">
        <v>6539</v>
      </c>
      <c r="B6542" s="6">
        <v>2025</v>
      </c>
      <c r="C6542" s="6">
        <v>9</v>
      </c>
      <c r="D6542" s="6">
        <v>30</v>
      </c>
      <c r="E6542" s="6">
        <v>11</v>
      </c>
      <c r="F6542" s="2">
        <v>239.98500000000001</v>
      </c>
      <c r="G6542" s="2">
        <v>105.557</v>
      </c>
      <c r="H6542" s="2">
        <v>638.18024019324844</v>
      </c>
      <c r="I6542" s="2">
        <v>983.72224019324847</v>
      </c>
      <c r="J6542" s="12">
        <v>0</v>
      </c>
      <c r="K6542" s="1">
        <v>1377.1174225</v>
      </c>
      <c r="L6542" s="1">
        <v>-343.68630999999999</v>
      </c>
      <c r="M6542" s="1"/>
      <c r="N6542" s="9">
        <f t="shared" si="358"/>
        <v>343.68630999999999</v>
      </c>
      <c r="O6542" s="9">
        <f t="shared" si="359"/>
        <v>1033.4311124999999</v>
      </c>
      <c r="P6542" s="9"/>
      <c r="Q6542" s="7">
        <f t="shared" si="360"/>
        <v>-12.126780541418157</v>
      </c>
      <c r="R6542" s="7">
        <f t="shared" si="360"/>
        <v>-5.3339440948828951</v>
      </c>
      <c r="S6542" s="7">
        <f t="shared" si="360"/>
        <v>-32.248147670450408</v>
      </c>
      <c r="T6542" s="7">
        <f t="shared" si="357"/>
        <v>-49.708872306751459</v>
      </c>
    </row>
    <row r="6543" spans="1:20" x14ac:dyDescent="0.25">
      <c r="A6543" s="4">
        <v>6540</v>
      </c>
      <c r="B6543" s="6">
        <v>2025</v>
      </c>
      <c r="C6543" s="6">
        <v>9</v>
      </c>
      <c r="D6543" s="6">
        <v>30</v>
      </c>
      <c r="E6543" s="6">
        <v>12</v>
      </c>
      <c r="F6543" s="2">
        <v>256.89100000000002</v>
      </c>
      <c r="G6543" s="2">
        <v>115.35899999999999</v>
      </c>
      <c r="H6543" s="2">
        <v>647.66191976648065</v>
      </c>
      <c r="I6543" s="2">
        <v>1019.9119197664807</v>
      </c>
      <c r="J6543" s="12">
        <v>0</v>
      </c>
      <c r="K6543" s="1">
        <v>1330.050293</v>
      </c>
      <c r="L6543" s="1">
        <v>-259.09882800000003</v>
      </c>
      <c r="M6543" s="1"/>
      <c r="N6543" s="9">
        <f t="shared" si="358"/>
        <v>259.09882800000003</v>
      </c>
      <c r="O6543" s="9">
        <f t="shared" si="359"/>
        <v>1070.9514650000001</v>
      </c>
      <c r="P6543" s="9"/>
      <c r="Q6543" s="7">
        <f t="shared" si="360"/>
        <v>-12.855619745660078</v>
      </c>
      <c r="R6543" s="7">
        <f t="shared" si="360"/>
        <v>-5.7729209596272426</v>
      </c>
      <c r="S6543" s="7">
        <f t="shared" si="360"/>
        <v>-32.411004528232183</v>
      </c>
      <c r="T6543" s="7">
        <f t="shared" si="357"/>
        <v>-51.039545233519448</v>
      </c>
    </row>
    <row r="6544" spans="1:20" x14ac:dyDescent="0.25">
      <c r="A6544" s="4">
        <v>6541</v>
      </c>
      <c r="B6544" s="6">
        <v>2025</v>
      </c>
      <c r="C6544" s="6">
        <v>9</v>
      </c>
      <c r="D6544" s="6">
        <v>30</v>
      </c>
      <c r="E6544" s="6">
        <v>13</v>
      </c>
      <c r="F6544" s="2">
        <v>279.50700000000001</v>
      </c>
      <c r="G6544" s="2">
        <v>119.732</v>
      </c>
      <c r="H6544" s="2">
        <v>658.17835335570351</v>
      </c>
      <c r="I6544" s="2">
        <v>1057.4173533557037</v>
      </c>
      <c r="J6544" s="12">
        <v>0</v>
      </c>
      <c r="K6544" s="1">
        <v>1277.18347174</v>
      </c>
      <c r="L6544" s="1">
        <v>-164.30540500000001</v>
      </c>
      <c r="M6544" s="1"/>
      <c r="N6544" s="9">
        <f t="shared" si="358"/>
        <v>164.30540500000001</v>
      </c>
      <c r="O6544" s="9">
        <f t="shared" si="359"/>
        <v>1112.8780667399999</v>
      </c>
      <c r="P6544" s="9"/>
      <c r="Q6544" s="7">
        <f t="shared" si="360"/>
        <v>-14.659923602265565</v>
      </c>
      <c r="R6544" s="7">
        <f t="shared" si="360"/>
        <v>-6.279849781030407</v>
      </c>
      <c r="S6544" s="7">
        <f t="shared" si="360"/>
        <v>-34.520940001000213</v>
      </c>
      <c r="T6544" s="7">
        <f t="shared" si="357"/>
        <v>-55.460713384296241</v>
      </c>
    </row>
    <row r="6545" spans="1:20" x14ac:dyDescent="0.25">
      <c r="A6545" s="4">
        <v>6542</v>
      </c>
      <c r="B6545" s="6">
        <v>2025</v>
      </c>
      <c r="C6545" s="6">
        <v>9</v>
      </c>
      <c r="D6545" s="6">
        <v>30</v>
      </c>
      <c r="E6545" s="6">
        <v>14</v>
      </c>
      <c r="F6545" s="2">
        <v>324.71699999999998</v>
      </c>
      <c r="G6545" s="2">
        <v>123.01</v>
      </c>
      <c r="H6545" s="2">
        <v>664.87145259312126</v>
      </c>
      <c r="I6545" s="2">
        <v>1112.5984525931212</v>
      </c>
      <c r="J6545" s="12">
        <v>0</v>
      </c>
      <c r="K6545" s="1">
        <v>1167.0230864999999</v>
      </c>
      <c r="L6545" s="1">
        <v>-4.9308209999999999</v>
      </c>
      <c r="M6545" s="1"/>
      <c r="N6545" s="9">
        <f t="shared" si="358"/>
        <v>4.9308209999999999</v>
      </c>
      <c r="O6545" s="9">
        <f t="shared" si="359"/>
        <v>1162.0922654999999</v>
      </c>
      <c r="P6545" s="9"/>
      <c r="Q6545" s="7">
        <f t="shared" si="360"/>
        <v>-14.444998020827086</v>
      </c>
      <c r="R6545" s="7">
        <f t="shared" si="360"/>
        <v>-5.4720855592467927</v>
      </c>
      <c r="S6545" s="7">
        <f t="shared" si="360"/>
        <v>-29.576729326804866</v>
      </c>
      <c r="T6545" s="7">
        <f t="shared" si="357"/>
        <v>-49.493812906878702</v>
      </c>
    </row>
    <row r="6546" spans="1:20" x14ac:dyDescent="0.25">
      <c r="A6546" s="4">
        <v>6543</v>
      </c>
      <c r="B6546" s="6">
        <v>2025</v>
      </c>
      <c r="C6546" s="6">
        <v>9</v>
      </c>
      <c r="D6546" s="6">
        <v>30</v>
      </c>
      <c r="E6546" s="6">
        <v>15</v>
      </c>
      <c r="F6546" s="2">
        <v>383.017</v>
      </c>
      <c r="G6546" s="2">
        <v>125.402</v>
      </c>
      <c r="H6546" s="2">
        <v>667.57527720321104</v>
      </c>
      <c r="I6546" s="2">
        <v>1175.9942772032109</v>
      </c>
      <c r="J6546" s="12">
        <v>0</v>
      </c>
      <c r="K6546" s="1">
        <v>1136.9376979999997</v>
      </c>
      <c r="L6546" s="1">
        <v>0</v>
      </c>
      <c r="M6546" s="1"/>
      <c r="N6546" s="9">
        <f t="shared" si="358"/>
        <v>0</v>
      </c>
      <c r="O6546" s="9">
        <f t="shared" si="359"/>
        <v>1136.9376979999997</v>
      </c>
      <c r="P6546" s="9"/>
      <c r="Q6546" s="7">
        <f t="shared" si="360"/>
        <v>12.72058383842915</v>
      </c>
      <c r="R6546" s="7">
        <f t="shared" si="360"/>
        <v>4.1647933499209984</v>
      </c>
      <c r="S6546" s="7">
        <f t="shared" si="360"/>
        <v>22.171202014861024</v>
      </c>
      <c r="T6546" s="7">
        <f t="shared" si="357"/>
        <v>39.056579203211186</v>
      </c>
    </row>
    <row r="6547" spans="1:20" x14ac:dyDescent="0.25">
      <c r="A6547" s="4">
        <v>6544</v>
      </c>
      <c r="B6547" s="6">
        <v>2025</v>
      </c>
      <c r="C6547" s="6">
        <v>9</v>
      </c>
      <c r="D6547" s="6">
        <v>30</v>
      </c>
      <c r="E6547" s="6">
        <v>16</v>
      </c>
      <c r="F6547" s="2">
        <v>455.91899999999998</v>
      </c>
      <c r="G6547" s="2">
        <v>127.574</v>
      </c>
      <c r="H6547" s="2">
        <v>667.8187077370186</v>
      </c>
      <c r="I6547" s="2">
        <v>1251.3117077370184</v>
      </c>
      <c r="J6547" s="12">
        <v>0</v>
      </c>
      <c r="K6547" s="1">
        <v>1114.33563</v>
      </c>
      <c r="L6547" s="1">
        <v>0</v>
      </c>
      <c r="M6547" s="1"/>
      <c r="N6547" s="9">
        <f t="shared" si="358"/>
        <v>0</v>
      </c>
      <c r="O6547" s="9">
        <f t="shared" si="359"/>
        <v>1114.33563</v>
      </c>
      <c r="P6547" s="9"/>
      <c r="Q6547" s="7">
        <f t="shared" si="360"/>
        <v>49.907625733578186</v>
      </c>
      <c r="R6547" s="7">
        <f t="shared" si="360"/>
        <v>13.965014498925257</v>
      </c>
      <c r="S6547" s="7">
        <f t="shared" si="360"/>
        <v>73.103437504514886</v>
      </c>
      <c r="T6547" s="7">
        <f t="shared" si="357"/>
        <v>136.97607773701839</v>
      </c>
    </row>
    <row r="6548" spans="1:20" x14ac:dyDescent="0.25">
      <c r="A6548" s="4">
        <v>6545</v>
      </c>
      <c r="B6548" s="6">
        <v>2025</v>
      </c>
      <c r="C6548" s="6">
        <v>9</v>
      </c>
      <c r="D6548" s="6">
        <v>30</v>
      </c>
      <c r="E6548" s="6">
        <v>17</v>
      </c>
      <c r="F6548" s="2">
        <v>516.54300000000001</v>
      </c>
      <c r="G6548" s="2">
        <v>122.50700000000001</v>
      </c>
      <c r="H6548" s="2">
        <v>662.72678567769049</v>
      </c>
      <c r="I6548" s="2">
        <v>1301.7767856776904</v>
      </c>
      <c r="J6548" s="12">
        <v>0</v>
      </c>
      <c r="K6548" s="1">
        <v>826.16511400000002</v>
      </c>
      <c r="L6548" s="1">
        <v>0</v>
      </c>
      <c r="M6548" s="1"/>
      <c r="N6548" s="9">
        <f t="shared" si="358"/>
        <v>0</v>
      </c>
      <c r="O6548" s="9">
        <f t="shared" si="359"/>
        <v>826.16511400000002</v>
      </c>
      <c r="P6548" s="9"/>
      <c r="Q6548" s="7">
        <f t="shared" si="360"/>
        <v>188.72197017671823</v>
      </c>
      <c r="R6548" s="7">
        <f t="shared" si="360"/>
        <v>44.758640423816061</v>
      </c>
      <c r="S6548" s="7">
        <f t="shared" si="360"/>
        <v>242.13106107715612</v>
      </c>
      <c r="T6548" s="7">
        <f t="shared" si="357"/>
        <v>475.61167167769031</v>
      </c>
    </row>
    <row r="6549" spans="1:20" x14ac:dyDescent="0.25">
      <c r="A6549" s="4">
        <v>6546</v>
      </c>
      <c r="B6549" s="6">
        <v>2025</v>
      </c>
      <c r="C6549" s="6">
        <v>9</v>
      </c>
      <c r="D6549" s="6">
        <v>30</v>
      </c>
      <c r="E6549" s="6">
        <v>18</v>
      </c>
      <c r="F6549" s="2">
        <v>544.01700000000005</v>
      </c>
      <c r="G6549" s="2">
        <v>106.006</v>
      </c>
      <c r="H6549" s="2">
        <v>653.1324423480238</v>
      </c>
      <c r="I6549" s="2">
        <v>1303.1554423480238</v>
      </c>
      <c r="J6549" s="12">
        <v>0</v>
      </c>
      <c r="K6549" s="1">
        <v>388.82549699999998</v>
      </c>
      <c r="L6549" s="1">
        <v>4.6978030000000004</v>
      </c>
      <c r="M6549" s="1"/>
      <c r="N6549" s="9">
        <f t="shared" si="358"/>
        <v>0</v>
      </c>
      <c r="O6549" s="9">
        <f t="shared" si="359"/>
        <v>388.82549699999998</v>
      </c>
      <c r="P6549" s="9"/>
      <c r="Q6549" s="7">
        <f t="shared" si="360"/>
        <v>381.69739212550223</v>
      </c>
      <c r="R6549" s="7">
        <f t="shared" si="360"/>
        <v>74.376745119464985</v>
      </c>
      <c r="S6549" s="7">
        <f t="shared" si="360"/>
        <v>458.25580810305667</v>
      </c>
      <c r="T6549" s="7">
        <f t="shared" si="357"/>
        <v>914.32994534802378</v>
      </c>
    </row>
    <row r="6550" spans="1:20" x14ac:dyDescent="0.25">
      <c r="A6550" s="4">
        <v>6547</v>
      </c>
      <c r="B6550" s="6">
        <v>2025</v>
      </c>
      <c r="C6550" s="6">
        <v>9</v>
      </c>
      <c r="D6550" s="6">
        <v>30</v>
      </c>
      <c r="E6550" s="6">
        <v>19</v>
      </c>
      <c r="F6550" s="2">
        <v>535.70299999999997</v>
      </c>
      <c r="G6550" s="2">
        <v>96.933999999999997</v>
      </c>
      <c r="H6550" s="2">
        <v>642.65976448452579</v>
      </c>
      <c r="I6550" s="2">
        <v>1275.2967644845257</v>
      </c>
      <c r="J6550" s="12">
        <v>0</v>
      </c>
      <c r="K6550" s="1">
        <v>92.861699230000013</v>
      </c>
      <c r="L6550" s="1">
        <v>311.93689499999999</v>
      </c>
      <c r="M6550" s="1"/>
      <c r="N6550" s="9">
        <f t="shared" si="358"/>
        <v>0</v>
      </c>
      <c r="O6550" s="9">
        <f t="shared" si="359"/>
        <v>92.861699230000013</v>
      </c>
      <c r="P6550" s="9"/>
      <c r="Q6550" s="7">
        <f t="shared" si="360"/>
        <v>496.69538055958202</v>
      </c>
      <c r="R6550" s="7">
        <f t="shared" si="360"/>
        <v>89.875677416707632</v>
      </c>
      <c r="S6550" s="7">
        <f t="shared" si="360"/>
        <v>595.86400727823616</v>
      </c>
      <c r="T6550" s="7">
        <f t="shared" si="357"/>
        <v>1182.4350652545256</v>
      </c>
    </row>
    <row r="6551" spans="1:20" x14ac:dyDescent="0.25">
      <c r="A6551" s="4">
        <v>6548</v>
      </c>
      <c r="B6551" s="6">
        <v>2025</v>
      </c>
      <c r="C6551" s="6">
        <v>9</v>
      </c>
      <c r="D6551" s="6">
        <v>30</v>
      </c>
      <c r="E6551" s="6">
        <v>20</v>
      </c>
      <c r="F6551" s="2">
        <v>533.88099999999997</v>
      </c>
      <c r="G6551" s="2">
        <v>98.757000000000005</v>
      </c>
      <c r="H6551" s="2">
        <v>649.36210646851112</v>
      </c>
      <c r="I6551" s="2">
        <v>1282.0001064685111</v>
      </c>
      <c r="J6551" s="12">
        <v>0</v>
      </c>
      <c r="K6551" s="1">
        <v>94.044263909999998</v>
      </c>
      <c r="L6551" s="1">
        <v>311.83013000000005</v>
      </c>
      <c r="M6551" s="1"/>
      <c r="N6551" s="9">
        <f t="shared" si="358"/>
        <v>0</v>
      </c>
      <c r="O6551" s="9">
        <f t="shared" si="359"/>
        <v>94.044263909999998</v>
      </c>
      <c r="P6551" s="9"/>
      <c r="Q6551" s="7">
        <f t="shared" si="360"/>
        <v>494.71684907114985</v>
      </c>
      <c r="R6551" s="7">
        <f t="shared" si="360"/>
        <v>91.512437909795537</v>
      </c>
      <c r="S6551" s="7">
        <f t="shared" si="360"/>
        <v>601.7265555775657</v>
      </c>
      <c r="T6551" s="7">
        <f t="shared" si="357"/>
        <v>1187.9558425585112</v>
      </c>
    </row>
    <row r="6552" spans="1:20" x14ac:dyDescent="0.25">
      <c r="A6552" s="4">
        <v>6549</v>
      </c>
      <c r="B6552" s="6">
        <v>2025</v>
      </c>
      <c r="C6552" s="6">
        <v>9</v>
      </c>
      <c r="D6552" s="6">
        <v>30</v>
      </c>
      <c r="E6552" s="6">
        <v>21</v>
      </c>
      <c r="F6552" s="2">
        <v>498.39</v>
      </c>
      <c r="G6552" s="2">
        <v>96.99</v>
      </c>
      <c r="H6552" s="2">
        <v>630.44343784334626</v>
      </c>
      <c r="I6552" s="2">
        <v>1225.8234378433463</v>
      </c>
      <c r="J6552" s="12">
        <v>0</v>
      </c>
      <c r="K6552" s="1">
        <v>172.15703500000001</v>
      </c>
      <c r="L6552" s="1">
        <v>169.999999</v>
      </c>
      <c r="M6552" s="1"/>
      <c r="N6552" s="9">
        <f t="shared" si="358"/>
        <v>0</v>
      </c>
      <c r="O6552" s="9">
        <f t="shared" si="359"/>
        <v>172.15703500000001</v>
      </c>
      <c r="P6552" s="9"/>
      <c r="Q6552" s="7">
        <f t="shared" si="360"/>
        <v>428.39513611927282</v>
      </c>
      <c r="R6552" s="7">
        <f t="shared" si="360"/>
        <v>83.368535187721008</v>
      </c>
      <c r="S6552" s="7">
        <f t="shared" si="360"/>
        <v>541.90273153635235</v>
      </c>
      <c r="T6552" s="7">
        <f t="shared" si="357"/>
        <v>1053.6664028433463</v>
      </c>
    </row>
    <row r="6553" spans="1:20" x14ac:dyDescent="0.25">
      <c r="A6553" s="4">
        <v>6550</v>
      </c>
      <c r="B6553" s="6">
        <v>2025</v>
      </c>
      <c r="C6553" s="6">
        <v>9</v>
      </c>
      <c r="D6553" s="6">
        <v>30</v>
      </c>
      <c r="E6553" s="6">
        <v>22</v>
      </c>
      <c r="F6553" s="2">
        <v>434.43099999999998</v>
      </c>
      <c r="G6553" s="2">
        <v>89.366</v>
      </c>
      <c r="H6553" s="2">
        <v>614.28576016187458</v>
      </c>
      <c r="I6553" s="2">
        <v>1138.0827601618746</v>
      </c>
      <c r="J6553" s="12">
        <v>0</v>
      </c>
      <c r="K6553" s="1">
        <v>181.297527</v>
      </c>
      <c r="L6553" s="1">
        <v>19.609361</v>
      </c>
      <c r="M6553" s="1"/>
      <c r="N6553" s="9">
        <f t="shared" si="358"/>
        <v>0</v>
      </c>
      <c r="O6553" s="9">
        <f t="shared" si="359"/>
        <v>181.297527</v>
      </c>
      <c r="P6553" s="9"/>
      <c r="Q6553" s="7">
        <f t="shared" si="360"/>
        <v>365.2257816194541</v>
      </c>
      <c r="R6553" s="7">
        <f t="shared" si="360"/>
        <v>75.129922128494826</v>
      </c>
      <c r="S6553" s="7">
        <f t="shared" si="360"/>
        <v>516.42952941392571</v>
      </c>
      <c r="T6553" s="7">
        <f t="shared" si="357"/>
        <v>956.78523316187466</v>
      </c>
    </row>
    <row r="6554" spans="1:20" x14ac:dyDescent="0.25">
      <c r="A6554" s="4">
        <v>6551</v>
      </c>
      <c r="B6554" s="6">
        <v>2025</v>
      </c>
      <c r="C6554" s="6">
        <v>9</v>
      </c>
      <c r="D6554" s="6">
        <v>30</v>
      </c>
      <c r="E6554" s="6">
        <v>23</v>
      </c>
      <c r="F6554" s="2">
        <v>371.452</v>
      </c>
      <c r="G6554" s="2">
        <v>82.911000000000001</v>
      </c>
      <c r="H6554" s="2">
        <v>603.68346405577427</v>
      </c>
      <c r="I6554" s="2">
        <v>1058.0464640557743</v>
      </c>
      <c r="J6554" s="12">
        <v>0</v>
      </c>
      <c r="K6554" s="1">
        <v>161.89709699999997</v>
      </c>
      <c r="L6554" s="1">
        <v>52.242869000000006</v>
      </c>
      <c r="M6554" s="1"/>
      <c r="N6554" s="9">
        <f t="shared" si="358"/>
        <v>0</v>
      </c>
      <c r="O6554" s="9">
        <f t="shared" si="359"/>
        <v>161.89709699999997</v>
      </c>
      <c r="P6554" s="9"/>
      <c r="Q6554" s="7">
        <f t="shared" si="360"/>
        <v>314.61423103820709</v>
      </c>
      <c r="R6554" s="7">
        <f t="shared" si="360"/>
        <v>70.224364142900811</v>
      </c>
      <c r="S6554" s="7">
        <f t="shared" si="360"/>
        <v>511.31077187466633</v>
      </c>
      <c r="T6554" s="7">
        <f t="shared" si="357"/>
        <v>896.14936705577429</v>
      </c>
    </row>
    <row r="6555" spans="1:20" x14ac:dyDescent="0.25">
      <c r="A6555" s="4">
        <v>6552</v>
      </c>
      <c r="B6555" s="6">
        <v>2025</v>
      </c>
      <c r="C6555" s="6">
        <v>9</v>
      </c>
      <c r="D6555" s="6">
        <v>30</v>
      </c>
      <c r="E6555" s="6">
        <v>24</v>
      </c>
      <c r="F6555" s="2">
        <v>341.334</v>
      </c>
      <c r="G6555" s="2">
        <v>78.465999999999994</v>
      </c>
      <c r="H6555" s="2">
        <v>594.03224744318936</v>
      </c>
      <c r="I6555" s="2">
        <v>1013.8322474431893</v>
      </c>
      <c r="J6555" s="12">
        <v>0</v>
      </c>
      <c r="K6555" s="1">
        <v>57.160207</v>
      </c>
      <c r="L6555" s="1">
        <v>116.60233700000001</v>
      </c>
      <c r="M6555" s="1"/>
      <c r="N6555" s="9">
        <f t="shared" si="358"/>
        <v>0</v>
      </c>
      <c r="O6555" s="9">
        <f t="shared" si="359"/>
        <v>57.160207</v>
      </c>
      <c r="P6555" s="9"/>
      <c r="Q6555" s="7">
        <f t="shared" si="360"/>
        <v>322.08947296375447</v>
      </c>
      <c r="R6555" s="7">
        <f t="shared" si="360"/>
        <v>74.042060227149818</v>
      </c>
      <c r="S6555" s="7">
        <f t="shared" si="360"/>
        <v>560.54050725228501</v>
      </c>
      <c r="T6555" s="7">
        <f t="shared" si="357"/>
        <v>956.6720404431893</v>
      </c>
    </row>
    <row r="6556" spans="1:20" x14ac:dyDescent="0.25">
      <c r="A6556" s="4">
        <v>6553</v>
      </c>
      <c r="B6556" s="6">
        <v>2025</v>
      </c>
      <c r="C6556" s="6">
        <v>10</v>
      </c>
      <c r="D6556" s="6">
        <v>1</v>
      </c>
      <c r="E6556" s="6">
        <v>1</v>
      </c>
      <c r="F6556" s="2">
        <v>325.42</v>
      </c>
      <c r="G6556" s="2">
        <v>76.56</v>
      </c>
      <c r="H6556" s="2">
        <v>590.59850087735254</v>
      </c>
      <c r="I6556" s="2">
        <v>992.57850087735255</v>
      </c>
      <c r="J6556" s="12">
        <v>0</v>
      </c>
      <c r="K6556" s="1">
        <v>114.773573</v>
      </c>
      <c r="L6556" s="1">
        <v>9.1472090000000001</v>
      </c>
      <c r="M6556" s="1"/>
      <c r="N6556" s="9">
        <f t="shared" si="358"/>
        <v>0</v>
      </c>
      <c r="O6556" s="9">
        <f t="shared" si="359"/>
        <v>114.773573</v>
      </c>
      <c r="P6556" s="9"/>
      <c r="Q6556" s="7">
        <f t="shared" si="360"/>
        <v>287.79112118321507</v>
      </c>
      <c r="R6556" s="7">
        <f t="shared" si="360"/>
        <v>67.707234459427639</v>
      </c>
      <c r="S6556" s="7">
        <f t="shared" si="360"/>
        <v>522.30657223470985</v>
      </c>
      <c r="T6556" s="7">
        <f t="shared" si="357"/>
        <v>877.80492787735261</v>
      </c>
    </row>
    <row r="6557" spans="1:20" x14ac:dyDescent="0.25">
      <c r="A6557" s="4">
        <v>6554</v>
      </c>
      <c r="B6557" s="6">
        <v>2025</v>
      </c>
      <c r="C6557" s="6">
        <v>10</v>
      </c>
      <c r="D6557" s="6">
        <v>1</v>
      </c>
      <c r="E6557" s="6">
        <v>2</v>
      </c>
      <c r="F6557" s="2">
        <v>312.29199999999997</v>
      </c>
      <c r="G6557" s="2">
        <v>74.114000000000004</v>
      </c>
      <c r="H6557" s="2">
        <v>590.8063021420453</v>
      </c>
      <c r="I6557" s="2">
        <v>977.21230214204525</v>
      </c>
      <c r="J6557" s="12">
        <v>0</v>
      </c>
      <c r="K6557" s="1">
        <v>136.32141099999998</v>
      </c>
      <c r="L6557" s="1">
        <v>0</v>
      </c>
      <c r="M6557" s="1"/>
      <c r="N6557" s="9">
        <f t="shared" si="358"/>
        <v>0</v>
      </c>
      <c r="O6557" s="9">
        <f t="shared" si="359"/>
        <v>136.32141099999998</v>
      </c>
      <c r="P6557" s="9"/>
      <c r="Q6557" s="7">
        <f t="shared" si="360"/>
        <v>268.72717177312012</v>
      </c>
      <c r="R6557" s="7">
        <f t="shared" si="360"/>
        <v>63.775074637816623</v>
      </c>
      <c r="S6557" s="7">
        <f t="shared" si="360"/>
        <v>508.38864473110851</v>
      </c>
      <c r="T6557" s="7">
        <f t="shared" si="357"/>
        <v>840.89089114204523</v>
      </c>
    </row>
    <row r="6558" spans="1:20" x14ac:dyDescent="0.25">
      <c r="A6558" s="4">
        <v>6555</v>
      </c>
      <c r="B6558" s="6">
        <v>2025</v>
      </c>
      <c r="C6558" s="6">
        <v>10</v>
      </c>
      <c r="D6558" s="6">
        <v>1</v>
      </c>
      <c r="E6558" s="6">
        <v>3</v>
      </c>
      <c r="F6558" s="2">
        <v>298.83199999999999</v>
      </c>
      <c r="G6558" s="2">
        <v>72.424999999999997</v>
      </c>
      <c r="H6558" s="2">
        <v>592.41079966845734</v>
      </c>
      <c r="I6558" s="2">
        <v>963.66779966845729</v>
      </c>
      <c r="J6558" s="12">
        <v>0</v>
      </c>
      <c r="K6558" s="1">
        <v>72.608131000000014</v>
      </c>
      <c r="L6558" s="1">
        <v>0</v>
      </c>
      <c r="M6558" s="1"/>
      <c r="N6558" s="9">
        <f t="shared" si="358"/>
        <v>0</v>
      </c>
      <c r="O6558" s="9">
        <f t="shared" si="359"/>
        <v>72.608131000000014</v>
      </c>
      <c r="P6558" s="9"/>
      <c r="Q6558" s="7">
        <f t="shared" si="360"/>
        <v>276.31632290623708</v>
      </c>
      <c r="R6558" s="7">
        <f t="shared" si="360"/>
        <v>66.968094737123934</v>
      </c>
      <c r="S6558" s="7">
        <f t="shared" si="360"/>
        <v>547.77525102509628</v>
      </c>
      <c r="T6558" s="7">
        <f t="shared" si="357"/>
        <v>891.05966866845733</v>
      </c>
    </row>
    <row r="6559" spans="1:20" x14ac:dyDescent="0.25">
      <c r="A6559" s="4">
        <v>6556</v>
      </c>
      <c r="B6559" s="6">
        <v>2025</v>
      </c>
      <c r="C6559" s="6">
        <v>10</v>
      </c>
      <c r="D6559" s="6">
        <v>1</v>
      </c>
      <c r="E6559" s="6">
        <v>4</v>
      </c>
      <c r="F6559" s="2">
        <v>291.78899999999999</v>
      </c>
      <c r="G6559" s="2">
        <v>71.198999999999998</v>
      </c>
      <c r="H6559" s="2">
        <v>600.43007287165892</v>
      </c>
      <c r="I6559" s="2">
        <v>963.41807287165898</v>
      </c>
      <c r="J6559" s="12">
        <v>0</v>
      </c>
      <c r="K6559" s="1">
        <v>33.980778000000001</v>
      </c>
      <c r="L6559" s="1">
        <v>-9.9999999999999995E-7</v>
      </c>
      <c r="M6559" s="1"/>
      <c r="N6559" s="9">
        <f t="shared" si="358"/>
        <v>9.9999999999999995E-7</v>
      </c>
      <c r="O6559" s="9">
        <f t="shared" si="359"/>
        <v>33.980777000000003</v>
      </c>
      <c r="P6559" s="9"/>
      <c r="Q6559" s="7">
        <f t="shared" si="360"/>
        <v>281.49729256866777</v>
      </c>
      <c r="R6559" s="7">
        <f t="shared" si="360"/>
        <v>68.687735773441005</v>
      </c>
      <c r="S6559" s="7">
        <f t="shared" si="360"/>
        <v>579.25226752955007</v>
      </c>
      <c r="T6559" s="7">
        <f t="shared" si="357"/>
        <v>929.43729587165899</v>
      </c>
    </row>
    <row r="6560" spans="1:20" x14ac:dyDescent="0.25">
      <c r="A6560" s="4">
        <v>6557</v>
      </c>
      <c r="B6560" s="6">
        <v>2025</v>
      </c>
      <c r="C6560" s="6">
        <v>10</v>
      </c>
      <c r="D6560" s="6">
        <v>1</v>
      </c>
      <c r="E6560" s="6">
        <v>5</v>
      </c>
      <c r="F6560" s="2">
        <v>296.01799999999997</v>
      </c>
      <c r="G6560" s="2">
        <v>69.340999999999994</v>
      </c>
      <c r="H6560" s="2">
        <v>617.62670933045581</v>
      </c>
      <c r="I6560" s="2">
        <v>982.98570933045585</v>
      </c>
      <c r="J6560" s="12">
        <v>0</v>
      </c>
      <c r="K6560" s="1">
        <v>24.012470999999998</v>
      </c>
      <c r="L6560" s="1">
        <v>186.20443</v>
      </c>
      <c r="M6560" s="1"/>
      <c r="N6560" s="9">
        <f t="shared" si="358"/>
        <v>0</v>
      </c>
      <c r="O6560" s="9">
        <f t="shared" si="359"/>
        <v>24.012470999999998</v>
      </c>
      <c r="P6560" s="9"/>
      <c r="Q6560" s="7">
        <f t="shared" si="360"/>
        <v>288.78684335854729</v>
      </c>
      <c r="R6560" s="7">
        <f t="shared" si="360"/>
        <v>67.647131273520628</v>
      </c>
      <c r="S6560" s="7">
        <f t="shared" si="360"/>
        <v>602.53926369838791</v>
      </c>
      <c r="T6560" s="7">
        <f t="shared" si="357"/>
        <v>958.97323833045584</v>
      </c>
    </row>
    <row r="6561" spans="1:20" x14ac:dyDescent="0.25">
      <c r="A6561" s="4">
        <v>6558</v>
      </c>
      <c r="B6561" s="6">
        <v>2025</v>
      </c>
      <c r="C6561" s="6">
        <v>10</v>
      </c>
      <c r="D6561" s="6">
        <v>1</v>
      </c>
      <c r="E6561" s="6">
        <v>6</v>
      </c>
      <c r="F6561" s="2">
        <v>303.34899999999999</v>
      </c>
      <c r="G6561" s="2">
        <v>69.537999999999997</v>
      </c>
      <c r="H6561" s="2">
        <v>646.58103138851243</v>
      </c>
      <c r="I6561" s="2">
        <v>1019.4680313885124</v>
      </c>
      <c r="J6561" s="12">
        <v>0</v>
      </c>
      <c r="K6561" s="1">
        <v>49.396438000000003</v>
      </c>
      <c r="L6561" s="1">
        <v>329.72897799999998</v>
      </c>
      <c r="M6561" s="1"/>
      <c r="N6561" s="9">
        <f t="shared" si="358"/>
        <v>0</v>
      </c>
      <c r="O6561" s="9">
        <f t="shared" si="359"/>
        <v>49.396438000000003</v>
      </c>
      <c r="P6561" s="9"/>
      <c r="Q6561" s="7">
        <f t="shared" si="360"/>
        <v>288.65078523552785</v>
      </c>
      <c r="R6561" s="7">
        <f t="shared" si="360"/>
        <v>66.168664817448331</v>
      </c>
      <c r="S6561" s="7">
        <f t="shared" si="360"/>
        <v>615.25214333553629</v>
      </c>
      <c r="T6561" s="7">
        <f t="shared" si="357"/>
        <v>970.07159338851238</v>
      </c>
    </row>
    <row r="6562" spans="1:20" x14ac:dyDescent="0.25">
      <c r="A6562" s="4">
        <v>6559</v>
      </c>
      <c r="B6562" s="6">
        <v>2025</v>
      </c>
      <c r="C6562" s="6">
        <v>10</v>
      </c>
      <c r="D6562" s="6">
        <v>1</v>
      </c>
      <c r="E6562" s="6">
        <v>7</v>
      </c>
      <c r="F6562" s="2">
        <v>322.69200000000001</v>
      </c>
      <c r="G6562" s="2">
        <v>68.468999999999994</v>
      </c>
      <c r="H6562" s="2">
        <v>663.10506021385743</v>
      </c>
      <c r="I6562" s="2">
        <v>1054.2660602138574</v>
      </c>
      <c r="J6562" s="12">
        <v>0</v>
      </c>
      <c r="K6562" s="1">
        <v>656.88215500000001</v>
      </c>
      <c r="L6562" s="1">
        <v>0</v>
      </c>
      <c r="M6562" s="1"/>
      <c r="N6562" s="9">
        <f t="shared" si="358"/>
        <v>0</v>
      </c>
      <c r="O6562" s="9">
        <f t="shared" si="359"/>
        <v>656.88215500000001</v>
      </c>
      <c r="P6562" s="9"/>
      <c r="Q6562" s="7">
        <f t="shared" si="360"/>
        <v>121.63211164671102</v>
      </c>
      <c r="R6562" s="7">
        <f t="shared" si="360"/>
        <v>25.80798114715784</v>
      </c>
      <c r="S6562" s="7">
        <f t="shared" si="360"/>
        <v>249.94381241998849</v>
      </c>
      <c r="T6562" s="7">
        <f t="shared" si="357"/>
        <v>397.38390521385736</v>
      </c>
    </row>
    <row r="6563" spans="1:20" x14ac:dyDescent="0.25">
      <c r="A6563" s="4">
        <v>6560</v>
      </c>
      <c r="B6563" s="6">
        <v>2025</v>
      </c>
      <c r="C6563" s="6">
        <v>10</v>
      </c>
      <c r="D6563" s="6">
        <v>1</v>
      </c>
      <c r="E6563" s="6">
        <v>8</v>
      </c>
      <c r="F6563" s="2">
        <v>314.48</v>
      </c>
      <c r="G6563" s="2">
        <v>63.854999999999997</v>
      </c>
      <c r="H6563" s="2">
        <v>685.02949354260852</v>
      </c>
      <c r="I6563" s="2">
        <v>1063.3644935426087</v>
      </c>
      <c r="J6563" s="12">
        <v>0</v>
      </c>
      <c r="K6563" s="1">
        <v>1245.1657569999998</v>
      </c>
      <c r="L6563" s="1">
        <v>-413.19808</v>
      </c>
      <c r="M6563" s="1"/>
      <c r="N6563" s="9">
        <f t="shared" si="358"/>
        <v>413.19808</v>
      </c>
      <c r="O6563" s="9">
        <f t="shared" si="359"/>
        <v>831.96767699999975</v>
      </c>
      <c r="P6563" s="9"/>
      <c r="Q6563" s="7">
        <f t="shared" si="360"/>
        <v>68.433421755400929</v>
      </c>
      <c r="R6563" s="7">
        <f t="shared" si="360"/>
        <v>13.895370599691958</v>
      </c>
      <c r="S6563" s="7">
        <f t="shared" si="360"/>
        <v>149.0680241875159</v>
      </c>
      <c r="T6563" s="7">
        <f t="shared" si="357"/>
        <v>231.39681654260892</v>
      </c>
    </row>
    <row r="6564" spans="1:20" x14ac:dyDescent="0.25">
      <c r="A6564" s="4">
        <v>6561</v>
      </c>
      <c r="B6564" s="6">
        <v>2025</v>
      </c>
      <c r="C6564" s="6">
        <v>10</v>
      </c>
      <c r="D6564" s="6">
        <v>1</v>
      </c>
      <c r="E6564" s="6">
        <v>9</v>
      </c>
      <c r="F6564" s="2">
        <v>269.31700000000001</v>
      </c>
      <c r="G6564" s="2">
        <v>69.638999999999996</v>
      </c>
      <c r="H6564" s="2">
        <v>705.97472237049681</v>
      </c>
      <c r="I6564" s="2">
        <v>1044.9307223704968</v>
      </c>
      <c r="J6564" s="12">
        <v>0</v>
      </c>
      <c r="K6564" s="1">
        <v>1273.17482</v>
      </c>
      <c r="L6564" s="1">
        <v>-382.32810999999998</v>
      </c>
      <c r="M6564" s="1"/>
      <c r="N6564" s="9">
        <f t="shared" si="358"/>
        <v>382.32810999999998</v>
      </c>
      <c r="O6564" s="9">
        <f t="shared" si="359"/>
        <v>890.84671000000003</v>
      </c>
      <c r="P6564" s="9"/>
      <c r="Q6564" s="7">
        <f t="shared" si="360"/>
        <v>39.713105444392795</v>
      </c>
      <c r="R6564" s="7">
        <f t="shared" si="360"/>
        <v>10.268868842449869</v>
      </c>
      <c r="S6564" s="7">
        <f t="shared" si="360"/>
        <v>104.10203808365407</v>
      </c>
      <c r="T6564" s="7">
        <f t="shared" si="357"/>
        <v>154.08401237049679</v>
      </c>
    </row>
    <row r="6565" spans="1:20" x14ac:dyDescent="0.25">
      <c r="A6565" s="4">
        <v>6562</v>
      </c>
      <c r="B6565" s="6">
        <v>2025</v>
      </c>
      <c r="C6565" s="6">
        <v>10</v>
      </c>
      <c r="D6565" s="6">
        <v>1</v>
      </c>
      <c r="E6565" s="6">
        <v>10</v>
      </c>
      <c r="F6565" s="2">
        <v>234.89699999999999</v>
      </c>
      <c r="G6565" s="2">
        <v>80.745000000000005</v>
      </c>
      <c r="H6565" s="2">
        <v>721.11113934967773</v>
      </c>
      <c r="I6565" s="2">
        <v>1036.7531393496777</v>
      </c>
      <c r="J6565" s="12">
        <v>0</v>
      </c>
      <c r="K6565" s="1">
        <v>1303.999937</v>
      </c>
      <c r="L6565" s="1">
        <v>-354.9871</v>
      </c>
      <c r="M6565" s="1"/>
      <c r="N6565" s="9">
        <f t="shared" si="358"/>
        <v>354.9871</v>
      </c>
      <c r="O6565" s="9">
        <f t="shared" si="359"/>
        <v>949.01283699999999</v>
      </c>
      <c r="P6565" s="9"/>
      <c r="Q6565" s="7">
        <f t="shared" si="360"/>
        <v>19.879306865624926</v>
      </c>
      <c r="R6565" s="7">
        <f t="shared" si="360"/>
        <v>6.833440328590342</v>
      </c>
      <c r="S6565" s="7">
        <f t="shared" si="360"/>
        <v>61.027555155462437</v>
      </c>
      <c r="T6565" s="7">
        <f t="shared" si="357"/>
        <v>87.740302349677677</v>
      </c>
    </row>
    <row r="6566" spans="1:20" x14ac:dyDescent="0.25">
      <c r="A6566" s="4">
        <v>6563</v>
      </c>
      <c r="B6566" s="6">
        <v>2025</v>
      </c>
      <c r="C6566" s="6">
        <v>10</v>
      </c>
      <c r="D6566" s="6">
        <v>1</v>
      </c>
      <c r="E6566" s="6">
        <v>11</v>
      </c>
      <c r="F6566" s="2">
        <v>235.72800000000001</v>
      </c>
      <c r="G6566" s="2">
        <v>92.436999999999998</v>
      </c>
      <c r="H6566" s="2">
        <v>735.59851653031058</v>
      </c>
      <c r="I6566" s="2">
        <v>1063.7635165303107</v>
      </c>
      <c r="J6566" s="12">
        <v>0</v>
      </c>
      <c r="K6566" s="1">
        <v>1302.2227439999999</v>
      </c>
      <c r="L6566" s="1">
        <v>-301.03872000000001</v>
      </c>
      <c r="M6566" s="1"/>
      <c r="N6566" s="9">
        <f t="shared" si="358"/>
        <v>301.03872000000001</v>
      </c>
      <c r="O6566" s="9">
        <f t="shared" si="359"/>
        <v>1001.1840239999999</v>
      </c>
      <c r="P6566" s="9"/>
      <c r="Q6566" s="7">
        <f t="shared" si="360"/>
        <v>13.867498166604747</v>
      </c>
      <c r="R6566" s="7">
        <f t="shared" si="360"/>
        <v>5.4379196702404471</v>
      </c>
      <c r="S6566" s="7">
        <f t="shared" si="360"/>
        <v>43.274074693465536</v>
      </c>
      <c r="T6566" s="7">
        <f t="shared" si="357"/>
        <v>62.579492530310631</v>
      </c>
    </row>
    <row r="6567" spans="1:20" x14ac:dyDescent="0.25">
      <c r="A6567" s="4">
        <v>6564</v>
      </c>
      <c r="B6567" s="6">
        <v>2025</v>
      </c>
      <c r="C6567" s="6">
        <v>10</v>
      </c>
      <c r="D6567" s="6">
        <v>1</v>
      </c>
      <c r="E6567" s="6">
        <v>12</v>
      </c>
      <c r="F6567" s="2">
        <v>257.16699999999997</v>
      </c>
      <c r="G6567" s="2">
        <v>100.053</v>
      </c>
      <c r="H6567" s="2">
        <v>745.9918235844782</v>
      </c>
      <c r="I6567" s="2">
        <v>1103.2118235844782</v>
      </c>
      <c r="J6567" s="12">
        <v>0</v>
      </c>
      <c r="K6567" s="1">
        <v>1271.880793</v>
      </c>
      <c r="L6567" s="1">
        <v>-190.76628500000001</v>
      </c>
      <c r="M6567" s="1"/>
      <c r="N6567" s="9">
        <f t="shared" si="358"/>
        <v>190.76628500000001</v>
      </c>
      <c r="O6567" s="9">
        <f t="shared" si="359"/>
        <v>1081.1145080000001</v>
      </c>
      <c r="P6567" s="9"/>
      <c r="Q6567" s="7">
        <f t="shared" si="360"/>
        <v>5.1510509907785718</v>
      </c>
      <c r="R6567" s="7">
        <f t="shared" si="360"/>
        <v>2.0040600262878598</v>
      </c>
      <c r="S6567" s="7">
        <f t="shared" si="360"/>
        <v>14.942204567411636</v>
      </c>
      <c r="T6567" s="7">
        <f t="shared" si="357"/>
        <v>22.09731558447811</v>
      </c>
    </row>
    <row r="6568" spans="1:20" x14ac:dyDescent="0.25">
      <c r="A6568" s="4">
        <v>6565</v>
      </c>
      <c r="B6568" s="6">
        <v>2025</v>
      </c>
      <c r="C6568" s="6">
        <v>10</v>
      </c>
      <c r="D6568" s="6">
        <v>1</v>
      </c>
      <c r="E6568" s="6">
        <v>13</v>
      </c>
      <c r="F6568" s="2">
        <v>283.358</v>
      </c>
      <c r="G6568" s="2">
        <v>101.867</v>
      </c>
      <c r="H6568" s="2">
        <v>756.29046328071684</v>
      </c>
      <c r="I6568" s="2">
        <v>1141.5154632807169</v>
      </c>
      <c r="J6568" s="12">
        <v>0</v>
      </c>
      <c r="K6568" s="1">
        <v>1227.151975</v>
      </c>
      <c r="L6568" s="1">
        <v>-135.21100000000001</v>
      </c>
      <c r="M6568" s="1"/>
      <c r="N6568" s="9">
        <f t="shared" si="358"/>
        <v>135.21100000000001</v>
      </c>
      <c r="O6568" s="9">
        <f t="shared" si="359"/>
        <v>1091.940975</v>
      </c>
      <c r="P6568" s="9"/>
      <c r="Q6568" s="7">
        <f t="shared" si="360"/>
        <v>12.305858573194712</v>
      </c>
      <c r="R6568" s="7">
        <f t="shared" si="360"/>
        <v>4.4239474279026041</v>
      </c>
      <c r="S6568" s="7">
        <f t="shared" si="360"/>
        <v>32.844682279619519</v>
      </c>
      <c r="T6568" s="7">
        <f t="shared" si="357"/>
        <v>49.574488280716878</v>
      </c>
    </row>
    <row r="6569" spans="1:20" x14ac:dyDescent="0.25">
      <c r="A6569" s="4">
        <v>6566</v>
      </c>
      <c r="B6569" s="6">
        <v>2025</v>
      </c>
      <c r="C6569" s="6">
        <v>10</v>
      </c>
      <c r="D6569" s="6">
        <v>1</v>
      </c>
      <c r="E6569" s="6">
        <v>14</v>
      </c>
      <c r="F6569" s="2">
        <v>323.08499999999998</v>
      </c>
      <c r="G6569" s="2">
        <v>105.599</v>
      </c>
      <c r="H6569" s="2">
        <v>763.03085717497265</v>
      </c>
      <c r="I6569" s="2">
        <v>1191.7148571749726</v>
      </c>
      <c r="J6569" s="12">
        <v>0</v>
      </c>
      <c r="K6569" s="1">
        <v>1142.818462</v>
      </c>
      <c r="L6569" s="1">
        <v>-9.1251890000000007</v>
      </c>
      <c r="M6569" s="1"/>
      <c r="N6569" s="9">
        <f t="shared" si="358"/>
        <v>9.1251890000000007</v>
      </c>
      <c r="O6569" s="9">
        <f t="shared" si="359"/>
        <v>1133.6932729999999</v>
      </c>
      <c r="P6569" s="9"/>
      <c r="Q6569" s="7">
        <f t="shared" si="360"/>
        <v>15.730192008858012</v>
      </c>
      <c r="R6569" s="7">
        <f t="shared" si="360"/>
        <v>5.1413483942101692</v>
      </c>
      <c r="S6569" s="7">
        <f t="shared" si="360"/>
        <v>37.15004377190462</v>
      </c>
      <c r="T6569" s="7">
        <f t="shared" si="357"/>
        <v>58.021584174972759</v>
      </c>
    </row>
    <row r="6570" spans="1:20" x14ac:dyDescent="0.25">
      <c r="A6570" s="4">
        <v>6567</v>
      </c>
      <c r="B6570" s="6">
        <v>2025</v>
      </c>
      <c r="C6570" s="6">
        <v>10</v>
      </c>
      <c r="D6570" s="6">
        <v>1</v>
      </c>
      <c r="E6570" s="6">
        <v>15</v>
      </c>
      <c r="F6570" s="2">
        <v>380.21600000000001</v>
      </c>
      <c r="G6570" s="2">
        <v>108.602</v>
      </c>
      <c r="H6570" s="2">
        <v>759.84193674693336</v>
      </c>
      <c r="I6570" s="2">
        <v>1248.6599367469335</v>
      </c>
      <c r="J6570" s="12">
        <v>0</v>
      </c>
      <c r="K6570" s="1">
        <v>1097.8781180000001</v>
      </c>
      <c r="L6570" s="1">
        <v>0</v>
      </c>
      <c r="M6570" s="1"/>
      <c r="N6570" s="9">
        <f t="shared" si="358"/>
        <v>0</v>
      </c>
      <c r="O6570" s="9">
        <f t="shared" si="359"/>
        <v>1097.8781180000001</v>
      </c>
      <c r="P6570" s="9"/>
      <c r="Q6570" s="7">
        <f t="shared" si="360"/>
        <v>45.912949001985226</v>
      </c>
      <c r="R6570" s="7">
        <f t="shared" si="360"/>
        <v>13.114224776215622</v>
      </c>
      <c r="S6570" s="7">
        <f t="shared" si="360"/>
        <v>91.754644968732578</v>
      </c>
      <c r="T6570" s="7">
        <f t="shared" si="357"/>
        <v>150.78181874693337</v>
      </c>
    </row>
    <row r="6571" spans="1:20" x14ac:dyDescent="0.25">
      <c r="A6571" s="4">
        <v>6568</v>
      </c>
      <c r="B6571" s="6">
        <v>2025</v>
      </c>
      <c r="C6571" s="6">
        <v>10</v>
      </c>
      <c r="D6571" s="6">
        <v>1</v>
      </c>
      <c r="E6571" s="6">
        <v>16</v>
      </c>
      <c r="F6571" s="2">
        <v>462.34100000000001</v>
      </c>
      <c r="G6571" s="2">
        <v>110.02200000000001</v>
      </c>
      <c r="H6571" s="2">
        <v>747.24933674566171</v>
      </c>
      <c r="I6571" s="2">
        <v>1319.6123367456617</v>
      </c>
      <c r="J6571" s="12">
        <v>0</v>
      </c>
      <c r="K6571" s="1">
        <v>1013.021134</v>
      </c>
      <c r="L6571" s="1">
        <v>0</v>
      </c>
      <c r="M6571" s="1"/>
      <c r="N6571" s="9">
        <f t="shared" si="358"/>
        <v>0</v>
      </c>
      <c r="O6571" s="9">
        <f t="shared" si="359"/>
        <v>1013.021134</v>
      </c>
      <c r="P6571" s="9"/>
      <c r="Q6571" s="7">
        <f t="shared" si="360"/>
        <v>107.41767056998378</v>
      </c>
      <c r="R6571" s="7">
        <f t="shared" si="360"/>
        <v>25.561883872403172</v>
      </c>
      <c r="S6571" s="7">
        <f t="shared" si="360"/>
        <v>173.61164830327471</v>
      </c>
      <c r="T6571" s="7">
        <f t="shared" si="357"/>
        <v>306.59120274566169</v>
      </c>
    </row>
    <row r="6572" spans="1:20" x14ac:dyDescent="0.25">
      <c r="A6572" s="4">
        <v>6569</v>
      </c>
      <c r="B6572" s="6">
        <v>2025</v>
      </c>
      <c r="C6572" s="6">
        <v>10</v>
      </c>
      <c r="D6572" s="6">
        <v>1</v>
      </c>
      <c r="E6572" s="6">
        <v>17</v>
      </c>
      <c r="F6572" s="2">
        <v>535.97500000000002</v>
      </c>
      <c r="G6572" s="2">
        <v>106.40300000000001</v>
      </c>
      <c r="H6572" s="2">
        <v>724.35781621276965</v>
      </c>
      <c r="I6572" s="2">
        <v>1366.7358162127698</v>
      </c>
      <c r="J6572" s="12">
        <v>0</v>
      </c>
      <c r="K6572" s="1">
        <v>843.52878799999996</v>
      </c>
      <c r="L6572" s="1">
        <v>0</v>
      </c>
      <c r="M6572" s="1"/>
      <c r="N6572" s="9">
        <f t="shared" si="358"/>
        <v>0</v>
      </c>
      <c r="O6572" s="9">
        <f t="shared" si="359"/>
        <v>843.52878799999996</v>
      </c>
      <c r="P6572" s="9"/>
      <c r="Q6572" s="7">
        <f t="shared" si="360"/>
        <v>205.17929187178288</v>
      </c>
      <c r="R6572" s="7">
        <f t="shared" si="360"/>
        <v>40.732668861482935</v>
      </c>
      <c r="S6572" s="7">
        <f t="shared" si="360"/>
        <v>277.29506747950398</v>
      </c>
      <c r="T6572" s="7">
        <f t="shared" si="357"/>
        <v>523.20702821276984</v>
      </c>
    </row>
    <row r="6573" spans="1:20" x14ac:dyDescent="0.25">
      <c r="A6573" s="4">
        <v>6570</v>
      </c>
      <c r="B6573" s="6">
        <v>2025</v>
      </c>
      <c r="C6573" s="6">
        <v>10</v>
      </c>
      <c r="D6573" s="6">
        <v>1</v>
      </c>
      <c r="E6573" s="6">
        <v>18</v>
      </c>
      <c r="F6573" s="2">
        <v>569.57500000000005</v>
      </c>
      <c r="G6573" s="2">
        <v>96.884</v>
      </c>
      <c r="H6573" s="2">
        <v>698.09827593597515</v>
      </c>
      <c r="I6573" s="2">
        <v>1364.5572759359752</v>
      </c>
      <c r="J6573" s="12">
        <v>0</v>
      </c>
      <c r="K6573" s="1">
        <v>311.04155700000001</v>
      </c>
      <c r="L6573" s="1">
        <v>325.19603000000001</v>
      </c>
      <c r="M6573" s="1"/>
      <c r="N6573" s="9">
        <f t="shared" si="358"/>
        <v>0</v>
      </c>
      <c r="O6573" s="9">
        <f t="shared" si="359"/>
        <v>311.04155700000001</v>
      </c>
      <c r="P6573" s="9"/>
      <c r="Q6573" s="7">
        <f t="shared" si="360"/>
        <v>439.74424979806611</v>
      </c>
      <c r="R6573" s="7">
        <f t="shared" si="360"/>
        <v>74.799950660467601</v>
      </c>
      <c r="S6573" s="7">
        <f t="shared" si="360"/>
        <v>538.97151847744146</v>
      </c>
      <c r="T6573" s="7">
        <f t="shared" si="357"/>
        <v>1053.5157189359752</v>
      </c>
    </row>
    <row r="6574" spans="1:20" x14ac:dyDescent="0.25">
      <c r="A6574" s="4">
        <v>6571</v>
      </c>
      <c r="B6574" s="6">
        <v>2025</v>
      </c>
      <c r="C6574" s="6">
        <v>10</v>
      </c>
      <c r="D6574" s="6">
        <v>1</v>
      </c>
      <c r="E6574" s="6">
        <v>19</v>
      </c>
      <c r="F6574" s="2">
        <v>571.21900000000005</v>
      </c>
      <c r="G6574" s="2">
        <v>94.215000000000003</v>
      </c>
      <c r="H6574" s="2">
        <v>680.28555837750991</v>
      </c>
      <c r="I6574" s="2">
        <v>1345.7195583775101</v>
      </c>
      <c r="J6574" s="12">
        <v>0</v>
      </c>
      <c r="K6574" s="1">
        <v>125.28181923</v>
      </c>
      <c r="L6574" s="1">
        <v>465.8417</v>
      </c>
      <c r="M6574" s="1"/>
      <c r="N6574" s="9">
        <f t="shared" si="358"/>
        <v>0</v>
      </c>
      <c r="O6574" s="9">
        <f t="shared" si="359"/>
        <v>125.28181923</v>
      </c>
      <c r="P6574" s="9"/>
      <c r="Q6574" s="7">
        <f t="shared" si="360"/>
        <v>518.04049408230128</v>
      </c>
      <c r="R6574" s="7">
        <f t="shared" si="360"/>
        <v>85.443910566637342</v>
      </c>
      <c r="S6574" s="7">
        <f t="shared" si="360"/>
        <v>616.95333449857139</v>
      </c>
      <c r="T6574" s="7">
        <f t="shared" si="357"/>
        <v>1220.43773914751</v>
      </c>
    </row>
    <row r="6575" spans="1:20" x14ac:dyDescent="0.25">
      <c r="A6575" s="4">
        <v>6572</v>
      </c>
      <c r="B6575" s="6">
        <v>2025</v>
      </c>
      <c r="C6575" s="6">
        <v>10</v>
      </c>
      <c r="D6575" s="6">
        <v>1</v>
      </c>
      <c r="E6575" s="6">
        <v>20</v>
      </c>
      <c r="F6575" s="2">
        <v>566.78499999999997</v>
      </c>
      <c r="G6575" s="2">
        <v>97.649000000000001</v>
      </c>
      <c r="H6575" s="2">
        <v>686.86739043775356</v>
      </c>
      <c r="I6575" s="2">
        <v>1351.3013904377535</v>
      </c>
      <c r="J6575" s="12">
        <v>0</v>
      </c>
      <c r="K6575" s="1">
        <v>64.950783909999998</v>
      </c>
      <c r="L6575" s="1">
        <v>497.98490000000004</v>
      </c>
      <c r="M6575" s="1"/>
      <c r="N6575" s="9">
        <f t="shared" si="358"/>
        <v>0</v>
      </c>
      <c r="O6575" s="9">
        <f t="shared" si="359"/>
        <v>64.950783909999998</v>
      </c>
      <c r="P6575" s="9"/>
      <c r="Q6575" s="7">
        <f t="shared" si="360"/>
        <v>539.54227656396199</v>
      </c>
      <c r="R6575" s="7">
        <f t="shared" si="360"/>
        <v>92.955465942454936</v>
      </c>
      <c r="S6575" s="7">
        <f t="shared" si="360"/>
        <v>653.85286402133659</v>
      </c>
      <c r="T6575" s="7">
        <f t="shared" si="357"/>
        <v>1286.3506065277536</v>
      </c>
    </row>
    <row r="6576" spans="1:20" x14ac:dyDescent="0.25">
      <c r="A6576" s="4">
        <v>6573</v>
      </c>
      <c r="B6576" s="6">
        <v>2025</v>
      </c>
      <c r="C6576" s="6">
        <v>10</v>
      </c>
      <c r="D6576" s="6">
        <v>1</v>
      </c>
      <c r="E6576" s="6">
        <v>21</v>
      </c>
      <c r="F6576" s="2">
        <v>526.53399999999999</v>
      </c>
      <c r="G6576" s="2">
        <v>94.067999999999998</v>
      </c>
      <c r="H6576" s="2">
        <v>670.37923173633044</v>
      </c>
      <c r="I6576" s="2">
        <v>1290.9812317363303</v>
      </c>
      <c r="J6576" s="12">
        <v>0</v>
      </c>
      <c r="K6576" s="1">
        <v>31.022641</v>
      </c>
      <c r="L6576" s="1">
        <v>53.288534999999996</v>
      </c>
      <c r="M6576" s="1"/>
      <c r="N6576" s="9">
        <f t="shared" si="358"/>
        <v>0</v>
      </c>
      <c r="O6576" s="9">
        <f t="shared" si="359"/>
        <v>31.022641</v>
      </c>
      <c r="P6576" s="9"/>
      <c r="Q6576" s="7">
        <f t="shared" si="360"/>
        <v>513.88124033569056</v>
      </c>
      <c r="R6576" s="7">
        <f t="shared" si="360"/>
        <v>91.807519582586764</v>
      </c>
      <c r="S6576" s="7">
        <f t="shared" si="360"/>
        <v>654.26983081805315</v>
      </c>
      <c r="T6576" s="7">
        <f t="shared" si="357"/>
        <v>1259.9585907363303</v>
      </c>
    </row>
    <row r="6577" spans="1:20" x14ac:dyDescent="0.25">
      <c r="A6577" s="4">
        <v>6574</v>
      </c>
      <c r="B6577" s="6">
        <v>2025</v>
      </c>
      <c r="C6577" s="6">
        <v>10</v>
      </c>
      <c r="D6577" s="6">
        <v>1</v>
      </c>
      <c r="E6577" s="6">
        <v>22</v>
      </c>
      <c r="F6577" s="2">
        <v>456.43299999999999</v>
      </c>
      <c r="G6577" s="2">
        <v>88.510999999999996</v>
      </c>
      <c r="H6577" s="2">
        <v>646.35811283345561</v>
      </c>
      <c r="I6577" s="2">
        <v>1191.3021128334556</v>
      </c>
      <c r="J6577" s="12">
        <v>0</v>
      </c>
      <c r="K6577" s="1">
        <v>43.925231000000004</v>
      </c>
      <c r="L6577" s="1">
        <v>-1.9999999999999999E-6</v>
      </c>
      <c r="M6577" s="1"/>
      <c r="N6577" s="9">
        <f t="shared" si="358"/>
        <v>1.9999999999999999E-6</v>
      </c>
      <c r="O6577" s="9">
        <f t="shared" si="359"/>
        <v>43.925229000000002</v>
      </c>
      <c r="P6577" s="9"/>
      <c r="Q6577" s="7">
        <f t="shared" si="360"/>
        <v>439.60357962696668</v>
      </c>
      <c r="R6577" s="7">
        <f t="shared" si="360"/>
        <v>85.247456771010079</v>
      </c>
      <c r="S6577" s="7">
        <f t="shared" si="360"/>
        <v>622.52584743547879</v>
      </c>
      <c r="T6577" s="7">
        <f t="shared" si="357"/>
        <v>1147.3768838334556</v>
      </c>
    </row>
    <row r="6578" spans="1:20" x14ac:dyDescent="0.25">
      <c r="A6578" s="4">
        <v>6575</v>
      </c>
      <c r="B6578" s="6">
        <v>2025</v>
      </c>
      <c r="C6578" s="6">
        <v>10</v>
      </c>
      <c r="D6578" s="6">
        <v>1</v>
      </c>
      <c r="E6578" s="6">
        <v>23</v>
      </c>
      <c r="F6578" s="2">
        <v>386.58699999999999</v>
      </c>
      <c r="G6578" s="2">
        <v>82.769000000000005</v>
      </c>
      <c r="H6578" s="2">
        <v>629.00767932267809</v>
      </c>
      <c r="I6578" s="2">
        <v>1098.3636793226781</v>
      </c>
      <c r="J6578" s="12">
        <v>0</v>
      </c>
      <c r="K6578" s="1">
        <v>84.254990000000006</v>
      </c>
      <c r="L6578" s="1">
        <v>-3.9999999999999998E-6</v>
      </c>
      <c r="M6578" s="1"/>
      <c r="N6578" s="9">
        <f t="shared" si="358"/>
        <v>3.9999999999999998E-6</v>
      </c>
      <c r="O6578" s="9">
        <f t="shared" si="359"/>
        <v>84.254986000000002</v>
      </c>
      <c r="P6578" s="9"/>
      <c r="Q6578" s="7">
        <f t="shared" si="360"/>
        <v>356.93208434140143</v>
      </c>
      <c r="R6578" s="7">
        <f t="shared" si="360"/>
        <v>76.419827073474949</v>
      </c>
      <c r="S6578" s="7">
        <f t="shared" si="360"/>
        <v>580.75678190780172</v>
      </c>
      <c r="T6578" s="7">
        <f t="shared" si="357"/>
        <v>1014.1086933226781</v>
      </c>
    </row>
    <row r="6579" spans="1:20" x14ac:dyDescent="0.25">
      <c r="A6579" s="4">
        <v>6576</v>
      </c>
      <c r="B6579" s="6">
        <v>2025</v>
      </c>
      <c r="C6579" s="6">
        <v>10</v>
      </c>
      <c r="D6579" s="6">
        <v>1</v>
      </c>
      <c r="E6579" s="6">
        <v>24</v>
      </c>
      <c r="F6579" s="2">
        <v>354.04399999999998</v>
      </c>
      <c r="G6579" s="2">
        <v>79.373999999999995</v>
      </c>
      <c r="H6579" s="2">
        <v>614.54100164120632</v>
      </c>
      <c r="I6579" s="2">
        <v>1047.9590016412062</v>
      </c>
      <c r="J6579" s="12">
        <v>0</v>
      </c>
      <c r="K6579" s="1">
        <v>55.393381999999988</v>
      </c>
      <c r="L6579" s="1">
        <v>-3.9999999999999998E-6</v>
      </c>
      <c r="M6579" s="1"/>
      <c r="N6579" s="9">
        <f t="shared" si="358"/>
        <v>3.9999999999999998E-6</v>
      </c>
      <c r="O6579" s="9">
        <f t="shared" si="359"/>
        <v>55.393377999999991</v>
      </c>
      <c r="P6579" s="9"/>
      <c r="Q6579" s="7">
        <f t="shared" si="360"/>
        <v>335.3298202564049</v>
      </c>
      <c r="R6579" s="7">
        <f t="shared" si="360"/>
        <v>75.178421758402578</v>
      </c>
      <c r="S6579" s="7">
        <f t="shared" si="360"/>
        <v>582.05738162639886</v>
      </c>
      <c r="T6579" s="7">
        <f t="shared" si="357"/>
        <v>992.56562364120623</v>
      </c>
    </row>
    <row r="6580" spans="1:20" x14ac:dyDescent="0.25">
      <c r="A6580" s="4">
        <v>6577</v>
      </c>
      <c r="B6580" s="6">
        <v>2025</v>
      </c>
      <c r="C6580" s="6">
        <v>10</v>
      </c>
      <c r="D6580" s="6">
        <v>2</v>
      </c>
      <c r="E6580" s="6">
        <v>1</v>
      </c>
      <c r="F6580" s="2">
        <v>311.12900000000002</v>
      </c>
      <c r="G6580" s="2">
        <v>76.278999999999996</v>
      </c>
      <c r="H6580" s="2">
        <v>591.44329592276972</v>
      </c>
      <c r="I6580" s="2">
        <v>978.85129592276974</v>
      </c>
      <c r="J6580" s="12">
        <v>0</v>
      </c>
      <c r="K6580" s="1">
        <v>157.08105799999998</v>
      </c>
      <c r="L6580" s="1">
        <v>-3.9999999999999998E-6</v>
      </c>
      <c r="M6580" s="1"/>
      <c r="N6580" s="9">
        <f t="shared" si="358"/>
        <v>3.9999999999999998E-6</v>
      </c>
      <c r="O6580" s="9">
        <f t="shared" si="359"/>
        <v>157.08105399999999</v>
      </c>
      <c r="P6580" s="9"/>
      <c r="Q6580" s="7">
        <f t="shared" si="360"/>
        <v>261.20060796176546</v>
      </c>
      <c r="R6580" s="7">
        <f t="shared" si="360"/>
        <v>64.038135868773097</v>
      </c>
      <c r="S6580" s="7">
        <f t="shared" si="360"/>
        <v>496.53149809223117</v>
      </c>
      <c r="T6580" s="7">
        <f t="shared" si="357"/>
        <v>821.77024192276974</v>
      </c>
    </row>
    <row r="6581" spans="1:20" x14ac:dyDescent="0.25">
      <c r="A6581" s="4">
        <v>6578</v>
      </c>
      <c r="B6581" s="6">
        <v>2025</v>
      </c>
      <c r="C6581" s="6">
        <v>10</v>
      </c>
      <c r="D6581" s="6">
        <v>2</v>
      </c>
      <c r="E6581" s="6">
        <v>2</v>
      </c>
      <c r="F6581" s="2">
        <v>303.07799999999997</v>
      </c>
      <c r="G6581" s="2">
        <v>73.992999999999995</v>
      </c>
      <c r="H6581" s="2">
        <v>588.12690841204812</v>
      </c>
      <c r="I6581" s="2">
        <v>965.19790841204804</v>
      </c>
      <c r="J6581" s="12">
        <v>0</v>
      </c>
      <c r="K6581" s="1">
        <v>182.678493</v>
      </c>
      <c r="L6581" s="1">
        <v>-3.9999999999999998E-6</v>
      </c>
      <c r="M6581" s="1"/>
      <c r="N6581" s="9">
        <f t="shared" si="358"/>
        <v>3.9999999999999998E-6</v>
      </c>
      <c r="O6581" s="9">
        <f t="shared" si="359"/>
        <v>182.67848900000001</v>
      </c>
      <c r="P6581" s="9"/>
      <c r="Q6581" s="7">
        <f t="shared" si="360"/>
        <v>245.71584597271831</v>
      </c>
      <c r="R6581" s="7">
        <f t="shared" si="360"/>
        <v>59.988691330480421</v>
      </c>
      <c r="S6581" s="7">
        <f t="shared" si="360"/>
        <v>476.81488210884936</v>
      </c>
      <c r="T6581" s="7">
        <f t="shared" si="357"/>
        <v>782.51941941204802</v>
      </c>
    </row>
    <row r="6582" spans="1:20" x14ac:dyDescent="0.25">
      <c r="A6582" s="4">
        <v>6579</v>
      </c>
      <c r="B6582" s="6">
        <v>2025</v>
      </c>
      <c r="C6582" s="6">
        <v>10</v>
      </c>
      <c r="D6582" s="6">
        <v>2</v>
      </c>
      <c r="E6582" s="6">
        <v>3</v>
      </c>
      <c r="F6582" s="2">
        <v>289.19600000000003</v>
      </c>
      <c r="G6582" s="2">
        <v>72.686999999999998</v>
      </c>
      <c r="H6582" s="2">
        <v>587.04055126702576</v>
      </c>
      <c r="I6582" s="2">
        <v>948.9235512670258</v>
      </c>
      <c r="J6582" s="12">
        <v>0</v>
      </c>
      <c r="K6582" s="1">
        <v>197.95278100000002</v>
      </c>
      <c r="L6582" s="1">
        <v>-3.9999999999999998E-6</v>
      </c>
      <c r="M6582" s="1"/>
      <c r="N6582" s="9">
        <f t="shared" si="358"/>
        <v>3.9999999999999998E-6</v>
      </c>
      <c r="O6582" s="9">
        <f t="shared" si="359"/>
        <v>197.95277700000003</v>
      </c>
      <c r="P6582" s="9"/>
      <c r="Q6582" s="7">
        <f t="shared" si="360"/>
        <v>228.86748225918285</v>
      </c>
      <c r="R6582" s="7">
        <f t="shared" si="360"/>
        <v>57.523930770042533</v>
      </c>
      <c r="S6582" s="7">
        <f t="shared" si="360"/>
        <v>464.57936123780041</v>
      </c>
      <c r="T6582" s="7">
        <f t="shared" si="357"/>
        <v>750.97077426702572</v>
      </c>
    </row>
    <row r="6583" spans="1:20" x14ac:dyDescent="0.25">
      <c r="A6583" s="4">
        <v>6580</v>
      </c>
      <c r="B6583" s="6">
        <v>2025</v>
      </c>
      <c r="C6583" s="6">
        <v>10</v>
      </c>
      <c r="D6583" s="6">
        <v>2</v>
      </c>
      <c r="E6583" s="6">
        <v>4</v>
      </c>
      <c r="F6583" s="2">
        <v>284.65699999999998</v>
      </c>
      <c r="G6583" s="2">
        <v>71.896000000000001</v>
      </c>
      <c r="H6583" s="2">
        <v>592.77330301391748</v>
      </c>
      <c r="I6583" s="2">
        <v>949.32630301391748</v>
      </c>
      <c r="J6583" s="12">
        <v>0</v>
      </c>
      <c r="K6583" s="1">
        <v>206.62046400000003</v>
      </c>
      <c r="L6583" s="1">
        <v>-3.9999999999999998E-6</v>
      </c>
      <c r="M6583" s="1"/>
      <c r="N6583" s="9">
        <f t="shared" si="358"/>
        <v>3.9999999999999998E-6</v>
      </c>
      <c r="O6583" s="9">
        <f t="shared" si="359"/>
        <v>206.62046000000004</v>
      </c>
      <c r="P6583" s="9"/>
      <c r="Q6583" s="7">
        <f t="shared" si="360"/>
        <v>222.70152684446714</v>
      </c>
      <c r="R6583" s="7">
        <f t="shared" si="360"/>
        <v>56.247866639533932</v>
      </c>
      <c r="S6583" s="7">
        <f t="shared" si="360"/>
        <v>463.75644952991638</v>
      </c>
      <c r="T6583" s="7">
        <f t="shared" si="357"/>
        <v>742.7058430139175</v>
      </c>
    </row>
    <row r="6584" spans="1:20" x14ac:dyDescent="0.25">
      <c r="A6584" s="4">
        <v>6581</v>
      </c>
      <c r="B6584" s="6">
        <v>2025</v>
      </c>
      <c r="C6584" s="6">
        <v>10</v>
      </c>
      <c r="D6584" s="6">
        <v>2</v>
      </c>
      <c r="E6584" s="6">
        <v>5</v>
      </c>
      <c r="F6584" s="2">
        <v>283.28300000000002</v>
      </c>
      <c r="G6584" s="2">
        <v>72.141000000000005</v>
      </c>
      <c r="H6584" s="2">
        <v>609.92718038400585</v>
      </c>
      <c r="I6584" s="2">
        <v>965.35118038400583</v>
      </c>
      <c r="J6584" s="12">
        <v>0</v>
      </c>
      <c r="K6584" s="1">
        <v>228.49842999999998</v>
      </c>
      <c r="L6584" s="1">
        <v>0</v>
      </c>
      <c r="M6584" s="1"/>
      <c r="N6584" s="9">
        <f t="shared" si="358"/>
        <v>0</v>
      </c>
      <c r="O6584" s="9">
        <f t="shared" si="359"/>
        <v>228.49842999999998</v>
      </c>
      <c r="P6584" s="9"/>
      <c r="Q6584" s="7">
        <f t="shared" si="360"/>
        <v>216.2299709459088</v>
      </c>
      <c r="R6584" s="7">
        <f t="shared" si="360"/>
        <v>55.065239827341586</v>
      </c>
      <c r="S6584" s="7">
        <f t="shared" si="360"/>
        <v>465.5575396107555</v>
      </c>
      <c r="T6584" s="7">
        <f t="shared" si="357"/>
        <v>736.85275038400584</v>
      </c>
    </row>
    <row r="6585" spans="1:20" x14ac:dyDescent="0.25">
      <c r="A6585" s="4">
        <v>6582</v>
      </c>
      <c r="B6585" s="6">
        <v>2025</v>
      </c>
      <c r="C6585" s="6">
        <v>10</v>
      </c>
      <c r="D6585" s="6">
        <v>2</v>
      </c>
      <c r="E6585" s="6">
        <v>6</v>
      </c>
      <c r="F6585" s="2">
        <v>291.98399999999998</v>
      </c>
      <c r="G6585" s="2">
        <v>78.784999999999997</v>
      </c>
      <c r="H6585" s="2">
        <v>639.79867277781523</v>
      </c>
      <c r="I6585" s="2">
        <v>1010.5676727778152</v>
      </c>
      <c r="J6585" s="12">
        <v>0</v>
      </c>
      <c r="K6585" s="1">
        <v>248.56105200000002</v>
      </c>
      <c r="L6585" s="1">
        <v>169.68890799999997</v>
      </c>
      <c r="M6585" s="1"/>
      <c r="N6585" s="9">
        <f t="shared" si="358"/>
        <v>0</v>
      </c>
      <c r="O6585" s="9">
        <f t="shared" si="359"/>
        <v>248.56105200000002</v>
      </c>
      <c r="P6585" s="9"/>
      <c r="Q6585" s="7">
        <f t="shared" si="360"/>
        <v>220.16708742483925</v>
      </c>
      <c r="R6585" s="7">
        <f t="shared" si="360"/>
        <v>59.40689894914091</v>
      </c>
      <c r="S6585" s="7">
        <f t="shared" si="360"/>
        <v>482.43263440383504</v>
      </c>
      <c r="T6585" s="7">
        <f t="shared" si="357"/>
        <v>762.00662077781521</v>
      </c>
    </row>
    <row r="6586" spans="1:20" x14ac:dyDescent="0.25">
      <c r="A6586" s="4">
        <v>6583</v>
      </c>
      <c r="B6586" s="6">
        <v>2025</v>
      </c>
      <c r="C6586" s="6">
        <v>10</v>
      </c>
      <c r="D6586" s="6">
        <v>2</v>
      </c>
      <c r="E6586" s="6">
        <v>7</v>
      </c>
      <c r="F6586" s="2">
        <v>310.20299999999997</v>
      </c>
      <c r="G6586" s="2">
        <v>87.855999999999995</v>
      </c>
      <c r="H6586" s="2">
        <v>656.57527406353859</v>
      </c>
      <c r="I6586" s="2">
        <v>1054.6342740635387</v>
      </c>
      <c r="J6586" s="12">
        <v>0</v>
      </c>
      <c r="K6586" s="1">
        <v>557.51159270000005</v>
      </c>
      <c r="L6586" s="1">
        <v>0</v>
      </c>
      <c r="M6586" s="1"/>
      <c r="N6586" s="9">
        <f t="shared" si="358"/>
        <v>0</v>
      </c>
      <c r="O6586" s="9">
        <f t="shared" si="359"/>
        <v>557.51159270000005</v>
      </c>
      <c r="P6586" s="9"/>
      <c r="Q6586" s="7">
        <f t="shared" si="360"/>
        <v>146.22030681104445</v>
      </c>
      <c r="R6586" s="7">
        <f t="shared" si="360"/>
        <v>41.412659694429529</v>
      </c>
      <c r="S6586" s="7">
        <f t="shared" si="360"/>
        <v>309.48971485806459</v>
      </c>
      <c r="T6586" s="7">
        <f t="shared" si="357"/>
        <v>497.12268136353862</v>
      </c>
    </row>
    <row r="6587" spans="1:20" x14ac:dyDescent="0.25">
      <c r="A6587" s="4">
        <v>6584</v>
      </c>
      <c r="B6587" s="6">
        <v>2025</v>
      </c>
      <c r="C6587" s="6">
        <v>10</v>
      </c>
      <c r="D6587" s="6">
        <v>2</v>
      </c>
      <c r="E6587" s="6">
        <v>8</v>
      </c>
      <c r="F6587" s="2">
        <v>293.66199999999998</v>
      </c>
      <c r="G6587" s="2">
        <v>100.848</v>
      </c>
      <c r="H6587" s="2">
        <v>674.97492893392416</v>
      </c>
      <c r="I6587" s="2">
        <v>1069.484928933924</v>
      </c>
      <c r="J6587" s="12">
        <v>0</v>
      </c>
      <c r="K6587" s="1">
        <v>1158.3376169999999</v>
      </c>
      <c r="L6587" s="1">
        <v>-49.499099999999999</v>
      </c>
      <c r="M6587" s="1"/>
      <c r="N6587" s="9">
        <f t="shared" si="358"/>
        <v>49.499099999999999</v>
      </c>
      <c r="O6587" s="9">
        <f t="shared" si="359"/>
        <v>1108.8385169999999</v>
      </c>
      <c r="P6587" s="9"/>
      <c r="Q6587" s="7">
        <f t="shared" si="360"/>
        <v>-10.805812280290638</v>
      </c>
      <c r="R6587" s="7">
        <f t="shared" si="360"/>
        <v>-3.7108803891642452</v>
      </c>
      <c r="S6587" s="7">
        <f t="shared" si="360"/>
        <v>-24.836895396620889</v>
      </c>
      <c r="T6587" s="7">
        <f t="shared" si="357"/>
        <v>-39.353588066075872</v>
      </c>
    </row>
    <row r="6588" spans="1:20" x14ac:dyDescent="0.25">
      <c r="A6588" s="4">
        <v>6585</v>
      </c>
      <c r="B6588" s="6">
        <v>2025</v>
      </c>
      <c r="C6588" s="6">
        <v>10</v>
      </c>
      <c r="D6588" s="6">
        <v>2</v>
      </c>
      <c r="E6588" s="6">
        <v>9</v>
      </c>
      <c r="F6588" s="2">
        <v>250.024</v>
      </c>
      <c r="G6588" s="2">
        <v>120.738</v>
      </c>
      <c r="H6588" s="2">
        <v>695.15756357863211</v>
      </c>
      <c r="I6588" s="2">
        <v>1065.9195635786321</v>
      </c>
      <c r="J6588" s="12">
        <v>0</v>
      </c>
      <c r="K6588" s="1">
        <v>1402.4378880000002</v>
      </c>
      <c r="L6588" s="1">
        <v>-262.59817999999996</v>
      </c>
      <c r="M6588" s="1"/>
      <c r="N6588" s="9">
        <f t="shared" si="358"/>
        <v>262.59817999999996</v>
      </c>
      <c r="O6588" s="9">
        <f t="shared" si="359"/>
        <v>1139.8397080000002</v>
      </c>
      <c r="P6588" s="9"/>
      <c r="Q6588" s="7">
        <f t="shared" si="360"/>
        <v>-17.338841335042957</v>
      </c>
      <c r="R6588" s="7">
        <f t="shared" si="360"/>
        <v>-8.3730242901098393</v>
      </c>
      <c r="S6588" s="7">
        <f t="shared" si="360"/>
        <v>-48.208278796215382</v>
      </c>
      <c r="T6588" s="7">
        <f t="shared" si="357"/>
        <v>-73.92014442136815</v>
      </c>
    </row>
    <row r="6589" spans="1:20" x14ac:dyDescent="0.25">
      <c r="A6589" s="4">
        <v>6586</v>
      </c>
      <c r="B6589" s="6">
        <v>2025</v>
      </c>
      <c r="C6589" s="6">
        <v>10</v>
      </c>
      <c r="D6589" s="6">
        <v>2</v>
      </c>
      <c r="E6589" s="6">
        <v>10</v>
      </c>
      <c r="F6589" s="2">
        <v>226.37299999999999</v>
      </c>
      <c r="G6589" s="2">
        <v>135.501</v>
      </c>
      <c r="H6589" s="2">
        <v>712.92203782583817</v>
      </c>
      <c r="I6589" s="2">
        <v>1074.7960378258381</v>
      </c>
      <c r="J6589" s="12">
        <v>0</v>
      </c>
      <c r="K6589" s="1">
        <v>1480.5217460000001</v>
      </c>
      <c r="L6589" s="1">
        <v>-336.92263000000003</v>
      </c>
      <c r="M6589" s="1"/>
      <c r="N6589" s="9">
        <f t="shared" si="358"/>
        <v>336.92263000000003</v>
      </c>
      <c r="O6589" s="9">
        <f t="shared" si="359"/>
        <v>1143.5991160000001</v>
      </c>
      <c r="P6589" s="9"/>
      <c r="Q6589" s="7">
        <f t="shared" si="360"/>
        <v>-14.491269661754558</v>
      </c>
      <c r="R6589" s="7">
        <f t="shared" si="360"/>
        <v>-8.6740977521056095</v>
      </c>
      <c r="S6589" s="7">
        <f t="shared" si="360"/>
        <v>-45.637710760301843</v>
      </c>
      <c r="T6589" s="7">
        <f t="shared" si="357"/>
        <v>-68.80307817416201</v>
      </c>
    </row>
    <row r="6590" spans="1:20" x14ac:dyDescent="0.25">
      <c r="A6590" s="4">
        <v>6587</v>
      </c>
      <c r="B6590" s="6">
        <v>2025</v>
      </c>
      <c r="C6590" s="6">
        <v>10</v>
      </c>
      <c r="D6590" s="6">
        <v>2</v>
      </c>
      <c r="E6590" s="6">
        <v>11</v>
      </c>
      <c r="F6590" s="2">
        <v>205.58699999999999</v>
      </c>
      <c r="G6590" s="2">
        <v>149.798</v>
      </c>
      <c r="H6590" s="2">
        <v>728.07226113739387</v>
      </c>
      <c r="I6590" s="2">
        <v>1083.4572611373937</v>
      </c>
      <c r="J6590" s="12">
        <v>0</v>
      </c>
      <c r="K6590" s="1">
        <v>1486.1125740000002</v>
      </c>
      <c r="L6590" s="1">
        <v>-325.11473999999998</v>
      </c>
      <c r="M6590" s="1"/>
      <c r="N6590" s="9">
        <f t="shared" si="358"/>
        <v>325.11473999999998</v>
      </c>
      <c r="O6590" s="9">
        <f t="shared" si="359"/>
        <v>1160.9978340000002</v>
      </c>
      <c r="P6590" s="9"/>
      <c r="Q6590" s="7">
        <f t="shared" si="360"/>
        <v>-14.713394173361081</v>
      </c>
      <c r="R6590" s="7">
        <f t="shared" si="360"/>
        <v>-10.720702283612979</v>
      </c>
      <c r="S6590" s="7">
        <f t="shared" si="360"/>
        <v>-52.10647640563252</v>
      </c>
      <c r="T6590" s="7">
        <f t="shared" si="357"/>
        <v>-77.540572862606496</v>
      </c>
    </row>
    <row r="6591" spans="1:20" x14ac:dyDescent="0.25">
      <c r="A6591" s="4">
        <v>6588</v>
      </c>
      <c r="B6591" s="6">
        <v>2025</v>
      </c>
      <c r="C6591" s="6">
        <v>10</v>
      </c>
      <c r="D6591" s="6">
        <v>2</v>
      </c>
      <c r="E6591" s="6">
        <v>12</v>
      </c>
      <c r="F6591" s="2">
        <v>206.59800000000001</v>
      </c>
      <c r="G6591" s="2">
        <v>158.934</v>
      </c>
      <c r="H6591" s="2">
        <v>737.89199889460758</v>
      </c>
      <c r="I6591" s="2">
        <v>1103.4239988946076</v>
      </c>
      <c r="J6591" s="12">
        <v>0</v>
      </c>
      <c r="K6591" s="1">
        <v>1414.9642379999998</v>
      </c>
      <c r="L6591" s="1">
        <v>-217.31725</v>
      </c>
      <c r="M6591" s="1"/>
      <c r="N6591" s="9">
        <f t="shared" si="358"/>
        <v>217.31725</v>
      </c>
      <c r="O6591" s="9">
        <f t="shared" si="359"/>
        <v>1197.6469879999997</v>
      </c>
      <c r="P6591" s="9"/>
      <c r="Q6591" s="7">
        <f t="shared" si="360"/>
        <v>-17.641705384962449</v>
      </c>
      <c r="R6591" s="7">
        <f t="shared" si="360"/>
        <v>-13.571606712812411</v>
      </c>
      <c r="S6591" s="7">
        <f t="shared" si="360"/>
        <v>-63.009677007617256</v>
      </c>
      <c r="T6591" s="7">
        <f t="shared" si="357"/>
        <v>-94.222989105392116</v>
      </c>
    </row>
    <row r="6592" spans="1:20" x14ac:dyDescent="0.25">
      <c r="A6592" s="4">
        <v>6589</v>
      </c>
      <c r="B6592" s="6">
        <v>2025</v>
      </c>
      <c r="C6592" s="6">
        <v>10</v>
      </c>
      <c r="D6592" s="6">
        <v>2</v>
      </c>
      <c r="E6592" s="6">
        <v>13</v>
      </c>
      <c r="F6592" s="2">
        <v>240.03800000000001</v>
      </c>
      <c r="G6592" s="2">
        <v>162.97499999999999</v>
      </c>
      <c r="H6592" s="2">
        <v>750.4388027072597</v>
      </c>
      <c r="I6592" s="2">
        <v>1153.4518027072597</v>
      </c>
      <c r="J6592" s="12">
        <v>0</v>
      </c>
      <c r="K6592" s="1">
        <v>1372.504461</v>
      </c>
      <c r="L6592" s="1">
        <v>-199.40868</v>
      </c>
      <c r="M6592" s="1"/>
      <c r="N6592" s="9">
        <f t="shared" si="358"/>
        <v>199.40868</v>
      </c>
      <c r="O6592" s="9">
        <f t="shared" si="359"/>
        <v>1173.095781</v>
      </c>
      <c r="P6592" s="9"/>
      <c r="Q6592" s="7">
        <f t="shared" si="360"/>
        <v>-4.08799158349359</v>
      </c>
      <c r="R6592" s="7">
        <f t="shared" si="360"/>
        <v>-2.7755623206320195</v>
      </c>
      <c r="S6592" s="7">
        <f t="shared" si="360"/>
        <v>-12.78042438861462</v>
      </c>
      <c r="T6592" s="7">
        <f t="shared" si="357"/>
        <v>-19.643978292740258</v>
      </c>
    </row>
    <row r="6593" spans="1:20" x14ac:dyDescent="0.25">
      <c r="A6593" s="4">
        <v>6590</v>
      </c>
      <c r="B6593" s="6">
        <v>2025</v>
      </c>
      <c r="C6593" s="6">
        <v>10</v>
      </c>
      <c r="D6593" s="6">
        <v>2</v>
      </c>
      <c r="E6593" s="6">
        <v>14</v>
      </c>
      <c r="F6593" s="2">
        <v>278.36399999999998</v>
      </c>
      <c r="G6593" s="2">
        <v>169.357</v>
      </c>
      <c r="H6593" s="2">
        <v>758.41301217723674</v>
      </c>
      <c r="I6593" s="2">
        <v>1206.1340121772369</v>
      </c>
      <c r="J6593" s="12">
        <v>0</v>
      </c>
      <c r="K6593" s="1">
        <v>1367.6956230000001</v>
      </c>
      <c r="L6593" s="1">
        <v>-181.82842099999999</v>
      </c>
      <c r="M6593" s="1"/>
      <c r="N6593" s="9">
        <f t="shared" si="358"/>
        <v>181.82842099999999</v>
      </c>
      <c r="O6593" s="9">
        <f t="shared" si="359"/>
        <v>1185.8672020000001</v>
      </c>
      <c r="P6593" s="9"/>
      <c r="Q6593" s="7">
        <f t="shared" si="360"/>
        <v>4.6773826881745322</v>
      </c>
      <c r="R6593" s="7">
        <f t="shared" si="360"/>
        <v>2.8457253808724658</v>
      </c>
      <c r="S6593" s="7">
        <f t="shared" si="360"/>
        <v>12.743702108189723</v>
      </c>
      <c r="T6593" s="7">
        <f t="shared" si="357"/>
        <v>20.266810177236721</v>
      </c>
    </row>
    <row r="6594" spans="1:20" x14ac:dyDescent="0.25">
      <c r="A6594" s="4">
        <v>6591</v>
      </c>
      <c r="B6594" s="6">
        <v>2025</v>
      </c>
      <c r="C6594" s="6">
        <v>10</v>
      </c>
      <c r="D6594" s="6">
        <v>2</v>
      </c>
      <c r="E6594" s="6">
        <v>15</v>
      </c>
      <c r="F6594" s="2">
        <v>306.37599999999998</v>
      </c>
      <c r="G6594" s="2">
        <v>173.726</v>
      </c>
      <c r="H6594" s="2">
        <v>754.01249899880008</v>
      </c>
      <c r="I6594" s="2">
        <v>1234.1144989988002</v>
      </c>
      <c r="J6594" s="12">
        <v>0</v>
      </c>
      <c r="K6594" s="1">
        <v>1320.7000739999999</v>
      </c>
      <c r="L6594" s="1">
        <v>-166.56451099999998</v>
      </c>
      <c r="M6594" s="1"/>
      <c r="N6594" s="9">
        <f t="shared" si="358"/>
        <v>166.56451099999998</v>
      </c>
      <c r="O6594" s="9">
        <f t="shared" si="359"/>
        <v>1154.1355629999998</v>
      </c>
      <c r="P6594" s="9"/>
      <c r="Q6594" s="7">
        <f t="shared" si="360"/>
        <v>19.855229409789388</v>
      </c>
      <c r="R6594" s="7">
        <f t="shared" si="360"/>
        <v>11.258615506583624</v>
      </c>
      <c r="S6594" s="7">
        <f t="shared" si="360"/>
        <v>48.865091082427284</v>
      </c>
      <c r="T6594" s="7">
        <f t="shared" si="357"/>
        <v>79.978935998800353</v>
      </c>
    </row>
    <row r="6595" spans="1:20" x14ac:dyDescent="0.25">
      <c r="A6595" s="4">
        <v>6592</v>
      </c>
      <c r="B6595" s="6">
        <v>2025</v>
      </c>
      <c r="C6595" s="6">
        <v>10</v>
      </c>
      <c r="D6595" s="6">
        <v>2</v>
      </c>
      <c r="E6595" s="6">
        <v>16</v>
      </c>
      <c r="F6595" s="2">
        <v>394.54</v>
      </c>
      <c r="G6595" s="2">
        <v>170.55199999999999</v>
      </c>
      <c r="H6595" s="2">
        <v>741.37941920536412</v>
      </c>
      <c r="I6595" s="2">
        <v>1306.4714192053641</v>
      </c>
      <c r="J6595" s="12">
        <v>0</v>
      </c>
      <c r="K6595" s="1">
        <v>1212.6392350000001</v>
      </c>
      <c r="L6595" s="1">
        <v>-47.401060000000001</v>
      </c>
      <c r="M6595" s="1"/>
      <c r="N6595" s="9">
        <f t="shared" si="358"/>
        <v>47.401060000000001</v>
      </c>
      <c r="O6595" s="9">
        <f t="shared" si="359"/>
        <v>1165.2381750000002</v>
      </c>
      <c r="P6595" s="9"/>
      <c r="Q6595" s="7">
        <f t="shared" si="360"/>
        <v>42.650886463843335</v>
      </c>
      <c r="R6595" s="7">
        <f t="shared" si="360"/>
        <v>18.437152096571708</v>
      </c>
      <c r="S6595" s="7">
        <f t="shared" si="360"/>
        <v>80.145205644948874</v>
      </c>
      <c r="T6595" s="7">
        <f t="shared" si="357"/>
        <v>141.23324420536392</v>
      </c>
    </row>
    <row r="6596" spans="1:20" x14ac:dyDescent="0.25">
      <c r="A6596" s="4">
        <v>6593</v>
      </c>
      <c r="B6596" s="6">
        <v>2025</v>
      </c>
      <c r="C6596" s="6">
        <v>10</v>
      </c>
      <c r="D6596" s="6">
        <v>2</v>
      </c>
      <c r="E6596" s="6">
        <v>17</v>
      </c>
      <c r="F6596" s="2">
        <v>469.73</v>
      </c>
      <c r="G6596" s="2">
        <v>154.72399999999999</v>
      </c>
      <c r="H6596" s="2">
        <v>716.84159597888743</v>
      </c>
      <c r="I6596" s="2">
        <v>1341.2955959788874</v>
      </c>
      <c r="J6596" s="12">
        <v>0</v>
      </c>
      <c r="K6596" s="1">
        <v>597.64979800000003</v>
      </c>
      <c r="L6596" s="1">
        <v>0</v>
      </c>
      <c r="M6596" s="1"/>
      <c r="N6596" s="9">
        <f t="shared" si="358"/>
        <v>0</v>
      </c>
      <c r="O6596" s="9">
        <f t="shared" si="359"/>
        <v>597.64979800000003</v>
      </c>
      <c r="P6596" s="9"/>
      <c r="Q6596" s="7">
        <f t="shared" si="360"/>
        <v>260.42935034740924</v>
      </c>
      <c r="R6596" s="7">
        <f t="shared" si="360"/>
        <v>85.782621512682923</v>
      </c>
      <c r="S6596" s="7">
        <f t="shared" si="360"/>
        <v>397.4338261187952</v>
      </c>
      <c r="T6596" s="7">
        <f t="shared" si="360"/>
        <v>743.64579797888734</v>
      </c>
    </row>
    <row r="6597" spans="1:20" x14ac:dyDescent="0.25">
      <c r="A6597" s="4">
        <v>6594</v>
      </c>
      <c r="B6597" s="6">
        <v>2025</v>
      </c>
      <c r="C6597" s="6">
        <v>10</v>
      </c>
      <c r="D6597" s="6">
        <v>2</v>
      </c>
      <c r="E6597" s="6">
        <v>18</v>
      </c>
      <c r="F6597" s="2">
        <v>481.476</v>
      </c>
      <c r="G6597" s="2">
        <v>127.428</v>
      </c>
      <c r="H6597" s="2">
        <v>687.27462218766129</v>
      </c>
      <c r="I6597" s="2">
        <v>1296.1786221876614</v>
      </c>
      <c r="J6597" s="12">
        <v>0</v>
      </c>
      <c r="K6597" s="1">
        <v>262.21111009999998</v>
      </c>
      <c r="L6597" s="1">
        <v>488.90246000000002</v>
      </c>
      <c r="M6597" s="1"/>
      <c r="N6597" s="9">
        <f t="shared" ref="N6597:N6660" si="361">IF(L6597&lt;0,MIN(K6597,ABS(L6597)),0)</f>
        <v>0</v>
      </c>
      <c r="O6597" s="9">
        <f t="shared" ref="O6597:O6660" si="362">+K6597-N6597</f>
        <v>262.21111009999998</v>
      </c>
      <c r="P6597" s="9"/>
      <c r="Q6597" s="7">
        <f t="shared" ref="Q6597:T6660" si="363">F6597-$O6597*F6597/$I6597</f>
        <v>384.07556900583006</v>
      </c>
      <c r="R6597" s="7">
        <f t="shared" si="363"/>
        <v>101.64988827537596</v>
      </c>
      <c r="S6597" s="7">
        <f t="shared" si="363"/>
        <v>548.24205480645537</v>
      </c>
      <c r="T6597" s="7">
        <f t="shared" si="363"/>
        <v>1033.9675120876614</v>
      </c>
    </row>
    <row r="6598" spans="1:20" x14ac:dyDescent="0.25">
      <c r="A6598" s="4">
        <v>6595</v>
      </c>
      <c r="B6598" s="6">
        <v>2025</v>
      </c>
      <c r="C6598" s="6">
        <v>10</v>
      </c>
      <c r="D6598" s="6">
        <v>2</v>
      </c>
      <c r="E6598" s="6">
        <v>19</v>
      </c>
      <c r="F6598" s="2">
        <v>481.73599999999999</v>
      </c>
      <c r="G6598" s="2">
        <v>112.669</v>
      </c>
      <c r="H6598" s="2">
        <v>664.94013257997483</v>
      </c>
      <c r="I6598" s="2">
        <v>1259.3451325799747</v>
      </c>
      <c r="J6598" s="12">
        <v>0</v>
      </c>
      <c r="K6598" s="1">
        <v>259.61111900000003</v>
      </c>
      <c r="L6598" s="1">
        <v>484.90089999999998</v>
      </c>
      <c r="M6598" s="1"/>
      <c r="N6598" s="9">
        <f t="shared" si="361"/>
        <v>0</v>
      </c>
      <c r="O6598" s="9">
        <f t="shared" si="362"/>
        <v>259.61111900000003</v>
      </c>
      <c r="P6598" s="9"/>
      <c r="Q6598" s="7">
        <f t="shared" si="363"/>
        <v>382.42722531456496</v>
      </c>
      <c r="R6598" s="7">
        <f t="shared" si="363"/>
        <v>89.442543320338771</v>
      </c>
      <c r="S6598" s="7">
        <f t="shared" si="363"/>
        <v>527.86424494507105</v>
      </c>
      <c r="T6598" s="7">
        <f t="shared" si="363"/>
        <v>999.73401357997466</v>
      </c>
    </row>
    <row r="6599" spans="1:20" x14ac:dyDescent="0.25">
      <c r="A6599" s="4">
        <v>6596</v>
      </c>
      <c r="B6599" s="6">
        <v>2025</v>
      </c>
      <c r="C6599" s="6">
        <v>10</v>
      </c>
      <c r="D6599" s="6">
        <v>2</v>
      </c>
      <c r="E6599" s="6">
        <v>20</v>
      </c>
      <c r="F6599" s="2">
        <v>493.89800000000002</v>
      </c>
      <c r="G6599" s="2">
        <v>111.042</v>
      </c>
      <c r="H6599" s="2">
        <v>667.93775186420226</v>
      </c>
      <c r="I6599" s="2">
        <v>1272.8777518642023</v>
      </c>
      <c r="J6599" s="12">
        <v>0</v>
      </c>
      <c r="K6599" s="1">
        <v>172.78168299999999</v>
      </c>
      <c r="L6599" s="1">
        <v>198.30832900000001</v>
      </c>
      <c r="M6599" s="1"/>
      <c r="N6599" s="9">
        <f t="shared" si="361"/>
        <v>0</v>
      </c>
      <c r="O6599" s="9">
        <f t="shared" si="362"/>
        <v>172.78168299999999</v>
      </c>
      <c r="P6599" s="9"/>
      <c r="Q6599" s="7">
        <f t="shared" si="363"/>
        <v>426.85579775759788</v>
      </c>
      <c r="R6599" s="7">
        <f t="shared" si="363"/>
        <v>95.969049266446078</v>
      </c>
      <c r="S6599" s="7">
        <f t="shared" si="363"/>
        <v>577.27122184015832</v>
      </c>
      <c r="T6599" s="7">
        <f t="shared" si="363"/>
        <v>1100.0960688642024</v>
      </c>
    </row>
    <row r="6600" spans="1:20" x14ac:dyDescent="0.25">
      <c r="A6600" s="4">
        <v>6597</v>
      </c>
      <c r="B6600" s="6">
        <v>2025</v>
      </c>
      <c r="C6600" s="6">
        <v>10</v>
      </c>
      <c r="D6600" s="6">
        <v>2</v>
      </c>
      <c r="E6600" s="6">
        <v>21</v>
      </c>
      <c r="F6600" s="2">
        <v>453.75900000000001</v>
      </c>
      <c r="G6600" s="2">
        <v>103.723</v>
      </c>
      <c r="H6600" s="2">
        <v>647.06417136310608</v>
      </c>
      <c r="I6600" s="2">
        <v>1204.5461713631062</v>
      </c>
      <c r="J6600" s="12">
        <v>0</v>
      </c>
      <c r="K6600" s="1">
        <v>109.308637</v>
      </c>
      <c r="L6600" s="1">
        <v>-1.9999999999999999E-6</v>
      </c>
      <c r="M6600" s="1"/>
      <c r="N6600" s="9">
        <f t="shared" si="361"/>
        <v>1.9999999999999999E-6</v>
      </c>
      <c r="O6600" s="9">
        <f t="shared" si="362"/>
        <v>109.30863500000001</v>
      </c>
      <c r="P6600" s="9"/>
      <c r="Q6600" s="7">
        <f t="shared" si="363"/>
        <v>412.58185122135569</v>
      </c>
      <c r="R6600" s="7">
        <f t="shared" si="363"/>
        <v>94.310476165172872</v>
      </c>
      <c r="S6600" s="7">
        <f t="shared" si="363"/>
        <v>588.34520897657751</v>
      </c>
      <c r="T6600" s="7">
        <f t="shared" si="363"/>
        <v>1095.2375363631061</v>
      </c>
    </row>
    <row r="6601" spans="1:20" x14ac:dyDescent="0.25">
      <c r="A6601" s="4">
        <v>6598</v>
      </c>
      <c r="B6601" s="6">
        <v>2025</v>
      </c>
      <c r="C6601" s="6">
        <v>10</v>
      </c>
      <c r="D6601" s="6">
        <v>2</v>
      </c>
      <c r="E6601" s="6">
        <v>22</v>
      </c>
      <c r="F6601" s="2">
        <v>396.63799999999998</v>
      </c>
      <c r="G6601" s="2">
        <v>94.031000000000006</v>
      </c>
      <c r="H6601" s="2">
        <v>624.08946118546885</v>
      </c>
      <c r="I6601" s="2">
        <v>1114.7584611854688</v>
      </c>
      <c r="J6601" s="12">
        <v>0</v>
      </c>
      <c r="K6601" s="1">
        <v>110.58820799999999</v>
      </c>
      <c r="L6601" s="1">
        <v>-3.9999999999999998E-6</v>
      </c>
      <c r="M6601" s="1"/>
      <c r="N6601" s="9">
        <f t="shared" si="361"/>
        <v>3.9999999999999998E-6</v>
      </c>
      <c r="O6601" s="9">
        <f t="shared" si="362"/>
        <v>110.58820399999999</v>
      </c>
      <c r="P6601" s="9"/>
      <c r="Q6601" s="7">
        <f t="shared" si="363"/>
        <v>357.29002859146169</v>
      </c>
      <c r="R6601" s="7">
        <f t="shared" si="363"/>
        <v>84.702773507540215</v>
      </c>
      <c r="S6601" s="7">
        <f t="shared" si="363"/>
        <v>562.17745508646692</v>
      </c>
      <c r="T6601" s="7">
        <f t="shared" si="363"/>
        <v>1004.1702571854688</v>
      </c>
    </row>
    <row r="6602" spans="1:20" x14ac:dyDescent="0.25">
      <c r="A6602" s="4">
        <v>6599</v>
      </c>
      <c r="B6602" s="6">
        <v>2025</v>
      </c>
      <c r="C6602" s="6">
        <v>10</v>
      </c>
      <c r="D6602" s="6">
        <v>2</v>
      </c>
      <c r="E6602" s="6">
        <v>23</v>
      </c>
      <c r="F6602" s="2">
        <v>344.541</v>
      </c>
      <c r="G6602" s="2">
        <v>86.700999999999993</v>
      </c>
      <c r="H6602" s="2">
        <v>607.17926545348928</v>
      </c>
      <c r="I6602" s="2">
        <v>1038.4212654534892</v>
      </c>
      <c r="J6602" s="12">
        <v>0</v>
      </c>
      <c r="K6602" s="1">
        <v>124.32675500000001</v>
      </c>
      <c r="L6602" s="1">
        <v>-9.9999999999999995E-7</v>
      </c>
      <c r="M6602" s="1"/>
      <c r="N6602" s="9">
        <f t="shared" si="361"/>
        <v>9.9999999999999995E-7</v>
      </c>
      <c r="O6602" s="9">
        <f t="shared" si="362"/>
        <v>124.32675400000001</v>
      </c>
      <c r="P6602" s="9"/>
      <c r="Q6602" s="7">
        <f t="shared" si="363"/>
        <v>303.29024216694734</v>
      </c>
      <c r="R6602" s="7">
        <f t="shared" si="363"/>
        <v>76.320575159753119</v>
      </c>
      <c r="S6602" s="7">
        <f t="shared" si="363"/>
        <v>534.48369412678881</v>
      </c>
      <c r="T6602" s="7">
        <f t="shared" si="363"/>
        <v>914.09451145348919</v>
      </c>
    </row>
    <row r="6603" spans="1:20" x14ac:dyDescent="0.25">
      <c r="A6603" s="4">
        <v>6600</v>
      </c>
      <c r="B6603" s="6">
        <v>2025</v>
      </c>
      <c r="C6603" s="6">
        <v>10</v>
      </c>
      <c r="D6603" s="6">
        <v>2</v>
      </c>
      <c r="E6603" s="6">
        <v>24</v>
      </c>
      <c r="F6603" s="2">
        <v>315.90499999999997</v>
      </c>
      <c r="G6603" s="2">
        <v>82.686000000000007</v>
      </c>
      <c r="H6603" s="2">
        <v>592.46918703085589</v>
      </c>
      <c r="I6603" s="2">
        <v>991.0601870308559</v>
      </c>
      <c r="J6603" s="12">
        <v>0</v>
      </c>
      <c r="K6603" s="1">
        <v>103.74348000000001</v>
      </c>
      <c r="L6603" s="1">
        <v>-3.9999999999999998E-6</v>
      </c>
      <c r="M6603" s="1"/>
      <c r="N6603" s="9">
        <f t="shared" si="361"/>
        <v>3.9999999999999998E-6</v>
      </c>
      <c r="O6603" s="9">
        <f t="shared" si="362"/>
        <v>103.743476</v>
      </c>
      <c r="P6603" s="9"/>
      <c r="Q6603" s="7">
        <f t="shared" si="363"/>
        <v>282.83628912385655</v>
      </c>
      <c r="R6603" s="7">
        <f t="shared" si="363"/>
        <v>74.030488287602935</v>
      </c>
      <c r="S6603" s="7">
        <f t="shared" si="363"/>
        <v>530.44993361939635</v>
      </c>
      <c r="T6603" s="7">
        <f t="shared" si="363"/>
        <v>887.31671103085591</v>
      </c>
    </row>
    <row r="6604" spans="1:20" x14ac:dyDescent="0.25">
      <c r="A6604" s="4">
        <v>6601</v>
      </c>
      <c r="B6604" s="6">
        <v>2025</v>
      </c>
      <c r="C6604" s="6">
        <v>10</v>
      </c>
      <c r="D6604" s="6">
        <v>3</v>
      </c>
      <c r="E6604" s="6">
        <v>1</v>
      </c>
      <c r="F6604" s="2">
        <v>307.49700000000001</v>
      </c>
      <c r="G6604" s="2">
        <v>79.043999999999997</v>
      </c>
      <c r="H6604" s="2">
        <v>586.05406151124009</v>
      </c>
      <c r="I6604" s="2">
        <v>972.59506151124015</v>
      </c>
      <c r="J6604" s="12">
        <v>0</v>
      </c>
      <c r="K6604" s="1">
        <v>58.373630000000006</v>
      </c>
      <c r="L6604" s="1">
        <v>-3.9999999999999998E-6</v>
      </c>
      <c r="M6604" s="1"/>
      <c r="N6604" s="9">
        <f t="shared" si="361"/>
        <v>3.9999999999999998E-6</v>
      </c>
      <c r="O6604" s="9">
        <f t="shared" si="362"/>
        <v>58.373626000000009</v>
      </c>
      <c r="P6604" s="9"/>
      <c r="Q6604" s="7">
        <f t="shared" si="363"/>
        <v>289.04151365789238</v>
      </c>
      <c r="R6604" s="7">
        <f t="shared" si="363"/>
        <v>74.299903431820297</v>
      </c>
      <c r="S6604" s="7">
        <f t="shared" si="363"/>
        <v>550.88001842152744</v>
      </c>
      <c r="T6604" s="7">
        <f t="shared" si="363"/>
        <v>914.22143551124009</v>
      </c>
    </row>
    <row r="6605" spans="1:20" x14ac:dyDescent="0.25">
      <c r="A6605" s="4">
        <v>6602</v>
      </c>
      <c r="B6605" s="6">
        <v>2025</v>
      </c>
      <c r="C6605" s="6">
        <v>10</v>
      </c>
      <c r="D6605" s="6">
        <v>3</v>
      </c>
      <c r="E6605" s="6">
        <v>2</v>
      </c>
      <c r="F6605" s="2">
        <v>300.17700000000002</v>
      </c>
      <c r="G6605" s="2">
        <v>76.373999999999995</v>
      </c>
      <c r="H6605" s="2">
        <v>583.05668231436937</v>
      </c>
      <c r="I6605" s="2">
        <v>959.60768231436941</v>
      </c>
      <c r="J6605" s="12">
        <v>0</v>
      </c>
      <c r="K6605" s="1">
        <v>38.778127999999995</v>
      </c>
      <c r="L6605" s="1">
        <v>-3.9999999999999998E-6</v>
      </c>
      <c r="M6605" s="1"/>
      <c r="N6605" s="9">
        <f t="shared" si="361"/>
        <v>3.9999999999999998E-6</v>
      </c>
      <c r="O6605" s="9">
        <f t="shared" si="362"/>
        <v>38.778123999999998</v>
      </c>
      <c r="P6605" s="9"/>
      <c r="Q6605" s="7">
        <f t="shared" si="363"/>
        <v>288.04672932534879</v>
      </c>
      <c r="R6605" s="7">
        <f t="shared" si="363"/>
        <v>73.287696610647018</v>
      </c>
      <c r="S6605" s="7">
        <f t="shared" si="363"/>
        <v>559.49513237837357</v>
      </c>
      <c r="T6605" s="7">
        <f t="shared" si="363"/>
        <v>920.82955831436936</v>
      </c>
    </row>
    <row r="6606" spans="1:20" x14ac:dyDescent="0.25">
      <c r="A6606" s="4">
        <v>6603</v>
      </c>
      <c r="B6606" s="6">
        <v>2025</v>
      </c>
      <c r="C6606" s="6">
        <v>10</v>
      </c>
      <c r="D6606" s="6">
        <v>3</v>
      </c>
      <c r="E6606" s="6">
        <v>3</v>
      </c>
      <c r="F6606" s="2">
        <v>288.61399999999998</v>
      </c>
      <c r="G6606" s="2">
        <v>74.784000000000006</v>
      </c>
      <c r="H6606" s="2">
        <v>582.31619964973129</v>
      </c>
      <c r="I6606" s="2">
        <v>945.7141996497312</v>
      </c>
      <c r="J6606" s="12">
        <v>0</v>
      </c>
      <c r="K6606" s="1">
        <v>29.319806</v>
      </c>
      <c r="L6606" s="1">
        <v>-3.9999999999999998E-6</v>
      </c>
      <c r="M6606" s="1"/>
      <c r="N6606" s="9">
        <f t="shared" si="361"/>
        <v>3.9999999999999998E-6</v>
      </c>
      <c r="O6606" s="9">
        <f t="shared" si="362"/>
        <v>29.319801999999999</v>
      </c>
      <c r="P6606" s="9"/>
      <c r="Q6606" s="7">
        <f t="shared" si="363"/>
        <v>279.66615366591498</v>
      </c>
      <c r="R6606" s="7">
        <f t="shared" si="363"/>
        <v>72.465485512663236</v>
      </c>
      <c r="S6606" s="7">
        <f t="shared" si="363"/>
        <v>564.26275847115312</v>
      </c>
      <c r="T6606" s="7">
        <f t="shared" si="363"/>
        <v>916.39439764973122</v>
      </c>
    </row>
    <row r="6607" spans="1:20" x14ac:dyDescent="0.25">
      <c r="A6607" s="4">
        <v>6604</v>
      </c>
      <c r="B6607" s="6">
        <v>2025</v>
      </c>
      <c r="C6607" s="6">
        <v>10</v>
      </c>
      <c r="D6607" s="6">
        <v>3</v>
      </c>
      <c r="E6607" s="6">
        <v>4</v>
      </c>
      <c r="F6607" s="2">
        <v>285.774</v>
      </c>
      <c r="G6607" s="2">
        <v>73.983999999999995</v>
      </c>
      <c r="H6607" s="2">
        <v>588.28271282816786</v>
      </c>
      <c r="I6607" s="2">
        <v>948.0407128281679</v>
      </c>
      <c r="J6607" s="12">
        <v>0</v>
      </c>
      <c r="K6607" s="1">
        <v>20.912089000000002</v>
      </c>
      <c r="L6607" s="1">
        <v>-3.9999999999999998E-6</v>
      </c>
      <c r="M6607" s="1"/>
      <c r="N6607" s="9">
        <f t="shared" si="361"/>
        <v>3.9999999999999998E-6</v>
      </c>
      <c r="O6607" s="9">
        <f t="shared" si="362"/>
        <v>20.912085000000001</v>
      </c>
      <c r="P6607" s="9"/>
      <c r="Q6607" s="7">
        <f t="shared" si="363"/>
        <v>279.47033592953812</v>
      </c>
      <c r="R6607" s="7">
        <f t="shared" si="363"/>
        <v>72.352045089514604</v>
      </c>
      <c r="S6607" s="7">
        <f t="shared" si="363"/>
        <v>575.30624680911512</v>
      </c>
      <c r="T6607" s="7">
        <f t="shared" si="363"/>
        <v>927.12862782816785</v>
      </c>
    </row>
    <row r="6608" spans="1:20" x14ac:dyDescent="0.25">
      <c r="A6608" s="4">
        <v>6605</v>
      </c>
      <c r="B6608" s="6">
        <v>2025</v>
      </c>
      <c r="C6608" s="6">
        <v>10</v>
      </c>
      <c r="D6608" s="6">
        <v>3</v>
      </c>
      <c r="E6608" s="6">
        <v>5</v>
      </c>
      <c r="F6608" s="2">
        <v>290.613</v>
      </c>
      <c r="G6608" s="2">
        <v>74.340999999999994</v>
      </c>
      <c r="H6608" s="2">
        <v>605.98645220786432</v>
      </c>
      <c r="I6608" s="2">
        <v>970.94045220786438</v>
      </c>
      <c r="J6608" s="12">
        <v>0</v>
      </c>
      <c r="K6608" s="1">
        <v>28.040569999999999</v>
      </c>
      <c r="L6608" s="1">
        <v>15.759550000000001</v>
      </c>
      <c r="M6608" s="1"/>
      <c r="N6608" s="9">
        <f t="shared" si="361"/>
        <v>0</v>
      </c>
      <c r="O6608" s="9">
        <f t="shared" si="362"/>
        <v>28.040569999999999</v>
      </c>
      <c r="P6608" s="9"/>
      <c r="Q6608" s="7">
        <f t="shared" si="363"/>
        <v>282.22015350680908</v>
      </c>
      <c r="R6608" s="7">
        <f t="shared" si="363"/>
        <v>72.19404648742379</v>
      </c>
      <c r="S6608" s="7">
        <f t="shared" si="363"/>
        <v>588.48568221363143</v>
      </c>
      <c r="T6608" s="7">
        <f t="shared" si="363"/>
        <v>942.89988220786438</v>
      </c>
    </row>
    <row r="6609" spans="1:20" x14ac:dyDescent="0.25">
      <c r="A6609" s="4">
        <v>6606</v>
      </c>
      <c r="B6609" s="6">
        <v>2025</v>
      </c>
      <c r="C6609" s="6">
        <v>10</v>
      </c>
      <c r="D6609" s="6">
        <v>3</v>
      </c>
      <c r="E6609" s="6">
        <v>6</v>
      </c>
      <c r="F6609" s="2">
        <v>305.21600000000001</v>
      </c>
      <c r="G6609" s="2">
        <v>81.307000000000002</v>
      </c>
      <c r="H6609" s="2">
        <v>636.39205765051315</v>
      </c>
      <c r="I6609" s="2">
        <v>1022.9150576505132</v>
      </c>
      <c r="J6609" s="12">
        <v>0</v>
      </c>
      <c r="K6609" s="1">
        <v>34.933039000000001</v>
      </c>
      <c r="L6609" s="1">
        <v>324.12878000000001</v>
      </c>
      <c r="M6609" s="1"/>
      <c r="N6609" s="9">
        <f t="shared" si="361"/>
        <v>0</v>
      </c>
      <c r="O6609" s="9">
        <f t="shared" si="362"/>
        <v>34.933039000000001</v>
      </c>
      <c r="P6609" s="9"/>
      <c r="Q6609" s="7">
        <f t="shared" si="363"/>
        <v>294.79272745974299</v>
      </c>
      <c r="R6609" s="7">
        <f t="shared" si="363"/>
        <v>78.530327019452869</v>
      </c>
      <c r="S6609" s="7">
        <f t="shared" si="363"/>
        <v>614.65896417131728</v>
      </c>
      <c r="T6609" s="7">
        <f t="shared" si="363"/>
        <v>987.98201865051317</v>
      </c>
    </row>
    <row r="6610" spans="1:20" x14ac:dyDescent="0.25">
      <c r="A6610" s="4">
        <v>6607</v>
      </c>
      <c r="B6610" s="6">
        <v>2025</v>
      </c>
      <c r="C6610" s="6">
        <v>10</v>
      </c>
      <c r="D6610" s="6">
        <v>3</v>
      </c>
      <c r="E6610" s="6">
        <v>7</v>
      </c>
      <c r="F6610" s="2">
        <v>325.37299999999999</v>
      </c>
      <c r="G6610" s="2">
        <v>90.253</v>
      </c>
      <c r="H6610" s="2">
        <v>654.6650313381582</v>
      </c>
      <c r="I6610" s="2">
        <v>1070.2910313381581</v>
      </c>
      <c r="J6610" s="12">
        <v>0</v>
      </c>
      <c r="K6610" s="1">
        <v>376.92124970000003</v>
      </c>
      <c r="L6610" s="1">
        <v>0</v>
      </c>
      <c r="M6610" s="1"/>
      <c r="N6610" s="9">
        <f t="shared" si="361"/>
        <v>0</v>
      </c>
      <c r="O6610" s="9">
        <f t="shared" si="362"/>
        <v>376.92124970000003</v>
      </c>
      <c r="P6610" s="9"/>
      <c r="Q6610" s="7">
        <f t="shared" si="363"/>
        <v>210.78734601642469</v>
      </c>
      <c r="R6610" s="7">
        <f t="shared" si="363"/>
        <v>58.468866009227497</v>
      </c>
      <c r="S6610" s="7">
        <f t="shared" si="363"/>
        <v>424.1135696125059</v>
      </c>
      <c r="T6610" s="7">
        <f t="shared" si="363"/>
        <v>693.36978163815797</v>
      </c>
    </row>
    <row r="6611" spans="1:20" x14ac:dyDescent="0.25">
      <c r="A6611" s="4">
        <v>6608</v>
      </c>
      <c r="B6611" s="6">
        <v>2025</v>
      </c>
      <c r="C6611" s="6">
        <v>10</v>
      </c>
      <c r="D6611" s="6">
        <v>3</v>
      </c>
      <c r="E6611" s="6">
        <v>8</v>
      </c>
      <c r="F6611" s="2">
        <v>313.62</v>
      </c>
      <c r="G6611" s="2">
        <v>103.90600000000001</v>
      </c>
      <c r="H6611" s="2">
        <v>672.43107939509252</v>
      </c>
      <c r="I6611" s="2">
        <v>1089.9570793950925</v>
      </c>
      <c r="J6611" s="12">
        <v>0</v>
      </c>
      <c r="K6611" s="1">
        <v>1050.047172</v>
      </c>
      <c r="L6611" s="1">
        <v>0</v>
      </c>
      <c r="M6611" s="1"/>
      <c r="N6611" s="9">
        <f t="shared" si="361"/>
        <v>0</v>
      </c>
      <c r="O6611" s="9">
        <f t="shared" si="362"/>
        <v>1050.047172</v>
      </c>
      <c r="P6611" s="9"/>
      <c r="Q6611" s="7">
        <f t="shared" si="363"/>
        <v>11.48352113479126</v>
      </c>
      <c r="R6611" s="7">
        <f t="shared" si="363"/>
        <v>3.8046258115924445</v>
      </c>
      <c r="S6611" s="7">
        <f t="shared" si="363"/>
        <v>24.621760448708756</v>
      </c>
      <c r="T6611" s="7">
        <f t="shared" si="363"/>
        <v>39.909907395092432</v>
      </c>
    </row>
    <row r="6612" spans="1:20" x14ac:dyDescent="0.25">
      <c r="A6612" s="4">
        <v>6609</v>
      </c>
      <c r="B6612" s="6">
        <v>2025</v>
      </c>
      <c r="C6612" s="6">
        <v>10</v>
      </c>
      <c r="D6612" s="6">
        <v>3</v>
      </c>
      <c r="E6612" s="6">
        <v>9</v>
      </c>
      <c r="F6612" s="2">
        <v>250.81</v>
      </c>
      <c r="G6612" s="2">
        <v>124.101</v>
      </c>
      <c r="H6612" s="2">
        <v>686.89432085325166</v>
      </c>
      <c r="I6612" s="2">
        <v>1061.8053208532517</v>
      </c>
      <c r="J6612" s="12">
        <v>0</v>
      </c>
      <c r="K6612" s="1">
        <v>1259.405514</v>
      </c>
      <c r="L6612" s="1">
        <v>-129.56191999999999</v>
      </c>
      <c r="M6612" s="1"/>
      <c r="N6612" s="9">
        <f t="shared" si="361"/>
        <v>129.56191999999999</v>
      </c>
      <c r="O6612" s="9">
        <f t="shared" si="362"/>
        <v>1129.8435939999999</v>
      </c>
      <c r="P6612" s="9"/>
      <c r="Q6612" s="7">
        <f t="shared" si="363"/>
        <v>-16.071382345516042</v>
      </c>
      <c r="R6612" s="7">
        <f t="shared" si="363"/>
        <v>-7.9521335690797059</v>
      </c>
      <c r="S6612" s="7">
        <f t="shared" si="363"/>
        <v>-44.014757232152533</v>
      </c>
      <c r="T6612" s="7">
        <f t="shared" si="363"/>
        <v>-68.038273146748224</v>
      </c>
    </row>
    <row r="6613" spans="1:20" x14ac:dyDescent="0.25">
      <c r="A6613" s="4">
        <v>6610</v>
      </c>
      <c r="B6613" s="6">
        <v>2025</v>
      </c>
      <c r="C6613" s="6">
        <v>10</v>
      </c>
      <c r="D6613" s="6">
        <v>3</v>
      </c>
      <c r="E6613" s="6">
        <v>10</v>
      </c>
      <c r="F6613" s="2">
        <v>205.035</v>
      </c>
      <c r="G6613" s="2">
        <v>140.369</v>
      </c>
      <c r="H6613" s="2">
        <v>698.0774060708344</v>
      </c>
      <c r="I6613" s="2">
        <v>1043.4814060708345</v>
      </c>
      <c r="J6613" s="12">
        <v>0</v>
      </c>
      <c r="K6613" s="1">
        <v>1362.1440259999999</v>
      </c>
      <c r="L6613" s="1">
        <v>-496.29291999999998</v>
      </c>
      <c r="M6613" s="1"/>
      <c r="N6613" s="9">
        <f t="shared" si="361"/>
        <v>496.29291999999998</v>
      </c>
      <c r="O6613" s="9">
        <f t="shared" si="362"/>
        <v>865.85110599999996</v>
      </c>
      <c r="P6613" s="9"/>
      <c r="Q6613" s="7">
        <f t="shared" si="363"/>
        <v>34.902805515397205</v>
      </c>
      <c r="R6613" s="7">
        <f t="shared" si="363"/>
        <v>23.894807751802333</v>
      </c>
      <c r="S6613" s="7">
        <f t="shared" si="363"/>
        <v>118.83268680363494</v>
      </c>
      <c r="T6613" s="7">
        <f t="shared" si="363"/>
        <v>177.63030007083455</v>
      </c>
    </row>
    <row r="6614" spans="1:20" x14ac:dyDescent="0.25">
      <c r="A6614" s="4">
        <v>6611</v>
      </c>
      <c r="B6614" s="6">
        <v>2025</v>
      </c>
      <c r="C6614" s="6">
        <v>10</v>
      </c>
      <c r="D6614" s="6">
        <v>3</v>
      </c>
      <c r="E6614" s="6">
        <v>11</v>
      </c>
      <c r="F6614" s="2">
        <v>193.61600000000001</v>
      </c>
      <c r="G6614" s="2">
        <v>156.53700000000001</v>
      </c>
      <c r="H6614" s="2">
        <v>710.66263769624095</v>
      </c>
      <c r="I6614" s="2">
        <v>1060.8156376962411</v>
      </c>
      <c r="J6614" s="12">
        <v>0</v>
      </c>
      <c r="K6614" s="1">
        <v>1362.2556940000002</v>
      </c>
      <c r="L6614" s="1">
        <v>-496.29291999999998</v>
      </c>
      <c r="M6614" s="1"/>
      <c r="N6614" s="9">
        <f t="shared" si="361"/>
        <v>496.29291999999998</v>
      </c>
      <c r="O6614" s="9">
        <f t="shared" si="362"/>
        <v>865.96277400000019</v>
      </c>
      <c r="P6614" s="9"/>
      <c r="Q6614" s="7">
        <f t="shared" si="363"/>
        <v>35.563797060290142</v>
      </c>
      <c r="R6614" s="7">
        <f t="shared" si="363"/>
        <v>28.753047787510525</v>
      </c>
      <c r="S6614" s="7">
        <f t="shared" si="363"/>
        <v>130.53601884844022</v>
      </c>
      <c r="T6614" s="7">
        <f t="shared" si="363"/>
        <v>194.85286369624089</v>
      </c>
    </row>
    <row r="6615" spans="1:20" x14ac:dyDescent="0.25">
      <c r="A6615" s="4">
        <v>6612</v>
      </c>
      <c r="B6615" s="6">
        <v>2025</v>
      </c>
      <c r="C6615" s="6">
        <v>10</v>
      </c>
      <c r="D6615" s="6">
        <v>3</v>
      </c>
      <c r="E6615" s="6">
        <v>12</v>
      </c>
      <c r="F6615" s="2">
        <v>197.82400000000001</v>
      </c>
      <c r="G6615" s="2">
        <v>165.999</v>
      </c>
      <c r="H6615" s="2">
        <v>719.41548434536855</v>
      </c>
      <c r="I6615" s="2">
        <v>1083.2384843453685</v>
      </c>
      <c r="J6615" s="12">
        <v>0</v>
      </c>
      <c r="K6615" s="1">
        <v>1342.9363279999998</v>
      </c>
      <c r="L6615" s="1">
        <v>-364.43259</v>
      </c>
      <c r="M6615" s="1"/>
      <c r="N6615" s="9">
        <f t="shared" si="361"/>
        <v>364.43259</v>
      </c>
      <c r="O6615" s="9">
        <f t="shared" si="362"/>
        <v>978.50373799999977</v>
      </c>
      <c r="P6615" s="9"/>
      <c r="Q6615" s="7">
        <f t="shared" si="363"/>
        <v>19.126948276350532</v>
      </c>
      <c r="R6615" s="7">
        <f t="shared" si="363"/>
        <v>16.049894284444321</v>
      </c>
      <c r="S6615" s="7">
        <f t="shared" si="363"/>
        <v>69.557903784573909</v>
      </c>
      <c r="T6615" s="7">
        <f t="shared" si="363"/>
        <v>104.73474634536876</v>
      </c>
    </row>
    <row r="6616" spans="1:20" x14ac:dyDescent="0.25">
      <c r="A6616" s="4">
        <v>6613</v>
      </c>
      <c r="B6616" s="6">
        <v>2025</v>
      </c>
      <c r="C6616" s="6">
        <v>10</v>
      </c>
      <c r="D6616" s="6">
        <v>3</v>
      </c>
      <c r="E6616" s="6">
        <v>13</v>
      </c>
      <c r="F6616" s="2">
        <v>207.99799999999999</v>
      </c>
      <c r="G6616" s="2">
        <v>169.52500000000001</v>
      </c>
      <c r="H6616" s="2">
        <v>728.38767718764404</v>
      </c>
      <c r="I6616" s="2">
        <v>1105.9106771876441</v>
      </c>
      <c r="J6616" s="12">
        <v>0</v>
      </c>
      <c r="K6616" s="1">
        <v>1307.5403309999999</v>
      </c>
      <c r="L6616" s="1">
        <v>-133.369</v>
      </c>
      <c r="M6616" s="1"/>
      <c r="N6616" s="9">
        <f t="shared" si="361"/>
        <v>133.369</v>
      </c>
      <c r="O6616" s="9">
        <f t="shared" si="362"/>
        <v>1174.171331</v>
      </c>
      <c r="P6616" s="9"/>
      <c r="Q6616" s="7">
        <f t="shared" si="363"/>
        <v>-12.83836006337188</v>
      </c>
      <c r="R6616" s="7">
        <f t="shared" si="363"/>
        <v>-10.46367267830999</v>
      </c>
      <c r="S6616" s="7">
        <f t="shared" si="363"/>
        <v>-44.958621070674099</v>
      </c>
      <c r="T6616" s="7">
        <f t="shared" si="363"/>
        <v>-68.26065381235594</v>
      </c>
    </row>
    <row r="6617" spans="1:20" x14ac:dyDescent="0.25">
      <c r="A6617" s="4">
        <v>6614</v>
      </c>
      <c r="B6617" s="6">
        <v>2025</v>
      </c>
      <c r="C6617" s="6">
        <v>10</v>
      </c>
      <c r="D6617" s="6">
        <v>3</v>
      </c>
      <c r="E6617" s="6">
        <v>14</v>
      </c>
      <c r="F6617" s="2">
        <v>232.14699999999999</v>
      </c>
      <c r="G6617" s="2">
        <v>175.89599999999999</v>
      </c>
      <c r="H6617" s="2">
        <v>734.24314185377773</v>
      </c>
      <c r="I6617" s="2">
        <v>1142.2861418537777</v>
      </c>
      <c r="J6617" s="12">
        <v>0</v>
      </c>
      <c r="K6617" s="1">
        <v>1284.6804929999998</v>
      </c>
      <c r="L6617" s="1">
        <v>-98.033065000000008</v>
      </c>
      <c r="M6617" s="1"/>
      <c r="N6617" s="9">
        <f t="shared" si="361"/>
        <v>98.033065000000008</v>
      </c>
      <c r="O6617" s="9">
        <f t="shared" si="362"/>
        <v>1186.6474279999998</v>
      </c>
      <c r="P6617" s="9"/>
      <c r="Q6617" s="7">
        <f t="shared" si="363"/>
        <v>-9.0155514609274405</v>
      </c>
      <c r="R6617" s="7">
        <f t="shared" si="363"/>
        <v>-6.8310141409162952</v>
      </c>
      <c r="S6617" s="7">
        <f t="shared" si="363"/>
        <v>-28.514720544378292</v>
      </c>
      <c r="T6617" s="7">
        <f t="shared" si="363"/>
        <v>-44.361286146222028</v>
      </c>
    </row>
    <row r="6618" spans="1:20" x14ac:dyDescent="0.25">
      <c r="A6618" s="4">
        <v>6615</v>
      </c>
      <c r="B6618" s="6">
        <v>2025</v>
      </c>
      <c r="C6618" s="6">
        <v>10</v>
      </c>
      <c r="D6618" s="6">
        <v>3</v>
      </c>
      <c r="E6618" s="6">
        <v>15</v>
      </c>
      <c r="F6618" s="2">
        <v>273.40100000000001</v>
      </c>
      <c r="G6618" s="2">
        <v>179.45599999999999</v>
      </c>
      <c r="H6618" s="2">
        <v>731.08549068494926</v>
      </c>
      <c r="I6618" s="2">
        <v>1183.9424906849492</v>
      </c>
      <c r="J6618" s="12">
        <v>0</v>
      </c>
      <c r="K6618" s="1">
        <v>1223.3857039999998</v>
      </c>
      <c r="L6618" s="1">
        <v>-68.6721</v>
      </c>
      <c r="M6618" s="1"/>
      <c r="N6618" s="9">
        <f t="shared" si="361"/>
        <v>68.6721</v>
      </c>
      <c r="O6618" s="9">
        <f t="shared" si="362"/>
        <v>1154.7136039999998</v>
      </c>
      <c r="P6618" s="9"/>
      <c r="Q6618" s="7">
        <f t="shared" si="363"/>
        <v>6.7496579533425347</v>
      </c>
      <c r="R6618" s="7">
        <f t="shared" si="363"/>
        <v>4.430366449555919</v>
      </c>
      <c r="S6618" s="7">
        <f t="shared" si="363"/>
        <v>18.048862282051005</v>
      </c>
      <c r="T6618" s="7">
        <f t="shared" si="363"/>
        <v>29.22888668494943</v>
      </c>
    </row>
    <row r="6619" spans="1:20" x14ac:dyDescent="0.25">
      <c r="A6619" s="4">
        <v>6616</v>
      </c>
      <c r="B6619" s="6">
        <v>2025</v>
      </c>
      <c r="C6619" s="6">
        <v>10</v>
      </c>
      <c r="D6619" s="6">
        <v>3</v>
      </c>
      <c r="E6619" s="6">
        <v>16</v>
      </c>
      <c r="F6619" s="2">
        <v>341.06</v>
      </c>
      <c r="G6619" s="2">
        <v>174.417</v>
      </c>
      <c r="H6619" s="2">
        <v>718.22551146957642</v>
      </c>
      <c r="I6619" s="2">
        <v>1233.7025114695764</v>
      </c>
      <c r="J6619" s="12">
        <v>0</v>
      </c>
      <c r="K6619" s="1">
        <v>1076.415215</v>
      </c>
      <c r="L6619" s="1">
        <v>0</v>
      </c>
      <c r="M6619" s="1"/>
      <c r="N6619" s="9">
        <f t="shared" si="361"/>
        <v>0</v>
      </c>
      <c r="O6619" s="9">
        <f t="shared" si="362"/>
        <v>1076.415215</v>
      </c>
      <c r="P6619" s="9"/>
      <c r="Q6619" s="7">
        <f t="shared" si="363"/>
        <v>43.482448025507324</v>
      </c>
      <c r="R6619" s="7">
        <f t="shared" si="363"/>
        <v>22.236785718832209</v>
      </c>
      <c r="S6619" s="7">
        <f t="shared" si="363"/>
        <v>91.568062725236814</v>
      </c>
      <c r="T6619" s="7">
        <f t="shared" si="363"/>
        <v>157.2872964695764</v>
      </c>
    </row>
    <row r="6620" spans="1:20" x14ac:dyDescent="0.25">
      <c r="A6620" s="4">
        <v>6617</v>
      </c>
      <c r="B6620" s="6">
        <v>2025</v>
      </c>
      <c r="C6620" s="6">
        <v>10</v>
      </c>
      <c r="D6620" s="6">
        <v>3</v>
      </c>
      <c r="E6620" s="6">
        <v>17</v>
      </c>
      <c r="F6620" s="2">
        <v>393.47199999999998</v>
      </c>
      <c r="G6620" s="2">
        <v>157.31800000000001</v>
      </c>
      <c r="H6620" s="2">
        <v>695.19003986039411</v>
      </c>
      <c r="I6620" s="2">
        <v>1245.9800398603941</v>
      </c>
      <c r="J6620" s="12">
        <v>0</v>
      </c>
      <c r="K6620" s="1">
        <v>507.98357800000008</v>
      </c>
      <c r="L6620" s="1">
        <v>0</v>
      </c>
      <c r="M6620" s="1"/>
      <c r="N6620" s="9">
        <f t="shared" si="361"/>
        <v>0</v>
      </c>
      <c r="O6620" s="9">
        <f t="shared" si="362"/>
        <v>507.98357800000008</v>
      </c>
      <c r="P6620" s="9"/>
      <c r="Q6620" s="7">
        <f t="shared" si="363"/>
        <v>233.05425010955125</v>
      </c>
      <c r="R6620" s="7">
        <f t="shared" si="363"/>
        <v>93.179765062658561</v>
      </c>
      <c r="S6620" s="7">
        <f t="shared" si="363"/>
        <v>411.76244668818418</v>
      </c>
      <c r="T6620" s="7">
        <f t="shared" si="363"/>
        <v>737.99646186039399</v>
      </c>
    </row>
    <row r="6621" spans="1:20" x14ac:dyDescent="0.25">
      <c r="A6621" s="4">
        <v>6618</v>
      </c>
      <c r="B6621" s="6">
        <v>2025</v>
      </c>
      <c r="C6621" s="6">
        <v>10</v>
      </c>
      <c r="D6621" s="6">
        <v>3</v>
      </c>
      <c r="E6621" s="6">
        <v>18</v>
      </c>
      <c r="F6621" s="2">
        <v>414.61599999999999</v>
      </c>
      <c r="G6621" s="2">
        <v>129.16</v>
      </c>
      <c r="H6621" s="2">
        <v>669.59496133417952</v>
      </c>
      <c r="I6621" s="2">
        <v>1213.3709613341794</v>
      </c>
      <c r="J6621" s="12">
        <v>0</v>
      </c>
      <c r="K6621" s="1">
        <v>172.0453511</v>
      </c>
      <c r="L6621" s="1">
        <v>483.70278000000002</v>
      </c>
      <c r="M6621" s="1"/>
      <c r="N6621" s="9">
        <f t="shared" si="361"/>
        <v>0</v>
      </c>
      <c r="O6621" s="9">
        <f t="shared" si="362"/>
        <v>172.0453511</v>
      </c>
      <c r="P6621" s="9"/>
      <c r="Q6621" s="7">
        <f t="shared" si="363"/>
        <v>355.82709078361108</v>
      </c>
      <c r="R6621" s="7">
        <f t="shared" si="363"/>
        <v>110.84624579276056</v>
      </c>
      <c r="S6621" s="7">
        <f t="shared" si="363"/>
        <v>574.65227365780788</v>
      </c>
      <c r="T6621" s="7">
        <f t="shared" si="363"/>
        <v>1041.3256102341793</v>
      </c>
    </row>
    <row r="6622" spans="1:20" x14ac:dyDescent="0.25">
      <c r="A6622" s="4">
        <v>6619</v>
      </c>
      <c r="B6622" s="6">
        <v>2025</v>
      </c>
      <c r="C6622" s="6">
        <v>10</v>
      </c>
      <c r="D6622" s="6">
        <v>3</v>
      </c>
      <c r="E6622" s="6">
        <v>19</v>
      </c>
      <c r="F6622" s="2">
        <v>427.76499999999999</v>
      </c>
      <c r="G6622" s="2">
        <v>113.506</v>
      </c>
      <c r="H6622" s="2">
        <v>652.14238361920627</v>
      </c>
      <c r="I6622" s="2">
        <v>1193.4133836192063</v>
      </c>
      <c r="J6622" s="12">
        <v>0</v>
      </c>
      <c r="K6622" s="1">
        <v>248.284549</v>
      </c>
      <c r="L6622" s="1">
        <v>470.7251</v>
      </c>
      <c r="M6622" s="1"/>
      <c r="N6622" s="9">
        <f t="shared" si="361"/>
        <v>0</v>
      </c>
      <c r="O6622" s="9">
        <f t="shared" si="362"/>
        <v>248.284549</v>
      </c>
      <c r="P6622" s="9"/>
      <c r="Q6622" s="7">
        <f t="shared" si="363"/>
        <v>338.77032174283573</v>
      </c>
      <c r="R6622" s="7">
        <f t="shared" si="363"/>
        <v>89.891562282426833</v>
      </c>
      <c r="S6622" s="7">
        <f t="shared" si="363"/>
        <v>516.46695059394369</v>
      </c>
      <c r="T6622" s="7">
        <f t="shared" si="363"/>
        <v>945.12883461920637</v>
      </c>
    </row>
    <row r="6623" spans="1:20" x14ac:dyDescent="0.25">
      <c r="A6623" s="4">
        <v>6620</v>
      </c>
      <c r="B6623" s="6">
        <v>2025</v>
      </c>
      <c r="C6623" s="6">
        <v>10</v>
      </c>
      <c r="D6623" s="6">
        <v>3</v>
      </c>
      <c r="E6623" s="6">
        <v>20</v>
      </c>
      <c r="F6623" s="2">
        <v>447.76799999999997</v>
      </c>
      <c r="G6623" s="2">
        <v>112.523</v>
      </c>
      <c r="H6623" s="2">
        <v>657.47651329574728</v>
      </c>
      <c r="I6623" s="2">
        <v>1217.7675132957472</v>
      </c>
      <c r="J6623" s="12">
        <v>0</v>
      </c>
      <c r="K6623" s="1">
        <v>274.50408299999998</v>
      </c>
      <c r="L6623" s="1">
        <v>164.48371900000001</v>
      </c>
      <c r="M6623" s="1"/>
      <c r="N6623" s="9">
        <f t="shared" si="361"/>
        <v>0</v>
      </c>
      <c r="O6623" s="9">
        <f t="shared" si="362"/>
        <v>274.50408299999998</v>
      </c>
      <c r="P6623" s="9"/>
      <c r="Q6623" s="7">
        <f t="shared" si="363"/>
        <v>346.83400160149529</v>
      </c>
      <c r="R6623" s="7">
        <f t="shared" si="363"/>
        <v>87.158533799210872</v>
      </c>
      <c r="S6623" s="7">
        <f t="shared" si="363"/>
        <v>509.27089489504112</v>
      </c>
      <c r="T6623" s="7">
        <f t="shared" si="363"/>
        <v>943.26343029574718</v>
      </c>
    </row>
    <row r="6624" spans="1:20" x14ac:dyDescent="0.25">
      <c r="A6624" s="4">
        <v>6621</v>
      </c>
      <c r="B6624" s="6">
        <v>2025</v>
      </c>
      <c r="C6624" s="6">
        <v>10</v>
      </c>
      <c r="D6624" s="6">
        <v>3</v>
      </c>
      <c r="E6624" s="6">
        <v>21</v>
      </c>
      <c r="F6624" s="2">
        <v>419.875</v>
      </c>
      <c r="G6624" s="2">
        <v>104.833</v>
      </c>
      <c r="H6624" s="2">
        <v>638.92367759849435</v>
      </c>
      <c r="I6624" s="2">
        <v>1163.6316775984942</v>
      </c>
      <c r="J6624" s="12">
        <v>0</v>
      </c>
      <c r="K6624" s="1">
        <v>280.745227</v>
      </c>
      <c r="L6624" s="1">
        <v>-1.9999999999999999E-6</v>
      </c>
      <c r="M6624" s="1"/>
      <c r="N6624" s="9">
        <f t="shared" si="361"/>
        <v>1.9999999999999999E-6</v>
      </c>
      <c r="O6624" s="9">
        <f t="shared" si="362"/>
        <v>280.745225</v>
      </c>
      <c r="P6624" s="9"/>
      <c r="Q6624" s="7">
        <f t="shared" si="363"/>
        <v>318.57327058150247</v>
      </c>
      <c r="R6624" s="7">
        <f t="shared" si="363"/>
        <v>79.540319559084608</v>
      </c>
      <c r="S6624" s="7">
        <f t="shared" si="363"/>
        <v>484.77286245790719</v>
      </c>
      <c r="T6624" s="7">
        <f t="shared" si="363"/>
        <v>882.8864525984942</v>
      </c>
    </row>
    <row r="6625" spans="1:20" x14ac:dyDescent="0.25">
      <c r="A6625" s="4">
        <v>6622</v>
      </c>
      <c r="B6625" s="6">
        <v>2025</v>
      </c>
      <c r="C6625" s="6">
        <v>10</v>
      </c>
      <c r="D6625" s="6">
        <v>3</v>
      </c>
      <c r="E6625" s="6">
        <v>22</v>
      </c>
      <c r="F6625" s="2">
        <v>370.51400000000001</v>
      </c>
      <c r="G6625" s="2">
        <v>95.108999999999995</v>
      </c>
      <c r="H6625" s="2">
        <v>617.57107215584551</v>
      </c>
      <c r="I6625" s="2">
        <v>1083.1940721558456</v>
      </c>
      <c r="J6625" s="12">
        <v>0</v>
      </c>
      <c r="K6625" s="1">
        <v>280.18279800000005</v>
      </c>
      <c r="L6625" s="1">
        <v>-3.9999999999999998E-6</v>
      </c>
      <c r="M6625" s="1"/>
      <c r="N6625" s="9">
        <f t="shared" si="361"/>
        <v>3.9999999999999998E-6</v>
      </c>
      <c r="O6625" s="9">
        <f t="shared" si="362"/>
        <v>280.18279400000006</v>
      </c>
      <c r="P6625" s="9"/>
      <c r="Q6625" s="7">
        <f t="shared" si="363"/>
        <v>274.67554371164249</v>
      </c>
      <c r="R6625" s="7">
        <f t="shared" si="363"/>
        <v>70.507771060933194</v>
      </c>
      <c r="S6625" s="7">
        <f t="shared" si="363"/>
        <v>457.82796338326978</v>
      </c>
      <c r="T6625" s="7">
        <f t="shared" si="363"/>
        <v>803.0112781558455</v>
      </c>
    </row>
    <row r="6626" spans="1:20" x14ac:dyDescent="0.25">
      <c r="A6626" s="4">
        <v>6623</v>
      </c>
      <c r="B6626" s="6">
        <v>2025</v>
      </c>
      <c r="C6626" s="6">
        <v>10</v>
      </c>
      <c r="D6626" s="6">
        <v>3</v>
      </c>
      <c r="E6626" s="6">
        <v>23</v>
      </c>
      <c r="F6626" s="2">
        <v>324.238</v>
      </c>
      <c r="G6626" s="2">
        <v>87.501999999999995</v>
      </c>
      <c r="H6626" s="2">
        <v>601.5367425903994</v>
      </c>
      <c r="I6626" s="2">
        <v>1013.2767425903994</v>
      </c>
      <c r="J6626" s="12">
        <v>0</v>
      </c>
      <c r="K6626" s="1">
        <v>186.17044000000001</v>
      </c>
      <c r="L6626" s="1">
        <v>-9.9999999999999995E-7</v>
      </c>
      <c r="M6626" s="1"/>
      <c r="N6626" s="9">
        <f t="shared" si="361"/>
        <v>9.9999999999999995E-7</v>
      </c>
      <c r="O6626" s="9">
        <f t="shared" si="362"/>
        <v>186.17043900000002</v>
      </c>
      <c r="P6626" s="9"/>
      <c r="Q6626" s="7">
        <f t="shared" si="363"/>
        <v>264.66539928465625</v>
      </c>
      <c r="R6626" s="7">
        <f t="shared" si="363"/>
        <v>71.425162282662711</v>
      </c>
      <c r="S6626" s="7">
        <f t="shared" si="363"/>
        <v>491.01574202308041</v>
      </c>
      <c r="T6626" s="7">
        <f t="shared" si="363"/>
        <v>827.10630359039942</v>
      </c>
    </row>
    <row r="6627" spans="1:20" x14ac:dyDescent="0.25">
      <c r="A6627" s="4">
        <v>6624</v>
      </c>
      <c r="B6627" s="6">
        <v>2025</v>
      </c>
      <c r="C6627" s="6">
        <v>10</v>
      </c>
      <c r="D6627" s="6">
        <v>3</v>
      </c>
      <c r="E6627" s="6">
        <v>24</v>
      </c>
      <c r="F6627" s="2">
        <v>304.52</v>
      </c>
      <c r="G6627" s="2">
        <v>83.019000000000005</v>
      </c>
      <c r="H6627" s="2">
        <v>588.32716624622867</v>
      </c>
      <c r="I6627" s="2">
        <v>975.86616624622866</v>
      </c>
      <c r="J6627" s="12">
        <v>0</v>
      </c>
      <c r="K6627" s="1">
        <v>123.78952200000001</v>
      </c>
      <c r="L6627" s="1">
        <v>-3.9999999999999998E-6</v>
      </c>
      <c r="M6627" s="1"/>
      <c r="N6627" s="9">
        <f t="shared" si="361"/>
        <v>3.9999999999999998E-6</v>
      </c>
      <c r="O6627" s="9">
        <f t="shared" si="362"/>
        <v>123.789518</v>
      </c>
      <c r="P6627" s="9"/>
      <c r="Q6627" s="7">
        <f t="shared" si="363"/>
        <v>265.8913587731368</v>
      </c>
      <c r="R6627" s="7">
        <f t="shared" si="363"/>
        <v>72.487963726477886</v>
      </c>
      <c r="S6627" s="7">
        <f t="shared" si="363"/>
        <v>513.69732574661396</v>
      </c>
      <c r="T6627" s="7">
        <f t="shared" si="363"/>
        <v>852.07664824622861</v>
      </c>
    </row>
    <row r="6628" spans="1:20" x14ac:dyDescent="0.25">
      <c r="A6628" s="4">
        <v>6625</v>
      </c>
      <c r="B6628" s="6">
        <v>2025</v>
      </c>
      <c r="C6628" s="6">
        <v>10</v>
      </c>
      <c r="D6628" s="6">
        <v>4</v>
      </c>
      <c r="E6628" s="6">
        <v>1</v>
      </c>
      <c r="F6628" s="2">
        <v>292.26100000000002</v>
      </c>
      <c r="G6628" s="2">
        <v>81.227999999999994</v>
      </c>
      <c r="H6628" s="2">
        <v>583.63414961852698</v>
      </c>
      <c r="I6628" s="2">
        <v>957.12314961852701</v>
      </c>
      <c r="J6628" s="12">
        <v>0</v>
      </c>
      <c r="K6628" s="1">
        <v>132.81647799999999</v>
      </c>
      <c r="L6628" s="1">
        <v>-3.9999999999999998E-6</v>
      </c>
      <c r="M6628" s="1"/>
      <c r="N6628" s="9">
        <f t="shared" si="361"/>
        <v>3.9999999999999998E-6</v>
      </c>
      <c r="O6628" s="9">
        <f t="shared" si="362"/>
        <v>132.816474</v>
      </c>
      <c r="P6628" s="9"/>
      <c r="Q6628" s="7">
        <f t="shared" si="363"/>
        <v>251.70501143866909</v>
      </c>
      <c r="R6628" s="7">
        <f t="shared" si="363"/>
        <v>69.956287938316137</v>
      </c>
      <c r="S6628" s="7">
        <f t="shared" si="363"/>
        <v>502.64537624154178</v>
      </c>
      <c r="T6628" s="7">
        <f t="shared" si="363"/>
        <v>824.30667561852704</v>
      </c>
    </row>
    <row r="6629" spans="1:20" x14ac:dyDescent="0.25">
      <c r="A6629" s="4">
        <v>6626</v>
      </c>
      <c r="B6629" s="6">
        <v>2025</v>
      </c>
      <c r="C6629" s="6">
        <v>10</v>
      </c>
      <c r="D6629" s="6">
        <v>4</v>
      </c>
      <c r="E6629" s="6">
        <v>2</v>
      </c>
      <c r="F6629" s="2">
        <v>286.10199999999998</v>
      </c>
      <c r="G6629" s="2">
        <v>77.831000000000003</v>
      </c>
      <c r="H6629" s="2">
        <v>580.66576626473079</v>
      </c>
      <c r="I6629" s="2">
        <v>944.59876626473078</v>
      </c>
      <c r="J6629" s="12">
        <v>0</v>
      </c>
      <c r="K6629" s="1">
        <v>133.35805299999998</v>
      </c>
      <c r="L6629" s="1">
        <v>-3.9999999999999998E-6</v>
      </c>
      <c r="M6629" s="1"/>
      <c r="N6629" s="9">
        <f t="shared" si="361"/>
        <v>3.9999999999999998E-6</v>
      </c>
      <c r="O6629" s="9">
        <f t="shared" si="362"/>
        <v>133.35804899999999</v>
      </c>
      <c r="P6629" s="9"/>
      <c r="Q6629" s="7">
        <f t="shared" si="363"/>
        <v>245.71024225308688</v>
      </c>
      <c r="R6629" s="7">
        <f t="shared" si="363"/>
        <v>66.842852775583552</v>
      </c>
      <c r="S6629" s="7">
        <f t="shared" si="363"/>
        <v>498.68762223606035</v>
      </c>
      <c r="T6629" s="7">
        <f t="shared" si="363"/>
        <v>811.24071726473085</v>
      </c>
    </row>
    <row r="6630" spans="1:20" x14ac:dyDescent="0.25">
      <c r="A6630" s="4">
        <v>6627</v>
      </c>
      <c r="B6630" s="6">
        <v>2025</v>
      </c>
      <c r="C6630" s="6">
        <v>10</v>
      </c>
      <c r="D6630" s="6">
        <v>4</v>
      </c>
      <c r="E6630" s="6">
        <v>3</v>
      </c>
      <c r="F6630" s="2">
        <v>276.16399999999999</v>
      </c>
      <c r="G6630" s="2">
        <v>75.694999999999993</v>
      </c>
      <c r="H6630" s="2">
        <v>579.87817055125333</v>
      </c>
      <c r="I6630" s="2">
        <v>931.73717055125326</v>
      </c>
      <c r="J6630" s="12">
        <v>0</v>
      </c>
      <c r="K6630" s="1">
        <v>99.634540999999999</v>
      </c>
      <c r="L6630" s="1">
        <v>-3.9999999999999998E-6</v>
      </c>
      <c r="M6630" s="1"/>
      <c r="N6630" s="9">
        <f t="shared" si="361"/>
        <v>3.9999999999999998E-6</v>
      </c>
      <c r="O6630" s="9">
        <f t="shared" si="362"/>
        <v>99.634536999999995</v>
      </c>
      <c r="P6630" s="9"/>
      <c r="Q6630" s="7">
        <f t="shared" si="363"/>
        <v>246.63263305905383</v>
      </c>
      <c r="R6630" s="7">
        <f t="shared" si="363"/>
        <v>67.60061832608551</v>
      </c>
      <c r="S6630" s="7">
        <f t="shared" si="363"/>
        <v>517.86938216611395</v>
      </c>
      <c r="T6630" s="7">
        <f t="shared" si="363"/>
        <v>832.10263355125323</v>
      </c>
    </row>
    <row r="6631" spans="1:20" x14ac:dyDescent="0.25">
      <c r="A6631" s="4">
        <v>6628</v>
      </c>
      <c r="B6631" s="6">
        <v>2025</v>
      </c>
      <c r="C6631" s="6">
        <v>10</v>
      </c>
      <c r="D6631" s="6">
        <v>4</v>
      </c>
      <c r="E6631" s="6">
        <v>4</v>
      </c>
      <c r="F6631" s="2">
        <v>272.45499999999998</v>
      </c>
      <c r="G6631" s="2">
        <v>74.775000000000006</v>
      </c>
      <c r="H6631" s="2">
        <v>586.02393476892121</v>
      </c>
      <c r="I6631" s="2">
        <v>933.25393476892123</v>
      </c>
      <c r="J6631" s="12">
        <v>0</v>
      </c>
      <c r="K6631" s="1">
        <v>82.864403999999993</v>
      </c>
      <c r="L6631" s="1">
        <v>-3.9999999999999998E-6</v>
      </c>
      <c r="M6631" s="1"/>
      <c r="N6631" s="9">
        <f t="shared" si="361"/>
        <v>3.9999999999999998E-6</v>
      </c>
      <c r="O6631" s="9">
        <f t="shared" si="362"/>
        <v>82.864399999999989</v>
      </c>
      <c r="P6631" s="9"/>
      <c r="Q6631" s="7">
        <f t="shared" si="363"/>
        <v>248.26349192177244</v>
      </c>
      <c r="R6631" s="7">
        <f t="shared" si="363"/>
        <v>68.135665003213518</v>
      </c>
      <c r="S6631" s="7">
        <f t="shared" si="363"/>
        <v>533.99037784393522</v>
      </c>
      <c r="T6631" s="7">
        <f t="shared" si="363"/>
        <v>850.38953476892129</v>
      </c>
    </row>
    <row r="6632" spans="1:20" x14ac:dyDescent="0.25">
      <c r="A6632" s="4">
        <v>6629</v>
      </c>
      <c r="B6632" s="6">
        <v>2025</v>
      </c>
      <c r="C6632" s="6">
        <v>10</v>
      </c>
      <c r="D6632" s="6">
        <v>4</v>
      </c>
      <c r="E6632" s="6">
        <v>5</v>
      </c>
      <c r="F6632" s="2">
        <v>275.43799999999999</v>
      </c>
      <c r="G6632" s="2">
        <v>74.813999999999993</v>
      </c>
      <c r="H6632" s="2">
        <v>603.46692103092357</v>
      </c>
      <c r="I6632" s="2">
        <v>953.71892103092352</v>
      </c>
      <c r="J6632" s="12">
        <v>0</v>
      </c>
      <c r="K6632" s="1">
        <v>72.541955999999999</v>
      </c>
      <c r="L6632" s="1">
        <v>13.82972</v>
      </c>
      <c r="M6632" s="1"/>
      <c r="N6632" s="9">
        <f t="shared" si="361"/>
        <v>0</v>
      </c>
      <c r="O6632" s="9">
        <f t="shared" si="362"/>
        <v>72.541955999999999</v>
      </c>
      <c r="P6632" s="9"/>
      <c r="Q6632" s="7">
        <f t="shared" si="363"/>
        <v>254.48758071385464</v>
      </c>
      <c r="R6632" s="7">
        <f t="shared" si="363"/>
        <v>69.123482829262187</v>
      </c>
      <c r="S6632" s="7">
        <f t="shared" si="363"/>
        <v>557.56590148780674</v>
      </c>
      <c r="T6632" s="7">
        <f t="shared" si="363"/>
        <v>881.1769650309235</v>
      </c>
    </row>
    <row r="6633" spans="1:20" x14ac:dyDescent="0.25">
      <c r="A6633" s="4">
        <v>6630</v>
      </c>
      <c r="B6633" s="6">
        <v>2025</v>
      </c>
      <c r="C6633" s="6">
        <v>10</v>
      </c>
      <c r="D6633" s="6">
        <v>4</v>
      </c>
      <c r="E6633" s="6">
        <v>6</v>
      </c>
      <c r="F6633" s="2">
        <v>286.35199999999998</v>
      </c>
      <c r="G6633" s="2">
        <v>82.210999999999999</v>
      </c>
      <c r="H6633" s="2">
        <v>632.81929621896825</v>
      </c>
      <c r="I6633" s="2">
        <v>1001.3822962189682</v>
      </c>
      <c r="J6633" s="12">
        <v>0</v>
      </c>
      <c r="K6633" s="1">
        <v>74.30932</v>
      </c>
      <c r="L6633" s="1">
        <v>379.25868000000003</v>
      </c>
      <c r="M6633" s="1"/>
      <c r="N6633" s="9">
        <f t="shared" si="361"/>
        <v>0</v>
      </c>
      <c r="O6633" s="9">
        <f t="shared" si="362"/>
        <v>74.30932</v>
      </c>
      <c r="P6633" s="9"/>
      <c r="Q6633" s="7">
        <f t="shared" si="363"/>
        <v>265.10275035679769</v>
      </c>
      <c r="R6633" s="7">
        <f t="shared" si="363"/>
        <v>76.11038934452246</v>
      </c>
      <c r="S6633" s="7">
        <f t="shared" si="363"/>
        <v>585.85983651764809</v>
      </c>
      <c r="T6633" s="7">
        <f t="shared" si="363"/>
        <v>927.07297621896828</v>
      </c>
    </row>
    <row r="6634" spans="1:20" x14ac:dyDescent="0.25">
      <c r="A6634" s="4">
        <v>6631</v>
      </c>
      <c r="B6634" s="6">
        <v>2025</v>
      </c>
      <c r="C6634" s="6">
        <v>10</v>
      </c>
      <c r="D6634" s="6">
        <v>4</v>
      </c>
      <c r="E6634" s="6">
        <v>7</v>
      </c>
      <c r="F6634" s="2">
        <v>307.34100000000001</v>
      </c>
      <c r="G6634" s="2">
        <v>88.804000000000002</v>
      </c>
      <c r="H6634" s="2">
        <v>649.83701886738197</v>
      </c>
      <c r="I6634" s="2">
        <v>1045.9820188673821</v>
      </c>
      <c r="J6634" s="12">
        <v>0</v>
      </c>
      <c r="K6634" s="1">
        <v>416.05202070000007</v>
      </c>
      <c r="L6634" s="1">
        <v>0</v>
      </c>
      <c r="M6634" s="1"/>
      <c r="N6634" s="9">
        <f t="shared" si="361"/>
        <v>0</v>
      </c>
      <c r="O6634" s="9">
        <f t="shared" si="362"/>
        <v>416.05202070000007</v>
      </c>
      <c r="P6634" s="9"/>
      <c r="Q6634" s="7">
        <f t="shared" si="363"/>
        <v>185.09239363062886</v>
      </c>
      <c r="R6634" s="7">
        <f t="shared" si="363"/>
        <v>53.481133086618335</v>
      </c>
      <c r="S6634" s="7">
        <f t="shared" si="363"/>
        <v>391.35647145013479</v>
      </c>
      <c r="T6634" s="7">
        <f t="shared" si="363"/>
        <v>629.929998167382</v>
      </c>
    </row>
    <row r="6635" spans="1:20" x14ac:dyDescent="0.25">
      <c r="A6635" s="4">
        <v>6632</v>
      </c>
      <c r="B6635" s="6">
        <v>2025</v>
      </c>
      <c r="C6635" s="6">
        <v>10</v>
      </c>
      <c r="D6635" s="6">
        <v>4</v>
      </c>
      <c r="E6635" s="6">
        <v>8</v>
      </c>
      <c r="F6635" s="2">
        <v>289.459</v>
      </c>
      <c r="G6635" s="2">
        <v>103.136</v>
      </c>
      <c r="H6635" s="2">
        <v>666.64256068892792</v>
      </c>
      <c r="I6635" s="2">
        <v>1059.2375606889279</v>
      </c>
      <c r="J6635" s="12">
        <v>0</v>
      </c>
      <c r="K6635" s="1">
        <v>1085.507509</v>
      </c>
      <c r="L6635" s="1">
        <v>0</v>
      </c>
      <c r="M6635" s="1"/>
      <c r="N6635" s="9">
        <f t="shared" si="361"/>
        <v>0</v>
      </c>
      <c r="O6635" s="9">
        <f t="shared" si="362"/>
        <v>1085.507509</v>
      </c>
      <c r="P6635" s="9"/>
      <c r="Q6635" s="7">
        <f t="shared" si="363"/>
        <v>-7.178817340303624</v>
      </c>
      <c r="R6635" s="7">
        <f t="shared" si="363"/>
        <v>-2.5578562256124542</v>
      </c>
      <c r="S6635" s="7">
        <f t="shared" si="363"/>
        <v>-16.53327474515595</v>
      </c>
      <c r="T6635" s="7">
        <f t="shared" si="363"/>
        <v>-26.269948311072085</v>
      </c>
    </row>
    <row r="6636" spans="1:20" x14ac:dyDescent="0.25">
      <c r="A6636" s="4">
        <v>6633</v>
      </c>
      <c r="B6636" s="6">
        <v>2025</v>
      </c>
      <c r="C6636" s="6">
        <v>10</v>
      </c>
      <c r="D6636" s="6">
        <v>4</v>
      </c>
      <c r="E6636" s="6">
        <v>9</v>
      </c>
      <c r="F6636" s="2">
        <v>241.90199999999999</v>
      </c>
      <c r="G6636" s="2">
        <v>126.813</v>
      </c>
      <c r="H6636" s="2">
        <v>684.46378551938551</v>
      </c>
      <c r="I6636" s="2">
        <v>1053.1787855193854</v>
      </c>
      <c r="J6636" s="12">
        <v>0</v>
      </c>
      <c r="K6636" s="1">
        <v>1281.827115</v>
      </c>
      <c r="L6636" s="1">
        <v>-162.31901999999999</v>
      </c>
      <c r="M6636" s="1"/>
      <c r="N6636" s="9">
        <f t="shared" si="361"/>
        <v>162.31901999999999</v>
      </c>
      <c r="O6636" s="9">
        <f t="shared" si="362"/>
        <v>1119.5080950000001</v>
      </c>
      <c r="P6636" s="9"/>
      <c r="Q6636" s="7">
        <f t="shared" si="363"/>
        <v>-15.235013126538433</v>
      </c>
      <c r="R6636" s="7">
        <f t="shared" si="363"/>
        <v>-7.9866959331287859</v>
      </c>
      <c r="S6636" s="7">
        <f t="shared" si="363"/>
        <v>-43.107600420947392</v>
      </c>
      <c r="T6636" s="7">
        <f t="shared" si="363"/>
        <v>-66.329309480614711</v>
      </c>
    </row>
    <row r="6637" spans="1:20" x14ac:dyDescent="0.25">
      <c r="A6637" s="4">
        <v>6634</v>
      </c>
      <c r="B6637" s="6">
        <v>2025</v>
      </c>
      <c r="C6637" s="6">
        <v>10</v>
      </c>
      <c r="D6637" s="6">
        <v>4</v>
      </c>
      <c r="E6637" s="6">
        <v>10</v>
      </c>
      <c r="F6637" s="2">
        <v>211.32599999999999</v>
      </c>
      <c r="G6637" s="2">
        <v>147.80799999999999</v>
      </c>
      <c r="H6637" s="2">
        <v>700.25023482503877</v>
      </c>
      <c r="I6637" s="2">
        <v>1059.3842348250387</v>
      </c>
      <c r="J6637" s="12">
        <v>0</v>
      </c>
      <c r="K6637" s="1">
        <v>1431.3732530000002</v>
      </c>
      <c r="L6637" s="1">
        <v>-496.29291999999998</v>
      </c>
      <c r="M6637" s="1"/>
      <c r="N6637" s="9">
        <f t="shared" si="361"/>
        <v>496.29291999999998</v>
      </c>
      <c r="O6637" s="9">
        <f t="shared" si="362"/>
        <v>935.08033300000022</v>
      </c>
      <c r="P6637" s="9"/>
      <c r="Q6637" s="7">
        <f t="shared" si="363"/>
        <v>24.796146189032584</v>
      </c>
      <c r="R6637" s="7">
        <f t="shared" si="363"/>
        <v>17.343198545888953</v>
      </c>
      <c r="S6637" s="7">
        <f t="shared" si="363"/>
        <v>82.164557090117</v>
      </c>
      <c r="T6637" s="7">
        <f t="shared" si="363"/>
        <v>124.30390182503845</v>
      </c>
    </row>
    <row r="6638" spans="1:20" x14ac:dyDescent="0.25">
      <c r="A6638" s="4">
        <v>6635</v>
      </c>
      <c r="B6638" s="6">
        <v>2025</v>
      </c>
      <c r="C6638" s="6">
        <v>10</v>
      </c>
      <c r="D6638" s="6">
        <v>4</v>
      </c>
      <c r="E6638" s="6">
        <v>11</v>
      </c>
      <c r="F6638" s="2">
        <v>184.143</v>
      </c>
      <c r="G6638" s="2">
        <v>168.887</v>
      </c>
      <c r="H6638" s="2">
        <v>714.32735755853162</v>
      </c>
      <c r="I6638" s="2">
        <v>1067.3573575585315</v>
      </c>
      <c r="J6638" s="12">
        <v>0</v>
      </c>
      <c r="K6638" s="1">
        <v>1362.1004540000001</v>
      </c>
      <c r="L6638" s="1">
        <v>-496.29291999999998</v>
      </c>
      <c r="M6638" s="1"/>
      <c r="N6638" s="9">
        <f t="shared" si="361"/>
        <v>496.29291999999998</v>
      </c>
      <c r="O6638" s="9">
        <f t="shared" si="362"/>
        <v>865.80753400000015</v>
      </c>
      <c r="P6638" s="9"/>
      <c r="Q6638" s="7">
        <f t="shared" si="363"/>
        <v>34.771849274954178</v>
      </c>
      <c r="R6638" s="7">
        <f t="shared" si="363"/>
        <v>31.891048307560879</v>
      </c>
      <c r="S6638" s="7">
        <f t="shared" si="363"/>
        <v>134.8869259760163</v>
      </c>
      <c r="T6638" s="7">
        <f t="shared" si="363"/>
        <v>201.54982355853133</v>
      </c>
    </row>
    <row r="6639" spans="1:20" x14ac:dyDescent="0.25">
      <c r="A6639" s="4">
        <v>6636</v>
      </c>
      <c r="B6639" s="6">
        <v>2025</v>
      </c>
      <c r="C6639" s="6">
        <v>10</v>
      </c>
      <c r="D6639" s="6">
        <v>4</v>
      </c>
      <c r="E6639" s="6">
        <v>12</v>
      </c>
      <c r="F6639" s="2">
        <v>179.006</v>
      </c>
      <c r="G6639" s="2">
        <v>182.86500000000001</v>
      </c>
      <c r="H6639" s="2">
        <v>723.22632557034933</v>
      </c>
      <c r="I6639" s="2">
        <v>1085.0973255703493</v>
      </c>
      <c r="J6639" s="12">
        <v>0</v>
      </c>
      <c r="K6639" s="1">
        <v>1276.676305</v>
      </c>
      <c r="L6639" s="1">
        <v>-192.77218000000002</v>
      </c>
      <c r="M6639" s="1"/>
      <c r="N6639" s="9">
        <f t="shared" si="361"/>
        <v>192.77218000000002</v>
      </c>
      <c r="O6639" s="9">
        <f t="shared" si="362"/>
        <v>1083.904125</v>
      </c>
      <c r="P6639" s="9"/>
      <c r="Q6639" s="7">
        <f t="shared" si="363"/>
        <v>0.19683954264996828</v>
      </c>
      <c r="R6639" s="7">
        <f t="shared" si="363"/>
        <v>0.20108299703184684</v>
      </c>
      <c r="S6639" s="7">
        <f t="shared" si="363"/>
        <v>0.79527803066753222</v>
      </c>
      <c r="T6639" s="7">
        <f t="shared" si="363"/>
        <v>1.1932005703492905</v>
      </c>
    </row>
    <row r="6640" spans="1:20" x14ac:dyDescent="0.25">
      <c r="A6640" s="4">
        <v>6637</v>
      </c>
      <c r="B6640" s="6">
        <v>2025</v>
      </c>
      <c r="C6640" s="6">
        <v>10</v>
      </c>
      <c r="D6640" s="6">
        <v>4</v>
      </c>
      <c r="E6640" s="6">
        <v>13</v>
      </c>
      <c r="F6640" s="2">
        <v>210.36799999999999</v>
      </c>
      <c r="G6640" s="2">
        <v>190.97800000000001</v>
      </c>
      <c r="H6640" s="2">
        <v>735.83002049108757</v>
      </c>
      <c r="I6640" s="2">
        <v>1137.1760204910875</v>
      </c>
      <c r="J6640" s="12">
        <v>0</v>
      </c>
      <c r="K6640" s="1">
        <v>1272.886238</v>
      </c>
      <c r="L6640" s="1">
        <v>-109.59350000000001</v>
      </c>
      <c r="M6640" s="1"/>
      <c r="N6640" s="9">
        <f t="shared" si="361"/>
        <v>109.59350000000001</v>
      </c>
      <c r="O6640" s="9">
        <f t="shared" si="362"/>
        <v>1163.2927380000001</v>
      </c>
      <c r="P6640" s="9"/>
      <c r="Q6640" s="7">
        <f t="shared" si="363"/>
        <v>-4.8313730943274038</v>
      </c>
      <c r="R6640" s="7">
        <f t="shared" si="363"/>
        <v>-4.3860566759604751</v>
      </c>
      <c r="S6640" s="7">
        <f t="shared" si="363"/>
        <v>-16.899287738624821</v>
      </c>
      <c r="T6640" s="7">
        <f t="shared" si="363"/>
        <v>-26.116717508912643</v>
      </c>
    </row>
    <row r="6641" spans="1:20" x14ac:dyDescent="0.25">
      <c r="A6641" s="4">
        <v>6638</v>
      </c>
      <c r="B6641" s="6">
        <v>2025</v>
      </c>
      <c r="C6641" s="6">
        <v>10</v>
      </c>
      <c r="D6641" s="6">
        <v>4</v>
      </c>
      <c r="E6641" s="6">
        <v>14</v>
      </c>
      <c r="F6641" s="2">
        <v>253.643</v>
      </c>
      <c r="G6641" s="2">
        <v>202.58</v>
      </c>
      <c r="H6641" s="2">
        <v>745.56272372567662</v>
      </c>
      <c r="I6641" s="2">
        <v>1201.7857237256767</v>
      </c>
      <c r="J6641" s="12">
        <v>0</v>
      </c>
      <c r="K6641" s="1">
        <v>1341.63789</v>
      </c>
      <c r="L6641" s="1">
        <v>-166.00630000000001</v>
      </c>
      <c r="M6641" s="1"/>
      <c r="N6641" s="9">
        <f t="shared" si="361"/>
        <v>166.00630000000001</v>
      </c>
      <c r="O6641" s="9">
        <f t="shared" si="362"/>
        <v>1175.63159</v>
      </c>
      <c r="P6641" s="9"/>
      <c r="Q6641" s="7">
        <f t="shared" si="363"/>
        <v>5.5199631761444437</v>
      </c>
      <c r="R6641" s="7">
        <f t="shared" si="363"/>
        <v>4.4086930852550381</v>
      </c>
      <c r="S6641" s="7">
        <f t="shared" si="363"/>
        <v>16.225477464277219</v>
      </c>
      <c r="T6641" s="7">
        <f t="shared" si="363"/>
        <v>26.154133725676729</v>
      </c>
    </row>
    <row r="6642" spans="1:20" x14ac:dyDescent="0.25">
      <c r="A6642" s="4">
        <v>6639</v>
      </c>
      <c r="B6642" s="6">
        <v>2025</v>
      </c>
      <c r="C6642" s="6">
        <v>10</v>
      </c>
      <c r="D6642" s="6">
        <v>4</v>
      </c>
      <c r="E6642" s="6">
        <v>15</v>
      </c>
      <c r="F6642" s="2">
        <v>266.81200000000001</v>
      </c>
      <c r="G6642" s="2">
        <v>209.024</v>
      </c>
      <c r="H6642" s="2">
        <v>739.49333190993013</v>
      </c>
      <c r="I6642" s="2">
        <v>1215.3293319099303</v>
      </c>
      <c r="J6642" s="12">
        <v>0</v>
      </c>
      <c r="K6642" s="1">
        <v>1316.68147</v>
      </c>
      <c r="L6642" s="1">
        <v>-163.3777</v>
      </c>
      <c r="M6642" s="1"/>
      <c r="N6642" s="9">
        <f t="shared" si="361"/>
        <v>163.3777</v>
      </c>
      <c r="O6642" s="9">
        <f t="shared" si="362"/>
        <v>1153.30377</v>
      </c>
      <c r="P6642" s="9"/>
      <c r="Q6642" s="7">
        <f t="shared" si="363"/>
        <v>13.617020333331993</v>
      </c>
      <c r="R6642" s="7">
        <f t="shared" si="363"/>
        <v>10.667751293623922</v>
      </c>
      <c r="S6642" s="7">
        <f t="shared" si="363"/>
        <v>37.740790282974331</v>
      </c>
      <c r="T6642" s="7">
        <f t="shared" si="363"/>
        <v>62.025561909930275</v>
      </c>
    </row>
    <row r="6643" spans="1:20" x14ac:dyDescent="0.25">
      <c r="A6643" s="4">
        <v>6640</v>
      </c>
      <c r="B6643" s="6">
        <v>2025</v>
      </c>
      <c r="C6643" s="6">
        <v>10</v>
      </c>
      <c r="D6643" s="6">
        <v>4</v>
      </c>
      <c r="E6643" s="6">
        <v>16</v>
      </c>
      <c r="F6643" s="2">
        <v>322.58300000000003</v>
      </c>
      <c r="G6643" s="2">
        <v>203.548</v>
      </c>
      <c r="H6643" s="2">
        <v>725.1589927634119</v>
      </c>
      <c r="I6643" s="2">
        <v>1251.2899927634121</v>
      </c>
      <c r="J6643" s="12">
        <v>0</v>
      </c>
      <c r="K6643" s="1">
        <v>1153.487635</v>
      </c>
      <c r="L6643" s="1">
        <v>0</v>
      </c>
      <c r="M6643" s="1"/>
      <c r="N6643" s="9">
        <f t="shared" si="361"/>
        <v>0</v>
      </c>
      <c r="O6643" s="9">
        <f t="shared" si="362"/>
        <v>1153.487635</v>
      </c>
      <c r="P6643" s="9"/>
      <c r="Q6643" s="7">
        <f t="shared" si="363"/>
        <v>25.213482211840869</v>
      </c>
      <c r="R6643" s="7">
        <f t="shared" si="363"/>
        <v>15.909560879698518</v>
      </c>
      <c r="S6643" s="7">
        <f t="shared" si="363"/>
        <v>56.679314671872703</v>
      </c>
      <c r="T6643" s="7">
        <f t="shared" si="363"/>
        <v>97.802357763412147</v>
      </c>
    </row>
    <row r="6644" spans="1:20" x14ac:dyDescent="0.25">
      <c r="A6644" s="4">
        <v>6641</v>
      </c>
      <c r="B6644" s="6">
        <v>2025</v>
      </c>
      <c r="C6644" s="6">
        <v>10</v>
      </c>
      <c r="D6644" s="6">
        <v>4</v>
      </c>
      <c r="E6644" s="6">
        <v>17</v>
      </c>
      <c r="F6644" s="2">
        <v>396.79399999999998</v>
      </c>
      <c r="G6644" s="2">
        <v>184.15700000000001</v>
      </c>
      <c r="H6644" s="2">
        <v>703.2406716153979</v>
      </c>
      <c r="I6644" s="2">
        <v>1284.1916716153978</v>
      </c>
      <c r="J6644" s="12">
        <v>0</v>
      </c>
      <c r="K6644" s="1">
        <v>573.481898</v>
      </c>
      <c r="L6644" s="1">
        <v>194.325288</v>
      </c>
      <c r="M6644" s="1"/>
      <c r="N6644" s="9">
        <f t="shared" si="361"/>
        <v>0</v>
      </c>
      <c r="O6644" s="9">
        <f t="shared" si="362"/>
        <v>573.481898</v>
      </c>
      <c r="P6644" s="9"/>
      <c r="Q6644" s="7">
        <f t="shared" si="363"/>
        <v>219.59757265612129</v>
      </c>
      <c r="R6644" s="7">
        <f t="shared" si="363"/>
        <v>101.91794782086757</v>
      </c>
      <c r="S6644" s="7">
        <f t="shared" si="363"/>
        <v>389.19425313840901</v>
      </c>
      <c r="T6644" s="7">
        <f t="shared" si="363"/>
        <v>710.70977361539781</v>
      </c>
    </row>
    <row r="6645" spans="1:20" x14ac:dyDescent="0.25">
      <c r="A6645" s="4">
        <v>6642</v>
      </c>
      <c r="B6645" s="6">
        <v>2025</v>
      </c>
      <c r="C6645" s="6">
        <v>10</v>
      </c>
      <c r="D6645" s="6">
        <v>4</v>
      </c>
      <c r="E6645" s="6">
        <v>18</v>
      </c>
      <c r="F6645" s="2">
        <v>428.67200000000003</v>
      </c>
      <c r="G6645" s="2">
        <v>151.92400000000001</v>
      </c>
      <c r="H6645" s="2">
        <v>677.45195717725403</v>
      </c>
      <c r="I6645" s="2">
        <v>1258.0479571772539</v>
      </c>
      <c r="J6645" s="12">
        <v>0</v>
      </c>
      <c r="K6645" s="1">
        <v>224.63414609999998</v>
      </c>
      <c r="L6645" s="1">
        <v>505.66890000000001</v>
      </c>
      <c r="M6645" s="1"/>
      <c r="N6645" s="9">
        <f t="shared" si="361"/>
        <v>0</v>
      </c>
      <c r="O6645" s="9">
        <f t="shared" si="362"/>
        <v>224.63414609999998</v>
      </c>
      <c r="P6645" s="9"/>
      <c r="Q6645" s="7">
        <f t="shared" si="363"/>
        <v>352.12931486020636</v>
      </c>
      <c r="R6645" s="7">
        <f t="shared" si="363"/>
        <v>124.7968004227521</v>
      </c>
      <c r="S6645" s="7">
        <f t="shared" si="363"/>
        <v>556.48769579429563</v>
      </c>
      <c r="T6645" s="7">
        <f t="shared" si="363"/>
        <v>1033.413811077254</v>
      </c>
    </row>
    <row r="6646" spans="1:20" x14ac:dyDescent="0.25">
      <c r="A6646" s="4">
        <v>6643</v>
      </c>
      <c r="B6646" s="6">
        <v>2025</v>
      </c>
      <c r="C6646" s="6">
        <v>10</v>
      </c>
      <c r="D6646" s="6">
        <v>4</v>
      </c>
      <c r="E6646" s="6">
        <v>19</v>
      </c>
      <c r="F6646" s="2">
        <v>448.14699999999999</v>
      </c>
      <c r="G6646" s="2">
        <v>129.47</v>
      </c>
      <c r="H6646" s="2">
        <v>668.54974355035142</v>
      </c>
      <c r="I6646" s="2">
        <v>1246.1667435503514</v>
      </c>
      <c r="J6646" s="12">
        <v>0</v>
      </c>
      <c r="K6646" s="1">
        <v>268.64034900000001</v>
      </c>
      <c r="L6646" s="1">
        <v>438.51560000000001</v>
      </c>
      <c r="M6646" s="1"/>
      <c r="N6646" s="9">
        <f t="shared" si="361"/>
        <v>0</v>
      </c>
      <c r="O6646" s="9">
        <f t="shared" si="362"/>
        <v>268.64034900000001</v>
      </c>
      <c r="P6646" s="9"/>
      <c r="Q6646" s="7">
        <f t="shared" si="363"/>
        <v>351.53844652479756</v>
      </c>
      <c r="R6646" s="7">
        <f t="shared" si="363"/>
        <v>101.5597173953313</v>
      </c>
      <c r="S6646" s="7">
        <f t="shared" si="363"/>
        <v>524.42823063022252</v>
      </c>
      <c r="T6646" s="7">
        <f t="shared" si="363"/>
        <v>977.52639455035137</v>
      </c>
    </row>
    <row r="6647" spans="1:20" x14ac:dyDescent="0.25">
      <c r="A6647" s="4">
        <v>6644</v>
      </c>
      <c r="B6647" s="6">
        <v>2025</v>
      </c>
      <c r="C6647" s="6">
        <v>10</v>
      </c>
      <c r="D6647" s="6">
        <v>4</v>
      </c>
      <c r="E6647" s="6">
        <v>20</v>
      </c>
      <c r="F6647" s="2">
        <v>465.58800000000002</v>
      </c>
      <c r="G6647" s="2">
        <v>124.56100000000001</v>
      </c>
      <c r="H6647" s="2">
        <v>663.03938361920621</v>
      </c>
      <c r="I6647" s="2">
        <v>1253.1883836192062</v>
      </c>
      <c r="J6647" s="12">
        <v>0</v>
      </c>
      <c r="K6647" s="1">
        <v>354.79686300000003</v>
      </c>
      <c r="L6647" s="1">
        <v>341.86433999999997</v>
      </c>
      <c r="M6647" s="1"/>
      <c r="N6647" s="9">
        <f t="shared" si="361"/>
        <v>0</v>
      </c>
      <c r="O6647" s="9">
        <f t="shared" si="362"/>
        <v>354.79686300000003</v>
      </c>
      <c r="P6647" s="9"/>
      <c r="Q6647" s="7">
        <f t="shared" si="363"/>
        <v>333.77289222396246</v>
      </c>
      <c r="R6647" s="7">
        <f t="shared" si="363"/>
        <v>89.29586937014912</v>
      </c>
      <c r="S6647" s="7">
        <f t="shared" si="363"/>
        <v>475.32275902509468</v>
      </c>
      <c r="T6647" s="7">
        <f t="shared" si="363"/>
        <v>898.39152061920618</v>
      </c>
    </row>
    <row r="6648" spans="1:20" x14ac:dyDescent="0.25">
      <c r="A6648" s="4">
        <v>6645</v>
      </c>
      <c r="B6648" s="6">
        <v>2025</v>
      </c>
      <c r="C6648" s="6">
        <v>10</v>
      </c>
      <c r="D6648" s="6">
        <v>4</v>
      </c>
      <c r="E6648" s="6">
        <v>21</v>
      </c>
      <c r="F6648" s="2">
        <v>431.65600000000001</v>
      </c>
      <c r="G6648" s="2">
        <v>112.68</v>
      </c>
      <c r="H6648" s="2">
        <v>643.76266928464338</v>
      </c>
      <c r="I6648" s="2">
        <v>1188.0986692846434</v>
      </c>
      <c r="J6648" s="12">
        <v>0</v>
      </c>
      <c r="K6648" s="1">
        <v>356.85426699999999</v>
      </c>
      <c r="L6648" s="1">
        <v>-1.9999999999999999E-6</v>
      </c>
      <c r="M6648" s="1"/>
      <c r="N6648" s="9">
        <f t="shared" si="361"/>
        <v>1.9999999999999999E-6</v>
      </c>
      <c r="O6648" s="9">
        <f t="shared" si="362"/>
        <v>356.854265</v>
      </c>
      <c r="P6648" s="9"/>
      <c r="Q6648" s="7">
        <f t="shared" si="363"/>
        <v>302.00491243032297</v>
      </c>
      <c r="R6648" s="7">
        <f t="shared" si="363"/>
        <v>78.835724587747649</v>
      </c>
      <c r="S6648" s="7">
        <f t="shared" si="363"/>
        <v>450.40376726657274</v>
      </c>
      <c r="T6648" s="7">
        <f t="shared" si="363"/>
        <v>831.24440428464345</v>
      </c>
    </row>
    <row r="6649" spans="1:20" x14ac:dyDescent="0.25">
      <c r="A6649" s="4">
        <v>6646</v>
      </c>
      <c r="B6649" s="6">
        <v>2025</v>
      </c>
      <c r="C6649" s="6">
        <v>10</v>
      </c>
      <c r="D6649" s="6">
        <v>4</v>
      </c>
      <c r="E6649" s="6">
        <v>22</v>
      </c>
      <c r="F6649" s="2">
        <v>382.23099999999999</v>
      </c>
      <c r="G6649" s="2">
        <v>100.099</v>
      </c>
      <c r="H6649" s="2">
        <v>621.16344455776709</v>
      </c>
      <c r="I6649" s="2">
        <v>1103.4934445577671</v>
      </c>
      <c r="J6649" s="12">
        <v>0</v>
      </c>
      <c r="K6649" s="1">
        <v>445.79839800000002</v>
      </c>
      <c r="L6649" s="1">
        <v>-3.9999999999999998E-6</v>
      </c>
      <c r="M6649" s="1"/>
      <c r="N6649" s="9">
        <f t="shared" si="361"/>
        <v>3.9999999999999998E-6</v>
      </c>
      <c r="O6649" s="9">
        <f t="shared" si="362"/>
        <v>445.79839400000003</v>
      </c>
      <c r="P6649" s="9"/>
      <c r="Q6649" s="7">
        <f t="shared" si="363"/>
        <v>227.81416428848183</v>
      </c>
      <c r="R6649" s="7">
        <f t="shared" si="363"/>
        <v>59.660179397047187</v>
      </c>
      <c r="S6649" s="7">
        <f t="shared" si="363"/>
        <v>370.22070687223805</v>
      </c>
      <c r="T6649" s="7">
        <f t="shared" si="363"/>
        <v>657.6950505577671</v>
      </c>
    </row>
    <row r="6650" spans="1:20" x14ac:dyDescent="0.25">
      <c r="A6650" s="4">
        <v>6647</v>
      </c>
      <c r="B6650" s="6">
        <v>2025</v>
      </c>
      <c r="C6650" s="6">
        <v>10</v>
      </c>
      <c r="D6650" s="6">
        <v>4</v>
      </c>
      <c r="E6650" s="6">
        <v>23</v>
      </c>
      <c r="F6650" s="2">
        <v>332.089</v>
      </c>
      <c r="G6650" s="2">
        <v>91.153999999999996</v>
      </c>
      <c r="H6650" s="2">
        <v>603.86124466886213</v>
      </c>
      <c r="I6650" s="2">
        <v>1027.1042446688621</v>
      </c>
      <c r="J6650" s="12">
        <v>0</v>
      </c>
      <c r="K6650" s="1">
        <v>425.24170900000001</v>
      </c>
      <c r="L6650" s="1">
        <v>0</v>
      </c>
      <c r="M6650" s="1"/>
      <c r="N6650" s="9">
        <f t="shared" si="361"/>
        <v>0</v>
      </c>
      <c r="O6650" s="9">
        <f t="shared" si="362"/>
        <v>425.24170900000001</v>
      </c>
      <c r="P6650" s="9"/>
      <c r="Q6650" s="7">
        <f t="shared" si="363"/>
        <v>194.59750910889804</v>
      </c>
      <c r="R6650" s="7">
        <f t="shared" si="363"/>
        <v>53.414420066044016</v>
      </c>
      <c r="S6650" s="7">
        <f t="shared" si="363"/>
        <v>353.85060649392005</v>
      </c>
      <c r="T6650" s="7">
        <f t="shared" si="363"/>
        <v>601.86253566886205</v>
      </c>
    </row>
    <row r="6651" spans="1:20" x14ac:dyDescent="0.25">
      <c r="A6651" s="4">
        <v>6648</v>
      </c>
      <c r="B6651" s="6">
        <v>2025</v>
      </c>
      <c r="C6651" s="6">
        <v>10</v>
      </c>
      <c r="D6651" s="6">
        <v>4</v>
      </c>
      <c r="E6651" s="6">
        <v>24</v>
      </c>
      <c r="F6651" s="2">
        <v>310.20600000000002</v>
      </c>
      <c r="G6651" s="2">
        <v>86.016000000000005</v>
      </c>
      <c r="H6651" s="2">
        <v>590.05727929506804</v>
      </c>
      <c r="I6651" s="2">
        <v>986.27927929506814</v>
      </c>
      <c r="J6651" s="12">
        <v>0</v>
      </c>
      <c r="K6651" s="1">
        <v>431.83422099999996</v>
      </c>
      <c r="L6651" s="1">
        <v>-3.9999999999999998E-6</v>
      </c>
      <c r="M6651" s="1"/>
      <c r="N6651" s="9">
        <f t="shared" si="361"/>
        <v>3.9999999999999998E-6</v>
      </c>
      <c r="O6651" s="9">
        <f t="shared" si="362"/>
        <v>431.83421699999997</v>
      </c>
      <c r="P6651" s="9"/>
      <c r="Q6651" s="7">
        <f t="shared" si="363"/>
        <v>174.38487110591373</v>
      </c>
      <c r="R6651" s="7">
        <f t="shared" si="363"/>
        <v>48.354606529358797</v>
      </c>
      <c r="S6651" s="7">
        <f t="shared" si="363"/>
        <v>331.70558465979565</v>
      </c>
      <c r="T6651" s="7">
        <f t="shared" si="363"/>
        <v>554.44506229506817</v>
      </c>
    </row>
    <row r="6652" spans="1:20" x14ac:dyDescent="0.25">
      <c r="A6652" s="4">
        <v>6649</v>
      </c>
      <c r="B6652" s="6">
        <v>2025</v>
      </c>
      <c r="C6652" s="6">
        <v>10</v>
      </c>
      <c r="D6652" s="6">
        <v>5</v>
      </c>
      <c r="E6652" s="6">
        <v>1</v>
      </c>
      <c r="F6652" s="2">
        <v>295.88600000000002</v>
      </c>
      <c r="G6652" s="2">
        <v>81.933000000000007</v>
      </c>
      <c r="H6652" s="2">
        <v>583.42014546160146</v>
      </c>
      <c r="I6652" s="2">
        <v>961.23914546160154</v>
      </c>
      <c r="J6652" s="12">
        <v>0</v>
      </c>
      <c r="K6652" s="1">
        <v>379.373558</v>
      </c>
      <c r="L6652" s="1">
        <v>-3.9999999999999998E-6</v>
      </c>
      <c r="M6652" s="1"/>
      <c r="N6652" s="9">
        <f t="shared" si="361"/>
        <v>3.9999999999999998E-6</v>
      </c>
      <c r="O6652" s="9">
        <f t="shared" si="362"/>
        <v>379.37355400000001</v>
      </c>
      <c r="P6652" s="9"/>
      <c r="Q6652" s="7">
        <f t="shared" si="363"/>
        <v>179.10827207575986</v>
      </c>
      <c r="R6652" s="7">
        <f t="shared" si="363"/>
        <v>49.596392042824718</v>
      </c>
      <c r="S6652" s="7">
        <f t="shared" si="363"/>
        <v>353.16092734301691</v>
      </c>
      <c r="T6652" s="7">
        <f t="shared" si="363"/>
        <v>581.86559146160153</v>
      </c>
    </row>
    <row r="6653" spans="1:20" x14ac:dyDescent="0.25">
      <c r="A6653" s="4">
        <v>6650</v>
      </c>
      <c r="B6653" s="6">
        <v>2025</v>
      </c>
      <c r="C6653" s="6">
        <v>10</v>
      </c>
      <c r="D6653" s="6">
        <v>5</v>
      </c>
      <c r="E6653" s="6">
        <v>2</v>
      </c>
      <c r="F6653" s="2">
        <v>289.22000000000003</v>
      </c>
      <c r="G6653" s="2">
        <v>78.923000000000002</v>
      </c>
      <c r="H6653" s="2">
        <v>580.59076210780529</v>
      </c>
      <c r="I6653" s="2">
        <v>948.73376210780532</v>
      </c>
      <c r="J6653" s="12">
        <v>0</v>
      </c>
      <c r="K6653" s="1">
        <v>395.26768299999998</v>
      </c>
      <c r="L6653" s="1">
        <v>-3.9999999999999998E-6</v>
      </c>
      <c r="M6653" s="1"/>
      <c r="N6653" s="9">
        <f t="shared" si="361"/>
        <v>3.9999999999999998E-6</v>
      </c>
      <c r="O6653" s="9">
        <f t="shared" si="362"/>
        <v>395.26767899999999</v>
      </c>
      <c r="P6653" s="9"/>
      <c r="Q6653" s="7">
        <f t="shared" si="363"/>
        <v>168.72326773825745</v>
      </c>
      <c r="R6653" s="7">
        <f t="shared" si="363"/>
        <v>46.041582393010479</v>
      </c>
      <c r="S6653" s="7">
        <f t="shared" si="363"/>
        <v>338.70123297653743</v>
      </c>
      <c r="T6653" s="7">
        <f t="shared" si="363"/>
        <v>553.46608310780539</v>
      </c>
    </row>
    <row r="6654" spans="1:20" x14ac:dyDescent="0.25">
      <c r="A6654" s="4">
        <v>6651</v>
      </c>
      <c r="B6654" s="6">
        <v>2025</v>
      </c>
      <c r="C6654" s="6">
        <v>10</v>
      </c>
      <c r="D6654" s="6">
        <v>5</v>
      </c>
      <c r="E6654" s="6">
        <v>3</v>
      </c>
      <c r="F6654" s="2">
        <v>278.49700000000001</v>
      </c>
      <c r="G6654" s="2">
        <v>77.120999999999995</v>
      </c>
      <c r="H6654" s="2">
        <v>580.01491119817103</v>
      </c>
      <c r="I6654" s="2">
        <v>935.63291119817109</v>
      </c>
      <c r="J6654" s="12">
        <v>0</v>
      </c>
      <c r="K6654" s="1">
        <v>449.48848100000004</v>
      </c>
      <c r="L6654" s="1">
        <v>-3.9999999999999998E-6</v>
      </c>
      <c r="M6654" s="1"/>
      <c r="N6654" s="9">
        <f t="shared" si="361"/>
        <v>3.9999999999999998E-6</v>
      </c>
      <c r="O6654" s="9">
        <f t="shared" si="362"/>
        <v>449.48847700000005</v>
      </c>
      <c r="P6654" s="9"/>
      <c r="Q6654" s="7">
        <f t="shared" si="363"/>
        <v>144.70393769871558</v>
      </c>
      <c r="R6654" s="7">
        <f t="shared" si="363"/>
        <v>40.071212182761911</v>
      </c>
      <c r="S6654" s="7">
        <f t="shared" si="363"/>
        <v>301.36928431669349</v>
      </c>
      <c r="T6654" s="7">
        <f t="shared" si="363"/>
        <v>486.14443419817104</v>
      </c>
    </row>
    <row r="6655" spans="1:20" x14ac:dyDescent="0.25">
      <c r="A6655" s="4">
        <v>6652</v>
      </c>
      <c r="B6655" s="6">
        <v>2025</v>
      </c>
      <c r="C6655" s="6">
        <v>10</v>
      </c>
      <c r="D6655" s="6">
        <v>5</v>
      </c>
      <c r="E6655" s="6">
        <v>4</v>
      </c>
      <c r="F6655" s="2">
        <v>275.36700000000002</v>
      </c>
      <c r="G6655" s="2">
        <v>76.355000000000004</v>
      </c>
      <c r="H6655" s="2">
        <v>586.29180509238017</v>
      </c>
      <c r="I6655" s="2">
        <v>938.01380509238015</v>
      </c>
      <c r="J6655" s="12">
        <v>0</v>
      </c>
      <c r="K6655" s="1">
        <v>390.06177400000001</v>
      </c>
      <c r="L6655" s="1">
        <v>-3.9999999999999998E-6</v>
      </c>
      <c r="M6655" s="1"/>
      <c r="N6655" s="9">
        <f t="shared" si="361"/>
        <v>3.9999999999999998E-6</v>
      </c>
      <c r="O6655" s="9">
        <f t="shared" si="362"/>
        <v>390.06177000000002</v>
      </c>
      <c r="P6655" s="9"/>
      <c r="Q6655" s="7">
        <f t="shared" si="363"/>
        <v>160.85894176410685</v>
      </c>
      <c r="R6655" s="7">
        <f t="shared" si="363"/>
        <v>44.603690705125807</v>
      </c>
      <c r="S6655" s="7">
        <f t="shared" si="363"/>
        <v>342.4894026231475</v>
      </c>
      <c r="T6655" s="7">
        <f t="shared" si="363"/>
        <v>547.95203509238013</v>
      </c>
    </row>
    <row r="6656" spans="1:20" x14ac:dyDescent="0.25">
      <c r="A6656" s="4">
        <v>6653</v>
      </c>
      <c r="B6656" s="6">
        <v>2025</v>
      </c>
      <c r="C6656" s="6">
        <v>10</v>
      </c>
      <c r="D6656" s="6">
        <v>5</v>
      </c>
      <c r="E6656" s="6">
        <v>5</v>
      </c>
      <c r="F6656" s="2">
        <v>279.18099999999998</v>
      </c>
      <c r="G6656" s="2">
        <v>77.055999999999997</v>
      </c>
      <c r="H6656" s="2">
        <v>603.06505902131562</v>
      </c>
      <c r="I6656" s="2">
        <v>959.30205902131559</v>
      </c>
      <c r="J6656" s="12">
        <v>0</v>
      </c>
      <c r="K6656" s="1">
        <v>361.50174600000003</v>
      </c>
      <c r="L6656" s="1">
        <v>0</v>
      </c>
      <c r="M6656" s="1"/>
      <c r="N6656" s="9">
        <f t="shared" si="361"/>
        <v>0</v>
      </c>
      <c r="O6656" s="9">
        <f t="shared" si="362"/>
        <v>361.50174600000003</v>
      </c>
      <c r="P6656" s="9"/>
      <c r="Q6656" s="7">
        <f t="shared" si="363"/>
        <v>173.97490980043389</v>
      </c>
      <c r="R6656" s="7">
        <f t="shared" si="363"/>
        <v>48.018348847458228</v>
      </c>
      <c r="S6656" s="7">
        <f t="shared" si="363"/>
        <v>375.80705437342345</v>
      </c>
      <c r="T6656" s="7">
        <f t="shared" si="363"/>
        <v>597.80031302131556</v>
      </c>
    </row>
    <row r="6657" spans="1:20" x14ac:dyDescent="0.25">
      <c r="A6657" s="4">
        <v>6654</v>
      </c>
      <c r="B6657" s="6">
        <v>2025</v>
      </c>
      <c r="C6657" s="6">
        <v>10</v>
      </c>
      <c r="D6657" s="6">
        <v>5</v>
      </c>
      <c r="E6657" s="6">
        <v>6</v>
      </c>
      <c r="F6657" s="2">
        <v>292.084</v>
      </c>
      <c r="G6657" s="2">
        <v>84.531999999999996</v>
      </c>
      <c r="H6657" s="2">
        <v>631.10380245435636</v>
      </c>
      <c r="I6657" s="2">
        <v>1007.7198024543563</v>
      </c>
      <c r="J6657" s="12">
        <v>0</v>
      </c>
      <c r="K6657" s="1">
        <v>381.81056999999998</v>
      </c>
      <c r="L6657" s="1">
        <v>31.625819</v>
      </c>
      <c r="M6657" s="1"/>
      <c r="N6657" s="9">
        <f t="shared" si="361"/>
        <v>0</v>
      </c>
      <c r="O6657" s="9">
        <f t="shared" si="362"/>
        <v>381.81056999999998</v>
      </c>
      <c r="P6657" s="9"/>
      <c r="Q6657" s="7">
        <f t="shared" si="363"/>
        <v>181.41756449256519</v>
      </c>
      <c r="R6657" s="7">
        <f t="shared" si="363"/>
        <v>52.504038433072395</v>
      </c>
      <c r="S6657" s="7">
        <f t="shared" si="363"/>
        <v>391.9876295287188</v>
      </c>
      <c r="T6657" s="7">
        <f t="shared" si="363"/>
        <v>625.90923245435636</v>
      </c>
    </row>
    <row r="6658" spans="1:20" x14ac:dyDescent="0.25">
      <c r="A6658" s="4">
        <v>6655</v>
      </c>
      <c r="B6658" s="6">
        <v>2025</v>
      </c>
      <c r="C6658" s="6">
        <v>10</v>
      </c>
      <c r="D6658" s="6">
        <v>5</v>
      </c>
      <c r="E6658" s="6">
        <v>7</v>
      </c>
      <c r="F6658" s="2">
        <v>314.17200000000003</v>
      </c>
      <c r="G6658" s="2">
        <v>93.430999999999997</v>
      </c>
      <c r="H6658" s="2">
        <v>646.15514023007211</v>
      </c>
      <c r="I6658" s="2">
        <v>1053.7581402300721</v>
      </c>
      <c r="J6658" s="12">
        <v>0</v>
      </c>
      <c r="K6658" s="1">
        <v>678.1109057000001</v>
      </c>
      <c r="L6658" s="1">
        <v>0</v>
      </c>
      <c r="M6658" s="1"/>
      <c r="N6658" s="9">
        <f t="shared" si="361"/>
        <v>0</v>
      </c>
      <c r="O6658" s="9">
        <f t="shared" si="362"/>
        <v>678.1109057000001</v>
      </c>
      <c r="P6658" s="9"/>
      <c r="Q6658" s="7">
        <f t="shared" si="363"/>
        <v>111.9970878146805</v>
      </c>
      <c r="R6658" s="7">
        <f t="shared" si="363"/>
        <v>33.306596105360796</v>
      </c>
      <c r="S6658" s="7">
        <f t="shared" si="363"/>
        <v>230.34355061003066</v>
      </c>
      <c r="T6658" s="7">
        <f t="shared" si="363"/>
        <v>375.64723453007196</v>
      </c>
    </row>
    <row r="6659" spans="1:20" x14ac:dyDescent="0.25">
      <c r="A6659" s="4">
        <v>6656</v>
      </c>
      <c r="B6659" s="6">
        <v>2025</v>
      </c>
      <c r="C6659" s="6">
        <v>10</v>
      </c>
      <c r="D6659" s="6">
        <v>5</v>
      </c>
      <c r="E6659" s="6">
        <v>8</v>
      </c>
      <c r="F6659" s="2">
        <v>299.387</v>
      </c>
      <c r="G6659" s="2">
        <v>107.572</v>
      </c>
      <c r="H6659" s="2">
        <v>660.57959810125692</v>
      </c>
      <c r="I6659" s="2">
        <v>1067.5385981012569</v>
      </c>
      <c r="J6659" s="12">
        <v>0</v>
      </c>
      <c r="K6659" s="1">
        <v>1350.2561109999999</v>
      </c>
      <c r="L6659" s="1">
        <v>-263.58524999999997</v>
      </c>
      <c r="M6659" s="1"/>
      <c r="N6659" s="9">
        <f t="shared" si="361"/>
        <v>263.58524999999997</v>
      </c>
      <c r="O6659" s="9">
        <f t="shared" si="362"/>
        <v>1086.6708610000001</v>
      </c>
      <c r="P6659" s="9"/>
      <c r="Q6659" s="7">
        <f t="shared" si="363"/>
        <v>-5.3655678611095254</v>
      </c>
      <c r="R6659" s="7">
        <f t="shared" si="363"/>
        <v>-1.9278888727809687</v>
      </c>
      <c r="S6659" s="7">
        <f t="shared" si="363"/>
        <v>-11.838806164852713</v>
      </c>
      <c r="T6659" s="7">
        <f t="shared" si="363"/>
        <v>-19.132262898743193</v>
      </c>
    </row>
    <row r="6660" spans="1:20" x14ac:dyDescent="0.25">
      <c r="A6660" s="4">
        <v>6657</v>
      </c>
      <c r="B6660" s="6">
        <v>2025</v>
      </c>
      <c r="C6660" s="6">
        <v>10</v>
      </c>
      <c r="D6660" s="6">
        <v>5</v>
      </c>
      <c r="E6660" s="6">
        <v>9</v>
      </c>
      <c r="F6660" s="2">
        <v>241.268</v>
      </c>
      <c r="G6660" s="2">
        <v>129.197</v>
      </c>
      <c r="H6660" s="2">
        <v>675.48694013747911</v>
      </c>
      <c r="I6660" s="2">
        <v>1045.9519401374791</v>
      </c>
      <c r="J6660" s="12">
        <v>0</v>
      </c>
      <c r="K6660" s="1">
        <v>1447.1286410000002</v>
      </c>
      <c r="L6660" s="1">
        <v>-303.61619999999999</v>
      </c>
      <c r="M6660" s="1"/>
      <c r="N6660" s="9">
        <f t="shared" si="361"/>
        <v>303.61619999999999</v>
      </c>
      <c r="O6660" s="9">
        <f t="shared" si="362"/>
        <v>1143.5124410000003</v>
      </c>
      <c r="P6660" s="9"/>
      <c r="Q6660" s="7">
        <f t="shared" si="363"/>
        <v>-22.504118993273181</v>
      </c>
      <c r="R6660" s="7">
        <f t="shared" si="363"/>
        <v>-12.050767866330858</v>
      </c>
      <c r="S6660" s="7">
        <f t="shared" si="363"/>
        <v>-63.005614002917127</v>
      </c>
      <c r="T6660" s="7">
        <f t="shared" ref="T6660:T6723" si="364">I6660-$O6660*I6660/$I6660</f>
        <v>-97.560500862521167</v>
      </c>
    </row>
    <row r="6661" spans="1:20" x14ac:dyDescent="0.25">
      <c r="A6661" s="4">
        <v>6658</v>
      </c>
      <c r="B6661" s="6">
        <v>2025</v>
      </c>
      <c r="C6661" s="6">
        <v>10</v>
      </c>
      <c r="D6661" s="6">
        <v>5</v>
      </c>
      <c r="E6661" s="6">
        <v>10</v>
      </c>
      <c r="F6661" s="2">
        <v>188.184</v>
      </c>
      <c r="G6661" s="2">
        <v>146.017</v>
      </c>
      <c r="H6661" s="2">
        <v>687.24565295314039</v>
      </c>
      <c r="I6661" s="2">
        <v>1021.4466529531404</v>
      </c>
      <c r="J6661" s="12">
        <v>0</v>
      </c>
      <c r="K6661" s="1">
        <v>1362.6065330000001</v>
      </c>
      <c r="L6661" s="1">
        <v>-198.14929000000001</v>
      </c>
      <c r="M6661" s="1"/>
      <c r="N6661" s="9">
        <f t="shared" ref="N6661:N6724" si="365">IF(L6661&lt;0,MIN(K6661,ABS(L6661)),0)</f>
        <v>198.14929000000001</v>
      </c>
      <c r="O6661" s="9">
        <f t="shared" ref="O6661:O6724" si="366">+K6661-N6661</f>
        <v>1164.4572430000001</v>
      </c>
      <c r="P6661" s="9"/>
      <c r="Q6661" s="7">
        <f t="shared" ref="Q6661:T6724" si="367">F6661-$O6661*F6661/$I6661</f>
        <v>-26.347244664781186</v>
      </c>
      <c r="R6661" s="7">
        <f t="shared" si="367"/>
        <v>-20.443531991122285</v>
      </c>
      <c r="S6661" s="7">
        <f t="shared" si="367"/>
        <v>-96.219813390956119</v>
      </c>
      <c r="T6661" s="7">
        <f t="shared" si="364"/>
        <v>-143.01059004685965</v>
      </c>
    </row>
    <row r="6662" spans="1:20" x14ac:dyDescent="0.25">
      <c r="A6662" s="4">
        <v>6659</v>
      </c>
      <c r="B6662" s="6">
        <v>2025</v>
      </c>
      <c r="C6662" s="6">
        <v>10</v>
      </c>
      <c r="D6662" s="6">
        <v>5</v>
      </c>
      <c r="E6662" s="6">
        <v>11</v>
      </c>
      <c r="F6662" s="2">
        <v>163.441</v>
      </c>
      <c r="G6662" s="2">
        <v>162.29900000000001</v>
      </c>
      <c r="H6662" s="2">
        <v>700.10249554892357</v>
      </c>
      <c r="I6662" s="2">
        <v>1025.8424955489236</v>
      </c>
      <c r="J6662" s="12">
        <v>0</v>
      </c>
      <c r="K6662" s="1">
        <v>1291.7952460000001</v>
      </c>
      <c r="L6662" s="1">
        <v>-156.68752000000001</v>
      </c>
      <c r="M6662" s="1"/>
      <c r="N6662" s="9">
        <f t="shared" si="365"/>
        <v>156.68752000000001</v>
      </c>
      <c r="O6662" s="9">
        <f t="shared" si="366"/>
        <v>1135.1077260000002</v>
      </c>
      <c r="P6662" s="9"/>
      <c r="Q6662" s="7">
        <f t="shared" si="367"/>
        <v>-17.408538452677817</v>
      </c>
      <c r="R6662" s="7">
        <f t="shared" si="367"/>
        <v>-17.286900975466125</v>
      </c>
      <c r="S6662" s="7">
        <f t="shared" si="367"/>
        <v>-74.569791022932691</v>
      </c>
      <c r="T6662" s="7">
        <f t="shared" si="364"/>
        <v>-109.2652304510766</v>
      </c>
    </row>
    <row r="6663" spans="1:20" x14ac:dyDescent="0.25">
      <c r="A6663" s="4">
        <v>6660</v>
      </c>
      <c r="B6663" s="6">
        <v>2025</v>
      </c>
      <c r="C6663" s="6">
        <v>10</v>
      </c>
      <c r="D6663" s="6">
        <v>5</v>
      </c>
      <c r="E6663" s="6">
        <v>12</v>
      </c>
      <c r="F6663" s="2">
        <v>160.797</v>
      </c>
      <c r="G6663" s="2">
        <v>172.059</v>
      </c>
      <c r="H6663" s="2">
        <v>707.99711194344707</v>
      </c>
      <c r="I6663" s="2">
        <v>1040.8531119434469</v>
      </c>
      <c r="J6663" s="12">
        <v>0</v>
      </c>
      <c r="K6663" s="1">
        <v>1276.6751389999999</v>
      </c>
      <c r="L6663" s="1">
        <v>-81.26961</v>
      </c>
      <c r="M6663" s="1"/>
      <c r="N6663" s="9">
        <f t="shared" si="365"/>
        <v>81.26961</v>
      </c>
      <c r="O6663" s="9">
        <f t="shared" si="366"/>
        <v>1195.4055289999999</v>
      </c>
      <c r="P6663" s="9"/>
      <c r="Q6663" s="7">
        <f t="shared" si="367"/>
        <v>-23.876149977627961</v>
      </c>
      <c r="R6663" s="7">
        <f t="shared" si="367"/>
        <v>-25.548402575923006</v>
      </c>
      <c r="S6663" s="7">
        <f t="shared" si="367"/>
        <v>-105.127864503002</v>
      </c>
      <c r="T6663" s="7">
        <f t="shared" si="364"/>
        <v>-154.55241705655294</v>
      </c>
    </row>
    <row r="6664" spans="1:20" x14ac:dyDescent="0.25">
      <c r="A6664" s="4">
        <v>6661</v>
      </c>
      <c r="B6664" s="6">
        <v>2025</v>
      </c>
      <c r="C6664" s="6">
        <v>10</v>
      </c>
      <c r="D6664" s="6">
        <v>5</v>
      </c>
      <c r="E6664" s="6">
        <v>13</v>
      </c>
      <c r="F6664" s="2">
        <v>170.572</v>
      </c>
      <c r="G6664" s="2">
        <v>175.994</v>
      </c>
      <c r="H6664" s="2">
        <v>715.90730478572243</v>
      </c>
      <c r="I6664" s="2">
        <v>1062.4733047857226</v>
      </c>
      <c r="J6664" s="12">
        <v>0</v>
      </c>
      <c r="K6664" s="1">
        <v>1372.757521</v>
      </c>
      <c r="L6664" s="1">
        <v>-181.91056599999999</v>
      </c>
      <c r="M6664" s="1"/>
      <c r="N6664" s="9">
        <f t="shared" si="365"/>
        <v>181.91056599999999</v>
      </c>
      <c r="O6664" s="9">
        <f t="shared" si="366"/>
        <v>1190.846955</v>
      </c>
      <c r="P6664" s="9"/>
      <c r="Q6664" s="7">
        <f t="shared" si="367"/>
        <v>-20.609412176022488</v>
      </c>
      <c r="R6664" s="7">
        <f t="shared" si="367"/>
        <v>-21.264526924154637</v>
      </c>
      <c r="S6664" s="7">
        <f t="shared" si="367"/>
        <v>-86.499711114100251</v>
      </c>
      <c r="T6664" s="7">
        <f t="shared" si="364"/>
        <v>-128.3736502142774</v>
      </c>
    </row>
    <row r="6665" spans="1:20" x14ac:dyDescent="0.25">
      <c r="A6665" s="4">
        <v>6662</v>
      </c>
      <c r="B6665" s="6">
        <v>2025</v>
      </c>
      <c r="C6665" s="6">
        <v>10</v>
      </c>
      <c r="D6665" s="6">
        <v>5</v>
      </c>
      <c r="E6665" s="6">
        <v>14</v>
      </c>
      <c r="F6665" s="2">
        <v>225.327</v>
      </c>
      <c r="G6665" s="2">
        <v>181.965</v>
      </c>
      <c r="H6665" s="2">
        <v>724.15926737339339</v>
      </c>
      <c r="I6665" s="2">
        <v>1131.4512673733934</v>
      </c>
      <c r="J6665" s="12">
        <v>0</v>
      </c>
      <c r="K6665" s="1">
        <v>1433.6840769999999</v>
      </c>
      <c r="L6665" s="1">
        <v>-277.58574999999996</v>
      </c>
      <c r="M6665" s="1"/>
      <c r="N6665" s="9">
        <f t="shared" si="365"/>
        <v>277.58574999999996</v>
      </c>
      <c r="O6665" s="9">
        <f t="shared" si="366"/>
        <v>1156.0983269999999</v>
      </c>
      <c r="P6665" s="9"/>
      <c r="Q6665" s="7">
        <f t="shared" si="367"/>
        <v>-4.9084288158312575</v>
      </c>
      <c r="R6665" s="7">
        <f t="shared" si="367"/>
        <v>-3.9638492034808621</v>
      </c>
      <c r="S6665" s="7">
        <f t="shared" si="367"/>
        <v>-15.774781607294472</v>
      </c>
      <c r="T6665" s="7">
        <f t="shared" si="364"/>
        <v>-24.647059626606506</v>
      </c>
    </row>
    <row r="6666" spans="1:20" x14ac:dyDescent="0.25">
      <c r="A6666" s="4">
        <v>6663</v>
      </c>
      <c r="B6666" s="6">
        <v>2025</v>
      </c>
      <c r="C6666" s="6">
        <v>10</v>
      </c>
      <c r="D6666" s="6">
        <v>5</v>
      </c>
      <c r="E6666" s="6">
        <v>15</v>
      </c>
      <c r="F6666" s="2">
        <v>287.39400000000001</v>
      </c>
      <c r="G6666" s="2">
        <v>184.06899999999999</v>
      </c>
      <c r="H6666" s="2">
        <v>722.74812243995302</v>
      </c>
      <c r="I6666" s="2">
        <v>1194.211122439953</v>
      </c>
      <c r="J6666" s="12">
        <v>0</v>
      </c>
      <c r="K6666" s="1">
        <v>1409.4955689999999</v>
      </c>
      <c r="L6666" s="1">
        <v>-218.30359000000001</v>
      </c>
      <c r="M6666" s="1"/>
      <c r="N6666" s="9">
        <f t="shared" si="365"/>
        <v>218.30359000000001</v>
      </c>
      <c r="O6666" s="9">
        <f t="shared" si="366"/>
        <v>1191.1919789999999</v>
      </c>
      <c r="P6666" s="9"/>
      <c r="Q6666" s="7">
        <f t="shared" si="367"/>
        <v>0.72657480195715607</v>
      </c>
      <c r="R6666" s="7">
        <f t="shared" si="367"/>
        <v>0.46535382513712875</v>
      </c>
      <c r="S6666" s="7">
        <f t="shared" si="367"/>
        <v>1.827214812858756</v>
      </c>
      <c r="T6666" s="7">
        <f t="shared" si="364"/>
        <v>3.0191434399530408</v>
      </c>
    </row>
    <row r="6667" spans="1:20" x14ac:dyDescent="0.25">
      <c r="A6667" s="4">
        <v>6664</v>
      </c>
      <c r="B6667" s="6">
        <v>2025</v>
      </c>
      <c r="C6667" s="6">
        <v>10</v>
      </c>
      <c r="D6667" s="6">
        <v>5</v>
      </c>
      <c r="E6667" s="6">
        <v>16</v>
      </c>
      <c r="F6667" s="2">
        <v>353.392</v>
      </c>
      <c r="G6667" s="2">
        <v>178.20099999999999</v>
      </c>
      <c r="H6667" s="2">
        <v>711.26215153843111</v>
      </c>
      <c r="I6667" s="2">
        <v>1242.8551515384311</v>
      </c>
      <c r="J6667" s="12">
        <v>0</v>
      </c>
      <c r="K6667" s="1">
        <v>1304.5850899999998</v>
      </c>
      <c r="L6667" s="1">
        <v>-105.54672799999999</v>
      </c>
      <c r="M6667" s="1"/>
      <c r="N6667" s="9">
        <f t="shared" si="365"/>
        <v>105.54672799999999</v>
      </c>
      <c r="O6667" s="9">
        <f t="shared" si="366"/>
        <v>1199.0383619999998</v>
      </c>
      <c r="P6667" s="9"/>
      <c r="Q6667" s="7">
        <f t="shared" si="367"/>
        <v>12.458815389225606</v>
      </c>
      <c r="R6667" s="7">
        <f t="shared" si="367"/>
        <v>6.2824663862662078</v>
      </c>
      <c r="S6667" s="7">
        <f t="shared" si="367"/>
        <v>25.075507762939537</v>
      </c>
      <c r="T6667" s="7">
        <f t="shared" si="364"/>
        <v>43.816789538431294</v>
      </c>
    </row>
    <row r="6668" spans="1:20" x14ac:dyDescent="0.25">
      <c r="A6668" s="4">
        <v>6665</v>
      </c>
      <c r="B6668" s="6">
        <v>2025</v>
      </c>
      <c r="C6668" s="6">
        <v>10</v>
      </c>
      <c r="D6668" s="6">
        <v>5</v>
      </c>
      <c r="E6668" s="6">
        <v>17</v>
      </c>
      <c r="F6668" s="2">
        <v>396.28</v>
      </c>
      <c r="G6668" s="2">
        <v>160.47800000000001</v>
      </c>
      <c r="H6668" s="2">
        <v>688.87042473309202</v>
      </c>
      <c r="I6668" s="2">
        <v>1245.6284247330921</v>
      </c>
      <c r="J6668" s="12">
        <v>0</v>
      </c>
      <c r="K6668" s="1">
        <v>723.31917800000008</v>
      </c>
      <c r="L6668" s="1">
        <v>0</v>
      </c>
      <c r="M6668" s="1"/>
      <c r="N6668" s="9">
        <f t="shared" si="365"/>
        <v>0</v>
      </c>
      <c r="O6668" s="9">
        <f t="shared" si="366"/>
        <v>723.31917800000008</v>
      </c>
      <c r="P6668" s="9"/>
      <c r="Q6668" s="7">
        <f t="shared" si="367"/>
        <v>166.16569129733904</v>
      </c>
      <c r="R6668" s="7">
        <f t="shared" si="367"/>
        <v>67.290647542178192</v>
      </c>
      <c r="S6668" s="7">
        <f t="shared" si="367"/>
        <v>288.85290789357475</v>
      </c>
      <c r="T6668" s="7">
        <f t="shared" si="364"/>
        <v>522.30924673309198</v>
      </c>
    </row>
    <row r="6669" spans="1:20" x14ac:dyDescent="0.25">
      <c r="A6669" s="4">
        <v>6666</v>
      </c>
      <c r="B6669" s="6">
        <v>2025</v>
      </c>
      <c r="C6669" s="6">
        <v>10</v>
      </c>
      <c r="D6669" s="6">
        <v>5</v>
      </c>
      <c r="E6669" s="6">
        <v>18</v>
      </c>
      <c r="F6669" s="2">
        <v>402.18200000000002</v>
      </c>
      <c r="G6669" s="2">
        <v>132.34800000000001</v>
      </c>
      <c r="H6669" s="2">
        <v>663.8882082164854</v>
      </c>
      <c r="I6669" s="2">
        <v>1198.4182082164853</v>
      </c>
      <c r="J6669" s="12">
        <v>0</v>
      </c>
      <c r="K6669" s="1">
        <v>212.16282009999998</v>
      </c>
      <c r="L6669" s="1">
        <v>453.41319999999996</v>
      </c>
      <c r="M6669" s="1"/>
      <c r="N6669" s="9">
        <f t="shared" si="365"/>
        <v>0</v>
      </c>
      <c r="O6669" s="9">
        <f t="shared" si="366"/>
        <v>212.16282009999998</v>
      </c>
      <c r="P6669" s="9"/>
      <c r="Q6669" s="7">
        <f t="shared" si="367"/>
        <v>330.9814234997101</v>
      </c>
      <c r="R6669" s="7">
        <f t="shared" si="367"/>
        <v>108.9176776617045</v>
      </c>
      <c r="S6669" s="7">
        <f t="shared" si="367"/>
        <v>546.3562869550708</v>
      </c>
      <c r="T6669" s="7">
        <f t="shared" si="364"/>
        <v>986.25538811648528</v>
      </c>
    </row>
    <row r="6670" spans="1:20" x14ac:dyDescent="0.25">
      <c r="A6670" s="4">
        <v>6667</v>
      </c>
      <c r="B6670" s="6">
        <v>2025</v>
      </c>
      <c r="C6670" s="6">
        <v>10</v>
      </c>
      <c r="D6670" s="6">
        <v>5</v>
      </c>
      <c r="E6670" s="6">
        <v>19</v>
      </c>
      <c r="F6670" s="2">
        <v>418.86700000000002</v>
      </c>
      <c r="G6670" s="2">
        <v>116.17100000000001</v>
      </c>
      <c r="H6670" s="2">
        <v>657.2851284230494</v>
      </c>
      <c r="I6670" s="2">
        <v>1192.3231284230494</v>
      </c>
      <c r="J6670" s="12">
        <v>0</v>
      </c>
      <c r="K6670" s="1">
        <v>208.198489</v>
      </c>
      <c r="L6670" s="1">
        <v>453.34978999999998</v>
      </c>
      <c r="M6670" s="1"/>
      <c r="N6670" s="9">
        <f t="shared" si="365"/>
        <v>0</v>
      </c>
      <c r="O6670" s="9">
        <f t="shared" si="366"/>
        <v>208.198489</v>
      </c>
      <c r="P6670" s="9"/>
      <c r="Q6670" s="7">
        <f t="shared" si="367"/>
        <v>345.72619243443478</v>
      </c>
      <c r="R6670" s="7">
        <f t="shared" si="367"/>
        <v>95.885704773354604</v>
      </c>
      <c r="S6670" s="7">
        <f t="shared" si="367"/>
        <v>542.51274221526</v>
      </c>
      <c r="T6670" s="7">
        <f t="shared" si="364"/>
        <v>984.12463942304942</v>
      </c>
    </row>
    <row r="6671" spans="1:20" x14ac:dyDescent="0.25">
      <c r="A6671" s="4">
        <v>6668</v>
      </c>
      <c r="B6671" s="6">
        <v>2025</v>
      </c>
      <c r="C6671" s="6">
        <v>10</v>
      </c>
      <c r="D6671" s="6">
        <v>5</v>
      </c>
      <c r="E6671" s="6">
        <v>20</v>
      </c>
      <c r="F6671" s="2">
        <v>436.45299999999997</v>
      </c>
      <c r="G6671" s="2">
        <v>114.182</v>
      </c>
      <c r="H6671" s="2">
        <v>655.35575602112783</v>
      </c>
      <c r="I6671" s="2">
        <v>1205.9907560211277</v>
      </c>
      <c r="J6671" s="12">
        <v>0</v>
      </c>
      <c r="K6671" s="1">
        <v>180.30631299999999</v>
      </c>
      <c r="L6671" s="1">
        <v>82.745800000000003</v>
      </c>
      <c r="M6671" s="1"/>
      <c r="N6671" s="9">
        <f t="shared" si="365"/>
        <v>0</v>
      </c>
      <c r="O6671" s="9">
        <f t="shared" si="366"/>
        <v>180.30631299999999</v>
      </c>
      <c r="P6671" s="9"/>
      <c r="Q6671" s="7">
        <f t="shared" si="367"/>
        <v>371.19940594474809</v>
      </c>
      <c r="R6671" s="7">
        <f t="shared" si="367"/>
        <v>97.110778410466253</v>
      </c>
      <c r="S6671" s="7">
        <f t="shared" si="367"/>
        <v>557.37425866591343</v>
      </c>
      <c r="T6671" s="7">
        <f t="shared" si="364"/>
        <v>1025.6844430211277</v>
      </c>
    </row>
    <row r="6672" spans="1:20" x14ac:dyDescent="0.25">
      <c r="A6672" s="4">
        <v>6669</v>
      </c>
      <c r="B6672" s="6">
        <v>2025</v>
      </c>
      <c r="C6672" s="6">
        <v>10</v>
      </c>
      <c r="D6672" s="6">
        <v>5</v>
      </c>
      <c r="E6672" s="6">
        <v>21</v>
      </c>
      <c r="F6672" s="2">
        <v>405.55200000000002</v>
      </c>
      <c r="G6672" s="2">
        <v>105.789</v>
      </c>
      <c r="H6672" s="2">
        <v>642.75941408848655</v>
      </c>
      <c r="I6672" s="2">
        <v>1154.1004140884866</v>
      </c>
      <c r="J6672" s="12">
        <v>0</v>
      </c>
      <c r="K6672" s="1">
        <v>201.82647700000001</v>
      </c>
      <c r="L6672" s="1">
        <v>-1.9999999999999999E-6</v>
      </c>
      <c r="M6672" s="1"/>
      <c r="N6672" s="9">
        <f t="shared" si="365"/>
        <v>1.9999999999999999E-6</v>
      </c>
      <c r="O6672" s="9">
        <f t="shared" si="366"/>
        <v>201.82647500000002</v>
      </c>
      <c r="P6672" s="9"/>
      <c r="Q6672" s="7">
        <f t="shared" si="367"/>
        <v>334.62998178562623</v>
      </c>
      <c r="R6672" s="7">
        <f t="shared" si="367"/>
        <v>87.288858501794124</v>
      </c>
      <c r="S6672" s="7">
        <f t="shared" si="367"/>
        <v>530.35509880106622</v>
      </c>
      <c r="T6672" s="7">
        <f t="shared" si="364"/>
        <v>952.27393908848649</v>
      </c>
    </row>
    <row r="6673" spans="1:20" x14ac:dyDescent="0.25">
      <c r="A6673" s="4">
        <v>6670</v>
      </c>
      <c r="B6673" s="6">
        <v>2025</v>
      </c>
      <c r="C6673" s="6">
        <v>10</v>
      </c>
      <c r="D6673" s="6">
        <v>5</v>
      </c>
      <c r="E6673" s="6">
        <v>22</v>
      </c>
      <c r="F6673" s="2">
        <v>366.33499999999998</v>
      </c>
      <c r="G6673" s="2">
        <v>95.049000000000007</v>
      </c>
      <c r="H6673" s="2">
        <v>622.76881695968882</v>
      </c>
      <c r="I6673" s="2">
        <v>1084.1528169596888</v>
      </c>
      <c r="J6673" s="12">
        <v>0</v>
      </c>
      <c r="K6673" s="1">
        <v>251.52286299999997</v>
      </c>
      <c r="L6673" s="1">
        <v>-3.9999999999999998E-6</v>
      </c>
      <c r="M6673" s="1"/>
      <c r="N6673" s="9">
        <f t="shared" si="365"/>
        <v>3.9999999999999998E-6</v>
      </c>
      <c r="O6673" s="9">
        <f t="shared" si="366"/>
        <v>251.52285899999998</v>
      </c>
      <c r="P6673" s="9"/>
      <c r="Q6673" s="7">
        <f t="shared" si="367"/>
        <v>281.34548089312761</v>
      </c>
      <c r="R6673" s="7">
        <f t="shared" si="367"/>
        <v>72.997684123577841</v>
      </c>
      <c r="S6673" s="7">
        <f t="shared" si="367"/>
        <v>478.28679294298342</v>
      </c>
      <c r="T6673" s="7">
        <f t="shared" si="364"/>
        <v>832.62995795968891</v>
      </c>
    </row>
    <row r="6674" spans="1:20" x14ac:dyDescent="0.25">
      <c r="A6674" s="4">
        <v>6671</v>
      </c>
      <c r="B6674" s="6">
        <v>2025</v>
      </c>
      <c r="C6674" s="6">
        <v>10</v>
      </c>
      <c r="D6674" s="6">
        <v>5</v>
      </c>
      <c r="E6674" s="6">
        <v>23</v>
      </c>
      <c r="F6674" s="2">
        <v>332.85700000000003</v>
      </c>
      <c r="G6674" s="2">
        <v>87.302999999999997</v>
      </c>
      <c r="H6674" s="2">
        <v>606.70348739424264</v>
      </c>
      <c r="I6674" s="2">
        <v>1026.8634873942426</v>
      </c>
      <c r="J6674" s="12">
        <v>0</v>
      </c>
      <c r="K6674" s="1">
        <v>216.20158000000001</v>
      </c>
      <c r="L6674" s="1">
        <v>-9.9999999999999995E-7</v>
      </c>
      <c r="M6674" s="1"/>
      <c r="N6674" s="9">
        <f t="shared" si="365"/>
        <v>9.9999999999999995E-7</v>
      </c>
      <c r="O6674" s="9">
        <f t="shared" si="366"/>
        <v>216.20157900000001</v>
      </c>
      <c r="P6674" s="9"/>
      <c r="Q6674" s="7">
        <f t="shared" si="367"/>
        <v>262.77542648547319</v>
      </c>
      <c r="R6674" s="7">
        <f t="shared" si="367"/>
        <v>68.921738339470892</v>
      </c>
      <c r="S6674" s="7">
        <f t="shared" si="367"/>
        <v>478.96474356929855</v>
      </c>
      <c r="T6674" s="7">
        <f t="shared" si="364"/>
        <v>810.66190839424257</v>
      </c>
    </row>
    <row r="6675" spans="1:20" x14ac:dyDescent="0.25">
      <c r="A6675" s="4">
        <v>6672</v>
      </c>
      <c r="B6675" s="6">
        <v>2025</v>
      </c>
      <c r="C6675" s="6">
        <v>10</v>
      </c>
      <c r="D6675" s="6">
        <v>5</v>
      </c>
      <c r="E6675" s="6">
        <v>24</v>
      </c>
      <c r="F6675" s="2">
        <v>314.80399999999997</v>
      </c>
      <c r="G6675" s="2">
        <v>82.694000000000003</v>
      </c>
      <c r="H6675" s="2">
        <v>592.29802409891136</v>
      </c>
      <c r="I6675" s="2">
        <v>989.7960240989114</v>
      </c>
      <c r="J6675" s="12">
        <v>0</v>
      </c>
      <c r="K6675" s="1">
        <v>179.59527700000001</v>
      </c>
      <c r="L6675" s="1">
        <v>-3.9999999999999998E-6</v>
      </c>
      <c r="M6675" s="1"/>
      <c r="N6675" s="9">
        <f t="shared" si="365"/>
        <v>3.9999999999999998E-6</v>
      </c>
      <c r="O6675" s="9">
        <f t="shared" si="366"/>
        <v>179.59527300000002</v>
      </c>
      <c r="P6675" s="9"/>
      <c r="Q6675" s="7">
        <f t="shared" si="367"/>
        <v>257.68383691088036</v>
      </c>
      <c r="R6675" s="7">
        <f t="shared" si="367"/>
        <v>67.68944234986958</v>
      </c>
      <c r="S6675" s="7">
        <f t="shared" si="367"/>
        <v>484.82747183816139</v>
      </c>
      <c r="T6675" s="7">
        <f t="shared" si="364"/>
        <v>810.20075109891138</v>
      </c>
    </row>
    <row r="6676" spans="1:20" x14ac:dyDescent="0.25">
      <c r="A6676" s="4">
        <v>6673</v>
      </c>
      <c r="B6676" s="6">
        <v>2025</v>
      </c>
      <c r="C6676" s="6">
        <v>10</v>
      </c>
      <c r="D6676" s="6">
        <v>6</v>
      </c>
      <c r="E6676" s="6">
        <v>1</v>
      </c>
      <c r="F6676" s="2">
        <v>300.512</v>
      </c>
      <c r="G6676" s="2">
        <v>79.912000000000006</v>
      </c>
      <c r="H6676" s="2">
        <v>583.77576474582906</v>
      </c>
      <c r="I6676" s="2">
        <v>964.19976474582904</v>
      </c>
      <c r="J6676" s="12">
        <v>0</v>
      </c>
      <c r="K6676" s="1">
        <v>111.380028</v>
      </c>
      <c r="L6676" s="1">
        <v>-3.0000000000000001E-6</v>
      </c>
      <c r="M6676" s="1"/>
      <c r="N6676" s="9">
        <f t="shared" si="365"/>
        <v>3.0000000000000001E-6</v>
      </c>
      <c r="O6676" s="9">
        <f t="shared" si="366"/>
        <v>111.38002499999999</v>
      </c>
      <c r="P6676" s="9"/>
      <c r="Q6676" s="7">
        <f t="shared" si="367"/>
        <v>265.79820385877895</v>
      </c>
      <c r="R6676" s="7">
        <f t="shared" si="367"/>
        <v>70.680924777588729</v>
      </c>
      <c r="S6676" s="7">
        <f t="shared" si="367"/>
        <v>516.34061110946141</v>
      </c>
      <c r="T6676" s="7">
        <f t="shared" si="364"/>
        <v>852.81973974582911</v>
      </c>
    </row>
    <row r="6677" spans="1:20" x14ac:dyDescent="0.25">
      <c r="A6677" s="4">
        <v>6674</v>
      </c>
      <c r="B6677" s="6">
        <v>2025</v>
      </c>
      <c r="C6677" s="6">
        <v>10</v>
      </c>
      <c r="D6677" s="6">
        <v>6</v>
      </c>
      <c r="E6677" s="6">
        <v>2</v>
      </c>
      <c r="F6677" s="2">
        <v>292.25</v>
      </c>
      <c r="G6677" s="2">
        <v>77.27</v>
      </c>
      <c r="H6677" s="2">
        <v>580.65062827433883</v>
      </c>
      <c r="I6677" s="2">
        <v>950.17062827433881</v>
      </c>
      <c r="J6677" s="12">
        <v>0</v>
      </c>
      <c r="K6677" s="1">
        <v>144.83541300000002</v>
      </c>
      <c r="L6677" s="1">
        <v>-3.0000000000000001E-6</v>
      </c>
      <c r="M6677" s="1"/>
      <c r="N6677" s="9">
        <f t="shared" si="365"/>
        <v>3.0000000000000001E-6</v>
      </c>
      <c r="O6677" s="9">
        <f t="shared" si="366"/>
        <v>144.83541000000002</v>
      </c>
      <c r="P6677" s="9"/>
      <c r="Q6677" s="7">
        <f t="shared" si="367"/>
        <v>247.70205533307774</v>
      </c>
      <c r="R6677" s="7">
        <f t="shared" si="367"/>
        <v>65.491660617919308</v>
      </c>
      <c r="S6677" s="7">
        <f t="shared" si="367"/>
        <v>492.14150232334174</v>
      </c>
      <c r="T6677" s="7">
        <f t="shared" si="364"/>
        <v>805.33521827433879</v>
      </c>
    </row>
    <row r="6678" spans="1:20" x14ac:dyDescent="0.25">
      <c r="A6678" s="4">
        <v>6675</v>
      </c>
      <c r="B6678" s="6">
        <v>2025</v>
      </c>
      <c r="C6678" s="6">
        <v>10</v>
      </c>
      <c r="D6678" s="6">
        <v>6</v>
      </c>
      <c r="E6678" s="6">
        <v>3</v>
      </c>
      <c r="F6678" s="2">
        <v>282.45299999999997</v>
      </c>
      <c r="G6678" s="2">
        <v>75.67</v>
      </c>
      <c r="H6678" s="2">
        <v>579.34702840393584</v>
      </c>
      <c r="I6678" s="2">
        <v>937.47002840393588</v>
      </c>
      <c r="J6678" s="12">
        <v>0</v>
      </c>
      <c r="K6678" s="1">
        <v>262.24595799999997</v>
      </c>
      <c r="L6678" s="1">
        <v>-3.0000000000000001E-6</v>
      </c>
      <c r="M6678" s="1"/>
      <c r="N6678" s="9">
        <f t="shared" si="365"/>
        <v>3.0000000000000001E-6</v>
      </c>
      <c r="O6678" s="9">
        <f t="shared" si="366"/>
        <v>262.24595499999998</v>
      </c>
      <c r="P6678" s="9"/>
      <c r="Q6678" s="7">
        <f t="shared" si="367"/>
        <v>203.44017347398875</v>
      </c>
      <c r="R6678" s="7">
        <f t="shared" si="367"/>
        <v>54.502228430134323</v>
      </c>
      <c r="S6678" s="7">
        <f t="shared" si="367"/>
        <v>417.28167149981277</v>
      </c>
      <c r="T6678" s="7">
        <f t="shared" si="364"/>
        <v>675.2240734039359</v>
      </c>
    </row>
    <row r="6679" spans="1:20" x14ac:dyDescent="0.25">
      <c r="A6679" s="4">
        <v>6676</v>
      </c>
      <c r="B6679" s="6">
        <v>2025</v>
      </c>
      <c r="C6679" s="6">
        <v>10</v>
      </c>
      <c r="D6679" s="6">
        <v>6</v>
      </c>
      <c r="E6679" s="6">
        <v>4</v>
      </c>
      <c r="F6679" s="2">
        <v>275.89800000000002</v>
      </c>
      <c r="G6679" s="2">
        <v>74.805999999999997</v>
      </c>
      <c r="H6679" s="2">
        <v>581.87703950390983</v>
      </c>
      <c r="I6679" s="2">
        <v>932.58103950390978</v>
      </c>
      <c r="J6679" s="12">
        <v>0</v>
      </c>
      <c r="K6679" s="1">
        <v>231.246466</v>
      </c>
      <c r="L6679" s="1">
        <v>-3.0000000000000001E-6</v>
      </c>
      <c r="M6679" s="1"/>
      <c r="N6679" s="9">
        <f t="shared" si="365"/>
        <v>3.0000000000000001E-6</v>
      </c>
      <c r="O6679" s="9">
        <f t="shared" si="366"/>
        <v>231.24646300000001</v>
      </c>
      <c r="P6679" s="9"/>
      <c r="Q6679" s="7">
        <f t="shared" si="367"/>
        <v>207.48524663465935</v>
      </c>
      <c r="R6679" s="7">
        <f t="shared" si="367"/>
        <v>56.256809979602338</v>
      </c>
      <c r="S6679" s="7">
        <f t="shared" si="367"/>
        <v>437.59251988964809</v>
      </c>
      <c r="T6679" s="7">
        <f t="shared" si="364"/>
        <v>701.33457650390983</v>
      </c>
    </row>
    <row r="6680" spans="1:20" x14ac:dyDescent="0.25">
      <c r="A6680" s="4">
        <v>6677</v>
      </c>
      <c r="B6680" s="6">
        <v>2025</v>
      </c>
      <c r="C6680" s="6">
        <v>10</v>
      </c>
      <c r="D6680" s="6">
        <v>6</v>
      </c>
      <c r="E6680" s="6">
        <v>5</v>
      </c>
      <c r="F6680" s="2">
        <v>275.44299999999998</v>
      </c>
      <c r="G6680" s="2">
        <v>75.135000000000005</v>
      </c>
      <c r="H6680" s="2">
        <v>590.83240648168464</v>
      </c>
      <c r="I6680" s="2">
        <v>941.41040648168462</v>
      </c>
      <c r="J6680" s="12">
        <v>0</v>
      </c>
      <c r="K6680" s="1">
        <v>101.506356</v>
      </c>
      <c r="L6680" s="1">
        <v>80.592919999999992</v>
      </c>
      <c r="M6680" s="1"/>
      <c r="N6680" s="9">
        <f t="shared" si="365"/>
        <v>0</v>
      </c>
      <c r="O6680" s="9">
        <f t="shared" si="366"/>
        <v>101.506356</v>
      </c>
      <c r="P6680" s="9"/>
      <c r="Q6680" s="7">
        <f t="shared" si="367"/>
        <v>245.74371579493214</v>
      </c>
      <c r="R6680" s="7">
        <f t="shared" si="367"/>
        <v>67.033666080649098</v>
      </c>
      <c r="S6680" s="7">
        <f t="shared" si="367"/>
        <v>527.12666860610341</v>
      </c>
      <c r="T6680" s="7">
        <f t="shared" si="364"/>
        <v>839.90405048168464</v>
      </c>
    </row>
    <row r="6681" spans="1:20" x14ac:dyDescent="0.25">
      <c r="A6681" s="4">
        <v>6678</v>
      </c>
      <c r="B6681" s="6">
        <v>2025</v>
      </c>
      <c r="C6681" s="6">
        <v>10</v>
      </c>
      <c r="D6681" s="6">
        <v>6</v>
      </c>
      <c r="E6681" s="6">
        <v>6</v>
      </c>
      <c r="F6681" s="2">
        <v>275.49200000000002</v>
      </c>
      <c r="G6681" s="2">
        <v>81.497</v>
      </c>
      <c r="H6681" s="2">
        <v>604.06915822857627</v>
      </c>
      <c r="I6681" s="2">
        <v>961.0581582285763</v>
      </c>
      <c r="J6681" s="12">
        <v>0</v>
      </c>
      <c r="K6681" s="1">
        <v>133.25990899999999</v>
      </c>
      <c r="L6681" s="1">
        <v>441.89830000000001</v>
      </c>
      <c r="M6681" s="1"/>
      <c r="N6681" s="9">
        <f t="shared" si="365"/>
        <v>0</v>
      </c>
      <c r="O6681" s="9">
        <f t="shared" si="366"/>
        <v>133.25990899999999</v>
      </c>
      <c r="P6681" s="9"/>
      <c r="Q6681" s="7">
        <f t="shared" si="367"/>
        <v>237.2923983048272</v>
      </c>
      <c r="R6681" s="7">
        <f t="shared" si="367"/>
        <v>70.19666119033765</v>
      </c>
      <c r="S6681" s="7">
        <f t="shared" si="367"/>
        <v>520.30918973341147</v>
      </c>
      <c r="T6681" s="7">
        <f t="shared" si="364"/>
        <v>827.79824922857631</v>
      </c>
    </row>
    <row r="6682" spans="1:20" x14ac:dyDescent="0.25">
      <c r="A6682" s="4">
        <v>6679</v>
      </c>
      <c r="B6682" s="6">
        <v>2025</v>
      </c>
      <c r="C6682" s="6">
        <v>10</v>
      </c>
      <c r="D6682" s="6">
        <v>6</v>
      </c>
      <c r="E6682" s="6">
        <v>7</v>
      </c>
      <c r="F6682" s="2">
        <v>284.08699999999999</v>
      </c>
      <c r="G6682" s="2">
        <v>90.212999999999994</v>
      </c>
      <c r="H6682" s="2">
        <v>602.07329069124035</v>
      </c>
      <c r="I6682" s="2">
        <v>976.3732906912403</v>
      </c>
      <c r="J6682" s="12">
        <v>0</v>
      </c>
      <c r="K6682" s="1">
        <v>432.02396370000002</v>
      </c>
      <c r="L6682" s="1">
        <v>0</v>
      </c>
      <c r="M6682" s="1"/>
      <c r="N6682" s="9">
        <f t="shared" si="365"/>
        <v>0</v>
      </c>
      <c r="O6682" s="9">
        <f t="shared" si="366"/>
        <v>432.02396370000002</v>
      </c>
      <c r="P6682" s="9"/>
      <c r="Q6682" s="7">
        <f t="shared" si="367"/>
        <v>158.38467595470439</v>
      </c>
      <c r="R6682" s="7">
        <f t="shared" si="367"/>
        <v>50.295707906034927</v>
      </c>
      <c r="S6682" s="7">
        <f t="shared" si="367"/>
        <v>335.66894313050102</v>
      </c>
      <c r="T6682" s="7">
        <f t="shared" si="364"/>
        <v>544.34932699124033</v>
      </c>
    </row>
    <row r="6683" spans="1:20" x14ac:dyDescent="0.25">
      <c r="A6683" s="4">
        <v>6680</v>
      </c>
      <c r="B6683" s="6">
        <v>2025</v>
      </c>
      <c r="C6683" s="6">
        <v>10</v>
      </c>
      <c r="D6683" s="6">
        <v>6</v>
      </c>
      <c r="E6683" s="6">
        <v>8</v>
      </c>
      <c r="F6683" s="2">
        <v>280.74799999999999</v>
      </c>
      <c r="G6683" s="2">
        <v>103.276</v>
      </c>
      <c r="H6683" s="2">
        <v>604.26774440549968</v>
      </c>
      <c r="I6683" s="2">
        <v>988.29174440549968</v>
      </c>
      <c r="J6683" s="12">
        <v>0</v>
      </c>
      <c r="K6683" s="1">
        <v>1098.2490789999999</v>
      </c>
      <c r="L6683" s="1">
        <v>0</v>
      </c>
      <c r="M6683" s="1"/>
      <c r="N6683" s="9">
        <f t="shared" si="365"/>
        <v>0</v>
      </c>
      <c r="O6683" s="9">
        <f t="shared" si="366"/>
        <v>1098.2490789999999</v>
      </c>
      <c r="P6683" s="9"/>
      <c r="Q6683" s="7">
        <f t="shared" si="367"/>
        <v>-31.236021091430416</v>
      </c>
      <c r="R6683" s="7">
        <f t="shared" si="367"/>
        <v>-11.490487249200598</v>
      </c>
      <c r="S6683" s="7">
        <f t="shared" si="367"/>
        <v>-67.230826253869168</v>
      </c>
      <c r="T6683" s="7">
        <f t="shared" si="364"/>
        <v>-109.95733459450025</v>
      </c>
    </row>
    <row r="6684" spans="1:20" x14ac:dyDescent="0.25">
      <c r="A6684" s="4">
        <v>6681</v>
      </c>
      <c r="B6684" s="6">
        <v>2025</v>
      </c>
      <c r="C6684" s="6">
        <v>10</v>
      </c>
      <c r="D6684" s="6">
        <v>6</v>
      </c>
      <c r="E6684" s="6">
        <v>9</v>
      </c>
      <c r="F6684" s="2">
        <v>255.49700000000001</v>
      </c>
      <c r="G6684" s="2">
        <v>123.892</v>
      </c>
      <c r="H6684" s="2">
        <v>613.74851288367415</v>
      </c>
      <c r="I6684" s="2">
        <v>993.13751288367416</v>
      </c>
      <c r="J6684" s="12">
        <v>0</v>
      </c>
      <c r="K6684" s="1">
        <v>1261.2770260000002</v>
      </c>
      <c r="L6684" s="1">
        <v>-297.77578</v>
      </c>
      <c r="M6684" s="1"/>
      <c r="N6684" s="9">
        <f t="shared" si="365"/>
        <v>297.77578</v>
      </c>
      <c r="O6684" s="9">
        <f t="shared" si="366"/>
        <v>963.50124600000026</v>
      </c>
      <c r="P6684" s="9"/>
      <c r="Q6684" s="7">
        <f t="shared" si="367"/>
        <v>7.6242989331779825</v>
      </c>
      <c r="R6684" s="7">
        <f t="shared" si="367"/>
        <v>3.6970674545270157</v>
      </c>
      <c r="S6684" s="7">
        <f t="shared" si="367"/>
        <v>18.314900495968914</v>
      </c>
      <c r="T6684" s="7">
        <f t="shared" si="364"/>
        <v>29.636266883673898</v>
      </c>
    </row>
    <row r="6685" spans="1:20" x14ac:dyDescent="0.25">
      <c r="A6685" s="4">
        <v>6682</v>
      </c>
      <c r="B6685" s="6">
        <v>2025</v>
      </c>
      <c r="C6685" s="6">
        <v>10</v>
      </c>
      <c r="D6685" s="6">
        <v>6</v>
      </c>
      <c r="E6685" s="6">
        <v>10</v>
      </c>
      <c r="F6685" s="2">
        <v>213.51900000000001</v>
      </c>
      <c r="G6685" s="2">
        <v>139.88999999999999</v>
      </c>
      <c r="H6685" s="2">
        <v>621.09486576818983</v>
      </c>
      <c r="I6685" s="2">
        <v>974.50386576818983</v>
      </c>
      <c r="J6685" s="12">
        <v>0</v>
      </c>
      <c r="K6685" s="1">
        <v>1284.2200360000002</v>
      </c>
      <c r="L6685" s="1">
        <v>-496.29291999999998</v>
      </c>
      <c r="M6685" s="1"/>
      <c r="N6685" s="9">
        <f t="shared" si="365"/>
        <v>496.29291999999998</v>
      </c>
      <c r="O6685" s="9">
        <f t="shared" si="366"/>
        <v>787.92711600000018</v>
      </c>
      <c r="P6685" s="9"/>
      <c r="Q6685" s="7">
        <f t="shared" si="367"/>
        <v>40.879962033142391</v>
      </c>
      <c r="R6685" s="7">
        <f t="shared" si="367"/>
        <v>26.783086698683903</v>
      </c>
      <c r="S6685" s="7">
        <f t="shared" si="367"/>
        <v>118.91370103636331</v>
      </c>
      <c r="T6685" s="7">
        <f t="shared" si="364"/>
        <v>186.57674976818964</v>
      </c>
    </row>
    <row r="6686" spans="1:20" x14ac:dyDescent="0.25">
      <c r="A6686" s="4">
        <v>6683</v>
      </c>
      <c r="B6686" s="6">
        <v>2025</v>
      </c>
      <c r="C6686" s="6">
        <v>10</v>
      </c>
      <c r="D6686" s="6">
        <v>6</v>
      </c>
      <c r="E6686" s="6">
        <v>11</v>
      </c>
      <c r="F6686" s="2">
        <v>191.25200000000001</v>
      </c>
      <c r="G6686" s="2">
        <v>154.31100000000001</v>
      </c>
      <c r="H6686" s="2">
        <v>630.2644573247419</v>
      </c>
      <c r="I6686" s="2">
        <v>975.82745732474189</v>
      </c>
      <c r="J6686" s="12">
        <v>0</v>
      </c>
      <c r="K6686" s="1">
        <v>1236.3982040000001</v>
      </c>
      <c r="L6686" s="1">
        <v>-496.29291999999998</v>
      </c>
      <c r="M6686" s="1"/>
      <c r="N6686" s="9">
        <f t="shared" si="365"/>
        <v>496.29291999999998</v>
      </c>
      <c r="O6686" s="9">
        <f t="shared" si="366"/>
        <v>740.1052840000001</v>
      </c>
      <c r="P6686" s="9"/>
      <c r="Q6686" s="7">
        <f t="shared" si="367"/>
        <v>46.199086482253733</v>
      </c>
      <c r="R6686" s="7">
        <f t="shared" si="367"/>
        <v>37.275569584438628</v>
      </c>
      <c r="S6686" s="7">
        <f t="shared" si="367"/>
        <v>152.24751725804941</v>
      </c>
      <c r="T6686" s="7">
        <f t="shared" si="364"/>
        <v>235.72217332474179</v>
      </c>
    </row>
    <row r="6687" spans="1:20" x14ac:dyDescent="0.25">
      <c r="A6687" s="4">
        <v>6684</v>
      </c>
      <c r="B6687" s="6">
        <v>2025</v>
      </c>
      <c r="C6687" s="6">
        <v>10</v>
      </c>
      <c r="D6687" s="6">
        <v>6</v>
      </c>
      <c r="E6687" s="6">
        <v>12</v>
      </c>
      <c r="F6687" s="2">
        <v>186.80699999999999</v>
      </c>
      <c r="G6687" s="2">
        <v>161.25399999999999</v>
      </c>
      <c r="H6687" s="2">
        <v>637.82468884656748</v>
      </c>
      <c r="I6687" s="2">
        <v>985.88568884656752</v>
      </c>
      <c r="J6687" s="12">
        <v>0</v>
      </c>
      <c r="K6687" s="1">
        <v>1206.2606329999999</v>
      </c>
      <c r="L6687" s="1">
        <v>-496.29291999999998</v>
      </c>
      <c r="M6687" s="1"/>
      <c r="N6687" s="9">
        <f t="shared" si="365"/>
        <v>496.29291999999998</v>
      </c>
      <c r="O6687" s="9">
        <f t="shared" si="366"/>
        <v>709.96771299999989</v>
      </c>
      <c r="P6687" s="9"/>
      <c r="Q6687" s="7">
        <f t="shared" si="367"/>
        <v>52.281324191116653</v>
      </c>
      <c r="R6687" s="7">
        <f t="shared" si="367"/>
        <v>45.129854079955919</v>
      </c>
      <c r="S6687" s="7">
        <f t="shared" si="367"/>
        <v>178.50679757549506</v>
      </c>
      <c r="T6687" s="7">
        <f t="shared" si="364"/>
        <v>275.91797584656763</v>
      </c>
    </row>
    <row r="6688" spans="1:20" x14ac:dyDescent="0.25">
      <c r="A6688" s="4">
        <v>6685</v>
      </c>
      <c r="B6688" s="6">
        <v>2025</v>
      </c>
      <c r="C6688" s="6">
        <v>10</v>
      </c>
      <c r="D6688" s="6">
        <v>6</v>
      </c>
      <c r="E6688" s="6">
        <v>13</v>
      </c>
      <c r="F6688" s="2">
        <v>191.12799999999999</v>
      </c>
      <c r="G6688" s="2">
        <v>163.21</v>
      </c>
      <c r="H6688" s="2">
        <v>645.93101136538382</v>
      </c>
      <c r="I6688" s="2">
        <v>1000.2690113653838</v>
      </c>
      <c r="J6688" s="12">
        <v>0</v>
      </c>
      <c r="K6688" s="1">
        <v>1201.2624949999999</v>
      </c>
      <c r="L6688" s="1">
        <v>0</v>
      </c>
      <c r="M6688" s="1"/>
      <c r="N6688" s="9">
        <f t="shared" si="365"/>
        <v>0</v>
      </c>
      <c r="O6688" s="9">
        <f t="shared" si="366"/>
        <v>1201.2624949999999</v>
      </c>
      <c r="P6688" s="9"/>
      <c r="Q6688" s="7">
        <f t="shared" si="367"/>
        <v>-38.405151117976885</v>
      </c>
      <c r="R6688" s="7">
        <f t="shared" si="367"/>
        <v>-32.795324149078141</v>
      </c>
      <c r="S6688" s="7">
        <f t="shared" si="367"/>
        <v>-129.79300836756113</v>
      </c>
      <c r="T6688" s="7">
        <f t="shared" si="364"/>
        <v>-200.99348363461615</v>
      </c>
    </row>
    <row r="6689" spans="1:20" x14ac:dyDescent="0.25">
      <c r="A6689" s="4">
        <v>6686</v>
      </c>
      <c r="B6689" s="6">
        <v>2025</v>
      </c>
      <c r="C6689" s="6">
        <v>10</v>
      </c>
      <c r="D6689" s="6">
        <v>6</v>
      </c>
      <c r="E6689" s="6">
        <v>14</v>
      </c>
      <c r="F6689" s="2">
        <v>213.06100000000001</v>
      </c>
      <c r="G6689" s="2">
        <v>167.20699999999999</v>
      </c>
      <c r="H6689" s="2">
        <v>651.3655932372825</v>
      </c>
      <c r="I6689" s="2">
        <v>1031.6335932372826</v>
      </c>
      <c r="J6689" s="12">
        <v>0</v>
      </c>
      <c r="K6689" s="1">
        <v>1197.2380349999999</v>
      </c>
      <c r="L6689" s="1">
        <v>0</v>
      </c>
      <c r="M6689" s="1"/>
      <c r="N6689" s="9">
        <f t="shared" si="365"/>
        <v>0</v>
      </c>
      <c r="O6689" s="9">
        <f t="shared" si="366"/>
        <v>1197.2380349999999</v>
      </c>
      <c r="P6689" s="9"/>
      <c r="Q6689" s="7">
        <f t="shared" si="367"/>
        <v>-34.201918392057223</v>
      </c>
      <c r="R6689" s="7">
        <f t="shared" si="367"/>
        <v>-26.841140183237258</v>
      </c>
      <c r="S6689" s="7">
        <f t="shared" si="367"/>
        <v>-104.56138318742273</v>
      </c>
      <c r="T6689" s="7">
        <f t="shared" si="364"/>
        <v>-165.60444176271722</v>
      </c>
    </row>
    <row r="6690" spans="1:20" x14ac:dyDescent="0.25">
      <c r="A6690" s="4">
        <v>6687</v>
      </c>
      <c r="B6690" s="6">
        <v>2025</v>
      </c>
      <c r="C6690" s="6">
        <v>10</v>
      </c>
      <c r="D6690" s="6">
        <v>6</v>
      </c>
      <c r="E6690" s="6">
        <v>15</v>
      </c>
      <c r="F6690" s="2">
        <v>248.31100000000001</v>
      </c>
      <c r="G6690" s="2">
        <v>168.00299999999999</v>
      </c>
      <c r="H6690" s="2">
        <v>653.72256135268162</v>
      </c>
      <c r="I6690" s="2">
        <v>1070.0365613526815</v>
      </c>
      <c r="J6690" s="12">
        <v>0</v>
      </c>
      <c r="K6690" s="1">
        <v>1280.517891</v>
      </c>
      <c r="L6690" s="1">
        <v>0</v>
      </c>
      <c r="M6690" s="1"/>
      <c r="N6690" s="9">
        <f t="shared" si="365"/>
        <v>0</v>
      </c>
      <c r="O6690" s="9">
        <f t="shared" si="366"/>
        <v>1280.517891</v>
      </c>
      <c r="P6690" s="9"/>
      <c r="Q6690" s="7">
        <f t="shared" si="367"/>
        <v>-48.843966022978663</v>
      </c>
      <c r="R6690" s="7">
        <f t="shared" si="367"/>
        <v>-33.046996805451556</v>
      </c>
      <c r="S6690" s="7">
        <f t="shared" si="367"/>
        <v>-128.59036681888824</v>
      </c>
      <c r="T6690" s="7">
        <f t="shared" si="364"/>
        <v>-210.48132964731849</v>
      </c>
    </row>
    <row r="6691" spans="1:20" x14ac:dyDescent="0.25">
      <c r="A6691" s="4">
        <v>6688</v>
      </c>
      <c r="B6691" s="6">
        <v>2025</v>
      </c>
      <c r="C6691" s="6">
        <v>10</v>
      </c>
      <c r="D6691" s="6">
        <v>6</v>
      </c>
      <c r="E6691" s="6">
        <v>16</v>
      </c>
      <c r="F6691" s="2">
        <v>310.29300000000001</v>
      </c>
      <c r="G6691" s="2">
        <v>162.58600000000001</v>
      </c>
      <c r="H6691" s="2">
        <v>654.99395453923034</v>
      </c>
      <c r="I6691" s="2">
        <v>1127.8729545392302</v>
      </c>
      <c r="J6691" s="12">
        <v>0</v>
      </c>
      <c r="K6691" s="1">
        <v>1281.6916289999999</v>
      </c>
      <c r="L6691" s="1">
        <v>0</v>
      </c>
      <c r="M6691" s="1"/>
      <c r="N6691" s="9">
        <f t="shared" si="365"/>
        <v>0</v>
      </c>
      <c r="O6691" s="9">
        <f t="shared" si="366"/>
        <v>1281.6916289999999</v>
      </c>
      <c r="P6691" s="9"/>
      <c r="Q6691" s="7">
        <f t="shared" si="367"/>
        <v>-42.317583520702726</v>
      </c>
      <c r="R6691" s="7">
        <f t="shared" si="367"/>
        <v>-22.173386554956039</v>
      </c>
      <c r="S6691" s="7">
        <f t="shared" si="367"/>
        <v>-89.327704385111019</v>
      </c>
      <c r="T6691" s="7">
        <f t="shared" si="364"/>
        <v>-153.81867446076967</v>
      </c>
    </row>
    <row r="6692" spans="1:20" x14ac:dyDescent="0.25">
      <c r="A6692" s="4">
        <v>6689</v>
      </c>
      <c r="B6692" s="6">
        <v>2025</v>
      </c>
      <c r="C6692" s="6">
        <v>10</v>
      </c>
      <c r="D6692" s="6">
        <v>6</v>
      </c>
      <c r="E6692" s="6">
        <v>17</v>
      </c>
      <c r="F6692" s="2">
        <v>364.1</v>
      </c>
      <c r="G6692" s="2">
        <v>147.14099999999999</v>
      </c>
      <c r="H6692" s="2">
        <v>651.18172981235398</v>
      </c>
      <c r="I6692" s="2">
        <v>1162.422729812354</v>
      </c>
      <c r="J6692" s="12">
        <v>0</v>
      </c>
      <c r="K6692" s="1">
        <v>565.88870500000007</v>
      </c>
      <c r="L6692" s="1">
        <v>71.509469999999993</v>
      </c>
      <c r="M6692" s="1"/>
      <c r="N6692" s="9">
        <f t="shared" si="365"/>
        <v>0</v>
      </c>
      <c r="O6692" s="9">
        <f t="shared" si="366"/>
        <v>565.88870500000007</v>
      </c>
      <c r="P6692" s="9"/>
      <c r="Q6692" s="7">
        <f t="shared" si="367"/>
        <v>186.84944200053593</v>
      </c>
      <c r="R6692" s="7">
        <f t="shared" si="367"/>
        <v>75.510062470202826</v>
      </c>
      <c r="S6692" s="7">
        <f t="shared" si="367"/>
        <v>334.17452034161516</v>
      </c>
      <c r="T6692" s="7">
        <f t="shared" si="364"/>
        <v>596.53402481235389</v>
      </c>
    </row>
    <row r="6693" spans="1:20" x14ac:dyDescent="0.25">
      <c r="A6693" s="4">
        <v>6690</v>
      </c>
      <c r="B6693" s="6">
        <v>2025</v>
      </c>
      <c r="C6693" s="6">
        <v>10</v>
      </c>
      <c r="D6693" s="6">
        <v>6</v>
      </c>
      <c r="E6693" s="6">
        <v>18</v>
      </c>
      <c r="F6693" s="2">
        <v>392.096</v>
      </c>
      <c r="G6693" s="2">
        <v>121.881</v>
      </c>
      <c r="H6693" s="2">
        <v>642.25587322689273</v>
      </c>
      <c r="I6693" s="2">
        <v>1156.2328732268927</v>
      </c>
      <c r="J6693" s="12">
        <v>0</v>
      </c>
      <c r="K6693" s="1">
        <v>198.25530909999998</v>
      </c>
      <c r="L6693" s="1">
        <v>527.6078</v>
      </c>
      <c r="M6693" s="1"/>
      <c r="N6693" s="9">
        <f t="shared" si="365"/>
        <v>0</v>
      </c>
      <c r="O6693" s="9">
        <f t="shared" si="366"/>
        <v>198.25530909999998</v>
      </c>
      <c r="P6693" s="9"/>
      <c r="Q6693" s="7">
        <f t="shared" si="367"/>
        <v>324.86463556047738</v>
      </c>
      <c r="R6693" s="7">
        <f t="shared" si="367"/>
        <v>100.98248043016645</v>
      </c>
      <c r="S6693" s="7">
        <f t="shared" si="367"/>
        <v>532.1304481362489</v>
      </c>
      <c r="T6693" s="7">
        <f t="shared" si="364"/>
        <v>957.97756412689273</v>
      </c>
    </row>
    <row r="6694" spans="1:20" x14ac:dyDescent="0.25">
      <c r="A6694" s="4">
        <v>6691</v>
      </c>
      <c r="B6694" s="6">
        <v>2025</v>
      </c>
      <c r="C6694" s="6">
        <v>10</v>
      </c>
      <c r="D6694" s="6">
        <v>6</v>
      </c>
      <c r="E6694" s="6">
        <v>19</v>
      </c>
      <c r="F6694" s="2">
        <v>414.95100000000002</v>
      </c>
      <c r="G6694" s="2">
        <v>108.999</v>
      </c>
      <c r="H6694" s="2">
        <v>642.21714089382567</v>
      </c>
      <c r="I6694" s="2">
        <v>1166.1671408938257</v>
      </c>
      <c r="J6694" s="12">
        <v>0</v>
      </c>
      <c r="K6694" s="1">
        <v>232.28520600000002</v>
      </c>
      <c r="L6694" s="1">
        <v>498.40250000000003</v>
      </c>
      <c r="M6694" s="1"/>
      <c r="N6694" s="9">
        <f t="shared" si="365"/>
        <v>0</v>
      </c>
      <c r="O6694" s="9">
        <f t="shared" si="366"/>
        <v>232.28520600000002</v>
      </c>
      <c r="P6694" s="9"/>
      <c r="Q6694" s="7">
        <f t="shared" si="367"/>
        <v>332.29820081288796</v>
      </c>
      <c r="R6694" s="7">
        <f t="shared" si="367"/>
        <v>87.287828178276399</v>
      </c>
      <c r="S6694" s="7">
        <f t="shared" si="367"/>
        <v>514.29590590266139</v>
      </c>
      <c r="T6694" s="7">
        <f t="shared" si="364"/>
        <v>933.8819348938257</v>
      </c>
    </row>
    <row r="6695" spans="1:20" x14ac:dyDescent="0.25">
      <c r="A6695" s="4">
        <v>6692</v>
      </c>
      <c r="B6695" s="6">
        <v>2025</v>
      </c>
      <c r="C6695" s="6">
        <v>10</v>
      </c>
      <c r="D6695" s="6">
        <v>6</v>
      </c>
      <c r="E6695" s="6">
        <v>20</v>
      </c>
      <c r="F6695" s="2">
        <v>431.20800000000003</v>
      </c>
      <c r="G6695" s="2">
        <v>108.744</v>
      </c>
      <c r="H6695" s="2">
        <v>637.79588569766895</v>
      </c>
      <c r="I6695" s="2">
        <v>1177.7478856976691</v>
      </c>
      <c r="J6695" s="12">
        <v>0</v>
      </c>
      <c r="K6695" s="1">
        <v>237.33561300000002</v>
      </c>
      <c r="L6695" s="1">
        <v>293.61653000000001</v>
      </c>
      <c r="M6695" s="1"/>
      <c r="N6695" s="9">
        <f t="shared" si="365"/>
        <v>0</v>
      </c>
      <c r="O6695" s="9">
        <f t="shared" si="366"/>
        <v>237.33561300000002</v>
      </c>
      <c r="P6695" s="9"/>
      <c r="Q6695" s="7">
        <f t="shared" si="367"/>
        <v>344.31247995423087</v>
      </c>
      <c r="R6695" s="7">
        <f t="shared" si="367"/>
        <v>86.830291460601103</v>
      </c>
      <c r="S6695" s="7">
        <f t="shared" si="367"/>
        <v>509.26950128283698</v>
      </c>
      <c r="T6695" s="7">
        <f t="shared" si="364"/>
        <v>940.4122726976691</v>
      </c>
    </row>
    <row r="6696" spans="1:20" x14ac:dyDescent="0.25">
      <c r="A6696" s="4">
        <v>6693</v>
      </c>
      <c r="B6696" s="6">
        <v>2025</v>
      </c>
      <c r="C6696" s="6">
        <v>10</v>
      </c>
      <c r="D6696" s="6">
        <v>6</v>
      </c>
      <c r="E6696" s="6">
        <v>21</v>
      </c>
      <c r="F6696" s="2">
        <v>401.03500000000003</v>
      </c>
      <c r="G6696" s="2">
        <v>103.006</v>
      </c>
      <c r="H6696" s="2">
        <v>616.4229286377257</v>
      </c>
      <c r="I6696" s="2">
        <v>1120.4639286377258</v>
      </c>
      <c r="J6696" s="12">
        <v>0</v>
      </c>
      <c r="K6696" s="1">
        <v>245.75884199999999</v>
      </c>
      <c r="L6696" s="1">
        <v>-1.9999999999999999E-6</v>
      </c>
      <c r="M6696" s="1"/>
      <c r="N6696" s="9">
        <f t="shared" si="365"/>
        <v>1.9999999999999999E-6</v>
      </c>
      <c r="O6696" s="9">
        <f t="shared" si="366"/>
        <v>245.75883999999999</v>
      </c>
      <c r="P6696" s="9"/>
      <c r="Q6696" s="7">
        <f t="shared" si="367"/>
        <v>313.07331388019077</v>
      </c>
      <c r="R6696" s="7">
        <f t="shared" si="367"/>
        <v>80.413005771423755</v>
      </c>
      <c r="S6696" s="7">
        <f t="shared" si="367"/>
        <v>481.21876898611123</v>
      </c>
      <c r="T6696" s="7">
        <f t="shared" si="364"/>
        <v>874.70508863772579</v>
      </c>
    </row>
    <row r="6697" spans="1:20" x14ac:dyDescent="0.25">
      <c r="A6697" s="4">
        <v>6694</v>
      </c>
      <c r="B6697" s="6">
        <v>2025</v>
      </c>
      <c r="C6697" s="6">
        <v>10</v>
      </c>
      <c r="D6697" s="6">
        <v>6</v>
      </c>
      <c r="E6697" s="6">
        <v>22</v>
      </c>
      <c r="F6697" s="2">
        <v>361.13600000000002</v>
      </c>
      <c r="G6697" s="2">
        <v>94.007000000000005</v>
      </c>
      <c r="H6697" s="2">
        <v>598.15833150892786</v>
      </c>
      <c r="I6697" s="2">
        <v>1053.3013315089279</v>
      </c>
      <c r="J6697" s="12">
        <v>0</v>
      </c>
      <c r="K6697" s="1">
        <v>265.47698300000002</v>
      </c>
      <c r="L6697" s="1">
        <v>-3.9999999999999998E-6</v>
      </c>
      <c r="M6697" s="1"/>
      <c r="N6697" s="9">
        <f t="shared" si="365"/>
        <v>3.9999999999999998E-6</v>
      </c>
      <c r="O6697" s="9">
        <f t="shared" si="366"/>
        <v>265.47697900000003</v>
      </c>
      <c r="P6697" s="9"/>
      <c r="Q6697" s="7">
        <f t="shared" si="367"/>
        <v>270.11428435211531</v>
      </c>
      <c r="R6697" s="7">
        <f t="shared" si="367"/>
        <v>70.313215877368364</v>
      </c>
      <c r="S6697" s="7">
        <f t="shared" si="367"/>
        <v>447.39685227944426</v>
      </c>
      <c r="T6697" s="7">
        <f t="shared" si="364"/>
        <v>787.82435250892786</v>
      </c>
    </row>
    <row r="6698" spans="1:20" x14ac:dyDescent="0.25">
      <c r="A6698" s="4">
        <v>6695</v>
      </c>
      <c r="B6698" s="6">
        <v>2025</v>
      </c>
      <c r="C6698" s="6">
        <v>10</v>
      </c>
      <c r="D6698" s="6">
        <v>6</v>
      </c>
      <c r="E6698" s="6">
        <v>23</v>
      </c>
      <c r="F6698" s="2">
        <v>328.68799999999999</v>
      </c>
      <c r="G6698" s="2">
        <v>86.977999999999994</v>
      </c>
      <c r="H6698" s="2">
        <v>585.32613162002269</v>
      </c>
      <c r="I6698" s="2">
        <v>1000.9921316200227</v>
      </c>
      <c r="J6698" s="12">
        <v>0</v>
      </c>
      <c r="K6698" s="1">
        <v>222.67840000000001</v>
      </c>
      <c r="L6698" s="1">
        <v>0</v>
      </c>
      <c r="M6698" s="1"/>
      <c r="N6698" s="9">
        <f t="shared" si="365"/>
        <v>0</v>
      </c>
      <c r="O6698" s="9">
        <f t="shared" si="366"/>
        <v>222.67840000000001</v>
      </c>
      <c r="P6698" s="9"/>
      <c r="Q6698" s="7">
        <f t="shared" si="367"/>
        <v>255.56882590544916</v>
      </c>
      <c r="R6698" s="7">
        <f t="shared" si="367"/>
        <v>67.629074805299112</v>
      </c>
      <c r="S6698" s="7">
        <f t="shared" si="367"/>
        <v>455.11583090927445</v>
      </c>
      <c r="T6698" s="7">
        <f t="shared" si="364"/>
        <v>778.31373162002274</v>
      </c>
    </row>
    <row r="6699" spans="1:20" x14ac:dyDescent="0.25">
      <c r="A6699" s="4">
        <v>6696</v>
      </c>
      <c r="B6699" s="6">
        <v>2025</v>
      </c>
      <c r="C6699" s="6">
        <v>10</v>
      </c>
      <c r="D6699" s="6">
        <v>6</v>
      </c>
      <c r="E6699" s="6">
        <v>24</v>
      </c>
      <c r="F6699" s="2">
        <v>311.16500000000002</v>
      </c>
      <c r="G6699" s="2">
        <v>82.299000000000007</v>
      </c>
      <c r="H6699" s="2">
        <v>574.72466416776592</v>
      </c>
      <c r="I6699" s="2">
        <v>968.18866416776598</v>
      </c>
      <c r="J6699" s="12">
        <v>0</v>
      </c>
      <c r="K6699" s="1">
        <v>256.95874200000003</v>
      </c>
      <c r="L6699" s="1">
        <v>-3.9999999999999998E-6</v>
      </c>
      <c r="M6699" s="1"/>
      <c r="N6699" s="9">
        <f t="shared" si="365"/>
        <v>3.9999999999999998E-6</v>
      </c>
      <c r="O6699" s="9">
        <f t="shared" si="366"/>
        <v>256.95873800000004</v>
      </c>
      <c r="P6699" s="9"/>
      <c r="Q6699" s="7">
        <f t="shared" si="367"/>
        <v>228.58133767371265</v>
      </c>
      <c r="R6699" s="7">
        <f t="shared" si="367"/>
        <v>60.45672074047171</v>
      </c>
      <c r="S6699" s="7">
        <f t="shared" si="367"/>
        <v>422.19186775358156</v>
      </c>
      <c r="T6699" s="7">
        <f t="shared" si="364"/>
        <v>711.22992616776594</v>
      </c>
    </row>
    <row r="6700" spans="1:20" x14ac:dyDescent="0.25">
      <c r="A6700" s="4">
        <v>6697</v>
      </c>
      <c r="B6700" s="6">
        <v>2025</v>
      </c>
      <c r="C6700" s="6">
        <v>10</v>
      </c>
      <c r="D6700" s="6">
        <v>7</v>
      </c>
      <c r="E6700" s="6">
        <v>1</v>
      </c>
      <c r="F6700" s="2">
        <v>291.21199999999999</v>
      </c>
      <c r="G6700" s="2">
        <v>77.808000000000007</v>
      </c>
      <c r="H6700" s="2">
        <v>568.04714961852699</v>
      </c>
      <c r="I6700" s="2">
        <v>937.06714961852697</v>
      </c>
      <c r="J6700" s="12">
        <v>0</v>
      </c>
      <c r="K6700" s="1">
        <v>247.750788</v>
      </c>
      <c r="L6700" s="1">
        <v>0</v>
      </c>
      <c r="M6700" s="1"/>
      <c r="N6700" s="9">
        <f t="shared" si="365"/>
        <v>0</v>
      </c>
      <c r="O6700" s="9">
        <f t="shared" si="366"/>
        <v>247.750788</v>
      </c>
      <c r="P6700" s="9"/>
      <c r="Q6700" s="7">
        <f t="shared" si="367"/>
        <v>214.21858228769742</v>
      </c>
      <c r="R6700" s="7">
        <f t="shared" si="367"/>
        <v>57.236375735344566</v>
      </c>
      <c r="S6700" s="7">
        <f t="shared" si="367"/>
        <v>417.861403595485</v>
      </c>
      <c r="T6700" s="7">
        <f t="shared" si="364"/>
        <v>689.31636161852703</v>
      </c>
    </row>
    <row r="6701" spans="1:20" x14ac:dyDescent="0.25">
      <c r="A6701" s="4">
        <v>6698</v>
      </c>
      <c r="B6701" s="6">
        <v>2025</v>
      </c>
      <c r="C6701" s="6">
        <v>10</v>
      </c>
      <c r="D6701" s="6">
        <v>7</v>
      </c>
      <c r="E6701" s="6">
        <v>2</v>
      </c>
      <c r="F6701" s="2">
        <v>284.24900000000002</v>
      </c>
      <c r="G6701" s="2">
        <v>75.409000000000006</v>
      </c>
      <c r="H6701" s="2">
        <v>566.34988762742103</v>
      </c>
      <c r="I6701" s="2">
        <v>926.00788762742104</v>
      </c>
      <c r="J6701" s="12">
        <v>0</v>
      </c>
      <c r="K6701" s="1">
        <v>258.23307299999999</v>
      </c>
      <c r="L6701" s="1">
        <v>-9.9999999999999995E-7</v>
      </c>
      <c r="M6701" s="1"/>
      <c r="N6701" s="9">
        <f t="shared" si="365"/>
        <v>9.9999999999999995E-7</v>
      </c>
      <c r="O6701" s="9">
        <f t="shared" si="366"/>
        <v>258.23307199999999</v>
      </c>
      <c r="P6701" s="9"/>
      <c r="Q6701" s="7">
        <f t="shared" si="367"/>
        <v>204.98132478505471</v>
      </c>
      <c r="R6701" s="7">
        <f t="shared" si="367"/>
        <v>54.379915921309092</v>
      </c>
      <c r="S6701" s="7">
        <f t="shared" si="367"/>
        <v>408.41357492105726</v>
      </c>
      <c r="T6701" s="7">
        <f t="shared" si="364"/>
        <v>667.77481562742105</v>
      </c>
    </row>
    <row r="6702" spans="1:20" x14ac:dyDescent="0.25">
      <c r="A6702" s="4">
        <v>6699</v>
      </c>
      <c r="B6702" s="6">
        <v>2025</v>
      </c>
      <c r="C6702" s="6">
        <v>10</v>
      </c>
      <c r="D6702" s="6">
        <v>7</v>
      </c>
      <c r="E6702" s="6">
        <v>3</v>
      </c>
      <c r="F6702" s="2">
        <v>274.94600000000003</v>
      </c>
      <c r="G6702" s="2">
        <v>73.938999999999993</v>
      </c>
      <c r="H6702" s="2">
        <v>565.55315808047703</v>
      </c>
      <c r="I6702" s="2">
        <v>914.43815808047702</v>
      </c>
      <c r="J6702" s="12">
        <v>0</v>
      </c>
      <c r="K6702" s="1">
        <v>215.85694099999998</v>
      </c>
      <c r="L6702" s="1">
        <v>-9.9999999999999995E-7</v>
      </c>
      <c r="M6702" s="1"/>
      <c r="N6702" s="9">
        <f t="shared" si="365"/>
        <v>9.9999999999999995E-7</v>
      </c>
      <c r="O6702" s="9">
        <f t="shared" si="366"/>
        <v>215.85693999999998</v>
      </c>
      <c r="P6702" s="9"/>
      <c r="Q6702" s="7">
        <f t="shared" si="367"/>
        <v>210.04385030206839</v>
      </c>
      <c r="R6702" s="7">
        <f t="shared" si="367"/>
        <v>56.485390758493054</v>
      </c>
      <c r="S6702" s="7">
        <f t="shared" si="367"/>
        <v>432.05197701991563</v>
      </c>
      <c r="T6702" s="7">
        <f t="shared" si="364"/>
        <v>698.58121808047702</v>
      </c>
    </row>
    <row r="6703" spans="1:20" x14ac:dyDescent="0.25">
      <c r="A6703" s="4">
        <v>6700</v>
      </c>
      <c r="B6703" s="6">
        <v>2025</v>
      </c>
      <c r="C6703" s="6">
        <v>10</v>
      </c>
      <c r="D6703" s="6">
        <v>7</v>
      </c>
      <c r="E6703" s="6">
        <v>4</v>
      </c>
      <c r="F6703" s="2">
        <v>270.16699999999997</v>
      </c>
      <c r="G6703" s="2">
        <v>72.81</v>
      </c>
      <c r="H6703" s="2">
        <v>568.36554158237254</v>
      </c>
      <c r="I6703" s="2">
        <v>911.34254158237252</v>
      </c>
      <c r="J6703" s="12">
        <v>0</v>
      </c>
      <c r="K6703" s="1">
        <v>206.44012400000003</v>
      </c>
      <c r="L6703" s="1">
        <v>0</v>
      </c>
      <c r="M6703" s="1"/>
      <c r="N6703" s="9">
        <f t="shared" si="365"/>
        <v>0</v>
      </c>
      <c r="O6703" s="9">
        <f t="shared" si="366"/>
        <v>206.44012400000003</v>
      </c>
      <c r="P6703" s="9"/>
      <c r="Q6703" s="7">
        <f t="shared" si="367"/>
        <v>208.96793769805993</v>
      </c>
      <c r="R6703" s="7">
        <f t="shared" si="367"/>
        <v>56.316854182027214</v>
      </c>
      <c r="S6703" s="7">
        <f t="shared" si="367"/>
        <v>439.61762570228535</v>
      </c>
      <c r="T6703" s="7">
        <f t="shared" si="364"/>
        <v>704.90241758237244</v>
      </c>
    </row>
    <row r="6704" spans="1:20" x14ac:dyDescent="0.25">
      <c r="A6704" s="4">
        <v>6701</v>
      </c>
      <c r="B6704" s="6">
        <v>2025</v>
      </c>
      <c r="C6704" s="6">
        <v>10</v>
      </c>
      <c r="D6704" s="6">
        <v>7</v>
      </c>
      <c r="E6704" s="6">
        <v>5</v>
      </c>
      <c r="F6704" s="2">
        <v>270.62</v>
      </c>
      <c r="G6704" s="2">
        <v>71.518000000000001</v>
      </c>
      <c r="H6704" s="2">
        <v>576.82804239361394</v>
      </c>
      <c r="I6704" s="2">
        <v>918.96604239361398</v>
      </c>
      <c r="J6704" s="12">
        <v>0</v>
      </c>
      <c r="K6704" s="1">
        <v>384.41106000000002</v>
      </c>
      <c r="L6704" s="1">
        <v>0</v>
      </c>
      <c r="M6704" s="1"/>
      <c r="N6704" s="9">
        <f t="shared" si="365"/>
        <v>0</v>
      </c>
      <c r="O6704" s="9">
        <f t="shared" si="366"/>
        <v>384.41106000000002</v>
      </c>
      <c r="P6704" s="9"/>
      <c r="Q6704" s="7">
        <f t="shared" si="367"/>
        <v>157.41742639212572</v>
      </c>
      <c r="R6704" s="7">
        <f t="shared" si="367"/>
        <v>41.601431899756292</v>
      </c>
      <c r="S6704" s="7">
        <f t="shared" si="367"/>
        <v>335.53612410173196</v>
      </c>
      <c r="T6704" s="7">
        <f t="shared" si="364"/>
        <v>534.55498239361395</v>
      </c>
    </row>
    <row r="6705" spans="1:20" x14ac:dyDescent="0.25">
      <c r="A6705" s="4">
        <v>6702</v>
      </c>
      <c r="B6705" s="6">
        <v>2025</v>
      </c>
      <c r="C6705" s="6">
        <v>10</v>
      </c>
      <c r="D6705" s="6">
        <v>7</v>
      </c>
      <c r="E6705" s="6">
        <v>6</v>
      </c>
      <c r="F6705" s="2">
        <v>271.41899999999998</v>
      </c>
      <c r="G6705" s="2">
        <v>72.906999999999996</v>
      </c>
      <c r="H6705" s="2">
        <v>587.34967277781527</v>
      </c>
      <c r="I6705" s="2">
        <v>931.67567277781518</v>
      </c>
      <c r="J6705" s="12">
        <v>0</v>
      </c>
      <c r="K6705" s="1">
        <v>357.170072</v>
      </c>
      <c r="L6705" s="1">
        <v>-9.9999999999999995E-7</v>
      </c>
      <c r="M6705" s="1"/>
      <c r="N6705" s="9">
        <f t="shared" si="365"/>
        <v>9.9999999999999995E-7</v>
      </c>
      <c r="O6705" s="9">
        <f t="shared" si="366"/>
        <v>357.17007100000001</v>
      </c>
      <c r="P6705" s="9"/>
      <c r="Q6705" s="7">
        <f t="shared" si="367"/>
        <v>167.3669716673167</v>
      </c>
      <c r="R6705" s="7">
        <f t="shared" si="367"/>
        <v>44.957146711722679</v>
      </c>
      <c r="S6705" s="7">
        <f t="shared" si="367"/>
        <v>362.18148339877587</v>
      </c>
      <c r="T6705" s="7">
        <f t="shared" si="364"/>
        <v>574.50560177781517</v>
      </c>
    </row>
    <row r="6706" spans="1:20" x14ac:dyDescent="0.25">
      <c r="A6706" s="4">
        <v>6703</v>
      </c>
      <c r="B6706" s="6">
        <v>2025</v>
      </c>
      <c r="C6706" s="6">
        <v>10</v>
      </c>
      <c r="D6706" s="6">
        <v>7</v>
      </c>
      <c r="E6706" s="6">
        <v>7</v>
      </c>
      <c r="F6706" s="2">
        <v>277.60700000000003</v>
      </c>
      <c r="G6706" s="2">
        <v>74.978999999999999</v>
      </c>
      <c r="H6706" s="2">
        <v>582.04129900509122</v>
      </c>
      <c r="I6706" s="2">
        <v>934.62729900509123</v>
      </c>
      <c r="J6706" s="12">
        <v>0</v>
      </c>
      <c r="K6706" s="1">
        <v>699.3691467000001</v>
      </c>
      <c r="L6706" s="1">
        <v>120.86384000000001</v>
      </c>
      <c r="M6706" s="1"/>
      <c r="N6706" s="9">
        <f t="shared" si="365"/>
        <v>0</v>
      </c>
      <c r="O6706" s="9">
        <f t="shared" si="366"/>
        <v>699.3691467000001</v>
      </c>
      <c r="P6706" s="9"/>
      <c r="Q6706" s="7">
        <f t="shared" si="367"/>
        <v>69.877383162765597</v>
      </c>
      <c r="R6706" s="7">
        <f t="shared" si="367"/>
        <v>18.873213975731879</v>
      </c>
      <c r="S6706" s="7">
        <f t="shared" si="367"/>
        <v>146.50755516659365</v>
      </c>
      <c r="T6706" s="7">
        <f t="shared" si="364"/>
        <v>235.25815230509113</v>
      </c>
    </row>
    <row r="6707" spans="1:20" x14ac:dyDescent="0.25">
      <c r="A6707" s="4">
        <v>6704</v>
      </c>
      <c r="B6707" s="6">
        <v>2025</v>
      </c>
      <c r="C6707" s="6">
        <v>10</v>
      </c>
      <c r="D6707" s="6">
        <v>7</v>
      </c>
      <c r="E6707" s="6">
        <v>8</v>
      </c>
      <c r="F6707" s="2">
        <v>277.75900000000001</v>
      </c>
      <c r="G6707" s="2">
        <v>72.891999999999996</v>
      </c>
      <c r="H6707" s="2">
        <v>581.78876103320147</v>
      </c>
      <c r="I6707" s="2">
        <v>932.43976103320142</v>
      </c>
      <c r="J6707" s="12">
        <v>0</v>
      </c>
      <c r="K6707" s="1">
        <v>1305.9431519999998</v>
      </c>
      <c r="L6707" s="1">
        <v>-145.01362</v>
      </c>
      <c r="M6707" s="1"/>
      <c r="N6707" s="9">
        <f t="shared" si="365"/>
        <v>145.01362</v>
      </c>
      <c r="O6707" s="9">
        <f t="shared" si="366"/>
        <v>1160.9295319999999</v>
      </c>
      <c r="P6707" s="9"/>
      <c r="Q6707" s="7">
        <f t="shared" si="367"/>
        <v>-68.063474924796992</v>
      </c>
      <c r="R6707" s="7">
        <f t="shared" si="367"/>
        <v>-17.861825590595814</v>
      </c>
      <c r="S6707" s="7">
        <f t="shared" si="367"/>
        <v>-142.56447045140567</v>
      </c>
      <c r="T6707" s="7">
        <f t="shared" si="364"/>
        <v>-228.48977096679846</v>
      </c>
    </row>
    <row r="6708" spans="1:20" x14ac:dyDescent="0.25">
      <c r="A6708" s="4">
        <v>6705</v>
      </c>
      <c r="B6708" s="6">
        <v>2025</v>
      </c>
      <c r="C6708" s="6">
        <v>10</v>
      </c>
      <c r="D6708" s="6">
        <v>7</v>
      </c>
      <c r="E6708" s="6">
        <v>9</v>
      </c>
      <c r="F6708" s="2">
        <v>253.46600000000001</v>
      </c>
      <c r="G6708" s="2">
        <v>79.837000000000003</v>
      </c>
      <c r="H6708" s="2">
        <v>587.02002327598768</v>
      </c>
      <c r="I6708" s="2">
        <v>920.32302327598768</v>
      </c>
      <c r="J6708" s="12">
        <v>0</v>
      </c>
      <c r="K6708" s="1">
        <v>1523.4618690000002</v>
      </c>
      <c r="L6708" s="1">
        <v>-343.97305999999998</v>
      </c>
      <c r="M6708" s="1"/>
      <c r="N6708" s="9">
        <f t="shared" si="365"/>
        <v>343.97305999999998</v>
      </c>
      <c r="O6708" s="9">
        <f t="shared" si="366"/>
        <v>1179.4888090000002</v>
      </c>
      <c r="P6708" s="9"/>
      <c r="Q6708" s="7">
        <f t="shared" si="367"/>
        <v>-71.376802908279956</v>
      </c>
      <c r="R6708" s="7">
        <f t="shared" si="367"/>
        <v>-22.482344037418628</v>
      </c>
      <c r="S6708" s="7">
        <f t="shared" si="367"/>
        <v>-165.30663877831398</v>
      </c>
      <c r="T6708" s="7">
        <f t="shared" si="364"/>
        <v>-259.16578572401249</v>
      </c>
    </row>
    <row r="6709" spans="1:20" x14ac:dyDescent="0.25">
      <c r="A6709" s="4">
        <v>6706</v>
      </c>
      <c r="B6709" s="6">
        <v>2025</v>
      </c>
      <c r="C6709" s="6">
        <v>10</v>
      </c>
      <c r="D6709" s="6">
        <v>7</v>
      </c>
      <c r="E6709" s="6">
        <v>10</v>
      </c>
      <c r="F6709" s="2">
        <v>213.32599999999999</v>
      </c>
      <c r="G6709" s="2">
        <v>88.960999999999999</v>
      </c>
      <c r="H6709" s="2">
        <v>593.09199544473097</v>
      </c>
      <c r="I6709" s="2">
        <v>895.37899544473089</v>
      </c>
      <c r="J6709" s="12">
        <v>0</v>
      </c>
      <c r="K6709" s="1">
        <v>1583.521612</v>
      </c>
      <c r="L6709" s="1">
        <v>-341.92989999999998</v>
      </c>
      <c r="M6709" s="1"/>
      <c r="N6709" s="9">
        <f t="shared" si="365"/>
        <v>341.92989999999998</v>
      </c>
      <c r="O6709" s="9">
        <f t="shared" si="366"/>
        <v>1241.5917119999999</v>
      </c>
      <c r="P6709" s="9"/>
      <c r="Q6709" s="7">
        <f t="shared" si="367"/>
        <v>-82.485935394525626</v>
      </c>
      <c r="R6709" s="7">
        <f t="shared" si="367"/>
        <v>-34.398204150607029</v>
      </c>
      <c r="S6709" s="7">
        <f t="shared" si="367"/>
        <v>-229.32857701013643</v>
      </c>
      <c r="T6709" s="7">
        <f t="shared" si="364"/>
        <v>-346.21271655526925</v>
      </c>
    </row>
    <row r="6710" spans="1:20" x14ac:dyDescent="0.25">
      <c r="A6710" s="4">
        <v>6707</v>
      </c>
      <c r="B6710" s="6">
        <v>2025</v>
      </c>
      <c r="C6710" s="6">
        <v>10</v>
      </c>
      <c r="D6710" s="6">
        <v>7</v>
      </c>
      <c r="E6710" s="6">
        <v>11</v>
      </c>
      <c r="F6710" s="2">
        <v>197.29</v>
      </c>
      <c r="G6710" s="2">
        <v>99.650999999999996</v>
      </c>
      <c r="H6710" s="2">
        <v>603.81234843282789</v>
      </c>
      <c r="I6710" s="2">
        <v>900.75334843282781</v>
      </c>
      <c r="J6710" s="12">
        <v>0</v>
      </c>
      <c r="K6710" s="1">
        <v>1495.5666080000001</v>
      </c>
      <c r="L6710" s="1">
        <v>-243.99928600000001</v>
      </c>
      <c r="M6710" s="1"/>
      <c r="N6710" s="9">
        <f t="shared" si="365"/>
        <v>243.99928600000001</v>
      </c>
      <c r="O6710" s="9">
        <f t="shared" si="366"/>
        <v>1251.5673220000001</v>
      </c>
      <c r="P6710" s="9"/>
      <c r="Q6710" s="7">
        <f t="shared" si="367"/>
        <v>-76.838003395142294</v>
      </c>
      <c r="R6710" s="7">
        <f t="shared" si="367"/>
        <v>-38.810805800239862</v>
      </c>
      <c r="S6710" s="7">
        <f t="shared" si="367"/>
        <v>-235.16516437179007</v>
      </c>
      <c r="T6710" s="7">
        <f t="shared" si="364"/>
        <v>-350.8139735671723</v>
      </c>
    </row>
    <row r="6711" spans="1:20" x14ac:dyDescent="0.25">
      <c r="A6711" s="4">
        <v>6708</v>
      </c>
      <c r="B6711" s="6">
        <v>2025</v>
      </c>
      <c r="C6711" s="6">
        <v>10</v>
      </c>
      <c r="D6711" s="6">
        <v>7</v>
      </c>
      <c r="E6711" s="6">
        <v>12</v>
      </c>
      <c r="F6711" s="2">
        <v>202.05</v>
      </c>
      <c r="G6711" s="2">
        <v>105.286</v>
      </c>
      <c r="H6711" s="2">
        <v>613.53358826850422</v>
      </c>
      <c r="I6711" s="2">
        <v>920.86958826850423</v>
      </c>
      <c r="J6711" s="12">
        <v>0</v>
      </c>
      <c r="K6711" s="1">
        <v>1492.9248689999999</v>
      </c>
      <c r="L6711" s="1">
        <v>-282.61779999999999</v>
      </c>
      <c r="M6711" s="1"/>
      <c r="N6711" s="9">
        <f t="shared" si="365"/>
        <v>282.61779999999999</v>
      </c>
      <c r="O6711" s="9">
        <f t="shared" si="366"/>
        <v>1210.307069</v>
      </c>
      <c r="P6711" s="9"/>
      <c r="Q6711" s="7">
        <f t="shared" si="367"/>
        <v>-63.506107408497769</v>
      </c>
      <c r="R6711" s="7">
        <f t="shared" si="367"/>
        <v>-33.092323804063795</v>
      </c>
      <c r="S6711" s="7">
        <f t="shared" si="367"/>
        <v>-192.83904951893419</v>
      </c>
      <c r="T6711" s="7">
        <f t="shared" si="364"/>
        <v>-289.43748073149573</v>
      </c>
    </row>
    <row r="6712" spans="1:20" x14ac:dyDescent="0.25">
      <c r="A6712" s="4">
        <v>6709</v>
      </c>
      <c r="B6712" s="6">
        <v>2025</v>
      </c>
      <c r="C6712" s="6">
        <v>10</v>
      </c>
      <c r="D6712" s="6">
        <v>7</v>
      </c>
      <c r="E6712" s="6">
        <v>13</v>
      </c>
      <c r="F6712" s="2">
        <v>205.208</v>
      </c>
      <c r="G6712" s="2">
        <v>106.223</v>
      </c>
      <c r="H6712" s="2">
        <v>623.50127487539146</v>
      </c>
      <c r="I6712" s="2">
        <v>934.93227487539139</v>
      </c>
      <c r="J6712" s="12">
        <v>0</v>
      </c>
      <c r="K6712" s="1">
        <v>1425.2338855</v>
      </c>
      <c r="L6712" s="1">
        <v>-192.67671999999999</v>
      </c>
      <c r="M6712" s="1"/>
      <c r="N6712" s="9">
        <f t="shared" si="365"/>
        <v>192.67671999999999</v>
      </c>
      <c r="O6712" s="9">
        <f t="shared" si="366"/>
        <v>1232.5571655000001</v>
      </c>
      <c r="P6712" s="9"/>
      <c r="Q6712" s="7">
        <f t="shared" si="367"/>
        <v>-65.325596512789986</v>
      </c>
      <c r="R6712" s="7">
        <f t="shared" si="367"/>
        <v>-33.814865104567545</v>
      </c>
      <c r="S6712" s="7">
        <f t="shared" si="367"/>
        <v>-198.48442900725115</v>
      </c>
      <c r="T6712" s="7">
        <f t="shared" si="364"/>
        <v>-297.62489062460872</v>
      </c>
    </row>
    <row r="6713" spans="1:20" x14ac:dyDescent="0.25">
      <c r="A6713" s="4">
        <v>6710</v>
      </c>
      <c r="B6713" s="6">
        <v>2025</v>
      </c>
      <c r="C6713" s="6">
        <v>10</v>
      </c>
      <c r="D6713" s="6">
        <v>7</v>
      </c>
      <c r="E6713" s="6">
        <v>14</v>
      </c>
      <c r="F6713" s="2">
        <v>226.28700000000001</v>
      </c>
      <c r="G6713" s="2">
        <v>106.815</v>
      </c>
      <c r="H6713" s="2">
        <v>629.8577436984508</v>
      </c>
      <c r="I6713" s="2">
        <v>962.95974369845078</v>
      </c>
      <c r="J6713" s="12">
        <v>0</v>
      </c>
      <c r="K6713" s="1">
        <v>1334.0053439999999</v>
      </c>
      <c r="L6713" s="1">
        <v>-94.662710000000004</v>
      </c>
      <c r="M6713" s="1"/>
      <c r="N6713" s="9">
        <f t="shared" si="365"/>
        <v>94.662710000000004</v>
      </c>
      <c r="O6713" s="9">
        <f t="shared" si="366"/>
        <v>1239.3426339999999</v>
      </c>
      <c r="P6713" s="9"/>
      <c r="Q6713" s="7">
        <f t="shared" si="367"/>
        <v>-64.947528187898484</v>
      </c>
      <c r="R6713" s="7">
        <f t="shared" si="367"/>
        <v>-30.657396241898027</v>
      </c>
      <c r="S6713" s="7">
        <f t="shared" si="367"/>
        <v>-180.7779658717526</v>
      </c>
      <c r="T6713" s="7">
        <f t="shared" si="364"/>
        <v>-276.38289030154908</v>
      </c>
    </row>
    <row r="6714" spans="1:20" x14ac:dyDescent="0.25">
      <c r="A6714" s="4">
        <v>6711</v>
      </c>
      <c r="B6714" s="6">
        <v>2025</v>
      </c>
      <c r="C6714" s="6">
        <v>10</v>
      </c>
      <c r="D6714" s="6">
        <v>7</v>
      </c>
      <c r="E6714" s="6">
        <v>15</v>
      </c>
      <c r="F6714" s="2">
        <v>262.65899999999999</v>
      </c>
      <c r="G6714" s="2">
        <v>107.904</v>
      </c>
      <c r="H6714" s="2">
        <v>633.04335603962988</v>
      </c>
      <c r="I6714" s="2">
        <v>1003.6063560396299</v>
      </c>
      <c r="J6714" s="12">
        <v>0</v>
      </c>
      <c r="K6714" s="1">
        <v>1385.7542840000001</v>
      </c>
      <c r="L6714" s="1">
        <v>-141.78149999999999</v>
      </c>
      <c r="M6714" s="1"/>
      <c r="N6714" s="9">
        <f t="shared" si="365"/>
        <v>141.78149999999999</v>
      </c>
      <c r="O6714" s="9">
        <f t="shared" si="366"/>
        <v>1243.972784</v>
      </c>
      <c r="P6714" s="9"/>
      <c r="Q6714" s="7">
        <f t="shared" si="367"/>
        <v>-62.907538619803063</v>
      </c>
      <c r="R6714" s="7">
        <f t="shared" si="367"/>
        <v>-25.843298905543833</v>
      </c>
      <c r="S6714" s="7">
        <f t="shared" si="367"/>
        <v>-151.61559043502325</v>
      </c>
      <c r="T6714" s="7">
        <f t="shared" si="364"/>
        <v>-240.36642796037017</v>
      </c>
    </row>
    <row r="6715" spans="1:20" x14ac:dyDescent="0.25">
      <c r="A6715" s="4">
        <v>6712</v>
      </c>
      <c r="B6715" s="6">
        <v>2025</v>
      </c>
      <c r="C6715" s="6">
        <v>10</v>
      </c>
      <c r="D6715" s="6">
        <v>7</v>
      </c>
      <c r="E6715" s="6">
        <v>16</v>
      </c>
      <c r="F6715" s="2">
        <v>324.24200000000002</v>
      </c>
      <c r="G6715" s="2">
        <v>109.48399999999999</v>
      </c>
      <c r="H6715" s="2">
        <v>634.90998363770825</v>
      </c>
      <c r="I6715" s="2">
        <v>1068.6359836377083</v>
      </c>
      <c r="J6715" s="12">
        <v>0</v>
      </c>
      <c r="K6715" s="1">
        <v>1228.596215</v>
      </c>
      <c r="L6715" s="1">
        <v>0</v>
      </c>
      <c r="M6715" s="1"/>
      <c r="N6715" s="9">
        <f t="shared" si="365"/>
        <v>0</v>
      </c>
      <c r="O6715" s="9">
        <f t="shared" si="366"/>
        <v>1228.596215</v>
      </c>
      <c r="P6715" s="9"/>
      <c r="Q6715" s="7">
        <f t="shared" si="367"/>
        <v>-48.53460498383879</v>
      </c>
      <c r="R6715" s="7">
        <f t="shared" si="367"/>
        <v>-16.388261520872092</v>
      </c>
      <c r="S6715" s="7">
        <f t="shared" si="367"/>
        <v>-95.037364857580883</v>
      </c>
      <c r="T6715" s="7">
        <f t="shared" si="364"/>
        <v>-159.96023136229178</v>
      </c>
    </row>
    <row r="6716" spans="1:20" x14ac:dyDescent="0.25">
      <c r="A6716" s="4">
        <v>6713</v>
      </c>
      <c r="B6716" s="6">
        <v>2025</v>
      </c>
      <c r="C6716" s="6">
        <v>10</v>
      </c>
      <c r="D6716" s="6">
        <v>7</v>
      </c>
      <c r="E6716" s="6">
        <v>17</v>
      </c>
      <c r="F6716" s="2">
        <v>379.38200000000001</v>
      </c>
      <c r="G6716" s="2">
        <v>106.342</v>
      </c>
      <c r="H6716" s="2">
        <v>632.32312299890259</v>
      </c>
      <c r="I6716" s="2">
        <v>1118.0471229989025</v>
      </c>
      <c r="J6716" s="12">
        <v>0</v>
      </c>
      <c r="K6716" s="1">
        <v>659.54677800000002</v>
      </c>
      <c r="L6716" s="1">
        <v>0</v>
      </c>
      <c r="M6716" s="1"/>
      <c r="N6716" s="9">
        <f t="shared" si="365"/>
        <v>0</v>
      </c>
      <c r="O6716" s="9">
        <f t="shared" si="366"/>
        <v>659.54677800000002</v>
      </c>
      <c r="P6716" s="9"/>
      <c r="Q6716" s="7">
        <f t="shared" si="367"/>
        <v>155.5809002216308</v>
      </c>
      <c r="R6716" s="7">
        <f t="shared" si="367"/>
        <v>43.609828856847876</v>
      </c>
      <c r="S6716" s="7">
        <f t="shared" si="367"/>
        <v>259.30961592042388</v>
      </c>
      <c r="T6716" s="7">
        <f t="shared" si="364"/>
        <v>458.50034499890251</v>
      </c>
    </row>
    <row r="6717" spans="1:20" x14ac:dyDescent="0.25">
      <c r="A6717" s="4">
        <v>6714</v>
      </c>
      <c r="B6717" s="6">
        <v>2025</v>
      </c>
      <c r="C6717" s="6">
        <v>10</v>
      </c>
      <c r="D6717" s="6">
        <v>7</v>
      </c>
      <c r="E6717" s="6">
        <v>18</v>
      </c>
      <c r="F6717" s="2">
        <v>413.22199999999998</v>
      </c>
      <c r="G6717" s="2">
        <v>95.334000000000003</v>
      </c>
      <c r="H6717" s="2">
        <v>624.24261387381046</v>
      </c>
      <c r="I6717" s="2">
        <v>1132.7986138738104</v>
      </c>
      <c r="J6717" s="12">
        <v>0</v>
      </c>
      <c r="K6717" s="1">
        <v>306.24797910000001</v>
      </c>
      <c r="L6717" s="1">
        <v>329.61276999999995</v>
      </c>
      <c r="M6717" s="1"/>
      <c r="N6717" s="9">
        <f t="shared" si="365"/>
        <v>0</v>
      </c>
      <c r="O6717" s="9">
        <f t="shared" si="366"/>
        <v>306.24797910000001</v>
      </c>
      <c r="P6717" s="9"/>
      <c r="Q6717" s="7">
        <f t="shared" si="367"/>
        <v>301.50893743991708</v>
      </c>
      <c r="R6717" s="7">
        <f t="shared" si="367"/>
        <v>69.560800349199837</v>
      </c>
      <c r="S6717" s="7">
        <f t="shared" si="367"/>
        <v>455.48089698469352</v>
      </c>
      <c r="T6717" s="7">
        <f t="shared" si="364"/>
        <v>826.55063477381032</v>
      </c>
    </row>
    <row r="6718" spans="1:20" x14ac:dyDescent="0.25">
      <c r="A6718" s="4">
        <v>6715</v>
      </c>
      <c r="B6718" s="6">
        <v>2025</v>
      </c>
      <c r="C6718" s="6">
        <v>10</v>
      </c>
      <c r="D6718" s="6">
        <v>7</v>
      </c>
      <c r="E6718" s="6">
        <v>19</v>
      </c>
      <c r="F6718" s="2">
        <v>434.69499999999999</v>
      </c>
      <c r="G6718" s="2">
        <v>94.381</v>
      </c>
      <c r="H6718" s="2">
        <v>625.66524562881432</v>
      </c>
      <c r="I6718" s="2">
        <v>1154.7412456288143</v>
      </c>
      <c r="J6718" s="12">
        <v>0</v>
      </c>
      <c r="K6718" s="1">
        <v>323.51668900000004</v>
      </c>
      <c r="L6718" s="1">
        <v>458.21974999999998</v>
      </c>
      <c r="M6718" s="1"/>
      <c r="N6718" s="9">
        <f t="shared" si="365"/>
        <v>0</v>
      </c>
      <c r="O6718" s="9">
        <f t="shared" si="366"/>
        <v>323.51668900000004</v>
      </c>
      <c r="P6718" s="9"/>
      <c r="Q6718" s="7">
        <f t="shared" si="367"/>
        <v>312.90919936526615</v>
      </c>
      <c r="R6718" s="7">
        <f t="shared" si="367"/>
        <v>67.938860914648629</v>
      </c>
      <c r="S6718" s="7">
        <f t="shared" si="367"/>
        <v>450.37649634889954</v>
      </c>
      <c r="T6718" s="7">
        <f t="shared" si="364"/>
        <v>831.2245566288143</v>
      </c>
    </row>
    <row r="6719" spans="1:20" x14ac:dyDescent="0.25">
      <c r="A6719" s="4">
        <v>6716</v>
      </c>
      <c r="B6719" s="6">
        <v>2025</v>
      </c>
      <c r="C6719" s="6">
        <v>10</v>
      </c>
      <c r="D6719" s="6">
        <v>7</v>
      </c>
      <c r="E6719" s="6">
        <v>20</v>
      </c>
      <c r="F6719" s="2">
        <v>455.512</v>
      </c>
      <c r="G6719" s="2">
        <v>97.593000000000004</v>
      </c>
      <c r="H6719" s="2">
        <v>622.3706221876613</v>
      </c>
      <c r="I6719" s="2">
        <v>1175.4756221876614</v>
      </c>
      <c r="J6719" s="12">
        <v>0</v>
      </c>
      <c r="K6719" s="1">
        <v>299.06989300000004</v>
      </c>
      <c r="L6719" s="1">
        <v>0</v>
      </c>
      <c r="M6719" s="1"/>
      <c r="N6719" s="9">
        <f t="shared" si="365"/>
        <v>0</v>
      </c>
      <c r="O6719" s="9">
        <f t="shared" si="366"/>
        <v>299.06989300000004</v>
      </c>
      <c r="P6719" s="9"/>
      <c r="Q6719" s="7">
        <f t="shared" si="367"/>
        <v>339.61855012421233</v>
      </c>
      <c r="R6719" s="7">
        <f t="shared" si="367"/>
        <v>72.762941837475765</v>
      </c>
      <c r="S6719" s="7">
        <f t="shared" si="367"/>
        <v>464.02423722597314</v>
      </c>
      <c r="T6719" s="7">
        <f t="shared" si="364"/>
        <v>876.40572918766134</v>
      </c>
    </row>
    <row r="6720" spans="1:20" x14ac:dyDescent="0.25">
      <c r="A6720" s="4">
        <v>6717</v>
      </c>
      <c r="B6720" s="6">
        <v>2025</v>
      </c>
      <c r="C6720" s="6">
        <v>10</v>
      </c>
      <c r="D6720" s="6">
        <v>7</v>
      </c>
      <c r="E6720" s="6">
        <v>21</v>
      </c>
      <c r="F6720" s="2">
        <v>423.04899999999998</v>
      </c>
      <c r="G6720" s="2">
        <v>95.551000000000002</v>
      </c>
      <c r="H6720" s="2">
        <v>604.05879896118461</v>
      </c>
      <c r="I6720" s="2">
        <v>1122.6587989611846</v>
      </c>
      <c r="J6720" s="12">
        <v>0</v>
      </c>
      <c r="K6720" s="1">
        <v>273.75923699999998</v>
      </c>
      <c r="L6720" s="1">
        <v>-3.0000000000000001E-6</v>
      </c>
      <c r="M6720" s="1"/>
      <c r="N6720" s="9">
        <f t="shared" si="365"/>
        <v>3.0000000000000001E-6</v>
      </c>
      <c r="O6720" s="9">
        <f t="shared" si="366"/>
        <v>273.75923399999999</v>
      </c>
      <c r="P6720" s="9"/>
      <c r="Q6720" s="7">
        <f t="shared" si="367"/>
        <v>319.88892118386252</v>
      </c>
      <c r="R6720" s="7">
        <f t="shared" si="367"/>
        <v>72.250983474820302</v>
      </c>
      <c r="S6720" s="7">
        <f t="shared" si="367"/>
        <v>456.75966030250174</v>
      </c>
      <c r="T6720" s="7">
        <f t="shared" si="364"/>
        <v>848.89956496118464</v>
      </c>
    </row>
    <row r="6721" spans="1:20" x14ac:dyDescent="0.25">
      <c r="A6721" s="4">
        <v>6718</v>
      </c>
      <c r="B6721" s="6">
        <v>2025</v>
      </c>
      <c r="C6721" s="6">
        <v>10</v>
      </c>
      <c r="D6721" s="6">
        <v>7</v>
      </c>
      <c r="E6721" s="6">
        <v>22</v>
      </c>
      <c r="F6721" s="2">
        <v>373.27600000000001</v>
      </c>
      <c r="G6721" s="2">
        <v>88.89</v>
      </c>
      <c r="H6721" s="2">
        <v>590.21357423430823</v>
      </c>
      <c r="I6721" s="2">
        <v>1052.3795742343082</v>
      </c>
      <c r="J6721" s="12">
        <v>0</v>
      </c>
      <c r="K6721" s="1">
        <v>363.90089799999998</v>
      </c>
      <c r="L6721" s="1">
        <v>-3.9999999999999998E-6</v>
      </c>
      <c r="M6721" s="1"/>
      <c r="N6721" s="9">
        <f t="shared" si="365"/>
        <v>3.9999999999999998E-6</v>
      </c>
      <c r="O6721" s="9">
        <f t="shared" si="366"/>
        <v>363.90089399999999</v>
      </c>
      <c r="P6721" s="9"/>
      <c r="Q6721" s="7">
        <f t="shared" si="367"/>
        <v>244.20140236009868</v>
      </c>
      <c r="R6721" s="7">
        <f t="shared" si="367"/>
        <v>58.152848444017756</v>
      </c>
      <c r="S6721" s="7">
        <f t="shared" si="367"/>
        <v>386.12442943019175</v>
      </c>
      <c r="T6721" s="7">
        <f t="shared" si="364"/>
        <v>688.47868023430817</v>
      </c>
    </row>
    <row r="6722" spans="1:20" x14ac:dyDescent="0.25">
      <c r="A6722" s="4">
        <v>6719</v>
      </c>
      <c r="B6722" s="6">
        <v>2025</v>
      </c>
      <c r="C6722" s="6">
        <v>10</v>
      </c>
      <c r="D6722" s="6">
        <v>7</v>
      </c>
      <c r="E6722" s="6">
        <v>23</v>
      </c>
      <c r="F6722" s="2">
        <v>325.26100000000002</v>
      </c>
      <c r="G6722" s="2">
        <v>82.847999999999999</v>
      </c>
      <c r="H6722" s="2">
        <v>580.52474674732491</v>
      </c>
      <c r="I6722" s="2">
        <v>988.63374674732495</v>
      </c>
      <c r="J6722" s="12">
        <v>0</v>
      </c>
      <c r="K6722" s="1">
        <v>385.54642000000001</v>
      </c>
      <c r="L6722" s="1">
        <v>-3.9999999999999998E-6</v>
      </c>
      <c r="M6722" s="1"/>
      <c r="N6722" s="9">
        <f t="shared" si="365"/>
        <v>3.9999999999999998E-6</v>
      </c>
      <c r="O6722" s="9">
        <f t="shared" si="366"/>
        <v>385.54641600000002</v>
      </c>
      <c r="P6722" s="9"/>
      <c r="Q6722" s="7">
        <f t="shared" si="367"/>
        <v>198.41603519158491</v>
      </c>
      <c r="R6722" s="7">
        <f t="shared" si="367"/>
        <v>50.539018460720541</v>
      </c>
      <c r="S6722" s="7">
        <f t="shared" si="367"/>
        <v>354.1322770950195</v>
      </c>
      <c r="T6722" s="7">
        <f t="shared" si="364"/>
        <v>603.08733074732493</v>
      </c>
    </row>
    <row r="6723" spans="1:20" x14ac:dyDescent="0.25">
      <c r="A6723" s="4">
        <v>6720</v>
      </c>
      <c r="B6723" s="6">
        <v>2025</v>
      </c>
      <c r="C6723" s="6">
        <v>10</v>
      </c>
      <c r="D6723" s="6">
        <v>7</v>
      </c>
      <c r="E6723" s="6">
        <v>24</v>
      </c>
      <c r="F6723" s="2">
        <v>303.351</v>
      </c>
      <c r="G6723" s="2">
        <v>79.209000000000003</v>
      </c>
      <c r="H6723" s="2">
        <v>571.87540065775829</v>
      </c>
      <c r="I6723" s="2">
        <v>954.43540065775824</v>
      </c>
      <c r="J6723" s="12">
        <v>0</v>
      </c>
      <c r="K6723" s="1">
        <v>348.09929199999999</v>
      </c>
      <c r="L6723" s="1">
        <v>-3.9999999999999998E-6</v>
      </c>
      <c r="M6723" s="1"/>
      <c r="N6723" s="9">
        <f t="shared" si="365"/>
        <v>3.9999999999999998E-6</v>
      </c>
      <c r="O6723" s="9">
        <f t="shared" si="366"/>
        <v>348.099288</v>
      </c>
      <c r="P6723" s="9"/>
      <c r="Q6723" s="7">
        <f t="shared" si="367"/>
        <v>192.71358332275258</v>
      </c>
      <c r="R6723" s="7">
        <f t="shared" si="367"/>
        <v>50.320091977319699</v>
      </c>
      <c r="S6723" s="7">
        <f t="shared" si="367"/>
        <v>363.30243735768602</v>
      </c>
      <c r="T6723" s="7">
        <f t="shared" si="364"/>
        <v>606.33611265775824</v>
      </c>
    </row>
    <row r="6724" spans="1:20" x14ac:dyDescent="0.25">
      <c r="A6724" s="4">
        <v>6721</v>
      </c>
      <c r="B6724" s="6">
        <v>2025</v>
      </c>
      <c r="C6724" s="6">
        <v>10</v>
      </c>
      <c r="D6724" s="6">
        <v>8</v>
      </c>
      <c r="E6724" s="6">
        <v>1</v>
      </c>
      <c r="F6724" s="2">
        <v>284.88499999999999</v>
      </c>
      <c r="G6724" s="2">
        <v>76.064999999999998</v>
      </c>
      <c r="H6724" s="2">
        <v>567.80716624622858</v>
      </c>
      <c r="I6724" s="2">
        <v>928.75716624622851</v>
      </c>
      <c r="J6724" s="12">
        <v>0</v>
      </c>
      <c r="K6724" s="1">
        <v>339.67830800000002</v>
      </c>
      <c r="L6724" s="1">
        <v>-3.0000000000000001E-6</v>
      </c>
      <c r="M6724" s="1"/>
      <c r="N6724" s="9">
        <f t="shared" si="365"/>
        <v>3.0000000000000001E-6</v>
      </c>
      <c r="O6724" s="9">
        <f t="shared" si="366"/>
        <v>339.67830500000002</v>
      </c>
      <c r="P6724" s="9"/>
      <c r="Q6724" s="7">
        <f t="shared" si="367"/>
        <v>180.69279838174629</v>
      </c>
      <c r="R6724" s="7">
        <f t="shared" si="367"/>
        <v>48.245424325280489</v>
      </c>
      <c r="S6724" s="7">
        <f t="shared" si="367"/>
        <v>360.14063853920175</v>
      </c>
      <c r="T6724" s="7">
        <f t="shared" si="367"/>
        <v>589.07886124622848</v>
      </c>
    </row>
    <row r="6725" spans="1:20" x14ac:dyDescent="0.25">
      <c r="A6725" s="4">
        <v>6722</v>
      </c>
      <c r="B6725" s="6">
        <v>2025</v>
      </c>
      <c r="C6725" s="6">
        <v>10</v>
      </c>
      <c r="D6725" s="6">
        <v>8</v>
      </c>
      <c r="E6725" s="6">
        <v>2</v>
      </c>
      <c r="F6725" s="2">
        <v>278.43</v>
      </c>
      <c r="G6725" s="2">
        <v>73.885000000000005</v>
      </c>
      <c r="H6725" s="2">
        <v>568.25716360820491</v>
      </c>
      <c r="I6725" s="2">
        <v>920.57216360820485</v>
      </c>
      <c r="J6725" s="12">
        <v>0</v>
      </c>
      <c r="K6725" s="1">
        <v>265.03994299999999</v>
      </c>
      <c r="L6725" s="1">
        <v>-3.0000000000000001E-6</v>
      </c>
      <c r="M6725" s="1"/>
      <c r="N6725" s="9">
        <f t="shared" ref="N6725:N6788" si="368">IF(L6725&lt;0,MIN(K6725,ABS(L6725)),0)</f>
        <v>3.0000000000000001E-6</v>
      </c>
      <c r="O6725" s="9">
        <f t="shared" ref="O6725:O6788" si="369">+K6725-N6725</f>
        <v>265.03994</v>
      </c>
      <c r="P6725" s="9"/>
      <c r="Q6725" s="7">
        <f t="shared" ref="Q6725:T6788" si="370">F6725-$O6725*F6725/$I6725</f>
        <v>198.26782107319167</v>
      </c>
      <c r="R6725" s="7">
        <f t="shared" si="370"/>
        <v>52.612929497513797</v>
      </c>
      <c r="S6725" s="7">
        <f t="shared" si="370"/>
        <v>404.65147303749944</v>
      </c>
      <c r="T6725" s="7">
        <f t="shared" si="370"/>
        <v>655.53222360820484</v>
      </c>
    </row>
    <row r="6726" spans="1:20" x14ac:dyDescent="0.25">
      <c r="A6726" s="4">
        <v>6723</v>
      </c>
      <c r="B6726" s="6">
        <v>2025</v>
      </c>
      <c r="C6726" s="6">
        <v>10</v>
      </c>
      <c r="D6726" s="6">
        <v>8</v>
      </c>
      <c r="E6726" s="6">
        <v>3</v>
      </c>
      <c r="F6726" s="2">
        <v>272.69799999999998</v>
      </c>
      <c r="G6726" s="2">
        <v>72.382000000000005</v>
      </c>
      <c r="H6726" s="2">
        <v>570.1421913358804</v>
      </c>
      <c r="I6726" s="2">
        <v>915.22219133588032</v>
      </c>
      <c r="J6726" s="12">
        <v>0</v>
      </c>
      <c r="K6726" s="1">
        <v>193.54446099999996</v>
      </c>
      <c r="L6726" s="1">
        <v>-3.0000000000000001E-6</v>
      </c>
      <c r="M6726" s="1"/>
      <c r="N6726" s="9">
        <f t="shared" si="368"/>
        <v>3.0000000000000001E-6</v>
      </c>
      <c r="O6726" s="9">
        <f t="shared" si="369"/>
        <v>193.54445799999996</v>
      </c>
      <c r="P6726" s="9"/>
      <c r="Q6726" s="7">
        <f t="shared" si="370"/>
        <v>215.0298325240276</v>
      </c>
      <c r="R6726" s="7">
        <f t="shared" si="370"/>
        <v>57.075186975167284</v>
      </c>
      <c r="S6726" s="7">
        <f t="shared" si="370"/>
        <v>449.57271383668552</v>
      </c>
      <c r="T6726" s="7">
        <f t="shared" si="370"/>
        <v>721.67773333588036</v>
      </c>
    </row>
    <row r="6727" spans="1:20" x14ac:dyDescent="0.25">
      <c r="A6727" s="4">
        <v>6724</v>
      </c>
      <c r="B6727" s="6">
        <v>2025</v>
      </c>
      <c r="C6727" s="6">
        <v>10</v>
      </c>
      <c r="D6727" s="6">
        <v>8</v>
      </c>
      <c r="E6727" s="6">
        <v>4</v>
      </c>
      <c r="F6727" s="2">
        <v>270.92</v>
      </c>
      <c r="G6727" s="2">
        <v>71.313999999999993</v>
      </c>
      <c r="H6727" s="2">
        <v>578.07681756315628</v>
      </c>
      <c r="I6727" s="2">
        <v>920.31081756315632</v>
      </c>
      <c r="J6727" s="12">
        <v>0</v>
      </c>
      <c r="K6727" s="1">
        <v>102.201454</v>
      </c>
      <c r="L6727" s="1">
        <v>0</v>
      </c>
      <c r="M6727" s="1"/>
      <c r="N6727" s="9">
        <f t="shared" si="368"/>
        <v>0</v>
      </c>
      <c r="O6727" s="9">
        <f t="shared" si="369"/>
        <v>102.201454</v>
      </c>
      <c r="P6727" s="9"/>
      <c r="Q6727" s="7">
        <f t="shared" si="370"/>
        <v>240.83405795816384</v>
      </c>
      <c r="R6727" s="7">
        <f t="shared" si="370"/>
        <v>63.394507637784187</v>
      </c>
      <c r="S6727" s="7">
        <f t="shared" si="370"/>
        <v>513.88079796720831</v>
      </c>
      <c r="T6727" s="7">
        <f t="shared" si="370"/>
        <v>818.10936356315631</v>
      </c>
    </row>
    <row r="6728" spans="1:20" x14ac:dyDescent="0.25">
      <c r="A6728" s="4">
        <v>6725</v>
      </c>
      <c r="B6728" s="6">
        <v>2025</v>
      </c>
      <c r="C6728" s="6">
        <v>10</v>
      </c>
      <c r="D6728" s="6">
        <v>8</v>
      </c>
      <c r="E6728" s="6">
        <v>5</v>
      </c>
      <c r="F6728" s="2">
        <v>280.13400000000001</v>
      </c>
      <c r="G6728" s="2">
        <v>69.626000000000005</v>
      </c>
      <c r="H6728" s="2">
        <v>594.01105486439019</v>
      </c>
      <c r="I6728" s="2">
        <v>943.77105486439018</v>
      </c>
      <c r="J6728" s="12">
        <v>0</v>
      </c>
      <c r="K6728" s="1">
        <v>104.54862</v>
      </c>
      <c r="L6728" s="1">
        <v>209.41224</v>
      </c>
      <c r="M6728" s="1"/>
      <c r="N6728" s="9">
        <f t="shared" si="368"/>
        <v>0</v>
      </c>
      <c r="O6728" s="9">
        <f t="shared" si="369"/>
        <v>104.54862</v>
      </c>
      <c r="P6728" s="9"/>
      <c r="Q6728" s="7">
        <f t="shared" si="370"/>
        <v>249.10144929384563</v>
      </c>
      <c r="R6728" s="7">
        <f t="shared" si="370"/>
        <v>61.913004164197474</v>
      </c>
      <c r="S6728" s="7">
        <f t="shared" si="370"/>
        <v>528.20798140634713</v>
      </c>
      <c r="T6728" s="7">
        <f t="shared" si="370"/>
        <v>839.22243486439015</v>
      </c>
    </row>
    <row r="6729" spans="1:20" x14ac:dyDescent="0.25">
      <c r="A6729" s="4">
        <v>6726</v>
      </c>
      <c r="B6729" s="6">
        <v>2025</v>
      </c>
      <c r="C6729" s="6">
        <v>10</v>
      </c>
      <c r="D6729" s="6">
        <v>8</v>
      </c>
      <c r="E6729" s="6">
        <v>6</v>
      </c>
      <c r="F6729" s="2">
        <v>298.41699999999997</v>
      </c>
      <c r="G6729" s="2">
        <v>69.704999999999998</v>
      </c>
      <c r="H6729" s="2">
        <v>623.32155141512499</v>
      </c>
      <c r="I6729" s="2">
        <v>991.44355141512494</v>
      </c>
      <c r="J6729" s="12">
        <v>0</v>
      </c>
      <c r="K6729" s="1">
        <v>115.04059600000001</v>
      </c>
      <c r="L6729" s="1">
        <v>514.75528999999995</v>
      </c>
      <c r="M6729" s="1"/>
      <c r="N6729" s="9">
        <f t="shared" si="368"/>
        <v>0</v>
      </c>
      <c r="O6729" s="9">
        <f t="shared" si="369"/>
        <v>115.04059600000001</v>
      </c>
      <c r="P6729" s="9"/>
      <c r="Q6729" s="7">
        <f t="shared" si="370"/>
        <v>263.79065189623611</v>
      </c>
      <c r="R6729" s="7">
        <f t="shared" si="370"/>
        <v>61.616889756371592</v>
      </c>
      <c r="S6729" s="7">
        <f t="shared" si="370"/>
        <v>550.99541376251727</v>
      </c>
      <c r="T6729" s="7">
        <f t="shared" si="370"/>
        <v>876.40295541512489</v>
      </c>
    </row>
    <row r="6730" spans="1:20" x14ac:dyDescent="0.25">
      <c r="A6730" s="4">
        <v>6727</v>
      </c>
      <c r="B6730" s="6">
        <v>2025</v>
      </c>
      <c r="C6730" s="6">
        <v>10</v>
      </c>
      <c r="D6730" s="6">
        <v>8</v>
      </c>
      <c r="E6730" s="6">
        <v>7</v>
      </c>
      <c r="F6730" s="2">
        <v>321.86</v>
      </c>
      <c r="G6730" s="2">
        <v>69.625</v>
      </c>
      <c r="H6730" s="2">
        <v>640.13540374007982</v>
      </c>
      <c r="I6730" s="2">
        <v>1031.6204037400798</v>
      </c>
      <c r="J6730" s="12">
        <v>0</v>
      </c>
      <c r="K6730" s="1">
        <v>441.69591470000012</v>
      </c>
      <c r="L6730" s="1">
        <v>0</v>
      </c>
      <c r="M6730" s="1"/>
      <c r="N6730" s="9">
        <f t="shared" si="368"/>
        <v>0</v>
      </c>
      <c r="O6730" s="9">
        <f t="shared" si="369"/>
        <v>441.69591470000012</v>
      </c>
      <c r="P6730" s="9"/>
      <c r="Q6730" s="7">
        <f t="shared" si="370"/>
        <v>184.05325772354462</v>
      </c>
      <c r="R6730" s="7">
        <f t="shared" si="370"/>
        <v>39.814540697824498</v>
      </c>
      <c r="S6730" s="7">
        <f t="shared" si="370"/>
        <v>366.0566906187106</v>
      </c>
      <c r="T6730" s="7">
        <f t="shared" si="370"/>
        <v>589.92448904007972</v>
      </c>
    </row>
    <row r="6731" spans="1:20" x14ac:dyDescent="0.25">
      <c r="A6731" s="4">
        <v>6728</v>
      </c>
      <c r="B6731" s="6">
        <v>2025</v>
      </c>
      <c r="C6731" s="6">
        <v>10</v>
      </c>
      <c r="D6731" s="6">
        <v>8</v>
      </c>
      <c r="E6731" s="6">
        <v>8</v>
      </c>
      <c r="F6731" s="2">
        <v>309.27</v>
      </c>
      <c r="G6731" s="2">
        <v>65.009</v>
      </c>
      <c r="H6731" s="2">
        <v>657.5977028362455</v>
      </c>
      <c r="I6731" s="2">
        <v>1031.8767028362454</v>
      </c>
      <c r="J6731" s="12">
        <v>0</v>
      </c>
      <c r="K6731" s="1">
        <v>1088.2478819999999</v>
      </c>
      <c r="L6731" s="1">
        <v>0</v>
      </c>
      <c r="M6731" s="1"/>
      <c r="N6731" s="9">
        <f t="shared" si="368"/>
        <v>0</v>
      </c>
      <c r="O6731" s="9">
        <f t="shared" si="369"/>
        <v>1088.2478819999999</v>
      </c>
      <c r="P6731" s="9"/>
      <c r="Q6731" s="7">
        <f t="shared" si="370"/>
        <v>-16.895346635944975</v>
      </c>
      <c r="R6731" s="7">
        <f t="shared" si="370"/>
        <v>-3.5514262277496869</v>
      </c>
      <c r="S6731" s="7">
        <f t="shared" si="370"/>
        <v>-35.924406300059786</v>
      </c>
      <c r="T6731" s="7">
        <f t="shared" si="370"/>
        <v>-56.371179163754505</v>
      </c>
    </row>
    <row r="6732" spans="1:20" x14ac:dyDescent="0.25">
      <c r="A6732" s="4">
        <v>6729</v>
      </c>
      <c r="B6732" s="6">
        <v>2025</v>
      </c>
      <c r="C6732" s="6">
        <v>10</v>
      </c>
      <c r="D6732" s="6">
        <v>8</v>
      </c>
      <c r="E6732" s="6">
        <v>9</v>
      </c>
      <c r="F6732" s="2">
        <v>257.05099999999999</v>
      </c>
      <c r="G6732" s="2">
        <v>69.478999999999999</v>
      </c>
      <c r="H6732" s="2">
        <v>671.24196923595707</v>
      </c>
      <c r="I6732" s="2">
        <v>997.77196923595704</v>
      </c>
      <c r="J6732" s="12">
        <v>0</v>
      </c>
      <c r="K6732" s="1">
        <v>1262.9143390000002</v>
      </c>
      <c r="L6732" s="1">
        <v>-297.77578</v>
      </c>
      <c r="M6732" s="1"/>
      <c r="N6732" s="9">
        <f t="shared" si="368"/>
        <v>297.77578</v>
      </c>
      <c r="O6732" s="9">
        <f t="shared" si="369"/>
        <v>965.13855900000021</v>
      </c>
      <c r="P6732" s="9"/>
      <c r="Q6732" s="7">
        <f t="shared" si="370"/>
        <v>8.4071821951326058</v>
      </c>
      <c r="R6732" s="7">
        <f t="shared" si="370"/>
        <v>2.2723996861930829</v>
      </c>
      <c r="S6732" s="7">
        <f t="shared" si="370"/>
        <v>21.953828354631128</v>
      </c>
      <c r="T6732" s="7">
        <f t="shared" si="370"/>
        <v>32.633410235956831</v>
      </c>
    </row>
    <row r="6733" spans="1:20" x14ac:dyDescent="0.25">
      <c r="A6733" s="4">
        <v>6730</v>
      </c>
      <c r="B6733" s="6">
        <v>2025</v>
      </c>
      <c r="C6733" s="6">
        <v>10</v>
      </c>
      <c r="D6733" s="6">
        <v>8</v>
      </c>
      <c r="E6733" s="6">
        <v>10</v>
      </c>
      <c r="F6733" s="2">
        <v>218.13300000000001</v>
      </c>
      <c r="G6733" s="2">
        <v>78.491</v>
      </c>
      <c r="H6733" s="2">
        <v>681.81844348316315</v>
      </c>
      <c r="I6733" s="2">
        <v>978.44244348316317</v>
      </c>
      <c r="J6733" s="12">
        <v>0</v>
      </c>
      <c r="K6733" s="1">
        <v>1277.085016</v>
      </c>
      <c r="L6733" s="1">
        <v>-496.29291999999998</v>
      </c>
      <c r="M6733" s="1"/>
      <c r="N6733" s="9">
        <f t="shared" si="368"/>
        <v>496.29291999999998</v>
      </c>
      <c r="O6733" s="9">
        <f t="shared" si="369"/>
        <v>780.79209600000002</v>
      </c>
      <c r="P6733" s="9"/>
      <c r="Q6733" s="7">
        <f t="shared" si="370"/>
        <v>44.063974876297067</v>
      </c>
      <c r="R6733" s="7">
        <f t="shared" si="370"/>
        <v>15.855581007987944</v>
      </c>
      <c r="S6733" s="7">
        <f t="shared" si="370"/>
        <v>137.73079159887811</v>
      </c>
      <c r="T6733" s="7">
        <f t="shared" si="370"/>
        <v>197.65034748316316</v>
      </c>
    </row>
    <row r="6734" spans="1:20" x14ac:dyDescent="0.25">
      <c r="A6734" s="4">
        <v>6731</v>
      </c>
      <c r="B6734" s="6">
        <v>2025</v>
      </c>
      <c r="C6734" s="6">
        <v>10</v>
      </c>
      <c r="D6734" s="6">
        <v>8</v>
      </c>
      <c r="E6734" s="6">
        <v>11</v>
      </c>
      <c r="F6734" s="2">
        <v>200.01599999999999</v>
      </c>
      <c r="G6734" s="2">
        <v>88.525000000000006</v>
      </c>
      <c r="H6734" s="2">
        <v>692.64241159856215</v>
      </c>
      <c r="I6734" s="2">
        <v>981.18341159856209</v>
      </c>
      <c r="J6734" s="12">
        <v>0</v>
      </c>
      <c r="K6734" s="1">
        <v>1227.4926980000002</v>
      </c>
      <c r="L6734" s="1">
        <v>-496.29291999999998</v>
      </c>
      <c r="M6734" s="1"/>
      <c r="N6734" s="9">
        <f t="shared" si="368"/>
        <v>496.29291999999998</v>
      </c>
      <c r="O6734" s="9">
        <f t="shared" si="369"/>
        <v>731.19977800000026</v>
      </c>
      <c r="P6734" s="9"/>
      <c r="Q6734" s="7">
        <f t="shared" si="370"/>
        <v>50.959612511577063</v>
      </c>
      <c r="R6734" s="7">
        <f t="shared" si="370"/>
        <v>22.554194152404605</v>
      </c>
      <c r="S6734" s="7">
        <f t="shared" si="370"/>
        <v>176.46982693458017</v>
      </c>
      <c r="T6734" s="7">
        <f t="shared" si="370"/>
        <v>249.98363359856182</v>
      </c>
    </row>
    <row r="6735" spans="1:20" x14ac:dyDescent="0.25">
      <c r="A6735" s="4">
        <v>6732</v>
      </c>
      <c r="B6735" s="6">
        <v>2025</v>
      </c>
      <c r="C6735" s="6">
        <v>10</v>
      </c>
      <c r="D6735" s="6">
        <v>8</v>
      </c>
      <c r="E6735" s="6">
        <v>12</v>
      </c>
      <c r="F6735" s="2">
        <v>190.869</v>
      </c>
      <c r="G6735" s="2">
        <v>94.932000000000002</v>
      </c>
      <c r="H6735" s="2">
        <v>699.3112748753914</v>
      </c>
      <c r="I6735" s="2">
        <v>985.11227487539145</v>
      </c>
      <c r="J6735" s="12">
        <v>0</v>
      </c>
      <c r="K6735" s="1">
        <v>1220.569021</v>
      </c>
      <c r="L6735" s="1">
        <v>-496.29291999999998</v>
      </c>
      <c r="M6735" s="1"/>
      <c r="N6735" s="9">
        <f t="shared" si="368"/>
        <v>496.29291999999998</v>
      </c>
      <c r="O6735" s="9">
        <f t="shared" si="369"/>
        <v>724.27610100000004</v>
      </c>
      <c r="P6735" s="9"/>
      <c r="Q6735" s="7">
        <f t="shared" si="370"/>
        <v>50.537934549358397</v>
      </c>
      <c r="R6735" s="7">
        <f t="shared" si="370"/>
        <v>25.135916270529478</v>
      </c>
      <c r="S6735" s="7">
        <f t="shared" si="370"/>
        <v>185.16232305550352</v>
      </c>
      <c r="T6735" s="7">
        <f t="shared" si="370"/>
        <v>260.83617387539141</v>
      </c>
    </row>
    <row r="6736" spans="1:20" x14ac:dyDescent="0.25">
      <c r="A6736" s="4">
        <v>6733</v>
      </c>
      <c r="B6736" s="6">
        <v>2025</v>
      </c>
      <c r="C6736" s="6">
        <v>10</v>
      </c>
      <c r="D6736" s="6">
        <v>8</v>
      </c>
      <c r="E6736" s="6">
        <v>13</v>
      </c>
      <c r="F6736" s="2">
        <v>220.96299999999999</v>
      </c>
      <c r="G6736" s="2">
        <v>95.39</v>
      </c>
      <c r="H6736" s="2">
        <v>710.51207868804352</v>
      </c>
      <c r="I6736" s="2">
        <v>1026.8650786880435</v>
      </c>
      <c r="J6736" s="12">
        <v>0</v>
      </c>
      <c r="K6736" s="1">
        <v>1221.0411079999999</v>
      </c>
      <c r="L6736" s="1">
        <v>0</v>
      </c>
      <c r="M6736" s="1"/>
      <c r="N6736" s="9">
        <f t="shared" si="368"/>
        <v>0</v>
      </c>
      <c r="O6736" s="9">
        <f t="shared" si="369"/>
        <v>1221.0411079999999</v>
      </c>
      <c r="P6736" s="9"/>
      <c r="Q6736" s="7">
        <f t="shared" si="370"/>
        <v>-41.783208773323594</v>
      </c>
      <c r="R6736" s="7">
        <f t="shared" si="370"/>
        <v>-18.037862831729001</v>
      </c>
      <c r="S6736" s="7">
        <f t="shared" si="370"/>
        <v>-134.35495770690386</v>
      </c>
      <c r="T6736" s="7">
        <f t="shared" si="370"/>
        <v>-194.17602931195643</v>
      </c>
    </row>
    <row r="6737" spans="1:20" x14ac:dyDescent="0.25">
      <c r="A6737" s="4">
        <v>6734</v>
      </c>
      <c r="B6737" s="6">
        <v>2025</v>
      </c>
      <c r="C6737" s="6">
        <v>10</v>
      </c>
      <c r="D6737" s="6">
        <v>8</v>
      </c>
      <c r="E6737" s="6">
        <v>14</v>
      </c>
      <c r="F6737" s="2">
        <v>262.69400000000002</v>
      </c>
      <c r="G6737" s="2">
        <v>97.379000000000005</v>
      </c>
      <c r="H6737" s="2">
        <v>719.26315432455419</v>
      </c>
      <c r="I6737" s="2">
        <v>1079.3361543245542</v>
      </c>
      <c r="J6737" s="12">
        <v>0</v>
      </c>
      <c r="K6737" s="1">
        <v>1217.9107579999998</v>
      </c>
      <c r="L6737" s="1">
        <v>0</v>
      </c>
      <c r="M6737" s="1"/>
      <c r="N6737" s="9">
        <f t="shared" si="368"/>
        <v>0</v>
      </c>
      <c r="O6737" s="9">
        <f t="shared" si="369"/>
        <v>1217.9107579999998</v>
      </c>
      <c r="P6737" s="9"/>
      <c r="Q6737" s="7">
        <f t="shared" si="370"/>
        <v>-33.72695039637415</v>
      </c>
      <c r="R6737" s="7">
        <f t="shared" si="370"/>
        <v>-12.502366641980871</v>
      </c>
      <c r="S6737" s="7">
        <f t="shared" si="370"/>
        <v>-92.345286637090567</v>
      </c>
      <c r="T6737" s="7">
        <f t="shared" si="370"/>
        <v>-138.57460367544559</v>
      </c>
    </row>
    <row r="6738" spans="1:20" x14ac:dyDescent="0.25">
      <c r="A6738" s="4">
        <v>6735</v>
      </c>
      <c r="B6738" s="6">
        <v>2025</v>
      </c>
      <c r="C6738" s="6">
        <v>10</v>
      </c>
      <c r="D6738" s="6">
        <v>8</v>
      </c>
      <c r="E6738" s="6">
        <v>15</v>
      </c>
      <c r="F6738" s="2">
        <v>282.24700000000001</v>
      </c>
      <c r="G6738" s="2">
        <v>99.700999999999993</v>
      </c>
      <c r="H6738" s="2">
        <v>714.11226458727049</v>
      </c>
      <c r="I6738" s="2">
        <v>1096.0602645872705</v>
      </c>
      <c r="J6738" s="12">
        <v>0</v>
      </c>
      <c r="K6738" s="1">
        <v>1208.038245</v>
      </c>
      <c r="L6738" s="1">
        <v>0</v>
      </c>
      <c r="M6738" s="1"/>
      <c r="N6738" s="9">
        <f t="shared" si="368"/>
        <v>0</v>
      </c>
      <c r="O6738" s="9">
        <f t="shared" si="369"/>
        <v>1208.038245</v>
      </c>
      <c r="P6738" s="9"/>
      <c r="Q6738" s="7">
        <f t="shared" si="370"/>
        <v>-28.8355029907529</v>
      </c>
      <c r="R6738" s="7">
        <f t="shared" si="370"/>
        <v>-10.185860199332694</v>
      </c>
      <c r="S6738" s="7">
        <f t="shared" si="370"/>
        <v>-72.956617222643899</v>
      </c>
      <c r="T6738" s="7">
        <f t="shared" si="370"/>
        <v>-111.97798041272949</v>
      </c>
    </row>
    <row r="6739" spans="1:20" x14ac:dyDescent="0.25">
      <c r="A6739" s="4">
        <v>6736</v>
      </c>
      <c r="B6739" s="6">
        <v>2025</v>
      </c>
      <c r="C6739" s="6">
        <v>10</v>
      </c>
      <c r="D6739" s="6">
        <v>8</v>
      </c>
      <c r="E6739" s="6">
        <v>16</v>
      </c>
      <c r="F6739" s="2">
        <v>330.28</v>
      </c>
      <c r="G6739" s="2">
        <v>101.407</v>
      </c>
      <c r="H6739" s="2">
        <v>700.64618063690898</v>
      </c>
      <c r="I6739" s="2">
        <v>1132.333180636909</v>
      </c>
      <c r="J6739" s="12">
        <v>0</v>
      </c>
      <c r="K6739" s="1">
        <v>1119.531246</v>
      </c>
      <c r="L6739" s="1">
        <v>0</v>
      </c>
      <c r="M6739" s="1"/>
      <c r="N6739" s="9">
        <f t="shared" si="368"/>
        <v>0</v>
      </c>
      <c r="O6739" s="9">
        <f t="shared" si="369"/>
        <v>1119.531246</v>
      </c>
      <c r="P6739" s="9"/>
      <c r="Q6739" s="7">
        <f t="shared" si="370"/>
        <v>3.7340802549829277</v>
      </c>
      <c r="R6739" s="7">
        <f t="shared" si="370"/>
        <v>1.1464874543328563</v>
      </c>
      <c r="S6739" s="7">
        <f t="shared" si="370"/>
        <v>7.9213669275931125</v>
      </c>
      <c r="T6739" s="7">
        <f t="shared" si="370"/>
        <v>12.801934636908982</v>
      </c>
    </row>
    <row r="6740" spans="1:20" x14ac:dyDescent="0.25">
      <c r="A6740" s="4">
        <v>6737</v>
      </c>
      <c r="B6740" s="6">
        <v>2025</v>
      </c>
      <c r="C6740" s="6">
        <v>10</v>
      </c>
      <c r="D6740" s="6">
        <v>8</v>
      </c>
      <c r="E6740" s="6">
        <v>17</v>
      </c>
      <c r="F6740" s="2">
        <v>379.66199999999998</v>
      </c>
      <c r="G6740" s="2">
        <v>98.828999999999994</v>
      </c>
      <c r="H6740" s="2">
        <v>678.36770902772685</v>
      </c>
      <c r="I6740" s="2">
        <v>1156.8587090277269</v>
      </c>
      <c r="J6740" s="12">
        <v>0</v>
      </c>
      <c r="K6740" s="1">
        <v>555.21161099999995</v>
      </c>
      <c r="L6740" s="1">
        <v>69.501260000000002</v>
      </c>
      <c r="M6740" s="1"/>
      <c r="N6740" s="9">
        <f t="shared" si="368"/>
        <v>0</v>
      </c>
      <c r="O6740" s="9">
        <f t="shared" si="369"/>
        <v>555.21161099999995</v>
      </c>
      <c r="P6740" s="9"/>
      <c r="Q6740" s="7">
        <f t="shared" si="370"/>
        <v>197.45068152996734</v>
      </c>
      <c r="R6740" s="7">
        <f t="shared" si="370"/>
        <v>51.397962937889872</v>
      </c>
      <c r="S6740" s="7">
        <f t="shared" si="370"/>
        <v>352.79845355986976</v>
      </c>
      <c r="T6740" s="7">
        <f t="shared" si="370"/>
        <v>601.647098027727</v>
      </c>
    </row>
    <row r="6741" spans="1:20" x14ac:dyDescent="0.25">
      <c r="A6741" s="4">
        <v>6738</v>
      </c>
      <c r="B6741" s="6">
        <v>2025</v>
      </c>
      <c r="C6741" s="6">
        <v>10</v>
      </c>
      <c r="D6741" s="6">
        <v>8</v>
      </c>
      <c r="E6741" s="6">
        <v>18</v>
      </c>
      <c r="F6741" s="2">
        <v>406.26600000000002</v>
      </c>
      <c r="G6741" s="2">
        <v>90.658000000000001</v>
      </c>
      <c r="H6741" s="2">
        <v>653.21948004034391</v>
      </c>
      <c r="I6741" s="2">
        <v>1150.143480040344</v>
      </c>
      <c r="J6741" s="12">
        <v>0</v>
      </c>
      <c r="K6741" s="1">
        <v>271.47630349999997</v>
      </c>
      <c r="L6741" s="1">
        <v>495.73980000000006</v>
      </c>
      <c r="M6741" s="1"/>
      <c r="N6741" s="9">
        <f t="shared" si="368"/>
        <v>0</v>
      </c>
      <c r="O6741" s="9">
        <f t="shared" si="369"/>
        <v>271.47630349999997</v>
      </c>
      <c r="P6741" s="9"/>
      <c r="Q6741" s="7">
        <f t="shared" si="370"/>
        <v>310.37223210778689</v>
      </c>
      <c r="R6741" s="7">
        <f t="shared" si="370"/>
        <v>69.259366568769593</v>
      </c>
      <c r="S6741" s="7">
        <f t="shared" si="370"/>
        <v>499.03557786378747</v>
      </c>
      <c r="T6741" s="7">
        <f t="shared" si="370"/>
        <v>878.66717654034403</v>
      </c>
    </row>
    <row r="6742" spans="1:20" x14ac:dyDescent="0.25">
      <c r="A6742" s="4">
        <v>6739</v>
      </c>
      <c r="B6742" s="6">
        <v>2025</v>
      </c>
      <c r="C6742" s="6">
        <v>10</v>
      </c>
      <c r="D6742" s="6">
        <v>8</v>
      </c>
      <c r="E6742" s="6">
        <v>19</v>
      </c>
      <c r="F6742" s="2">
        <v>431.30500000000001</v>
      </c>
      <c r="G6742" s="2">
        <v>90.366</v>
      </c>
      <c r="H6742" s="2">
        <v>647.73425394266519</v>
      </c>
      <c r="I6742" s="2">
        <v>1169.4052539426652</v>
      </c>
      <c r="J6742" s="12">
        <v>0</v>
      </c>
      <c r="K6742" s="1">
        <v>288.93636900000001</v>
      </c>
      <c r="L6742" s="1">
        <v>494.22548</v>
      </c>
      <c r="M6742" s="1"/>
      <c r="N6742" s="9">
        <f t="shared" si="368"/>
        <v>0</v>
      </c>
      <c r="O6742" s="9">
        <f t="shared" si="369"/>
        <v>288.93636900000001</v>
      </c>
      <c r="P6742" s="9"/>
      <c r="Q6742" s="7">
        <f t="shared" si="370"/>
        <v>324.73826429277784</v>
      </c>
      <c r="R6742" s="7">
        <f t="shared" si="370"/>
        <v>68.038390445464728</v>
      </c>
      <c r="S6742" s="7">
        <f t="shared" si="370"/>
        <v>487.69223020442257</v>
      </c>
      <c r="T6742" s="7">
        <f t="shared" si="370"/>
        <v>880.46888494266523</v>
      </c>
    </row>
    <row r="6743" spans="1:20" x14ac:dyDescent="0.25">
      <c r="A6743" s="4">
        <v>6740</v>
      </c>
      <c r="B6743" s="6">
        <v>2025</v>
      </c>
      <c r="C6743" s="6">
        <v>10</v>
      </c>
      <c r="D6743" s="6">
        <v>8</v>
      </c>
      <c r="E6743" s="6">
        <v>20</v>
      </c>
      <c r="F6743" s="2">
        <v>450.48099999999999</v>
      </c>
      <c r="G6743" s="2">
        <v>94.418000000000006</v>
      </c>
      <c r="H6743" s="2">
        <v>645.82150913882185</v>
      </c>
      <c r="I6743" s="2">
        <v>1190.7205091388219</v>
      </c>
      <c r="J6743" s="12">
        <v>0</v>
      </c>
      <c r="K6743" s="1">
        <v>277.17954200000003</v>
      </c>
      <c r="L6743" s="1">
        <v>324.79386</v>
      </c>
      <c r="M6743" s="1"/>
      <c r="N6743" s="9">
        <f t="shared" si="368"/>
        <v>0</v>
      </c>
      <c r="O6743" s="9">
        <f t="shared" si="369"/>
        <v>277.17954200000003</v>
      </c>
      <c r="P6743" s="9"/>
      <c r="Q6743" s="7">
        <f t="shared" si="370"/>
        <v>345.61666256618116</v>
      </c>
      <c r="R6743" s="7">
        <f t="shared" si="370"/>
        <v>72.439090763370032</v>
      </c>
      <c r="S6743" s="7">
        <f t="shared" si="370"/>
        <v>495.4852138092707</v>
      </c>
      <c r="T6743" s="7">
        <f t="shared" si="370"/>
        <v>913.54096713882177</v>
      </c>
    </row>
    <row r="6744" spans="1:20" x14ac:dyDescent="0.25">
      <c r="A6744" s="4">
        <v>6741</v>
      </c>
      <c r="B6744" s="6">
        <v>2025</v>
      </c>
      <c r="C6744" s="6">
        <v>10</v>
      </c>
      <c r="D6744" s="6">
        <v>8</v>
      </c>
      <c r="E6744" s="6">
        <v>21</v>
      </c>
      <c r="F6744" s="2">
        <v>416.89</v>
      </c>
      <c r="G6744" s="2">
        <v>91.635999999999996</v>
      </c>
      <c r="H6744" s="2">
        <v>630.53368175541959</v>
      </c>
      <c r="I6744" s="2">
        <v>1139.0596817554197</v>
      </c>
      <c r="J6744" s="12">
        <v>0</v>
      </c>
      <c r="K6744" s="1">
        <v>230.60610400000002</v>
      </c>
      <c r="L6744" s="1">
        <v>-9.9999999999999995E-7</v>
      </c>
      <c r="M6744" s="1"/>
      <c r="N6744" s="9">
        <f t="shared" si="368"/>
        <v>9.9999999999999995E-7</v>
      </c>
      <c r="O6744" s="9">
        <f t="shared" si="369"/>
        <v>230.60610300000002</v>
      </c>
      <c r="P6744" s="9"/>
      <c r="Q6744" s="7">
        <f t="shared" si="370"/>
        <v>332.48934934093052</v>
      </c>
      <c r="R6744" s="7">
        <f t="shared" si="370"/>
        <v>73.084012608135254</v>
      </c>
      <c r="S6744" s="7">
        <f t="shared" si="370"/>
        <v>502.88021680635381</v>
      </c>
      <c r="T6744" s="7">
        <f t="shared" si="370"/>
        <v>908.45357875541958</v>
      </c>
    </row>
    <row r="6745" spans="1:20" x14ac:dyDescent="0.25">
      <c r="A6745" s="4">
        <v>6742</v>
      </c>
      <c r="B6745" s="6">
        <v>2025</v>
      </c>
      <c r="C6745" s="6">
        <v>10</v>
      </c>
      <c r="D6745" s="6">
        <v>8</v>
      </c>
      <c r="E6745" s="6">
        <v>22</v>
      </c>
      <c r="F6745" s="2">
        <v>366.49900000000002</v>
      </c>
      <c r="G6745" s="2">
        <v>86.486999999999995</v>
      </c>
      <c r="H6745" s="2">
        <v>610.19970806777485</v>
      </c>
      <c r="I6745" s="2">
        <v>1063.1857080677748</v>
      </c>
      <c r="J6745" s="12">
        <v>0</v>
      </c>
      <c r="K6745" s="1">
        <v>280.33358799999996</v>
      </c>
      <c r="L6745" s="1">
        <v>-3.0000000000000001E-6</v>
      </c>
      <c r="M6745" s="1"/>
      <c r="N6745" s="9">
        <f t="shared" si="368"/>
        <v>3.0000000000000001E-6</v>
      </c>
      <c r="O6745" s="9">
        <f t="shared" si="369"/>
        <v>280.33358499999997</v>
      </c>
      <c r="P6745" s="9"/>
      <c r="Q6745" s="7">
        <f t="shared" si="370"/>
        <v>269.8630334051918</v>
      </c>
      <c r="R6745" s="7">
        <f t="shared" si="370"/>
        <v>63.682695369195613</v>
      </c>
      <c r="S6745" s="7">
        <f t="shared" si="370"/>
        <v>449.30639429338748</v>
      </c>
      <c r="T6745" s="7">
        <f t="shared" si="370"/>
        <v>782.85212306777487</v>
      </c>
    </row>
    <row r="6746" spans="1:20" x14ac:dyDescent="0.25">
      <c r="A6746" s="4">
        <v>6743</v>
      </c>
      <c r="B6746" s="6">
        <v>2025</v>
      </c>
      <c r="C6746" s="6">
        <v>10</v>
      </c>
      <c r="D6746" s="6">
        <v>8</v>
      </c>
      <c r="E6746" s="6">
        <v>23</v>
      </c>
      <c r="F6746" s="2">
        <v>317.25299999999999</v>
      </c>
      <c r="G6746" s="2">
        <v>81.238</v>
      </c>
      <c r="H6746" s="2">
        <v>595.03001025733249</v>
      </c>
      <c r="I6746" s="2">
        <v>993.52101025733248</v>
      </c>
      <c r="J6746" s="12">
        <v>0</v>
      </c>
      <c r="K6746" s="1">
        <v>320.77391999999998</v>
      </c>
      <c r="L6746" s="1">
        <v>0</v>
      </c>
      <c r="M6746" s="1"/>
      <c r="N6746" s="9">
        <f t="shared" si="368"/>
        <v>0</v>
      </c>
      <c r="O6746" s="9">
        <f t="shared" si="369"/>
        <v>320.77391999999998</v>
      </c>
      <c r="P6746" s="9"/>
      <c r="Q6746" s="7">
        <f t="shared" si="370"/>
        <v>214.8228677822612</v>
      </c>
      <c r="R6746" s="7">
        <f t="shared" si="370"/>
        <v>55.00903106635819</v>
      </c>
      <c r="S6746" s="7">
        <f t="shared" si="370"/>
        <v>402.9151914087131</v>
      </c>
      <c r="T6746" s="7">
        <f t="shared" si="370"/>
        <v>672.7470902573325</v>
      </c>
    </row>
    <row r="6747" spans="1:20" x14ac:dyDescent="0.25">
      <c r="A6747" s="4">
        <v>6744</v>
      </c>
      <c r="B6747" s="6">
        <v>2025</v>
      </c>
      <c r="C6747" s="6">
        <v>10</v>
      </c>
      <c r="D6747" s="6">
        <v>8</v>
      </c>
      <c r="E6747" s="6">
        <v>24</v>
      </c>
      <c r="F6747" s="2">
        <v>296.32299999999998</v>
      </c>
      <c r="G6747" s="2">
        <v>78.144999999999996</v>
      </c>
      <c r="H6747" s="2">
        <v>582.33730007969518</v>
      </c>
      <c r="I6747" s="2">
        <v>956.80530007969514</v>
      </c>
      <c r="J6747" s="12">
        <v>0</v>
      </c>
      <c r="K6747" s="1">
        <v>231.00709899999998</v>
      </c>
      <c r="L6747" s="1">
        <v>-3.9999999999999998E-6</v>
      </c>
      <c r="M6747" s="1"/>
      <c r="N6747" s="9">
        <f t="shared" si="368"/>
        <v>3.9999999999999998E-6</v>
      </c>
      <c r="O6747" s="9">
        <f t="shared" si="369"/>
        <v>231.00709499999999</v>
      </c>
      <c r="P6747" s="9"/>
      <c r="Q6747" s="7">
        <f t="shared" si="370"/>
        <v>224.78000645054601</v>
      </c>
      <c r="R6747" s="7">
        <f t="shared" si="370"/>
        <v>59.277995984374883</v>
      </c>
      <c r="S6747" s="7">
        <f t="shared" si="370"/>
        <v>441.74020264477429</v>
      </c>
      <c r="T6747" s="7">
        <f t="shared" si="370"/>
        <v>725.79820507969521</v>
      </c>
    </row>
    <row r="6748" spans="1:20" x14ac:dyDescent="0.25">
      <c r="A6748" s="4">
        <v>6745</v>
      </c>
      <c r="B6748" s="6">
        <v>2025</v>
      </c>
      <c r="C6748" s="6">
        <v>10</v>
      </c>
      <c r="D6748" s="6">
        <v>9</v>
      </c>
      <c r="E6748" s="6">
        <v>1</v>
      </c>
      <c r="F6748" s="2">
        <v>285.87200000000001</v>
      </c>
      <c r="G6748" s="2">
        <v>74.025000000000006</v>
      </c>
      <c r="H6748" s="2">
        <v>568.21729592276972</v>
      </c>
      <c r="I6748" s="2">
        <v>928.11429592276977</v>
      </c>
      <c r="J6748" s="12">
        <v>0</v>
      </c>
      <c r="K6748" s="1">
        <v>203.04428799999999</v>
      </c>
      <c r="L6748" s="1">
        <v>-3.9999999999999998E-6</v>
      </c>
      <c r="M6748" s="1"/>
      <c r="N6748" s="9">
        <f t="shared" si="368"/>
        <v>3.9999999999999998E-6</v>
      </c>
      <c r="O6748" s="9">
        <f t="shared" si="369"/>
        <v>203.044284</v>
      </c>
      <c r="P6748" s="9"/>
      <c r="Q6748" s="7">
        <f t="shared" si="370"/>
        <v>223.33156094993927</v>
      </c>
      <c r="R6748" s="7">
        <f t="shared" si="370"/>
        <v>57.830493365279764</v>
      </c>
      <c r="S6748" s="7">
        <f t="shared" si="370"/>
        <v>443.90795760755066</v>
      </c>
      <c r="T6748" s="7">
        <f t="shared" si="370"/>
        <v>725.07001192276971</v>
      </c>
    </row>
    <row r="6749" spans="1:20" x14ac:dyDescent="0.25">
      <c r="A6749" s="4">
        <v>6746</v>
      </c>
      <c r="B6749" s="6">
        <v>2025</v>
      </c>
      <c r="C6749" s="6">
        <v>10</v>
      </c>
      <c r="D6749" s="6">
        <v>9</v>
      </c>
      <c r="E6749" s="6">
        <v>2</v>
      </c>
      <c r="F6749" s="2">
        <v>276.71100000000001</v>
      </c>
      <c r="G6749" s="2">
        <v>72.548000000000002</v>
      </c>
      <c r="H6749" s="2">
        <v>566.99090841204816</v>
      </c>
      <c r="I6749" s="2">
        <v>916.24990841204817</v>
      </c>
      <c r="J6749" s="12">
        <v>0</v>
      </c>
      <c r="K6749" s="1">
        <v>143.84259299999999</v>
      </c>
      <c r="L6749" s="1">
        <v>-3.9999999999999998E-6</v>
      </c>
      <c r="M6749" s="1"/>
      <c r="N6749" s="9">
        <f t="shared" si="368"/>
        <v>3.9999999999999998E-6</v>
      </c>
      <c r="O6749" s="9">
        <f t="shared" si="369"/>
        <v>143.842589</v>
      </c>
      <c r="P6749" s="9"/>
      <c r="Q6749" s="7">
        <f t="shared" si="370"/>
        <v>233.26998431273927</v>
      </c>
      <c r="R6749" s="7">
        <f t="shared" si="370"/>
        <v>61.158648633124841</v>
      </c>
      <c r="S6749" s="7">
        <f t="shared" si="370"/>
        <v>477.97868646618406</v>
      </c>
      <c r="T6749" s="7">
        <f t="shared" si="370"/>
        <v>772.4073194120482</v>
      </c>
    </row>
    <row r="6750" spans="1:20" x14ac:dyDescent="0.25">
      <c r="A6750" s="4">
        <v>6747</v>
      </c>
      <c r="B6750" s="6">
        <v>2025</v>
      </c>
      <c r="C6750" s="6">
        <v>10</v>
      </c>
      <c r="D6750" s="6">
        <v>9</v>
      </c>
      <c r="E6750" s="6">
        <v>3</v>
      </c>
      <c r="F6750" s="2">
        <v>271.96499999999997</v>
      </c>
      <c r="G6750" s="2">
        <v>71.822999999999993</v>
      </c>
      <c r="H6750" s="2">
        <v>567.32055126702585</v>
      </c>
      <c r="I6750" s="2">
        <v>911.10855126702586</v>
      </c>
      <c r="J6750" s="12">
        <v>0</v>
      </c>
      <c r="K6750" s="1">
        <v>142.87873099999999</v>
      </c>
      <c r="L6750" s="1">
        <v>-3.9999999999999998E-6</v>
      </c>
      <c r="M6750" s="1"/>
      <c r="N6750" s="9">
        <f t="shared" si="368"/>
        <v>3.9999999999999998E-6</v>
      </c>
      <c r="O6750" s="9">
        <f t="shared" si="369"/>
        <v>142.878727</v>
      </c>
      <c r="P6750" s="9"/>
      <c r="Q6750" s="7">
        <f t="shared" si="370"/>
        <v>229.31584152759029</v>
      </c>
      <c r="R6750" s="7">
        <f t="shared" si="370"/>
        <v>60.559820881496208</v>
      </c>
      <c r="S6750" s="7">
        <f t="shared" si="370"/>
        <v>478.35416185793935</v>
      </c>
      <c r="T6750" s="7">
        <f t="shared" si="370"/>
        <v>768.22982426702583</v>
      </c>
    </row>
    <row r="6751" spans="1:20" x14ac:dyDescent="0.25">
      <c r="A6751" s="4">
        <v>6748</v>
      </c>
      <c r="B6751" s="6">
        <v>2025</v>
      </c>
      <c r="C6751" s="6">
        <v>10</v>
      </c>
      <c r="D6751" s="6">
        <v>9</v>
      </c>
      <c r="E6751" s="6">
        <v>4</v>
      </c>
      <c r="F6751" s="2">
        <v>273.02199999999999</v>
      </c>
      <c r="G6751" s="2">
        <v>71.361000000000004</v>
      </c>
      <c r="H6751" s="2">
        <v>574.2823030139175</v>
      </c>
      <c r="I6751" s="2">
        <v>918.66530301391754</v>
      </c>
      <c r="J6751" s="12">
        <v>0</v>
      </c>
      <c r="K6751" s="1">
        <v>139.639464</v>
      </c>
      <c r="L6751" s="1">
        <v>-3.9999999999999998E-6</v>
      </c>
      <c r="M6751" s="1"/>
      <c r="N6751" s="9">
        <f t="shared" si="368"/>
        <v>3.9999999999999998E-6</v>
      </c>
      <c r="O6751" s="9">
        <f t="shared" si="369"/>
        <v>139.63946000000001</v>
      </c>
      <c r="P6751" s="9"/>
      <c r="Q6751" s="7">
        <f t="shared" si="370"/>
        <v>231.52196236600827</v>
      </c>
      <c r="R6751" s="7">
        <f t="shared" si="370"/>
        <v>60.513946701733623</v>
      </c>
      <c r="S6751" s="7">
        <f t="shared" si="370"/>
        <v>486.9899339461756</v>
      </c>
      <c r="T6751" s="7">
        <f t="shared" si="370"/>
        <v>779.02584301391755</v>
      </c>
    </row>
    <row r="6752" spans="1:20" x14ac:dyDescent="0.25">
      <c r="A6752" s="4">
        <v>6749</v>
      </c>
      <c r="B6752" s="6">
        <v>2025</v>
      </c>
      <c r="C6752" s="6">
        <v>10</v>
      </c>
      <c r="D6752" s="6">
        <v>9</v>
      </c>
      <c r="E6752" s="6">
        <v>5</v>
      </c>
      <c r="F6752" s="2">
        <v>284.20699999999999</v>
      </c>
      <c r="G6752" s="2">
        <v>71.956000000000003</v>
      </c>
      <c r="H6752" s="2">
        <v>592.39018038400593</v>
      </c>
      <c r="I6752" s="2">
        <v>948.55318038400594</v>
      </c>
      <c r="J6752" s="12">
        <v>0</v>
      </c>
      <c r="K6752" s="1">
        <v>133.98369</v>
      </c>
      <c r="L6752" s="1">
        <v>-3.0000000000000001E-6</v>
      </c>
      <c r="M6752" s="1"/>
      <c r="N6752" s="9">
        <f t="shared" si="368"/>
        <v>3.0000000000000001E-6</v>
      </c>
      <c r="O6752" s="9">
        <f t="shared" si="369"/>
        <v>133.983687</v>
      </c>
      <c r="P6752" s="9"/>
      <c r="Q6752" s="7">
        <f t="shared" si="370"/>
        <v>244.06259637700722</v>
      </c>
      <c r="R6752" s="7">
        <f t="shared" si="370"/>
        <v>61.792173257182029</v>
      </c>
      <c r="S6752" s="7">
        <f t="shared" si="370"/>
        <v>508.7147237498167</v>
      </c>
      <c r="T6752" s="7">
        <f t="shared" si="370"/>
        <v>814.56949338400591</v>
      </c>
    </row>
    <row r="6753" spans="1:20" x14ac:dyDescent="0.25">
      <c r="A6753" s="4">
        <v>6750</v>
      </c>
      <c r="B6753" s="6">
        <v>2025</v>
      </c>
      <c r="C6753" s="6">
        <v>10</v>
      </c>
      <c r="D6753" s="6">
        <v>9</v>
      </c>
      <c r="E6753" s="6">
        <v>6</v>
      </c>
      <c r="F6753" s="2">
        <v>306.09699999999998</v>
      </c>
      <c r="G6753" s="2">
        <v>77.858999999999995</v>
      </c>
      <c r="H6753" s="2">
        <v>625.19167277781526</v>
      </c>
      <c r="I6753" s="2">
        <v>1009.1476727778152</v>
      </c>
      <c r="J6753" s="12">
        <v>0</v>
      </c>
      <c r="K6753" s="1">
        <v>125.781592</v>
      </c>
      <c r="L6753" s="1">
        <v>127.73966999999999</v>
      </c>
      <c r="M6753" s="1"/>
      <c r="N6753" s="9">
        <f t="shared" si="368"/>
        <v>0</v>
      </c>
      <c r="O6753" s="9">
        <f t="shared" si="369"/>
        <v>125.781592</v>
      </c>
      <c r="P6753" s="9"/>
      <c r="Q6753" s="7">
        <f t="shared" si="370"/>
        <v>267.94463736268273</v>
      </c>
      <c r="R6753" s="7">
        <f t="shared" si="370"/>
        <v>68.154544214484659</v>
      </c>
      <c r="S6753" s="7">
        <f t="shared" si="370"/>
        <v>547.26689920064791</v>
      </c>
      <c r="T6753" s="7">
        <f t="shared" si="370"/>
        <v>883.36608077781511</v>
      </c>
    </row>
    <row r="6754" spans="1:20" x14ac:dyDescent="0.25">
      <c r="A6754" s="4">
        <v>6751</v>
      </c>
      <c r="B6754" s="6">
        <v>2025</v>
      </c>
      <c r="C6754" s="6">
        <v>10</v>
      </c>
      <c r="D6754" s="6">
        <v>9</v>
      </c>
      <c r="E6754" s="6">
        <v>7</v>
      </c>
      <c r="F6754" s="2">
        <v>333.32600000000002</v>
      </c>
      <c r="G6754" s="2">
        <v>89.384</v>
      </c>
      <c r="H6754" s="2">
        <v>641.87927406353867</v>
      </c>
      <c r="I6754" s="2">
        <v>1064.5892740635386</v>
      </c>
      <c r="J6754" s="12">
        <v>0</v>
      </c>
      <c r="K6754" s="1">
        <v>466.05582670000001</v>
      </c>
      <c r="L6754" s="1">
        <v>0</v>
      </c>
      <c r="M6754" s="1"/>
      <c r="N6754" s="9">
        <f t="shared" si="368"/>
        <v>0</v>
      </c>
      <c r="O6754" s="9">
        <f t="shared" si="369"/>
        <v>466.05582670000001</v>
      </c>
      <c r="P6754" s="9"/>
      <c r="Q6754" s="7">
        <f t="shared" si="370"/>
        <v>187.40256429071593</v>
      </c>
      <c r="R6754" s="7">
        <f t="shared" si="370"/>
        <v>50.253477996199969</v>
      </c>
      <c r="S6754" s="7">
        <f t="shared" si="370"/>
        <v>360.87740507662278</v>
      </c>
      <c r="T6754" s="7">
        <f t="shared" si="370"/>
        <v>598.53344736353858</v>
      </c>
    </row>
    <row r="6755" spans="1:20" x14ac:dyDescent="0.25">
      <c r="A6755" s="4">
        <v>6752</v>
      </c>
      <c r="B6755" s="6">
        <v>2025</v>
      </c>
      <c r="C6755" s="6">
        <v>10</v>
      </c>
      <c r="D6755" s="6">
        <v>9</v>
      </c>
      <c r="E6755" s="6">
        <v>8</v>
      </c>
      <c r="F6755" s="2">
        <v>326.928</v>
      </c>
      <c r="G6755" s="2">
        <v>101.91500000000001</v>
      </c>
      <c r="H6755" s="2">
        <v>657.40792893392415</v>
      </c>
      <c r="I6755" s="2">
        <v>1086.2509289339241</v>
      </c>
      <c r="J6755" s="12">
        <v>0</v>
      </c>
      <c r="K6755" s="1">
        <v>1121.215044</v>
      </c>
      <c r="L6755" s="1">
        <v>0</v>
      </c>
      <c r="M6755" s="1"/>
      <c r="N6755" s="9">
        <f t="shared" si="368"/>
        <v>0</v>
      </c>
      <c r="O6755" s="9">
        <f t="shared" si="369"/>
        <v>1121.215044</v>
      </c>
      <c r="P6755" s="9"/>
      <c r="Q6755" s="7">
        <f t="shared" si="370"/>
        <v>-10.523119387838392</v>
      </c>
      <c r="R6755" s="7">
        <f t="shared" si="370"/>
        <v>-3.2804278385808345</v>
      </c>
      <c r="S6755" s="7">
        <f t="shared" si="370"/>
        <v>-21.160567839656778</v>
      </c>
      <c r="T6755" s="7">
        <f t="shared" si="370"/>
        <v>-34.964115066075919</v>
      </c>
    </row>
    <row r="6756" spans="1:20" x14ac:dyDescent="0.25">
      <c r="A6756" s="4">
        <v>6753</v>
      </c>
      <c r="B6756" s="6">
        <v>2025</v>
      </c>
      <c r="C6756" s="6">
        <v>10</v>
      </c>
      <c r="D6756" s="6">
        <v>9</v>
      </c>
      <c r="E6756" s="6">
        <v>9</v>
      </c>
      <c r="F6756" s="2">
        <v>267.10599999999999</v>
      </c>
      <c r="G6756" s="2">
        <v>118.511</v>
      </c>
      <c r="H6756" s="2">
        <v>666.00056357863207</v>
      </c>
      <c r="I6756" s="2">
        <v>1051.6175635786321</v>
      </c>
      <c r="J6756" s="12">
        <v>0</v>
      </c>
      <c r="K6756" s="1">
        <v>1290.5670290000003</v>
      </c>
      <c r="L6756" s="1">
        <v>-109.570037</v>
      </c>
      <c r="M6756" s="1"/>
      <c r="N6756" s="9">
        <f t="shared" si="368"/>
        <v>109.570037</v>
      </c>
      <c r="O6756" s="9">
        <f t="shared" si="369"/>
        <v>1180.9969920000003</v>
      </c>
      <c r="P6756" s="9"/>
      <c r="Q6756" s="7">
        <f t="shared" si="370"/>
        <v>-32.861776756863776</v>
      </c>
      <c r="R6756" s="7">
        <f t="shared" si="370"/>
        <v>-14.580286572494373</v>
      </c>
      <c r="S6756" s="7">
        <f t="shared" si="370"/>
        <v>-81.937365092010168</v>
      </c>
      <c r="T6756" s="7">
        <f t="shared" si="370"/>
        <v>-129.37942842136817</v>
      </c>
    </row>
    <row r="6757" spans="1:20" x14ac:dyDescent="0.25">
      <c r="A6757" s="4">
        <v>6754</v>
      </c>
      <c r="B6757" s="6">
        <v>2025</v>
      </c>
      <c r="C6757" s="6">
        <v>10</v>
      </c>
      <c r="D6757" s="6">
        <v>9</v>
      </c>
      <c r="E6757" s="6">
        <v>10</v>
      </c>
      <c r="F6757" s="2">
        <v>222.87200000000001</v>
      </c>
      <c r="G6757" s="2">
        <v>128.06700000000001</v>
      </c>
      <c r="H6757" s="2">
        <v>670.04403782583813</v>
      </c>
      <c r="I6757" s="2">
        <v>1020.9830378258382</v>
      </c>
      <c r="J6757" s="12">
        <v>0</v>
      </c>
      <c r="K6757" s="1">
        <v>1327.0792160000001</v>
      </c>
      <c r="L6757" s="1">
        <v>-496.29291999999998</v>
      </c>
      <c r="M6757" s="1"/>
      <c r="N6757" s="9">
        <f t="shared" si="368"/>
        <v>496.29291999999998</v>
      </c>
      <c r="O6757" s="9">
        <f t="shared" si="369"/>
        <v>830.78629600000011</v>
      </c>
      <c r="P6757" s="9"/>
      <c r="Q6757" s="7">
        <f t="shared" si="370"/>
        <v>41.518347194558487</v>
      </c>
      <c r="R6757" s="7">
        <f t="shared" si="370"/>
        <v>23.857326941767127</v>
      </c>
      <c r="S6757" s="7">
        <f t="shared" si="370"/>
        <v>124.82106768951246</v>
      </c>
      <c r="T6757" s="7">
        <f t="shared" si="370"/>
        <v>190.1967418258381</v>
      </c>
    </row>
    <row r="6758" spans="1:20" x14ac:dyDescent="0.25">
      <c r="A6758" s="4">
        <v>6755</v>
      </c>
      <c r="B6758" s="6">
        <v>2025</v>
      </c>
      <c r="C6758" s="6">
        <v>10</v>
      </c>
      <c r="D6758" s="6">
        <v>9</v>
      </c>
      <c r="E6758" s="6">
        <v>11</v>
      </c>
      <c r="F6758" s="2">
        <v>201.50800000000001</v>
      </c>
      <c r="G6758" s="2">
        <v>137.00200000000001</v>
      </c>
      <c r="H6758" s="2">
        <v>673.528261137394</v>
      </c>
      <c r="I6758" s="2">
        <v>1012.038261137394</v>
      </c>
      <c r="J6758" s="12">
        <v>0</v>
      </c>
      <c r="K6758" s="1">
        <v>1267.6710740000003</v>
      </c>
      <c r="L6758" s="1">
        <v>-496.29291999999998</v>
      </c>
      <c r="M6758" s="1"/>
      <c r="N6758" s="9">
        <f t="shared" si="368"/>
        <v>496.29291999999998</v>
      </c>
      <c r="O6758" s="9">
        <f t="shared" si="369"/>
        <v>771.37815400000034</v>
      </c>
      <c r="P6758" s="9"/>
      <c r="Q6758" s="7">
        <f t="shared" si="370"/>
        <v>47.918086431376793</v>
      </c>
      <c r="R6758" s="7">
        <f t="shared" si="370"/>
        <v>32.578724801355207</v>
      </c>
      <c r="S6758" s="7">
        <f t="shared" si="370"/>
        <v>160.1632959046616</v>
      </c>
      <c r="T6758" s="7">
        <f t="shared" si="370"/>
        <v>240.66010713739365</v>
      </c>
    </row>
    <row r="6759" spans="1:20" x14ac:dyDescent="0.25">
      <c r="A6759" s="4">
        <v>6756</v>
      </c>
      <c r="B6759" s="6">
        <v>2025</v>
      </c>
      <c r="C6759" s="6">
        <v>10</v>
      </c>
      <c r="D6759" s="6">
        <v>9</v>
      </c>
      <c r="E6759" s="6">
        <v>12</v>
      </c>
      <c r="F6759" s="2">
        <v>173.96299999999999</v>
      </c>
      <c r="G6759" s="2">
        <v>141.376</v>
      </c>
      <c r="H6759" s="2">
        <v>674.03099889460748</v>
      </c>
      <c r="I6759" s="2">
        <v>989.36999889460753</v>
      </c>
      <c r="J6759" s="12">
        <v>0</v>
      </c>
      <c r="K6759" s="1">
        <v>1222.2835029999999</v>
      </c>
      <c r="L6759" s="1">
        <v>-496.29291999999998</v>
      </c>
      <c r="M6759" s="1"/>
      <c r="N6759" s="9">
        <f t="shared" si="368"/>
        <v>496.29291999999998</v>
      </c>
      <c r="O6759" s="9">
        <f t="shared" si="369"/>
        <v>725.9905829999999</v>
      </c>
      <c r="P6759" s="9"/>
      <c r="Q6759" s="7">
        <f t="shared" si="370"/>
        <v>46.310554573582138</v>
      </c>
      <c r="R6759" s="7">
        <f t="shared" si="370"/>
        <v>37.635594714937938</v>
      </c>
      <c r="S6759" s="7">
        <f t="shared" si="370"/>
        <v>179.4332666060875</v>
      </c>
      <c r="T6759" s="7">
        <f t="shared" si="370"/>
        <v>263.37941589460763</v>
      </c>
    </row>
    <row r="6760" spans="1:20" x14ac:dyDescent="0.25">
      <c r="A6760" s="4">
        <v>6757</v>
      </c>
      <c r="B6760" s="6">
        <v>2025</v>
      </c>
      <c r="C6760" s="6">
        <v>10</v>
      </c>
      <c r="D6760" s="6">
        <v>9</v>
      </c>
      <c r="E6760" s="6">
        <v>13</v>
      </c>
      <c r="F6760" s="2">
        <v>183.78700000000001</v>
      </c>
      <c r="G6760" s="2">
        <v>140.86600000000001</v>
      </c>
      <c r="H6760" s="2">
        <v>679.95180270725962</v>
      </c>
      <c r="I6760" s="2">
        <v>1004.6048027072596</v>
      </c>
      <c r="J6760" s="12">
        <v>0</v>
      </c>
      <c r="K6760" s="1">
        <v>1260.74739</v>
      </c>
      <c r="L6760" s="1">
        <v>-31.446639999999999</v>
      </c>
      <c r="M6760" s="1"/>
      <c r="N6760" s="9">
        <f t="shared" si="368"/>
        <v>31.446639999999999</v>
      </c>
      <c r="O6760" s="9">
        <f t="shared" si="369"/>
        <v>1229.3007500000001</v>
      </c>
      <c r="P6760" s="9"/>
      <c r="Q6760" s="7">
        <f t="shared" si="370"/>
        <v>-41.106904878220575</v>
      </c>
      <c r="R6760" s="7">
        <f t="shared" si="370"/>
        <v>-31.506936086749448</v>
      </c>
      <c r="S6760" s="7">
        <f t="shared" si="370"/>
        <v>-152.08210632777036</v>
      </c>
      <c r="T6760" s="7">
        <f t="shared" si="370"/>
        <v>-224.69594729274047</v>
      </c>
    </row>
    <row r="6761" spans="1:20" x14ac:dyDescent="0.25">
      <c r="A6761" s="4">
        <v>6758</v>
      </c>
      <c r="B6761" s="6">
        <v>2025</v>
      </c>
      <c r="C6761" s="6">
        <v>10</v>
      </c>
      <c r="D6761" s="6">
        <v>9</v>
      </c>
      <c r="E6761" s="6">
        <v>14</v>
      </c>
      <c r="F6761" s="2">
        <v>198.84399999999999</v>
      </c>
      <c r="G6761" s="2">
        <v>142.578</v>
      </c>
      <c r="H6761" s="2">
        <v>684.12501217723673</v>
      </c>
      <c r="I6761" s="2">
        <v>1025.5470121772369</v>
      </c>
      <c r="J6761" s="12">
        <v>0</v>
      </c>
      <c r="K6761" s="1">
        <v>1337.2583329999998</v>
      </c>
      <c r="L6761" s="1">
        <v>-95.186160000000001</v>
      </c>
      <c r="M6761" s="1"/>
      <c r="N6761" s="9">
        <f t="shared" si="368"/>
        <v>95.186160000000001</v>
      </c>
      <c r="O6761" s="9">
        <f t="shared" si="369"/>
        <v>1242.0721729999998</v>
      </c>
      <c r="P6761" s="9"/>
      <c r="Q6761" s="7">
        <f t="shared" si="370"/>
        <v>-41.982209072245496</v>
      </c>
      <c r="R6761" s="7">
        <f t="shared" si="370"/>
        <v>-30.102690577048435</v>
      </c>
      <c r="S6761" s="7">
        <f t="shared" si="370"/>
        <v>-144.44026117346891</v>
      </c>
      <c r="T6761" s="7">
        <f t="shared" si="370"/>
        <v>-216.52516082276293</v>
      </c>
    </row>
    <row r="6762" spans="1:20" x14ac:dyDescent="0.25">
      <c r="A6762" s="4">
        <v>6759</v>
      </c>
      <c r="B6762" s="6">
        <v>2025</v>
      </c>
      <c r="C6762" s="6">
        <v>10</v>
      </c>
      <c r="D6762" s="6">
        <v>9</v>
      </c>
      <c r="E6762" s="6">
        <v>15</v>
      </c>
      <c r="F6762" s="2">
        <v>219.351</v>
      </c>
      <c r="G6762" s="2">
        <v>144.791</v>
      </c>
      <c r="H6762" s="2">
        <v>676.34549899880005</v>
      </c>
      <c r="I6762" s="2">
        <v>1040.4874989988</v>
      </c>
      <c r="J6762" s="12">
        <v>0</v>
      </c>
      <c r="K6762" s="1">
        <v>1310.713624</v>
      </c>
      <c r="L6762" s="1">
        <v>-61.572969999999998</v>
      </c>
      <c r="M6762" s="1"/>
      <c r="N6762" s="9">
        <f t="shared" si="368"/>
        <v>61.572969999999998</v>
      </c>
      <c r="O6762" s="9">
        <f t="shared" si="369"/>
        <v>1249.140654</v>
      </c>
      <c r="P6762" s="9"/>
      <c r="Q6762" s="7">
        <f t="shared" si="370"/>
        <v>-43.987340786610446</v>
      </c>
      <c r="R6762" s="7">
        <f t="shared" si="370"/>
        <v>-29.035523247371174</v>
      </c>
      <c r="S6762" s="7">
        <f t="shared" si="370"/>
        <v>-135.63029096721846</v>
      </c>
      <c r="T6762" s="7">
        <f t="shared" si="370"/>
        <v>-208.65315500120005</v>
      </c>
    </row>
    <row r="6763" spans="1:20" x14ac:dyDescent="0.25">
      <c r="A6763" s="4">
        <v>6760</v>
      </c>
      <c r="B6763" s="6">
        <v>2025</v>
      </c>
      <c r="C6763" s="6">
        <v>10</v>
      </c>
      <c r="D6763" s="6">
        <v>9</v>
      </c>
      <c r="E6763" s="6">
        <v>16</v>
      </c>
      <c r="F6763" s="2">
        <v>269.80500000000001</v>
      </c>
      <c r="G6763" s="2">
        <v>142.376</v>
      </c>
      <c r="H6763" s="2">
        <v>663.95341920536418</v>
      </c>
      <c r="I6763" s="2">
        <v>1076.1344192053643</v>
      </c>
      <c r="J6763" s="12">
        <v>0</v>
      </c>
      <c r="K6763" s="1">
        <v>1173.7787949999999</v>
      </c>
      <c r="L6763" s="1">
        <v>0</v>
      </c>
      <c r="M6763" s="1"/>
      <c r="N6763" s="9">
        <f t="shared" si="368"/>
        <v>0</v>
      </c>
      <c r="O6763" s="9">
        <f t="shared" si="369"/>
        <v>1173.7787949999999</v>
      </c>
      <c r="P6763" s="9"/>
      <c r="Q6763" s="7">
        <f t="shared" si="370"/>
        <v>-24.481087437687563</v>
      </c>
      <c r="R6763" s="7">
        <f t="shared" si="370"/>
        <v>-12.918660903349462</v>
      </c>
      <c r="S6763" s="7">
        <f t="shared" si="370"/>
        <v>-60.244627453598582</v>
      </c>
      <c r="T6763" s="7">
        <f t="shared" si="370"/>
        <v>-97.644375794635607</v>
      </c>
    </row>
    <row r="6764" spans="1:20" x14ac:dyDescent="0.25">
      <c r="A6764" s="4">
        <v>6761</v>
      </c>
      <c r="B6764" s="6">
        <v>2025</v>
      </c>
      <c r="C6764" s="6">
        <v>10</v>
      </c>
      <c r="D6764" s="6">
        <v>9</v>
      </c>
      <c r="E6764" s="6">
        <v>17</v>
      </c>
      <c r="F6764" s="2">
        <v>332.42200000000003</v>
      </c>
      <c r="G6764" s="2">
        <v>130.08099999999999</v>
      </c>
      <c r="H6764" s="2">
        <v>645.78259597888746</v>
      </c>
      <c r="I6764" s="2">
        <v>1108.2855959788876</v>
      </c>
      <c r="J6764" s="12">
        <v>0</v>
      </c>
      <c r="K6764" s="1">
        <v>576.85223300000007</v>
      </c>
      <c r="L6764" s="1">
        <v>40.471379999999996</v>
      </c>
      <c r="M6764" s="1"/>
      <c r="N6764" s="9">
        <f t="shared" si="368"/>
        <v>0</v>
      </c>
      <c r="O6764" s="9">
        <f t="shared" si="369"/>
        <v>576.85223300000007</v>
      </c>
      <c r="P6764" s="9"/>
      <c r="Q6764" s="7">
        <f t="shared" si="370"/>
        <v>159.39947431341793</v>
      </c>
      <c r="R6764" s="7">
        <f t="shared" si="370"/>
        <v>62.375062475298606</v>
      </c>
      <c r="S6764" s="7">
        <f t="shared" si="370"/>
        <v>309.65882619017094</v>
      </c>
      <c r="T6764" s="7">
        <f t="shared" si="370"/>
        <v>531.43336297888754</v>
      </c>
    </row>
    <row r="6765" spans="1:20" x14ac:dyDescent="0.25">
      <c r="A6765" s="4">
        <v>6762</v>
      </c>
      <c r="B6765" s="6">
        <v>2025</v>
      </c>
      <c r="C6765" s="6">
        <v>10</v>
      </c>
      <c r="D6765" s="6">
        <v>9</v>
      </c>
      <c r="E6765" s="6">
        <v>18</v>
      </c>
      <c r="F6765" s="2">
        <v>374.904</v>
      </c>
      <c r="G6765" s="2">
        <v>107.95399999999999</v>
      </c>
      <c r="H6765" s="2">
        <v>626.29162218766123</v>
      </c>
      <c r="I6765" s="2">
        <v>1109.1496221876612</v>
      </c>
      <c r="J6765" s="12">
        <v>0</v>
      </c>
      <c r="K6765" s="1">
        <v>205.78166540000001</v>
      </c>
      <c r="L6765" s="1">
        <v>503.11985000000004</v>
      </c>
      <c r="M6765" s="1"/>
      <c r="N6765" s="9">
        <f t="shared" si="368"/>
        <v>0</v>
      </c>
      <c r="O6765" s="9">
        <f t="shared" si="369"/>
        <v>205.78166540000001</v>
      </c>
      <c r="P6765" s="9"/>
      <c r="Q6765" s="7">
        <f t="shared" si="370"/>
        <v>305.34767690180888</v>
      </c>
      <c r="R6765" s="7">
        <f t="shared" si="370"/>
        <v>87.92518381307714</v>
      </c>
      <c r="S6765" s="7">
        <f t="shared" si="370"/>
        <v>510.09509607277522</v>
      </c>
      <c r="T6765" s="7">
        <f t="shared" si="370"/>
        <v>903.36795678766111</v>
      </c>
    </row>
    <row r="6766" spans="1:20" x14ac:dyDescent="0.25">
      <c r="A6766" s="4">
        <v>6763</v>
      </c>
      <c r="B6766" s="6">
        <v>2025</v>
      </c>
      <c r="C6766" s="6">
        <v>10</v>
      </c>
      <c r="D6766" s="6">
        <v>9</v>
      </c>
      <c r="E6766" s="6">
        <v>19</v>
      </c>
      <c r="F6766" s="2">
        <v>409.40100000000001</v>
      </c>
      <c r="G6766" s="2">
        <v>101.06100000000001</v>
      </c>
      <c r="H6766" s="2">
        <v>627.14713257997482</v>
      </c>
      <c r="I6766" s="2">
        <v>1137.6091325799748</v>
      </c>
      <c r="J6766" s="12">
        <v>0</v>
      </c>
      <c r="K6766" s="1">
        <v>274.822699</v>
      </c>
      <c r="L6766" s="1">
        <v>500.08432300000004</v>
      </c>
      <c r="M6766" s="1"/>
      <c r="N6766" s="9">
        <f t="shared" si="368"/>
        <v>0</v>
      </c>
      <c r="O6766" s="9">
        <f t="shared" si="369"/>
        <v>274.822699</v>
      </c>
      <c r="P6766" s="9"/>
      <c r="Q6766" s="7">
        <f t="shared" si="370"/>
        <v>310.49823579826375</v>
      </c>
      <c r="R6766" s="7">
        <f t="shared" si="370"/>
        <v>76.646764927316568</v>
      </c>
      <c r="S6766" s="7">
        <f t="shared" si="370"/>
        <v>475.64143285439457</v>
      </c>
      <c r="T6766" s="7">
        <f t="shared" si="370"/>
        <v>862.78643357997476</v>
      </c>
    </row>
    <row r="6767" spans="1:20" x14ac:dyDescent="0.25">
      <c r="A6767" s="4">
        <v>6764</v>
      </c>
      <c r="B6767" s="6">
        <v>2025</v>
      </c>
      <c r="C6767" s="6">
        <v>10</v>
      </c>
      <c r="D6767" s="6">
        <v>9</v>
      </c>
      <c r="E6767" s="6">
        <v>20</v>
      </c>
      <c r="F6767" s="2">
        <v>432.25700000000001</v>
      </c>
      <c r="G6767" s="2">
        <v>101.331</v>
      </c>
      <c r="H6767" s="2">
        <v>628.82675186420238</v>
      </c>
      <c r="I6767" s="2">
        <v>1162.4147518642023</v>
      </c>
      <c r="J6767" s="12">
        <v>0</v>
      </c>
      <c r="K6767" s="1">
        <v>274.07592299999999</v>
      </c>
      <c r="L6767" s="1">
        <v>288.19916999999998</v>
      </c>
      <c r="M6767" s="1"/>
      <c r="N6767" s="9">
        <f t="shared" si="368"/>
        <v>0</v>
      </c>
      <c r="O6767" s="9">
        <f t="shared" si="369"/>
        <v>274.07592299999999</v>
      </c>
      <c r="P6767" s="9"/>
      <c r="Q6767" s="7">
        <f t="shared" si="370"/>
        <v>330.33878530235029</v>
      </c>
      <c r="R6767" s="7">
        <f t="shared" si="370"/>
        <v>77.439022279506077</v>
      </c>
      <c r="S6767" s="7">
        <f t="shared" si="370"/>
        <v>480.56102128234602</v>
      </c>
      <c r="T6767" s="7">
        <f t="shared" si="370"/>
        <v>888.33882886420236</v>
      </c>
    </row>
    <row r="6768" spans="1:20" x14ac:dyDescent="0.25">
      <c r="A6768" s="4">
        <v>6765</v>
      </c>
      <c r="B6768" s="6">
        <v>2025</v>
      </c>
      <c r="C6768" s="6">
        <v>10</v>
      </c>
      <c r="D6768" s="6">
        <v>9</v>
      </c>
      <c r="E6768" s="6">
        <v>21</v>
      </c>
      <c r="F6768" s="2">
        <v>405.12</v>
      </c>
      <c r="G6768" s="2">
        <v>96.349000000000004</v>
      </c>
      <c r="H6768" s="2">
        <v>615.8331713631062</v>
      </c>
      <c r="I6768" s="2">
        <v>1117.3021713631063</v>
      </c>
      <c r="J6768" s="12">
        <v>0</v>
      </c>
      <c r="K6768" s="1">
        <v>270.520937</v>
      </c>
      <c r="L6768" s="1">
        <v>-9.9999999999999995E-7</v>
      </c>
      <c r="M6768" s="1"/>
      <c r="N6768" s="9">
        <f t="shared" si="368"/>
        <v>9.9999999999999995E-7</v>
      </c>
      <c r="O6768" s="9">
        <f t="shared" si="369"/>
        <v>270.52093600000001</v>
      </c>
      <c r="P6768" s="9"/>
      <c r="Q6768" s="7">
        <f t="shared" si="370"/>
        <v>307.03244195058153</v>
      </c>
      <c r="R6768" s="7">
        <f t="shared" si="370"/>
        <v>73.02100303489479</v>
      </c>
      <c r="S6768" s="7">
        <f t="shared" si="370"/>
        <v>466.7277903776299</v>
      </c>
      <c r="T6768" s="7">
        <f t="shared" si="370"/>
        <v>846.78123536310625</v>
      </c>
    </row>
    <row r="6769" spans="1:20" x14ac:dyDescent="0.25">
      <c r="A6769" s="4">
        <v>6766</v>
      </c>
      <c r="B6769" s="6">
        <v>2025</v>
      </c>
      <c r="C6769" s="6">
        <v>10</v>
      </c>
      <c r="D6769" s="6">
        <v>9</v>
      </c>
      <c r="E6769" s="6">
        <v>22</v>
      </c>
      <c r="F6769" s="2">
        <v>361.673</v>
      </c>
      <c r="G6769" s="2">
        <v>88.564999999999998</v>
      </c>
      <c r="H6769" s="2">
        <v>598.00246118546875</v>
      </c>
      <c r="I6769" s="2">
        <v>1048.2404611854688</v>
      </c>
      <c r="J6769" s="12">
        <v>0</v>
      </c>
      <c r="K6769" s="1">
        <v>322.26642800000002</v>
      </c>
      <c r="L6769" s="1">
        <v>-3.0000000000000001E-6</v>
      </c>
      <c r="M6769" s="1"/>
      <c r="N6769" s="9">
        <f t="shared" si="368"/>
        <v>3.0000000000000001E-6</v>
      </c>
      <c r="O6769" s="9">
        <f t="shared" si="369"/>
        <v>322.26642500000003</v>
      </c>
      <c r="P6769" s="9"/>
      <c r="Q6769" s="7">
        <f t="shared" si="370"/>
        <v>250.48184773593709</v>
      </c>
      <c r="R6769" s="7">
        <f t="shared" si="370"/>
        <v>61.336966941776872</v>
      </c>
      <c r="S6769" s="7">
        <f t="shared" si="370"/>
        <v>414.15522150775479</v>
      </c>
      <c r="T6769" s="7">
        <f t="shared" si="370"/>
        <v>725.97403618546878</v>
      </c>
    </row>
    <row r="6770" spans="1:20" x14ac:dyDescent="0.25">
      <c r="A6770" s="4">
        <v>6767</v>
      </c>
      <c r="B6770" s="6">
        <v>2025</v>
      </c>
      <c r="C6770" s="6">
        <v>10</v>
      </c>
      <c r="D6770" s="6">
        <v>9</v>
      </c>
      <c r="E6770" s="6">
        <v>23</v>
      </c>
      <c r="F6770" s="2">
        <v>318.57400000000001</v>
      </c>
      <c r="G6770" s="2">
        <v>82.647000000000006</v>
      </c>
      <c r="H6770" s="2">
        <v>584.77126545348926</v>
      </c>
      <c r="I6770" s="2">
        <v>985.99226545348927</v>
      </c>
      <c r="J6770" s="12">
        <v>0</v>
      </c>
      <c r="K6770" s="1">
        <v>316.51445999999999</v>
      </c>
      <c r="L6770" s="1">
        <v>0</v>
      </c>
      <c r="M6770" s="1"/>
      <c r="N6770" s="9">
        <f t="shared" si="368"/>
        <v>0</v>
      </c>
      <c r="O6770" s="9">
        <f t="shared" si="369"/>
        <v>316.51445999999999</v>
      </c>
      <c r="P6770" s="9"/>
      <c r="Q6770" s="7">
        <f t="shared" si="370"/>
        <v>216.30821038585577</v>
      </c>
      <c r="R6770" s="7">
        <f t="shared" si="370"/>
        <v>56.116395762867725</v>
      </c>
      <c r="S6770" s="7">
        <f t="shared" si="370"/>
        <v>397.05319930476583</v>
      </c>
      <c r="T6770" s="7">
        <f t="shared" si="370"/>
        <v>669.47780545348928</v>
      </c>
    </row>
    <row r="6771" spans="1:20" x14ac:dyDescent="0.25">
      <c r="A6771" s="4">
        <v>6768</v>
      </c>
      <c r="B6771" s="6">
        <v>2025</v>
      </c>
      <c r="C6771" s="6">
        <v>10</v>
      </c>
      <c r="D6771" s="6">
        <v>9</v>
      </c>
      <c r="E6771" s="6">
        <v>24</v>
      </c>
      <c r="F6771" s="2">
        <v>303.14299999999997</v>
      </c>
      <c r="G6771" s="2">
        <v>79.513000000000005</v>
      </c>
      <c r="H6771" s="2">
        <v>573.6701870308558</v>
      </c>
      <c r="I6771" s="2">
        <v>956.32618703085575</v>
      </c>
      <c r="J6771" s="12">
        <v>0</v>
      </c>
      <c r="K6771" s="1">
        <v>247.70567200000002</v>
      </c>
      <c r="L6771" s="1">
        <v>-3.9999999999999998E-6</v>
      </c>
      <c r="M6771" s="1"/>
      <c r="N6771" s="9">
        <f t="shared" si="368"/>
        <v>3.9999999999999998E-6</v>
      </c>
      <c r="O6771" s="9">
        <f t="shared" si="369"/>
        <v>247.70566800000003</v>
      </c>
      <c r="P6771" s="9"/>
      <c r="Q6771" s="7">
        <f t="shared" si="370"/>
        <v>224.62351540065038</v>
      </c>
      <c r="R6771" s="7">
        <f t="shared" si="370"/>
        <v>58.917704120009091</v>
      </c>
      <c r="S6771" s="7">
        <f t="shared" si="370"/>
        <v>425.07929951019628</v>
      </c>
      <c r="T6771" s="7">
        <f t="shared" si="370"/>
        <v>708.62051903085569</v>
      </c>
    </row>
    <row r="6772" spans="1:20" x14ac:dyDescent="0.25">
      <c r="A6772" s="4">
        <v>6769</v>
      </c>
      <c r="B6772" s="6">
        <v>2025</v>
      </c>
      <c r="C6772" s="6">
        <v>10</v>
      </c>
      <c r="D6772" s="6">
        <v>10</v>
      </c>
      <c r="E6772" s="6">
        <v>1</v>
      </c>
      <c r="F6772" s="2">
        <v>289.95400000000001</v>
      </c>
      <c r="G6772" s="2">
        <v>76.837000000000003</v>
      </c>
      <c r="H6772" s="2">
        <v>567.37706151124019</v>
      </c>
      <c r="I6772" s="2">
        <v>934.16806151124024</v>
      </c>
      <c r="J6772" s="12">
        <v>0</v>
      </c>
      <c r="K6772" s="1">
        <v>190.47245799999999</v>
      </c>
      <c r="L6772" s="1">
        <v>-3.0000000000000001E-6</v>
      </c>
      <c r="M6772" s="1"/>
      <c r="N6772" s="9">
        <f t="shared" si="368"/>
        <v>3.0000000000000001E-6</v>
      </c>
      <c r="O6772" s="9">
        <f t="shared" si="369"/>
        <v>190.472455</v>
      </c>
      <c r="P6772" s="9"/>
      <c r="Q6772" s="7">
        <f t="shared" si="370"/>
        <v>230.83374905958024</v>
      </c>
      <c r="R6772" s="7">
        <f t="shared" si="370"/>
        <v>61.170298655962561</v>
      </c>
      <c r="S6772" s="7">
        <f t="shared" si="370"/>
        <v>451.6915587956974</v>
      </c>
      <c r="T6772" s="7">
        <f t="shared" si="370"/>
        <v>743.69560651124027</v>
      </c>
    </row>
    <row r="6773" spans="1:20" x14ac:dyDescent="0.25">
      <c r="A6773" s="4">
        <v>6770</v>
      </c>
      <c r="B6773" s="6">
        <v>2025</v>
      </c>
      <c r="C6773" s="6">
        <v>10</v>
      </c>
      <c r="D6773" s="6">
        <v>10</v>
      </c>
      <c r="E6773" s="6">
        <v>2</v>
      </c>
      <c r="F6773" s="2">
        <v>284.20400000000001</v>
      </c>
      <c r="G6773" s="2">
        <v>75.231999999999999</v>
      </c>
      <c r="H6773" s="2">
        <v>566.00468231436935</v>
      </c>
      <c r="I6773" s="2">
        <v>925.44068231436938</v>
      </c>
      <c r="J6773" s="12">
        <v>0</v>
      </c>
      <c r="K6773" s="1">
        <v>176.28201300000001</v>
      </c>
      <c r="L6773" s="1">
        <v>-3.9999999999999998E-6</v>
      </c>
      <c r="M6773" s="1"/>
      <c r="N6773" s="9">
        <f t="shared" si="368"/>
        <v>3.9999999999999998E-6</v>
      </c>
      <c r="O6773" s="9">
        <f t="shared" si="369"/>
        <v>176.28200900000002</v>
      </c>
      <c r="P6773" s="9"/>
      <c r="Q6773" s="7">
        <f t="shared" si="370"/>
        <v>230.06757284343249</v>
      </c>
      <c r="R6773" s="7">
        <f t="shared" si="370"/>
        <v>60.901477953009504</v>
      </c>
      <c r="S6773" s="7">
        <f t="shared" si="370"/>
        <v>458.18962251792738</v>
      </c>
      <c r="T6773" s="7">
        <f t="shared" si="370"/>
        <v>749.15867331436937</v>
      </c>
    </row>
    <row r="6774" spans="1:20" x14ac:dyDescent="0.25">
      <c r="A6774" s="4">
        <v>6771</v>
      </c>
      <c r="B6774" s="6">
        <v>2025</v>
      </c>
      <c r="C6774" s="6">
        <v>10</v>
      </c>
      <c r="D6774" s="6">
        <v>10</v>
      </c>
      <c r="E6774" s="6">
        <v>3</v>
      </c>
      <c r="F6774" s="2">
        <v>280</v>
      </c>
      <c r="G6774" s="2">
        <v>74.472999999999999</v>
      </c>
      <c r="H6774" s="2">
        <v>566.37119964973135</v>
      </c>
      <c r="I6774" s="2">
        <v>920.84419964973131</v>
      </c>
      <c r="J6774" s="12">
        <v>0</v>
      </c>
      <c r="K6774" s="1">
        <v>208.57099099999999</v>
      </c>
      <c r="L6774" s="1">
        <v>-3.9999999999999998E-6</v>
      </c>
      <c r="M6774" s="1"/>
      <c r="N6774" s="9">
        <f t="shared" si="368"/>
        <v>3.9999999999999998E-6</v>
      </c>
      <c r="O6774" s="9">
        <f t="shared" si="369"/>
        <v>208.570987</v>
      </c>
      <c r="P6774" s="9"/>
      <c r="Q6774" s="7">
        <f t="shared" si="370"/>
        <v>216.58006817851052</v>
      </c>
      <c r="R6774" s="7">
        <f t="shared" si="370"/>
        <v>57.604883633779338</v>
      </c>
      <c r="S6774" s="7">
        <f t="shared" si="370"/>
        <v>438.08826083744145</v>
      </c>
      <c r="T6774" s="7">
        <f t="shared" si="370"/>
        <v>712.27321264973125</v>
      </c>
    </row>
    <row r="6775" spans="1:20" x14ac:dyDescent="0.25">
      <c r="A6775" s="4">
        <v>6772</v>
      </c>
      <c r="B6775" s="6">
        <v>2025</v>
      </c>
      <c r="C6775" s="6">
        <v>10</v>
      </c>
      <c r="D6775" s="6">
        <v>10</v>
      </c>
      <c r="E6775" s="6">
        <v>4</v>
      </c>
      <c r="F6775" s="2">
        <v>280.38299999999998</v>
      </c>
      <c r="G6775" s="2">
        <v>74.209000000000003</v>
      </c>
      <c r="H6775" s="2">
        <v>573.25171282816791</v>
      </c>
      <c r="I6775" s="2">
        <v>927.8437128281679</v>
      </c>
      <c r="J6775" s="12">
        <v>0</v>
      </c>
      <c r="K6775" s="1">
        <v>191.18301400000001</v>
      </c>
      <c r="L6775" s="1">
        <v>-3.9999999999999998E-6</v>
      </c>
      <c r="M6775" s="1"/>
      <c r="N6775" s="9">
        <f t="shared" si="368"/>
        <v>3.9999999999999998E-6</v>
      </c>
      <c r="O6775" s="9">
        <f t="shared" si="369"/>
        <v>191.18301000000002</v>
      </c>
      <c r="P6775" s="9"/>
      <c r="Q6775" s="7">
        <f t="shared" si="370"/>
        <v>222.60983717989765</v>
      </c>
      <c r="R6775" s="7">
        <f t="shared" si="370"/>
        <v>58.918170528466518</v>
      </c>
      <c r="S6775" s="7">
        <f t="shared" si="370"/>
        <v>455.13269511980366</v>
      </c>
      <c r="T6775" s="7">
        <f t="shared" si="370"/>
        <v>736.66070282816781</v>
      </c>
    </row>
    <row r="6776" spans="1:20" x14ac:dyDescent="0.25">
      <c r="A6776" s="4">
        <v>6773</v>
      </c>
      <c r="B6776" s="6">
        <v>2025</v>
      </c>
      <c r="C6776" s="6">
        <v>10</v>
      </c>
      <c r="D6776" s="6">
        <v>10</v>
      </c>
      <c r="E6776" s="6">
        <v>5</v>
      </c>
      <c r="F6776" s="2">
        <v>293.00099999999998</v>
      </c>
      <c r="G6776" s="2">
        <v>75.028000000000006</v>
      </c>
      <c r="H6776" s="2">
        <v>591.55345220786444</v>
      </c>
      <c r="I6776" s="2">
        <v>959.58245220786443</v>
      </c>
      <c r="J6776" s="12">
        <v>0</v>
      </c>
      <c r="K6776" s="1">
        <v>262.82573000000002</v>
      </c>
      <c r="L6776" s="1">
        <v>7.029782</v>
      </c>
      <c r="M6776" s="1"/>
      <c r="N6776" s="9">
        <f t="shared" si="368"/>
        <v>0</v>
      </c>
      <c r="O6776" s="9">
        <f t="shared" si="369"/>
        <v>262.82573000000002</v>
      </c>
      <c r="P6776" s="9"/>
      <c r="Q6776" s="7">
        <f t="shared" si="370"/>
        <v>212.74921805198193</v>
      </c>
      <c r="R6776" s="7">
        <f t="shared" si="370"/>
        <v>54.478136020027577</v>
      </c>
      <c r="S6776" s="7">
        <f t="shared" si="370"/>
        <v>429.5293681358549</v>
      </c>
      <c r="T6776" s="7">
        <f t="shared" si="370"/>
        <v>696.75672220786441</v>
      </c>
    </row>
    <row r="6777" spans="1:20" x14ac:dyDescent="0.25">
      <c r="A6777" s="4">
        <v>6774</v>
      </c>
      <c r="B6777" s="6">
        <v>2025</v>
      </c>
      <c r="C6777" s="6">
        <v>10</v>
      </c>
      <c r="D6777" s="6">
        <v>10</v>
      </c>
      <c r="E6777" s="6">
        <v>6</v>
      </c>
      <c r="F6777" s="2">
        <v>314.53899999999999</v>
      </c>
      <c r="G6777" s="2">
        <v>80.930000000000007</v>
      </c>
      <c r="H6777" s="2">
        <v>623.68505765051316</v>
      </c>
      <c r="I6777" s="2">
        <v>1019.1540576505131</v>
      </c>
      <c r="J6777" s="12">
        <v>0</v>
      </c>
      <c r="K6777" s="1">
        <v>239.36996199999999</v>
      </c>
      <c r="L6777" s="1">
        <v>173.09557000000001</v>
      </c>
      <c r="M6777" s="1"/>
      <c r="N6777" s="9">
        <f t="shared" si="368"/>
        <v>0</v>
      </c>
      <c r="O6777" s="9">
        <f t="shared" si="369"/>
        <v>239.36996199999999</v>
      </c>
      <c r="P6777" s="9"/>
      <c r="Q6777" s="7">
        <f t="shared" si="370"/>
        <v>240.66283975481679</v>
      </c>
      <c r="R6777" s="7">
        <f t="shared" si="370"/>
        <v>61.921871759487132</v>
      </c>
      <c r="S6777" s="7">
        <f t="shared" si="370"/>
        <v>477.19938413620923</v>
      </c>
      <c r="T6777" s="7">
        <f t="shared" si="370"/>
        <v>779.78409565051311</v>
      </c>
    </row>
    <row r="6778" spans="1:20" x14ac:dyDescent="0.25">
      <c r="A6778" s="4">
        <v>6775</v>
      </c>
      <c r="B6778" s="6">
        <v>2025</v>
      </c>
      <c r="C6778" s="6">
        <v>10</v>
      </c>
      <c r="D6778" s="6">
        <v>10</v>
      </c>
      <c r="E6778" s="6">
        <v>7</v>
      </c>
      <c r="F6778" s="2">
        <v>341.82</v>
      </c>
      <c r="G6778" s="2">
        <v>92.632999999999996</v>
      </c>
      <c r="H6778" s="2">
        <v>641.75103133815821</v>
      </c>
      <c r="I6778" s="2">
        <v>1076.2040313381581</v>
      </c>
      <c r="J6778" s="12">
        <v>0</v>
      </c>
      <c r="K6778" s="1">
        <v>573.77575569999999</v>
      </c>
      <c r="L6778" s="1">
        <v>0</v>
      </c>
      <c r="M6778" s="1"/>
      <c r="N6778" s="9">
        <f t="shared" si="368"/>
        <v>0</v>
      </c>
      <c r="O6778" s="9">
        <f t="shared" si="369"/>
        <v>573.77575569999999</v>
      </c>
      <c r="P6778" s="9"/>
      <c r="Q6778" s="7">
        <f t="shared" si="370"/>
        <v>159.57943677751575</v>
      </c>
      <c r="R6778" s="7">
        <f t="shared" si="370"/>
        <v>43.245924659211333</v>
      </c>
      <c r="S6778" s="7">
        <f t="shared" si="370"/>
        <v>299.60291420143102</v>
      </c>
      <c r="T6778" s="7">
        <f t="shared" si="370"/>
        <v>502.42827563815808</v>
      </c>
    </row>
    <row r="6779" spans="1:20" x14ac:dyDescent="0.25">
      <c r="A6779" s="4">
        <v>6776</v>
      </c>
      <c r="B6779" s="6">
        <v>2025</v>
      </c>
      <c r="C6779" s="6">
        <v>10</v>
      </c>
      <c r="D6779" s="6">
        <v>10</v>
      </c>
      <c r="E6779" s="6">
        <v>8</v>
      </c>
      <c r="F6779" s="2">
        <v>337.92099999999999</v>
      </c>
      <c r="G6779" s="2">
        <v>105.71599999999999</v>
      </c>
      <c r="H6779" s="2">
        <v>657.52507939509258</v>
      </c>
      <c r="I6779" s="2">
        <v>1101.1620793950926</v>
      </c>
      <c r="J6779" s="12">
        <v>0</v>
      </c>
      <c r="K6779" s="1">
        <v>1145.3453689999999</v>
      </c>
      <c r="L6779" s="1">
        <v>0</v>
      </c>
      <c r="M6779" s="1"/>
      <c r="N6779" s="9">
        <f t="shared" si="368"/>
        <v>0</v>
      </c>
      <c r="O6779" s="9">
        <f t="shared" si="369"/>
        <v>1145.3453689999999</v>
      </c>
      <c r="P6779" s="9"/>
      <c r="Q6779" s="7">
        <f t="shared" si="370"/>
        <v>-13.558822707354466</v>
      </c>
      <c r="R6779" s="7">
        <f t="shared" si="370"/>
        <v>-4.2417739688586664</v>
      </c>
      <c r="S6779" s="7">
        <f t="shared" si="370"/>
        <v>-26.382692928694155</v>
      </c>
      <c r="T6779" s="7">
        <f t="shared" si="370"/>
        <v>-44.183289604907259</v>
      </c>
    </row>
    <row r="6780" spans="1:20" x14ac:dyDescent="0.25">
      <c r="A6780" s="4">
        <v>6777</v>
      </c>
      <c r="B6780" s="6">
        <v>2025</v>
      </c>
      <c r="C6780" s="6">
        <v>10</v>
      </c>
      <c r="D6780" s="6">
        <v>10</v>
      </c>
      <c r="E6780" s="6">
        <v>9</v>
      </c>
      <c r="F6780" s="2">
        <v>280.59800000000001</v>
      </c>
      <c r="G6780" s="2">
        <v>122.04900000000001</v>
      </c>
      <c r="H6780" s="2">
        <v>666.06932085325161</v>
      </c>
      <c r="I6780" s="2">
        <v>1068.7163208532515</v>
      </c>
      <c r="J6780" s="12">
        <v>0</v>
      </c>
      <c r="K6780" s="1">
        <v>1276.0427490000002</v>
      </c>
      <c r="L6780" s="1">
        <v>-102.23413500000001</v>
      </c>
      <c r="M6780" s="1"/>
      <c r="N6780" s="9">
        <f t="shared" si="368"/>
        <v>102.23413500000001</v>
      </c>
      <c r="O6780" s="9">
        <f t="shared" si="369"/>
        <v>1173.8086140000003</v>
      </c>
      <c r="P6780" s="9"/>
      <c r="Q6780" s="7">
        <f t="shared" si="370"/>
        <v>-27.592623689743903</v>
      </c>
      <c r="R6780" s="7">
        <f t="shared" si="370"/>
        <v>-12.001696835720708</v>
      </c>
      <c r="S6780" s="7">
        <f t="shared" si="370"/>
        <v>-65.497972621284021</v>
      </c>
      <c r="T6780" s="7">
        <f t="shared" si="370"/>
        <v>-105.09229314674872</v>
      </c>
    </row>
    <row r="6781" spans="1:20" x14ac:dyDescent="0.25">
      <c r="A6781" s="4">
        <v>6778</v>
      </c>
      <c r="B6781" s="6">
        <v>2025</v>
      </c>
      <c r="C6781" s="6">
        <v>10</v>
      </c>
      <c r="D6781" s="6">
        <v>10</v>
      </c>
      <c r="E6781" s="6">
        <v>10</v>
      </c>
      <c r="F6781" s="2">
        <v>234.55500000000001</v>
      </c>
      <c r="G6781" s="2">
        <v>132.33199999999999</v>
      </c>
      <c r="H6781" s="2">
        <v>669.27540607083426</v>
      </c>
      <c r="I6781" s="2">
        <v>1036.1624060708343</v>
      </c>
      <c r="J6781" s="12">
        <v>0</v>
      </c>
      <c r="K6781" s="1">
        <v>1428.1916759999999</v>
      </c>
      <c r="L6781" s="1">
        <v>-496.29291999999998</v>
      </c>
      <c r="M6781" s="1"/>
      <c r="N6781" s="9">
        <f t="shared" si="368"/>
        <v>496.29291999999998</v>
      </c>
      <c r="O6781" s="9">
        <f t="shared" si="369"/>
        <v>931.89875599999993</v>
      </c>
      <c r="P6781" s="9"/>
      <c r="Q6781" s="7">
        <f t="shared" si="370"/>
        <v>23.602053403096278</v>
      </c>
      <c r="R6781" s="7">
        <f t="shared" si="370"/>
        <v>13.315882973880477</v>
      </c>
      <c r="S6781" s="7">
        <f t="shared" si="370"/>
        <v>67.345713693857647</v>
      </c>
      <c r="T6781" s="7">
        <f t="shared" si="370"/>
        <v>104.26365007083439</v>
      </c>
    </row>
    <row r="6782" spans="1:20" x14ac:dyDescent="0.25">
      <c r="A6782" s="4">
        <v>6779</v>
      </c>
      <c r="B6782" s="6">
        <v>2025</v>
      </c>
      <c r="C6782" s="6">
        <v>10</v>
      </c>
      <c r="D6782" s="6">
        <v>10</v>
      </c>
      <c r="E6782" s="6">
        <v>11</v>
      </c>
      <c r="F6782" s="2">
        <v>218.751</v>
      </c>
      <c r="G6782" s="2">
        <v>142.44499999999999</v>
      </c>
      <c r="H6782" s="2">
        <v>673.22063769624094</v>
      </c>
      <c r="I6782" s="2">
        <v>1034.416637696241</v>
      </c>
      <c r="J6782" s="12">
        <v>0</v>
      </c>
      <c r="K6782" s="1">
        <v>1402.4648240000001</v>
      </c>
      <c r="L6782" s="1">
        <v>-378.70855999999998</v>
      </c>
      <c r="M6782" s="1"/>
      <c r="N6782" s="9">
        <f t="shared" si="368"/>
        <v>378.70855999999998</v>
      </c>
      <c r="O6782" s="9">
        <f t="shared" si="369"/>
        <v>1023.7562640000001</v>
      </c>
      <c r="P6782" s="9"/>
      <c r="Q6782" s="7">
        <f t="shared" si="370"/>
        <v>2.2543792524644175</v>
      </c>
      <c r="R6782" s="7">
        <f t="shared" si="370"/>
        <v>1.4679935297086217</v>
      </c>
      <c r="S6782" s="7">
        <f t="shared" si="370"/>
        <v>6.9380009140678567</v>
      </c>
      <c r="T6782" s="7">
        <f t="shared" si="370"/>
        <v>10.660373696240868</v>
      </c>
    </row>
    <row r="6783" spans="1:20" x14ac:dyDescent="0.25">
      <c r="A6783" s="4">
        <v>6780</v>
      </c>
      <c r="B6783" s="6">
        <v>2025</v>
      </c>
      <c r="C6783" s="6">
        <v>10</v>
      </c>
      <c r="D6783" s="6">
        <v>10</v>
      </c>
      <c r="E6783" s="6">
        <v>12</v>
      </c>
      <c r="F6783" s="2">
        <v>209.61699999999999</v>
      </c>
      <c r="G6783" s="2">
        <v>146.27699999999999</v>
      </c>
      <c r="H6783" s="2">
        <v>675.97248434536857</v>
      </c>
      <c r="I6783" s="2">
        <v>1031.8664843453685</v>
      </c>
      <c r="J6783" s="12">
        <v>0</v>
      </c>
      <c r="K6783" s="1">
        <v>1371.5545579999998</v>
      </c>
      <c r="L6783" s="1">
        <v>-167.33760000000001</v>
      </c>
      <c r="M6783" s="1"/>
      <c r="N6783" s="9">
        <f t="shared" si="368"/>
        <v>167.33760000000001</v>
      </c>
      <c r="O6783" s="9">
        <f t="shared" si="369"/>
        <v>1204.2169579999997</v>
      </c>
      <c r="P6783" s="9"/>
      <c r="Q6783" s="7">
        <f t="shared" si="370"/>
        <v>-35.011883595562978</v>
      </c>
      <c r="R6783" s="7">
        <f t="shared" si="370"/>
        <v>-24.432337533254298</v>
      </c>
      <c r="S6783" s="7">
        <f t="shared" si="370"/>
        <v>-112.90625252581401</v>
      </c>
      <c r="T6783" s="7">
        <f t="shared" si="370"/>
        <v>-172.35047365463129</v>
      </c>
    </row>
    <row r="6784" spans="1:20" x14ac:dyDescent="0.25">
      <c r="A6784" s="4">
        <v>6781</v>
      </c>
      <c r="B6784" s="6">
        <v>2025</v>
      </c>
      <c r="C6784" s="6">
        <v>10</v>
      </c>
      <c r="D6784" s="6">
        <v>10</v>
      </c>
      <c r="E6784" s="6">
        <v>13</v>
      </c>
      <c r="F6784" s="2">
        <v>199.31899999999999</v>
      </c>
      <c r="G6784" s="2">
        <v>144.21</v>
      </c>
      <c r="H6784" s="2">
        <v>679.57867718764396</v>
      </c>
      <c r="I6784" s="2">
        <v>1023.107677187644</v>
      </c>
      <c r="J6784" s="12">
        <v>0</v>
      </c>
      <c r="K6784" s="1">
        <v>1450.6203209999999</v>
      </c>
      <c r="L6784" s="1">
        <v>-232.48410000000001</v>
      </c>
      <c r="M6784" s="1"/>
      <c r="N6784" s="9">
        <f t="shared" si="368"/>
        <v>232.48410000000001</v>
      </c>
      <c r="O6784" s="9">
        <f t="shared" si="369"/>
        <v>1218.1362209999998</v>
      </c>
      <c r="P6784" s="9"/>
      <c r="Q6784" s="7">
        <f t="shared" si="370"/>
        <v>-37.994919978501372</v>
      </c>
      <c r="R6784" s="7">
        <f t="shared" si="370"/>
        <v>-27.489839955547041</v>
      </c>
      <c r="S6784" s="7">
        <f t="shared" si="370"/>
        <v>-129.54378387830729</v>
      </c>
      <c r="T6784" s="7">
        <f t="shared" si="370"/>
        <v>-195.02854381235579</v>
      </c>
    </row>
    <row r="6785" spans="1:20" x14ac:dyDescent="0.25">
      <c r="A6785" s="4">
        <v>6782</v>
      </c>
      <c r="B6785" s="6">
        <v>2025</v>
      </c>
      <c r="C6785" s="6">
        <v>10</v>
      </c>
      <c r="D6785" s="6">
        <v>10</v>
      </c>
      <c r="E6785" s="6">
        <v>14</v>
      </c>
      <c r="F6785" s="2">
        <v>226.5</v>
      </c>
      <c r="G6785" s="2">
        <v>144.58799999999999</v>
      </c>
      <c r="H6785" s="2">
        <v>684.56914185377775</v>
      </c>
      <c r="I6785" s="2">
        <v>1055.6571418537778</v>
      </c>
      <c r="J6785" s="12">
        <v>0</v>
      </c>
      <c r="K6785" s="1">
        <v>1462.8900729999998</v>
      </c>
      <c r="L6785" s="1">
        <v>-232.27763000000002</v>
      </c>
      <c r="M6785" s="1"/>
      <c r="N6785" s="9">
        <f t="shared" si="368"/>
        <v>232.27763000000002</v>
      </c>
      <c r="O6785" s="9">
        <f t="shared" si="369"/>
        <v>1230.6124429999998</v>
      </c>
      <c r="P6785" s="9"/>
      <c r="Q6785" s="7">
        <f t="shared" si="370"/>
        <v>-37.538111701714001</v>
      </c>
      <c r="R6785" s="7">
        <f t="shared" si="370"/>
        <v>-23.962739491070295</v>
      </c>
      <c r="S6785" s="7">
        <f t="shared" si="370"/>
        <v>-113.45444995343757</v>
      </c>
      <c r="T6785" s="7">
        <f t="shared" si="370"/>
        <v>-174.95530114622193</v>
      </c>
    </row>
    <row r="6786" spans="1:20" x14ac:dyDescent="0.25">
      <c r="A6786" s="4">
        <v>6783</v>
      </c>
      <c r="B6786" s="6">
        <v>2025</v>
      </c>
      <c r="C6786" s="6">
        <v>10</v>
      </c>
      <c r="D6786" s="6">
        <v>10</v>
      </c>
      <c r="E6786" s="6">
        <v>15</v>
      </c>
      <c r="F6786" s="2">
        <v>250.04599999999999</v>
      </c>
      <c r="G6786" s="2">
        <v>145.40899999999999</v>
      </c>
      <c r="H6786" s="2">
        <v>677.64349068494937</v>
      </c>
      <c r="I6786" s="2">
        <v>1073.0984906849494</v>
      </c>
      <c r="J6786" s="12">
        <v>0</v>
      </c>
      <c r="K6786" s="1">
        <v>1402.434814</v>
      </c>
      <c r="L6786" s="1">
        <v>-164.95622</v>
      </c>
      <c r="M6786" s="1"/>
      <c r="N6786" s="9">
        <f t="shared" si="368"/>
        <v>164.95622</v>
      </c>
      <c r="O6786" s="9">
        <f t="shared" si="369"/>
        <v>1237.4785939999999</v>
      </c>
      <c r="P6786" s="9"/>
      <c r="Q6786" s="7">
        <f t="shared" si="370"/>
        <v>-38.302716544946122</v>
      </c>
      <c r="R6786" s="7">
        <f t="shared" si="370"/>
        <v>-22.274140398502965</v>
      </c>
      <c r="S6786" s="7">
        <f t="shared" si="370"/>
        <v>-103.8032463716014</v>
      </c>
      <c r="T6786" s="7">
        <f t="shared" si="370"/>
        <v>-164.38010331505052</v>
      </c>
    </row>
    <row r="6787" spans="1:20" x14ac:dyDescent="0.25">
      <c r="A6787" s="4">
        <v>6784</v>
      </c>
      <c r="B6787" s="6">
        <v>2025</v>
      </c>
      <c r="C6787" s="6">
        <v>10</v>
      </c>
      <c r="D6787" s="6">
        <v>10</v>
      </c>
      <c r="E6787" s="6">
        <v>16</v>
      </c>
      <c r="F6787" s="2">
        <v>272.61900000000003</v>
      </c>
      <c r="G6787" s="2">
        <v>141.35499999999999</v>
      </c>
      <c r="H6787" s="2">
        <v>662.45951146957646</v>
      </c>
      <c r="I6787" s="2">
        <v>1076.4335114695764</v>
      </c>
      <c r="J6787" s="12">
        <v>0</v>
      </c>
      <c r="K6787" s="1">
        <v>1258.3075249999999</v>
      </c>
      <c r="L6787" s="1">
        <v>-12.363479999999999</v>
      </c>
      <c r="M6787" s="1"/>
      <c r="N6787" s="9">
        <f t="shared" si="368"/>
        <v>12.363479999999999</v>
      </c>
      <c r="O6787" s="9">
        <f t="shared" si="369"/>
        <v>1245.944045</v>
      </c>
      <c r="P6787" s="9"/>
      <c r="Q6787" s="7">
        <f t="shared" si="370"/>
        <v>-42.930465883992213</v>
      </c>
      <c r="R6787" s="7">
        <f t="shared" si="370"/>
        <v>-22.259769146800892</v>
      </c>
      <c r="S6787" s="7">
        <f t="shared" si="370"/>
        <v>-104.32029849963055</v>
      </c>
      <c r="T6787" s="7">
        <f t="shared" si="370"/>
        <v>-169.51053353042357</v>
      </c>
    </row>
    <row r="6788" spans="1:20" x14ac:dyDescent="0.25">
      <c r="A6788" s="4">
        <v>6785</v>
      </c>
      <c r="B6788" s="6">
        <v>2025</v>
      </c>
      <c r="C6788" s="6">
        <v>10</v>
      </c>
      <c r="D6788" s="6">
        <v>10</v>
      </c>
      <c r="E6788" s="6">
        <v>17</v>
      </c>
      <c r="F6788" s="2">
        <v>343.31599999999997</v>
      </c>
      <c r="G6788" s="2">
        <v>128.51900000000001</v>
      </c>
      <c r="H6788" s="2">
        <v>646.92403986039415</v>
      </c>
      <c r="I6788" s="2">
        <v>1118.7590398603941</v>
      </c>
      <c r="J6788" s="12">
        <v>0</v>
      </c>
      <c r="K6788" s="1">
        <v>653.07613500000014</v>
      </c>
      <c r="L6788" s="1">
        <v>0</v>
      </c>
      <c r="M6788" s="1"/>
      <c r="N6788" s="9">
        <f t="shared" si="368"/>
        <v>0</v>
      </c>
      <c r="O6788" s="9">
        <f t="shared" si="369"/>
        <v>653.07613500000014</v>
      </c>
      <c r="P6788" s="9"/>
      <c r="Q6788" s="7">
        <f t="shared" si="370"/>
        <v>142.90511760691686</v>
      </c>
      <c r="R6788" s="7">
        <f t="shared" si="370"/>
        <v>53.495971087054926</v>
      </c>
      <c r="S6788" s="7">
        <f t="shared" si="370"/>
        <v>269.28181616642217</v>
      </c>
      <c r="T6788" s="7">
        <f t="shared" ref="T6788:T6851" si="371">I6788-$O6788*I6788/$I6788</f>
        <v>465.68290486039393</v>
      </c>
    </row>
    <row r="6789" spans="1:20" x14ac:dyDescent="0.25">
      <c r="A6789" s="4">
        <v>6786</v>
      </c>
      <c r="B6789" s="6">
        <v>2025</v>
      </c>
      <c r="C6789" s="6">
        <v>10</v>
      </c>
      <c r="D6789" s="6">
        <v>10</v>
      </c>
      <c r="E6789" s="6">
        <v>18</v>
      </c>
      <c r="F6789" s="2">
        <v>380.779</v>
      </c>
      <c r="G6789" s="2">
        <v>108.21599999999999</v>
      </c>
      <c r="H6789" s="2">
        <v>628.28496133417946</v>
      </c>
      <c r="I6789" s="2">
        <v>1117.2799613341795</v>
      </c>
      <c r="J6789" s="12">
        <v>0</v>
      </c>
      <c r="K6789" s="1">
        <v>276.28369710000004</v>
      </c>
      <c r="L6789" s="1">
        <v>435.14210000000003</v>
      </c>
      <c r="M6789" s="1"/>
      <c r="N6789" s="9">
        <f t="shared" ref="N6789:N6852" si="372">IF(L6789&lt;0,MIN(K6789,ABS(L6789)),0)</f>
        <v>0</v>
      </c>
      <c r="O6789" s="9">
        <f t="shared" ref="O6789:O6852" si="373">+K6789-N6789</f>
        <v>276.28369710000004</v>
      </c>
      <c r="P6789" s="9"/>
      <c r="Q6789" s="7">
        <f t="shared" ref="Q6789:T6852" si="374">F6789-$O6789*F6789/$I6789</f>
        <v>286.61904588034082</v>
      </c>
      <c r="R6789" s="7">
        <f t="shared" si="374"/>
        <v>81.456085206870554</v>
      </c>
      <c r="S6789" s="7">
        <f t="shared" si="374"/>
        <v>472.92113314696803</v>
      </c>
      <c r="T6789" s="7">
        <f t="shared" si="371"/>
        <v>840.99626423417942</v>
      </c>
    </row>
    <row r="6790" spans="1:20" x14ac:dyDescent="0.25">
      <c r="A6790" s="4">
        <v>6787</v>
      </c>
      <c r="B6790" s="6">
        <v>2025</v>
      </c>
      <c r="C6790" s="6">
        <v>10</v>
      </c>
      <c r="D6790" s="6">
        <v>10</v>
      </c>
      <c r="E6790" s="6">
        <v>19</v>
      </c>
      <c r="F6790" s="2">
        <v>405.00400000000002</v>
      </c>
      <c r="G6790" s="2">
        <v>102.753</v>
      </c>
      <c r="H6790" s="2">
        <v>628.95938361920616</v>
      </c>
      <c r="I6790" s="2">
        <v>1136.7163836192062</v>
      </c>
      <c r="J6790" s="12">
        <v>0</v>
      </c>
      <c r="K6790" s="1">
        <v>184.08855899999998</v>
      </c>
      <c r="L6790" s="1">
        <v>502.93370000000004</v>
      </c>
      <c r="M6790" s="1"/>
      <c r="N6790" s="9">
        <f t="shared" si="372"/>
        <v>0</v>
      </c>
      <c r="O6790" s="9">
        <f t="shared" si="373"/>
        <v>184.08855899999998</v>
      </c>
      <c r="P6790" s="9"/>
      <c r="Q6790" s="7">
        <f t="shared" si="374"/>
        <v>339.4145496994297</v>
      </c>
      <c r="R6790" s="7">
        <f t="shared" si="374"/>
        <v>86.112392038758856</v>
      </c>
      <c r="S6790" s="7">
        <f t="shared" si="374"/>
        <v>527.1008828810177</v>
      </c>
      <c r="T6790" s="7">
        <f t="shared" si="371"/>
        <v>952.62782461920619</v>
      </c>
    </row>
    <row r="6791" spans="1:20" x14ac:dyDescent="0.25">
      <c r="A6791" s="4">
        <v>6788</v>
      </c>
      <c r="B6791" s="6">
        <v>2025</v>
      </c>
      <c r="C6791" s="6">
        <v>10</v>
      </c>
      <c r="D6791" s="6">
        <v>10</v>
      </c>
      <c r="E6791" s="6">
        <v>20</v>
      </c>
      <c r="F6791" s="2">
        <v>431.10700000000003</v>
      </c>
      <c r="G6791" s="2">
        <v>103.79300000000001</v>
      </c>
      <c r="H6791" s="2">
        <v>630.38651329574736</v>
      </c>
      <c r="I6791" s="2">
        <v>1165.2865132957475</v>
      </c>
      <c r="J6791" s="12">
        <v>0</v>
      </c>
      <c r="K6791" s="1">
        <v>251.80928299999999</v>
      </c>
      <c r="L6791" s="1">
        <v>73.485990000000001</v>
      </c>
      <c r="M6791" s="1"/>
      <c r="N6791" s="9">
        <f t="shared" si="372"/>
        <v>0</v>
      </c>
      <c r="O6791" s="9">
        <f t="shared" si="373"/>
        <v>251.80928299999999</v>
      </c>
      <c r="P6791" s="9"/>
      <c r="Q6791" s="7">
        <f t="shared" si="374"/>
        <v>337.94815594949011</v>
      </c>
      <c r="R6791" s="7">
        <f t="shared" si="374"/>
        <v>81.364146141133006</v>
      </c>
      <c r="S6791" s="7">
        <f t="shared" si="374"/>
        <v>494.16492820512428</v>
      </c>
      <c r="T6791" s="7">
        <f t="shared" si="371"/>
        <v>913.4772302957474</v>
      </c>
    </row>
    <row r="6792" spans="1:20" x14ac:dyDescent="0.25">
      <c r="A6792" s="4">
        <v>6789</v>
      </c>
      <c r="B6792" s="6">
        <v>2025</v>
      </c>
      <c r="C6792" s="6">
        <v>10</v>
      </c>
      <c r="D6792" s="6">
        <v>10</v>
      </c>
      <c r="E6792" s="6">
        <v>21</v>
      </c>
      <c r="F6792" s="2">
        <v>409.15100000000001</v>
      </c>
      <c r="G6792" s="2">
        <v>98.635999999999996</v>
      </c>
      <c r="H6792" s="2">
        <v>617.21267759849434</v>
      </c>
      <c r="I6792" s="2">
        <v>1124.9996775984944</v>
      </c>
      <c r="J6792" s="12">
        <v>0</v>
      </c>
      <c r="K6792" s="1">
        <v>518.65447699999993</v>
      </c>
      <c r="L6792" s="1">
        <v>-9.9999999999999995E-7</v>
      </c>
      <c r="M6792" s="1"/>
      <c r="N6792" s="9">
        <f t="shared" si="372"/>
        <v>9.9999999999999995E-7</v>
      </c>
      <c r="O6792" s="9">
        <f t="shared" si="373"/>
        <v>518.65447599999993</v>
      </c>
      <c r="P6792" s="9"/>
      <c r="Q6792" s="7">
        <f t="shared" si="374"/>
        <v>220.52161482286778</v>
      </c>
      <c r="R6792" s="7">
        <f t="shared" si="374"/>
        <v>53.162206617284049</v>
      </c>
      <c r="S6792" s="7">
        <f t="shared" si="374"/>
        <v>332.66138015834258</v>
      </c>
      <c r="T6792" s="7">
        <f t="shared" si="371"/>
        <v>606.34520159849444</v>
      </c>
    </row>
    <row r="6793" spans="1:20" x14ac:dyDescent="0.25">
      <c r="A6793" s="4">
        <v>6790</v>
      </c>
      <c r="B6793" s="6">
        <v>2025</v>
      </c>
      <c r="C6793" s="6">
        <v>10</v>
      </c>
      <c r="D6793" s="6">
        <v>10</v>
      </c>
      <c r="E6793" s="6">
        <v>22</v>
      </c>
      <c r="F6793" s="2">
        <v>366.59399999999999</v>
      </c>
      <c r="G6793" s="2">
        <v>91.254999999999995</v>
      </c>
      <c r="H6793" s="2">
        <v>599.35707215584546</v>
      </c>
      <c r="I6793" s="2">
        <v>1057.2060721558455</v>
      </c>
      <c r="J6793" s="12">
        <v>0</v>
      </c>
      <c r="K6793" s="1">
        <v>543.081638</v>
      </c>
      <c r="L6793" s="1">
        <v>-3.0000000000000001E-6</v>
      </c>
      <c r="M6793" s="1"/>
      <c r="N6793" s="9">
        <f t="shared" si="372"/>
        <v>3.0000000000000001E-6</v>
      </c>
      <c r="O6793" s="9">
        <f t="shared" si="373"/>
        <v>543.08163500000001</v>
      </c>
      <c r="P6793" s="9"/>
      <c r="Q6793" s="7">
        <f t="shared" si="374"/>
        <v>178.27643907717402</v>
      </c>
      <c r="R6793" s="7">
        <f t="shared" si="374"/>
        <v>44.377748812003233</v>
      </c>
      <c r="S6793" s="7">
        <f t="shared" si="374"/>
        <v>291.47024926666825</v>
      </c>
      <c r="T6793" s="7">
        <f t="shared" si="371"/>
        <v>514.1244371558455</v>
      </c>
    </row>
    <row r="6794" spans="1:20" x14ac:dyDescent="0.25">
      <c r="A6794" s="4">
        <v>6791</v>
      </c>
      <c r="B6794" s="6">
        <v>2025</v>
      </c>
      <c r="C6794" s="6">
        <v>10</v>
      </c>
      <c r="D6794" s="6">
        <v>10</v>
      </c>
      <c r="E6794" s="6">
        <v>23</v>
      </c>
      <c r="F6794" s="2">
        <v>323.34800000000001</v>
      </c>
      <c r="G6794" s="2">
        <v>85.421000000000006</v>
      </c>
      <c r="H6794" s="2">
        <v>585.78674259039951</v>
      </c>
      <c r="I6794" s="2">
        <v>994.55574259039952</v>
      </c>
      <c r="J6794" s="12">
        <v>0</v>
      </c>
      <c r="K6794" s="1">
        <v>443.78680000000003</v>
      </c>
      <c r="L6794" s="1">
        <v>-9.9999999999999995E-7</v>
      </c>
      <c r="M6794" s="1"/>
      <c r="N6794" s="9">
        <f t="shared" si="372"/>
        <v>9.9999999999999995E-7</v>
      </c>
      <c r="O6794" s="9">
        <f t="shared" si="373"/>
        <v>443.78679900000003</v>
      </c>
      <c r="P6794" s="9"/>
      <c r="Q6794" s="7">
        <f t="shared" si="374"/>
        <v>179.06491184518109</v>
      </c>
      <c r="R6794" s="7">
        <f t="shared" si="374"/>
        <v>47.304773292945107</v>
      </c>
      <c r="S6794" s="7">
        <f t="shared" si="374"/>
        <v>324.39925845227333</v>
      </c>
      <c r="T6794" s="7">
        <f t="shared" si="371"/>
        <v>550.76894359039943</v>
      </c>
    </row>
    <row r="6795" spans="1:20" x14ac:dyDescent="0.25">
      <c r="A6795" s="4">
        <v>6792</v>
      </c>
      <c r="B6795" s="6">
        <v>2025</v>
      </c>
      <c r="C6795" s="6">
        <v>10</v>
      </c>
      <c r="D6795" s="6">
        <v>10</v>
      </c>
      <c r="E6795" s="6">
        <v>24</v>
      </c>
      <c r="F6795" s="2">
        <v>309.73500000000001</v>
      </c>
      <c r="G6795" s="2">
        <v>82.114999999999995</v>
      </c>
      <c r="H6795" s="2">
        <v>574.98316624622862</v>
      </c>
      <c r="I6795" s="2">
        <v>966.83316624622864</v>
      </c>
      <c r="J6795" s="12">
        <v>0</v>
      </c>
      <c r="K6795" s="1">
        <v>379.47921199999996</v>
      </c>
      <c r="L6795" s="1">
        <v>-3.9999999999999998E-6</v>
      </c>
      <c r="M6795" s="1"/>
      <c r="N6795" s="9">
        <f t="shared" si="372"/>
        <v>3.9999999999999998E-6</v>
      </c>
      <c r="O6795" s="9">
        <f t="shared" si="373"/>
        <v>379.47920799999997</v>
      </c>
      <c r="P6795" s="9"/>
      <c r="Q6795" s="7">
        <f t="shared" si="374"/>
        <v>188.16491263298684</v>
      </c>
      <c r="R6795" s="7">
        <f t="shared" si="374"/>
        <v>49.885101137610256</v>
      </c>
      <c r="S6795" s="7">
        <f t="shared" si="374"/>
        <v>349.30394447563157</v>
      </c>
      <c r="T6795" s="7">
        <f t="shared" si="371"/>
        <v>587.35395824622867</v>
      </c>
    </row>
    <row r="6796" spans="1:20" x14ac:dyDescent="0.25">
      <c r="A6796" s="4">
        <v>6793</v>
      </c>
      <c r="B6796" s="6">
        <v>2025</v>
      </c>
      <c r="C6796" s="6">
        <v>10</v>
      </c>
      <c r="D6796" s="6">
        <v>11</v>
      </c>
      <c r="E6796" s="6">
        <v>1</v>
      </c>
      <c r="F6796" s="2">
        <v>289.822</v>
      </c>
      <c r="G6796" s="2">
        <v>78.563999999999993</v>
      </c>
      <c r="H6796" s="2">
        <v>569.66114961852691</v>
      </c>
      <c r="I6796" s="2">
        <v>938.04714961852687</v>
      </c>
      <c r="J6796" s="12">
        <v>0</v>
      </c>
      <c r="K6796" s="1">
        <v>438.24803800000001</v>
      </c>
      <c r="L6796" s="1">
        <v>-3.0000000000000001E-6</v>
      </c>
      <c r="M6796" s="1"/>
      <c r="N6796" s="9">
        <f t="shared" si="372"/>
        <v>3.0000000000000001E-6</v>
      </c>
      <c r="O6796" s="9">
        <f t="shared" si="373"/>
        <v>438.24803500000002</v>
      </c>
      <c r="P6796" s="9"/>
      <c r="Q6796" s="7">
        <f t="shared" si="374"/>
        <v>154.41950765041776</v>
      </c>
      <c r="R6796" s="7">
        <f t="shared" si="374"/>
        <v>41.859535159675318</v>
      </c>
      <c r="S6796" s="7">
        <f t="shared" si="374"/>
        <v>303.52007180843378</v>
      </c>
      <c r="T6796" s="7">
        <f t="shared" si="371"/>
        <v>499.79911461852686</v>
      </c>
    </row>
    <row r="6797" spans="1:20" x14ac:dyDescent="0.25">
      <c r="A6797" s="4">
        <v>6794</v>
      </c>
      <c r="B6797" s="6">
        <v>2025</v>
      </c>
      <c r="C6797" s="6">
        <v>10</v>
      </c>
      <c r="D6797" s="6">
        <v>11</v>
      </c>
      <c r="E6797" s="6">
        <v>2</v>
      </c>
      <c r="F6797" s="2">
        <v>281.928</v>
      </c>
      <c r="G6797" s="2">
        <v>76.826999999999998</v>
      </c>
      <c r="H6797" s="2">
        <v>568.2807662647308</v>
      </c>
      <c r="I6797" s="2">
        <v>927.0357662647308</v>
      </c>
      <c r="J6797" s="12">
        <v>0</v>
      </c>
      <c r="K6797" s="1">
        <v>434.91636300000005</v>
      </c>
      <c r="L6797" s="1">
        <v>-3.0000000000000001E-6</v>
      </c>
      <c r="M6797" s="1"/>
      <c r="N6797" s="9">
        <f t="shared" si="372"/>
        <v>3.0000000000000001E-6</v>
      </c>
      <c r="O6797" s="9">
        <f t="shared" si="373"/>
        <v>434.91636000000005</v>
      </c>
      <c r="P6797" s="9"/>
      <c r="Q6797" s="7">
        <f t="shared" si="374"/>
        <v>149.66222989263048</v>
      </c>
      <c r="R6797" s="7">
        <f t="shared" si="374"/>
        <v>40.783817627057701</v>
      </c>
      <c r="S6797" s="7">
        <f t="shared" si="374"/>
        <v>301.67335874504255</v>
      </c>
      <c r="T6797" s="7">
        <f t="shared" si="371"/>
        <v>492.11940626473074</v>
      </c>
    </row>
    <row r="6798" spans="1:20" x14ac:dyDescent="0.25">
      <c r="A6798" s="4">
        <v>6795</v>
      </c>
      <c r="B6798" s="6">
        <v>2025</v>
      </c>
      <c r="C6798" s="6">
        <v>10</v>
      </c>
      <c r="D6798" s="6">
        <v>11</v>
      </c>
      <c r="E6798" s="6">
        <v>3</v>
      </c>
      <c r="F6798" s="2">
        <v>276.685</v>
      </c>
      <c r="G6798" s="2">
        <v>75.926000000000002</v>
      </c>
      <c r="H6798" s="2">
        <v>568.55417055125338</v>
      </c>
      <c r="I6798" s="2">
        <v>921.16517055125337</v>
      </c>
      <c r="J6798" s="12">
        <v>0</v>
      </c>
      <c r="K6798" s="1">
        <v>243.00748599999997</v>
      </c>
      <c r="L6798" s="1">
        <v>-3.0000000000000001E-6</v>
      </c>
      <c r="M6798" s="1"/>
      <c r="N6798" s="9">
        <f t="shared" si="372"/>
        <v>3.0000000000000001E-6</v>
      </c>
      <c r="O6798" s="9">
        <f t="shared" si="373"/>
        <v>243.00748299999998</v>
      </c>
      <c r="P6798" s="9"/>
      <c r="Q6798" s="7">
        <f t="shared" si="374"/>
        <v>203.69426220037326</v>
      </c>
      <c r="R6798" s="7">
        <f t="shared" si="374"/>
        <v>55.896382354755552</v>
      </c>
      <c r="S6798" s="7">
        <f t="shared" si="374"/>
        <v>418.56704299612466</v>
      </c>
      <c r="T6798" s="7">
        <f t="shared" si="371"/>
        <v>678.15768755125339</v>
      </c>
    </row>
    <row r="6799" spans="1:20" x14ac:dyDescent="0.25">
      <c r="A6799" s="4">
        <v>6796</v>
      </c>
      <c r="B6799" s="6">
        <v>2025</v>
      </c>
      <c r="C6799" s="6">
        <v>10</v>
      </c>
      <c r="D6799" s="6">
        <v>11</v>
      </c>
      <c r="E6799" s="6">
        <v>4</v>
      </c>
      <c r="F6799" s="2">
        <v>276.74</v>
      </c>
      <c r="G6799" s="2">
        <v>75.628</v>
      </c>
      <c r="H6799" s="2">
        <v>575.79993476892116</v>
      </c>
      <c r="I6799" s="2">
        <v>928.16793476892121</v>
      </c>
      <c r="J6799" s="12">
        <v>0</v>
      </c>
      <c r="K6799" s="1">
        <v>211.23563100000001</v>
      </c>
      <c r="L6799" s="1">
        <v>-3.0000000000000001E-6</v>
      </c>
      <c r="M6799" s="1"/>
      <c r="N6799" s="9">
        <f t="shared" si="372"/>
        <v>3.0000000000000001E-6</v>
      </c>
      <c r="O6799" s="9">
        <f t="shared" si="373"/>
        <v>211.23562800000002</v>
      </c>
      <c r="P6799" s="9"/>
      <c r="Q6799" s="7">
        <f t="shared" si="374"/>
        <v>213.75856581883141</v>
      </c>
      <c r="R6799" s="7">
        <f t="shared" si="374"/>
        <v>58.41632151386348</v>
      </c>
      <c r="S6799" s="7">
        <f t="shared" si="374"/>
        <v>444.75741943622631</v>
      </c>
      <c r="T6799" s="7">
        <f t="shared" si="371"/>
        <v>716.93230676892119</v>
      </c>
    </row>
    <row r="6800" spans="1:20" x14ac:dyDescent="0.25">
      <c r="A6800" s="4">
        <v>6797</v>
      </c>
      <c r="B6800" s="6">
        <v>2025</v>
      </c>
      <c r="C6800" s="6">
        <v>10</v>
      </c>
      <c r="D6800" s="6">
        <v>11</v>
      </c>
      <c r="E6800" s="6">
        <v>5</v>
      </c>
      <c r="F6800" s="2">
        <v>287.76600000000002</v>
      </c>
      <c r="G6800" s="2">
        <v>76.418000000000006</v>
      </c>
      <c r="H6800" s="2">
        <v>593.95192103092359</v>
      </c>
      <c r="I6800" s="2">
        <v>958.13592103092356</v>
      </c>
      <c r="J6800" s="12">
        <v>0</v>
      </c>
      <c r="K6800" s="1">
        <v>175.76886999999999</v>
      </c>
      <c r="L6800" s="1">
        <v>92.450378999999998</v>
      </c>
      <c r="M6800" s="1"/>
      <c r="N6800" s="9">
        <f t="shared" si="372"/>
        <v>0</v>
      </c>
      <c r="O6800" s="9">
        <f t="shared" si="373"/>
        <v>175.76886999999999</v>
      </c>
      <c r="P6800" s="9"/>
      <c r="Q6800" s="7">
        <f t="shared" si="374"/>
        <v>234.97567710927987</v>
      </c>
      <c r="R6800" s="7">
        <f t="shared" si="374"/>
        <v>62.399210793967839</v>
      </c>
      <c r="S6800" s="7">
        <f t="shared" si="374"/>
        <v>484.99216312767589</v>
      </c>
      <c r="T6800" s="7">
        <f t="shared" si="371"/>
        <v>782.36705103092356</v>
      </c>
    </row>
    <row r="6801" spans="1:20" x14ac:dyDescent="0.25">
      <c r="A6801" s="4">
        <v>6798</v>
      </c>
      <c r="B6801" s="6">
        <v>2025</v>
      </c>
      <c r="C6801" s="6">
        <v>10</v>
      </c>
      <c r="D6801" s="6">
        <v>11</v>
      </c>
      <c r="E6801" s="6">
        <v>6</v>
      </c>
      <c r="F6801" s="2">
        <v>308.05200000000002</v>
      </c>
      <c r="G6801" s="2">
        <v>82.272999999999996</v>
      </c>
      <c r="H6801" s="2">
        <v>625.58929621896834</v>
      </c>
      <c r="I6801" s="2">
        <v>1015.9142962189684</v>
      </c>
      <c r="J6801" s="12">
        <v>0</v>
      </c>
      <c r="K6801" s="1">
        <v>136.131362</v>
      </c>
      <c r="L6801" s="1">
        <v>407.98789999999997</v>
      </c>
      <c r="M6801" s="1"/>
      <c r="N6801" s="9">
        <f t="shared" si="372"/>
        <v>0</v>
      </c>
      <c r="O6801" s="9">
        <f t="shared" si="373"/>
        <v>136.131362</v>
      </c>
      <c r="P6801" s="9"/>
      <c r="Q6801" s="7">
        <f t="shared" si="374"/>
        <v>266.77338183023926</v>
      </c>
      <c r="R6801" s="7">
        <f t="shared" si="374"/>
        <v>71.248511430924893</v>
      </c>
      <c r="S6801" s="7">
        <f t="shared" si="374"/>
        <v>541.7610409578042</v>
      </c>
      <c r="T6801" s="7">
        <f t="shared" si="371"/>
        <v>879.78293421896842</v>
      </c>
    </row>
    <row r="6802" spans="1:20" x14ac:dyDescent="0.25">
      <c r="A6802" s="4">
        <v>6799</v>
      </c>
      <c r="B6802" s="6">
        <v>2025</v>
      </c>
      <c r="C6802" s="6">
        <v>10</v>
      </c>
      <c r="D6802" s="6">
        <v>11</v>
      </c>
      <c r="E6802" s="6">
        <v>7</v>
      </c>
      <c r="F6802" s="2">
        <v>334.88200000000001</v>
      </c>
      <c r="G6802" s="2">
        <v>93.730999999999995</v>
      </c>
      <c r="H6802" s="2">
        <v>642.84501886738178</v>
      </c>
      <c r="I6802" s="2">
        <v>1071.4580188673817</v>
      </c>
      <c r="J6802" s="12">
        <v>0</v>
      </c>
      <c r="K6802" s="1">
        <v>442.21942969999998</v>
      </c>
      <c r="L6802" s="1">
        <v>0</v>
      </c>
      <c r="M6802" s="1"/>
      <c r="N6802" s="9">
        <f t="shared" si="372"/>
        <v>0</v>
      </c>
      <c r="O6802" s="9">
        <f t="shared" si="373"/>
        <v>442.21942969999998</v>
      </c>
      <c r="P6802" s="9"/>
      <c r="Q6802" s="7">
        <f t="shared" si="374"/>
        <v>196.66722681332865</v>
      </c>
      <c r="R6802" s="7">
        <f t="shared" si="374"/>
        <v>55.045705163132403</v>
      </c>
      <c r="S6802" s="7">
        <f t="shared" si="374"/>
        <v>377.5256571909207</v>
      </c>
      <c r="T6802" s="7">
        <f t="shared" si="371"/>
        <v>629.23858916738175</v>
      </c>
    </row>
    <row r="6803" spans="1:20" x14ac:dyDescent="0.25">
      <c r="A6803" s="4">
        <v>6800</v>
      </c>
      <c r="B6803" s="6">
        <v>2025</v>
      </c>
      <c r="C6803" s="6">
        <v>10</v>
      </c>
      <c r="D6803" s="6">
        <v>11</v>
      </c>
      <c r="E6803" s="6">
        <v>8</v>
      </c>
      <c r="F6803" s="2">
        <v>325.28100000000001</v>
      </c>
      <c r="G6803" s="2">
        <v>106.816</v>
      </c>
      <c r="H6803" s="2">
        <v>657.52556068892807</v>
      </c>
      <c r="I6803" s="2">
        <v>1089.6225606889279</v>
      </c>
      <c r="J6803" s="12">
        <v>0</v>
      </c>
      <c r="K6803" s="1">
        <v>1090.230628</v>
      </c>
      <c r="L6803" s="1">
        <v>0</v>
      </c>
      <c r="M6803" s="1"/>
      <c r="N6803" s="9">
        <f t="shared" si="372"/>
        <v>0</v>
      </c>
      <c r="O6803" s="9">
        <f t="shared" si="373"/>
        <v>1090.230628</v>
      </c>
      <c r="P6803" s="9"/>
      <c r="Q6803" s="7">
        <f t="shared" si="374"/>
        <v>-0.18152408930279762</v>
      </c>
      <c r="R6803" s="7">
        <f t="shared" si="374"/>
        <v>-5.9609006129974773E-2</v>
      </c>
      <c r="S6803" s="7">
        <f t="shared" si="374"/>
        <v>-0.36693421563927586</v>
      </c>
      <c r="T6803" s="7">
        <f t="shared" si="371"/>
        <v>-0.60806731107209089</v>
      </c>
    </row>
    <row r="6804" spans="1:20" x14ac:dyDescent="0.25">
      <c r="A6804" s="4">
        <v>6801</v>
      </c>
      <c r="B6804" s="6">
        <v>2025</v>
      </c>
      <c r="C6804" s="6">
        <v>10</v>
      </c>
      <c r="D6804" s="6">
        <v>11</v>
      </c>
      <c r="E6804" s="6">
        <v>9</v>
      </c>
      <c r="F6804" s="2">
        <v>262.065</v>
      </c>
      <c r="G6804" s="2">
        <v>123.21299999999999</v>
      </c>
      <c r="H6804" s="2">
        <v>665.54978551938564</v>
      </c>
      <c r="I6804" s="2">
        <v>1050.8277855193855</v>
      </c>
      <c r="J6804" s="12">
        <v>0</v>
      </c>
      <c r="K6804" s="1">
        <v>1345.242524</v>
      </c>
      <c r="L6804" s="1">
        <v>-163.90741879999999</v>
      </c>
      <c r="M6804" s="1"/>
      <c r="N6804" s="9">
        <f t="shared" si="372"/>
        <v>163.90741879999999</v>
      </c>
      <c r="O6804" s="9">
        <f t="shared" si="373"/>
        <v>1181.3351052</v>
      </c>
      <c r="P6804" s="9"/>
      <c r="Q6804" s="7">
        <f t="shared" si="374"/>
        <v>-32.547103534377641</v>
      </c>
      <c r="R6804" s="7">
        <f t="shared" si="374"/>
        <v>-15.302410729327732</v>
      </c>
      <c r="S6804" s="7">
        <f t="shared" si="374"/>
        <v>-82.657805416909127</v>
      </c>
      <c r="T6804" s="7">
        <f t="shared" si="371"/>
        <v>-130.5073196806145</v>
      </c>
    </row>
    <row r="6805" spans="1:20" x14ac:dyDescent="0.25">
      <c r="A6805" s="4">
        <v>6802</v>
      </c>
      <c r="B6805" s="6">
        <v>2025</v>
      </c>
      <c r="C6805" s="6">
        <v>10</v>
      </c>
      <c r="D6805" s="6">
        <v>11</v>
      </c>
      <c r="E6805" s="6">
        <v>10</v>
      </c>
      <c r="F6805" s="2">
        <v>201.54900000000001</v>
      </c>
      <c r="G6805" s="2">
        <v>133.16300000000001</v>
      </c>
      <c r="H6805" s="2">
        <v>668.04423482503887</v>
      </c>
      <c r="I6805" s="2">
        <v>1002.7562348250389</v>
      </c>
      <c r="J6805" s="12">
        <v>0</v>
      </c>
      <c r="K6805" s="1">
        <v>1365.445475</v>
      </c>
      <c r="L6805" s="1">
        <v>-496.29291999999998</v>
      </c>
      <c r="M6805" s="1"/>
      <c r="N6805" s="9">
        <f t="shared" si="372"/>
        <v>496.29291999999998</v>
      </c>
      <c r="O6805" s="9">
        <f t="shared" si="373"/>
        <v>869.15255500000001</v>
      </c>
      <c r="P6805" s="9"/>
      <c r="Q6805" s="7">
        <f t="shared" si="374"/>
        <v>26.853673036254008</v>
      </c>
      <c r="R6805" s="7">
        <f t="shared" si="374"/>
        <v>17.742165242827781</v>
      </c>
      <c r="S6805" s="7">
        <f t="shared" si="374"/>
        <v>89.007841545957035</v>
      </c>
      <c r="T6805" s="7">
        <f t="shared" si="371"/>
        <v>133.60367982503885</v>
      </c>
    </row>
    <row r="6806" spans="1:20" x14ac:dyDescent="0.25">
      <c r="A6806" s="4">
        <v>6803</v>
      </c>
      <c r="B6806" s="6">
        <v>2025</v>
      </c>
      <c r="C6806" s="6">
        <v>10</v>
      </c>
      <c r="D6806" s="6">
        <v>11</v>
      </c>
      <c r="E6806" s="6">
        <v>11</v>
      </c>
      <c r="F6806" s="2">
        <v>168.12299999999999</v>
      </c>
      <c r="G6806" s="2">
        <v>142.554</v>
      </c>
      <c r="H6806" s="2">
        <v>671.26135755853159</v>
      </c>
      <c r="I6806" s="2">
        <v>981.93835755853161</v>
      </c>
      <c r="J6806" s="12">
        <v>0</v>
      </c>
      <c r="K6806" s="1">
        <v>1309.730771</v>
      </c>
      <c r="L6806" s="1">
        <v>-496.29291999999998</v>
      </c>
      <c r="M6806" s="1"/>
      <c r="N6806" s="9">
        <f t="shared" si="372"/>
        <v>496.29291999999998</v>
      </c>
      <c r="O6806" s="9">
        <f t="shared" si="373"/>
        <v>813.43785100000002</v>
      </c>
      <c r="P6806" s="9"/>
      <c r="Q6806" s="7">
        <f t="shared" si="374"/>
        <v>28.849887007750766</v>
      </c>
      <c r="R6806" s="7">
        <f t="shared" si="374"/>
        <v>24.462249617856585</v>
      </c>
      <c r="S6806" s="7">
        <f t="shared" si="374"/>
        <v>115.18836993292427</v>
      </c>
      <c r="T6806" s="7">
        <f t="shared" si="371"/>
        <v>168.50050655853158</v>
      </c>
    </row>
    <row r="6807" spans="1:20" x14ac:dyDescent="0.25">
      <c r="A6807" s="4">
        <v>6804</v>
      </c>
      <c r="B6807" s="6">
        <v>2025</v>
      </c>
      <c r="C6807" s="6">
        <v>10</v>
      </c>
      <c r="D6807" s="6">
        <v>11</v>
      </c>
      <c r="E6807" s="6">
        <v>12</v>
      </c>
      <c r="F6807" s="2">
        <v>144.86099999999999</v>
      </c>
      <c r="G6807" s="2">
        <v>146.31899999999999</v>
      </c>
      <c r="H6807" s="2">
        <v>672.45532557034949</v>
      </c>
      <c r="I6807" s="2">
        <v>963.63532557034944</v>
      </c>
      <c r="J6807" s="12">
        <v>0</v>
      </c>
      <c r="K6807" s="1">
        <v>1289.9280180000001</v>
      </c>
      <c r="L6807" s="1">
        <v>-446.09873999999996</v>
      </c>
      <c r="M6807" s="1"/>
      <c r="N6807" s="9">
        <f t="shared" si="372"/>
        <v>446.09873999999996</v>
      </c>
      <c r="O6807" s="9">
        <f t="shared" si="373"/>
        <v>843.82927800000016</v>
      </c>
      <c r="P6807" s="9"/>
      <c r="Q6807" s="7">
        <f t="shared" si="374"/>
        <v>18.010157366134621</v>
      </c>
      <c r="R6807" s="7">
        <f t="shared" si="374"/>
        <v>18.191426371869937</v>
      </c>
      <c r="S6807" s="7">
        <f t="shared" si="374"/>
        <v>83.604463832344663</v>
      </c>
      <c r="T6807" s="7">
        <f t="shared" si="371"/>
        <v>119.80604757034928</v>
      </c>
    </row>
    <row r="6808" spans="1:20" x14ac:dyDescent="0.25">
      <c r="A6808" s="4">
        <v>6805</v>
      </c>
      <c r="B6808" s="6">
        <v>2025</v>
      </c>
      <c r="C6808" s="6">
        <v>10</v>
      </c>
      <c r="D6808" s="6">
        <v>11</v>
      </c>
      <c r="E6808" s="6">
        <v>13</v>
      </c>
      <c r="F6808" s="2">
        <v>136.47399999999999</v>
      </c>
      <c r="G6808" s="2">
        <v>145.006</v>
      </c>
      <c r="H6808" s="2">
        <v>676.70702049108752</v>
      </c>
      <c r="I6808" s="2">
        <v>958.18702049108754</v>
      </c>
      <c r="J6808" s="12">
        <v>0</v>
      </c>
      <c r="K6808" s="1">
        <v>1307.7478609999998</v>
      </c>
      <c r="L6808" s="1">
        <v>-82.628150000000005</v>
      </c>
      <c r="M6808" s="1"/>
      <c r="N6808" s="9">
        <f t="shared" si="372"/>
        <v>82.628150000000005</v>
      </c>
      <c r="O6808" s="9">
        <f t="shared" si="373"/>
        <v>1225.1197109999998</v>
      </c>
      <c r="P6808" s="9"/>
      <c r="Q6808" s="7">
        <f t="shared" si="374"/>
        <v>-38.019062276425529</v>
      </c>
      <c r="R6808" s="7">
        <f t="shared" si="374"/>
        <v>-40.395915298557696</v>
      </c>
      <c r="S6808" s="7">
        <f t="shared" si="374"/>
        <v>-188.51771293392903</v>
      </c>
      <c r="T6808" s="7">
        <f t="shared" si="371"/>
        <v>-266.93269050891229</v>
      </c>
    </row>
    <row r="6809" spans="1:20" x14ac:dyDescent="0.25">
      <c r="A6809" s="4">
        <v>6806</v>
      </c>
      <c r="B6809" s="6">
        <v>2025</v>
      </c>
      <c r="C6809" s="6">
        <v>10</v>
      </c>
      <c r="D6809" s="6">
        <v>11</v>
      </c>
      <c r="E6809" s="6">
        <v>14</v>
      </c>
      <c r="F6809" s="2">
        <v>150.67500000000001</v>
      </c>
      <c r="G6809" s="2">
        <v>146.90299999999999</v>
      </c>
      <c r="H6809" s="2">
        <v>681.57072372567666</v>
      </c>
      <c r="I6809" s="2">
        <v>979.14872372567663</v>
      </c>
      <c r="J6809" s="12">
        <v>0</v>
      </c>
      <c r="K6809" s="1">
        <v>1338.8929599999999</v>
      </c>
      <c r="L6809" s="1">
        <v>-101.4344</v>
      </c>
      <c r="M6809" s="1"/>
      <c r="N6809" s="9">
        <f t="shared" si="372"/>
        <v>101.4344</v>
      </c>
      <c r="O6809" s="9">
        <f t="shared" si="373"/>
        <v>1237.4585599999998</v>
      </c>
      <c r="P6809" s="9"/>
      <c r="Q6809" s="7">
        <f t="shared" si="374"/>
        <v>-39.749665844979347</v>
      </c>
      <c r="R6809" s="7">
        <f t="shared" si="374"/>
        <v>-38.754572169404327</v>
      </c>
      <c r="S6809" s="7">
        <f t="shared" si="374"/>
        <v>-179.80559825993953</v>
      </c>
      <c r="T6809" s="7">
        <f t="shared" si="371"/>
        <v>-258.30983627432317</v>
      </c>
    </row>
    <row r="6810" spans="1:20" x14ac:dyDescent="0.25">
      <c r="A6810" s="4">
        <v>6807</v>
      </c>
      <c r="B6810" s="6">
        <v>2025</v>
      </c>
      <c r="C6810" s="6">
        <v>10</v>
      </c>
      <c r="D6810" s="6">
        <v>11</v>
      </c>
      <c r="E6810" s="6">
        <v>15</v>
      </c>
      <c r="F6810" s="2">
        <v>189.167</v>
      </c>
      <c r="G6810" s="2">
        <v>149.239</v>
      </c>
      <c r="H6810" s="2">
        <v>676.35233190993017</v>
      </c>
      <c r="I6810" s="2">
        <v>1014.7583319099301</v>
      </c>
      <c r="J6810" s="12">
        <v>0</v>
      </c>
      <c r="K6810" s="1">
        <v>1222.685234</v>
      </c>
      <c r="L6810" s="1">
        <v>0</v>
      </c>
      <c r="M6810" s="1"/>
      <c r="N6810" s="9">
        <f t="shared" si="372"/>
        <v>0</v>
      </c>
      <c r="O6810" s="9">
        <f t="shared" si="373"/>
        <v>1222.685234</v>
      </c>
      <c r="P6810" s="9"/>
      <c r="Q6810" s="7">
        <f t="shared" si="374"/>
        <v>-38.760862612127283</v>
      </c>
      <c r="R6810" s="7">
        <f t="shared" si="374"/>
        <v>-30.579500522666535</v>
      </c>
      <c r="S6810" s="7">
        <f t="shared" si="374"/>
        <v>-138.58653895527607</v>
      </c>
      <c r="T6810" s="7">
        <f t="shared" si="371"/>
        <v>-207.92690209006992</v>
      </c>
    </row>
    <row r="6811" spans="1:20" x14ac:dyDescent="0.25">
      <c r="A6811" s="4">
        <v>6808</v>
      </c>
      <c r="B6811" s="6">
        <v>2025</v>
      </c>
      <c r="C6811" s="6">
        <v>10</v>
      </c>
      <c r="D6811" s="6">
        <v>11</v>
      </c>
      <c r="E6811" s="6">
        <v>16</v>
      </c>
      <c r="F6811" s="2">
        <v>244.89099999999999</v>
      </c>
      <c r="G6811" s="2">
        <v>145.869</v>
      </c>
      <c r="H6811" s="2">
        <v>665.16499276341199</v>
      </c>
      <c r="I6811" s="2">
        <v>1055.9249927634119</v>
      </c>
      <c r="J6811" s="12">
        <v>0</v>
      </c>
      <c r="K6811" s="1">
        <v>1086.434225</v>
      </c>
      <c r="L6811" s="1">
        <v>0</v>
      </c>
      <c r="M6811" s="1"/>
      <c r="N6811" s="9">
        <f t="shared" si="372"/>
        <v>0</v>
      </c>
      <c r="O6811" s="9">
        <f t="shared" si="373"/>
        <v>1086.434225</v>
      </c>
      <c r="P6811" s="9"/>
      <c r="Q6811" s="7">
        <f t="shared" si="374"/>
        <v>-7.0757264416074861</v>
      </c>
      <c r="R6811" s="7">
        <f t="shared" si="374"/>
        <v>-4.2146470891574097</v>
      </c>
      <c r="S6811" s="7">
        <f t="shared" si="374"/>
        <v>-19.218858705823209</v>
      </c>
      <c r="T6811" s="7">
        <f t="shared" si="371"/>
        <v>-30.509232236588105</v>
      </c>
    </row>
    <row r="6812" spans="1:20" x14ac:dyDescent="0.25">
      <c r="A6812" s="4">
        <v>6809</v>
      </c>
      <c r="B6812" s="6">
        <v>2025</v>
      </c>
      <c r="C6812" s="6">
        <v>10</v>
      </c>
      <c r="D6812" s="6">
        <v>11</v>
      </c>
      <c r="E6812" s="6">
        <v>17</v>
      </c>
      <c r="F6812" s="2">
        <v>309.49</v>
      </c>
      <c r="G6812" s="2">
        <v>133.96</v>
      </c>
      <c r="H6812" s="2">
        <v>648.14367161539803</v>
      </c>
      <c r="I6812" s="2">
        <v>1091.5936716153981</v>
      </c>
      <c r="J6812" s="12">
        <v>0</v>
      </c>
      <c r="K6812" s="1">
        <v>521.00185800000008</v>
      </c>
      <c r="L6812" s="1">
        <v>76.277190000000004</v>
      </c>
      <c r="M6812" s="1"/>
      <c r="N6812" s="9">
        <f t="shared" si="372"/>
        <v>0</v>
      </c>
      <c r="O6812" s="9">
        <f t="shared" si="373"/>
        <v>521.00185800000008</v>
      </c>
      <c r="P6812" s="9"/>
      <c r="Q6812" s="7">
        <f t="shared" si="374"/>
        <v>161.77490305023358</v>
      </c>
      <c r="R6812" s="7">
        <f t="shared" si="374"/>
        <v>70.022831149986402</v>
      </c>
      <c r="S6812" s="7">
        <f t="shared" si="374"/>
        <v>338.79407941517798</v>
      </c>
      <c r="T6812" s="7">
        <f t="shared" si="371"/>
        <v>570.591813615398</v>
      </c>
    </row>
    <row r="6813" spans="1:20" x14ac:dyDescent="0.25">
      <c r="A6813" s="4">
        <v>6810</v>
      </c>
      <c r="B6813" s="6">
        <v>2025</v>
      </c>
      <c r="C6813" s="6">
        <v>10</v>
      </c>
      <c r="D6813" s="6">
        <v>11</v>
      </c>
      <c r="E6813" s="6">
        <v>18</v>
      </c>
      <c r="F6813" s="2">
        <v>355.14600000000002</v>
      </c>
      <c r="G6813" s="2">
        <v>112.908</v>
      </c>
      <c r="H6813" s="2">
        <v>629.37395717725406</v>
      </c>
      <c r="I6813" s="2">
        <v>1097.427957177254</v>
      </c>
      <c r="J6813" s="12">
        <v>0</v>
      </c>
      <c r="K6813" s="1">
        <v>165.01013159999999</v>
      </c>
      <c r="L6813" s="1">
        <v>504.52695000000006</v>
      </c>
      <c r="M6813" s="1"/>
      <c r="N6813" s="9">
        <f t="shared" si="372"/>
        <v>0</v>
      </c>
      <c r="O6813" s="9">
        <f t="shared" si="373"/>
        <v>165.01013159999999</v>
      </c>
      <c r="P6813" s="9"/>
      <c r="Q6813" s="7">
        <f t="shared" si="374"/>
        <v>301.74596784850615</v>
      </c>
      <c r="R6813" s="7">
        <f t="shared" si="374"/>
        <v>95.931064232285124</v>
      </c>
      <c r="S6813" s="7">
        <f t="shared" si="374"/>
        <v>534.74079349646286</v>
      </c>
      <c r="T6813" s="7">
        <f t="shared" si="371"/>
        <v>932.41782557725401</v>
      </c>
    </row>
    <row r="6814" spans="1:20" x14ac:dyDescent="0.25">
      <c r="A6814" s="4">
        <v>6811</v>
      </c>
      <c r="B6814" s="6">
        <v>2025</v>
      </c>
      <c r="C6814" s="6">
        <v>10</v>
      </c>
      <c r="D6814" s="6">
        <v>11</v>
      </c>
      <c r="E6814" s="6">
        <v>19</v>
      </c>
      <c r="F6814" s="2">
        <v>394.565</v>
      </c>
      <c r="G6814" s="2">
        <v>105.991</v>
      </c>
      <c r="H6814" s="2">
        <v>630.37574355035144</v>
      </c>
      <c r="I6814" s="2">
        <v>1130.9317435503515</v>
      </c>
      <c r="J6814" s="12">
        <v>0</v>
      </c>
      <c r="K6814" s="1">
        <v>199.77218900000003</v>
      </c>
      <c r="L6814" s="1">
        <v>502.52268999999995</v>
      </c>
      <c r="M6814" s="1"/>
      <c r="N6814" s="9">
        <f t="shared" si="372"/>
        <v>0</v>
      </c>
      <c r="O6814" s="9">
        <f t="shared" si="373"/>
        <v>199.77218900000003</v>
      </c>
      <c r="P6814" s="9"/>
      <c r="Q6814" s="7">
        <f t="shared" si="374"/>
        <v>324.86750127621815</v>
      </c>
      <c r="R6814" s="7">
        <f t="shared" si="374"/>
        <v>87.268336846318448</v>
      </c>
      <c r="S6814" s="7">
        <f t="shared" si="374"/>
        <v>519.02371642781486</v>
      </c>
      <c r="T6814" s="7">
        <f t="shared" si="371"/>
        <v>931.15955455035146</v>
      </c>
    </row>
    <row r="6815" spans="1:20" x14ac:dyDescent="0.25">
      <c r="A6815" s="4">
        <v>6812</v>
      </c>
      <c r="B6815" s="6">
        <v>2025</v>
      </c>
      <c r="C6815" s="6">
        <v>10</v>
      </c>
      <c r="D6815" s="6">
        <v>11</v>
      </c>
      <c r="E6815" s="6">
        <v>20</v>
      </c>
      <c r="F6815" s="2">
        <v>419.31099999999998</v>
      </c>
      <c r="G6815" s="2">
        <v>105.065</v>
      </c>
      <c r="H6815" s="2">
        <v>631.23638361920621</v>
      </c>
      <c r="I6815" s="2">
        <v>1155.6123836192062</v>
      </c>
      <c r="J6815" s="12">
        <v>0</v>
      </c>
      <c r="K6815" s="1">
        <v>166.96611300000001</v>
      </c>
      <c r="L6815" s="1">
        <v>312.25644999999997</v>
      </c>
      <c r="M6815" s="1"/>
      <c r="N6815" s="9">
        <f t="shared" si="372"/>
        <v>0</v>
      </c>
      <c r="O6815" s="9">
        <f t="shared" si="373"/>
        <v>166.96611300000001</v>
      </c>
      <c r="P6815" s="9"/>
      <c r="Q6815" s="7">
        <f t="shared" si="374"/>
        <v>358.7277726129069</v>
      </c>
      <c r="R6815" s="7">
        <f t="shared" si="374"/>
        <v>89.8849146089062</v>
      </c>
      <c r="S6815" s="7">
        <f t="shared" si="374"/>
        <v>540.03358339739304</v>
      </c>
      <c r="T6815" s="7">
        <f t="shared" si="371"/>
        <v>988.64627061920623</v>
      </c>
    </row>
    <row r="6816" spans="1:20" x14ac:dyDescent="0.25">
      <c r="A6816" s="4">
        <v>6813</v>
      </c>
      <c r="B6816" s="6">
        <v>2025</v>
      </c>
      <c r="C6816" s="6">
        <v>10</v>
      </c>
      <c r="D6816" s="6">
        <v>11</v>
      </c>
      <c r="E6816" s="6">
        <v>21</v>
      </c>
      <c r="F6816" s="2">
        <v>395.66</v>
      </c>
      <c r="G6816" s="2">
        <v>97.835999999999999</v>
      </c>
      <c r="H6816" s="2">
        <v>618.26066928464343</v>
      </c>
      <c r="I6816" s="2">
        <v>1111.7566692846435</v>
      </c>
      <c r="J6816" s="12">
        <v>0</v>
      </c>
      <c r="K6816" s="1">
        <v>153.975087</v>
      </c>
      <c r="L6816" s="1">
        <v>-9.9999999999999995E-7</v>
      </c>
      <c r="M6816" s="1"/>
      <c r="N6816" s="9">
        <f t="shared" si="372"/>
        <v>9.9999999999999995E-7</v>
      </c>
      <c r="O6816" s="9">
        <f t="shared" si="373"/>
        <v>153.975086</v>
      </c>
      <c r="P6816" s="9"/>
      <c r="Q6816" s="7">
        <f t="shared" si="374"/>
        <v>340.8622333574487</v>
      </c>
      <c r="R6816" s="7">
        <f t="shared" si="374"/>
        <v>84.28599672132475</v>
      </c>
      <c r="S6816" s="7">
        <f t="shared" si="374"/>
        <v>532.63335320586998</v>
      </c>
      <c r="T6816" s="7">
        <f t="shared" si="371"/>
        <v>957.78158328464349</v>
      </c>
    </row>
    <row r="6817" spans="1:20" x14ac:dyDescent="0.25">
      <c r="A6817" s="4">
        <v>6814</v>
      </c>
      <c r="B6817" s="6">
        <v>2025</v>
      </c>
      <c r="C6817" s="6">
        <v>10</v>
      </c>
      <c r="D6817" s="6">
        <v>11</v>
      </c>
      <c r="E6817" s="6">
        <v>22</v>
      </c>
      <c r="F6817" s="2">
        <v>356.26299999999998</v>
      </c>
      <c r="G6817" s="2">
        <v>88.881</v>
      </c>
      <c r="H6817" s="2">
        <v>599.90944455776719</v>
      </c>
      <c r="I6817" s="2">
        <v>1045.0534445577673</v>
      </c>
      <c r="J6817" s="12">
        <v>0</v>
      </c>
      <c r="K6817" s="1">
        <v>138.48728299999999</v>
      </c>
      <c r="L6817" s="1">
        <v>-9.9999999999999995E-7</v>
      </c>
      <c r="M6817" s="1"/>
      <c r="N6817" s="9">
        <f t="shared" si="372"/>
        <v>9.9999999999999995E-7</v>
      </c>
      <c r="O6817" s="9">
        <f t="shared" si="373"/>
        <v>138.48728199999999</v>
      </c>
      <c r="P6817" s="9"/>
      <c r="Q6817" s="7">
        <f t="shared" si="374"/>
        <v>309.05211829428572</v>
      </c>
      <c r="R6817" s="7">
        <f t="shared" si="374"/>
        <v>77.102762077775154</v>
      </c>
      <c r="S6817" s="7">
        <f t="shared" si="374"/>
        <v>520.41128218570634</v>
      </c>
      <c r="T6817" s="7">
        <f t="shared" si="371"/>
        <v>906.56616255776726</v>
      </c>
    </row>
    <row r="6818" spans="1:20" x14ac:dyDescent="0.25">
      <c r="A6818" s="4">
        <v>6815</v>
      </c>
      <c r="B6818" s="6">
        <v>2025</v>
      </c>
      <c r="C6818" s="6">
        <v>10</v>
      </c>
      <c r="D6818" s="6">
        <v>11</v>
      </c>
      <c r="E6818" s="6">
        <v>23</v>
      </c>
      <c r="F6818" s="2">
        <v>312.73</v>
      </c>
      <c r="G6818" s="2">
        <v>82.763999999999996</v>
      </c>
      <c r="H6818" s="2">
        <v>585.71924466886219</v>
      </c>
      <c r="I6818" s="2">
        <v>981.21324466886222</v>
      </c>
      <c r="J6818" s="12">
        <v>0</v>
      </c>
      <c r="K6818" s="1">
        <v>144.748447</v>
      </c>
      <c r="L6818" s="1">
        <v>11.57945</v>
      </c>
      <c r="M6818" s="1"/>
      <c r="N6818" s="9">
        <f t="shared" si="372"/>
        <v>0</v>
      </c>
      <c r="O6818" s="9">
        <f t="shared" si="373"/>
        <v>144.748447</v>
      </c>
      <c r="P6818" s="9"/>
      <c r="Q6818" s="7">
        <f t="shared" si="374"/>
        <v>266.59611210533888</v>
      </c>
      <c r="R6818" s="7">
        <f t="shared" si="374"/>
        <v>70.554665757318659</v>
      </c>
      <c r="S6818" s="7">
        <f t="shared" si="374"/>
        <v>499.31401980620467</v>
      </c>
      <c r="T6818" s="7">
        <f t="shared" si="371"/>
        <v>836.46479766886227</v>
      </c>
    </row>
    <row r="6819" spans="1:20" x14ac:dyDescent="0.25">
      <c r="A6819" s="4">
        <v>6816</v>
      </c>
      <c r="B6819" s="6">
        <v>2025</v>
      </c>
      <c r="C6819" s="6">
        <v>10</v>
      </c>
      <c r="D6819" s="6">
        <v>11</v>
      </c>
      <c r="E6819" s="6">
        <v>24</v>
      </c>
      <c r="F6819" s="2">
        <v>300.35399999999998</v>
      </c>
      <c r="G6819" s="2">
        <v>79.376000000000005</v>
      </c>
      <c r="H6819" s="2">
        <v>574.85827929506809</v>
      </c>
      <c r="I6819" s="2">
        <v>954.58827929506811</v>
      </c>
      <c r="J6819" s="12">
        <v>0</v>
      </c>
      <c r="K6819" s="1">
        <v>270.83920699999999</v>
      </c>
      <c r="L6819" s="1">
        <v>-3.9999999999999998E-6</v>
      </c>
      <c r="M6819" s="1"/>
      <c r="N6819" s="9">
        <f t="shared" si="372"/>
        <v>3.9999999999999998E-6</v>
      </c>
      <c r="O6819" s="9">
        <f t="shared" si="373"/>
        <v>270.839203</v>
      </c>
      <c r="P6819" s="9"/>
      <c r="Q6819" s="7">
        <f t="shared" si="374"/>
        <v>215.1364881760181</v>
      </c>
      <c r="R6819" s="7">
        <f t="shared" si="374"/>
        <v>56.855157199370126</v>
      </c>
      <c r="S6819" s="7">
        <f t="shared" si="374"/>
        <v>411.7574309196799</v>
      </c>
      <c r="T6819" s="7">
        <f t="shared" si="371"/>
        <v>683.74907629506811</v>
      </c>
    </row>
    <row r="6820" spans="1:20" x14ac:dyDescent="0.25">
      <c r="A6820" s="4">
        <v>6817</v>
      </c>
      <c r="B6820" s="6">
        <v>2025</v>
      </c>
      <c r="C6820" s="6">
        <v>10</v>
      </c>
      <c r="D6820" s="6">
        <v>12</v>
      </c>
      <c r="E6820" s="6">
        <v>1</v>
      </c>
      <c r="F6820" s="2">
        <v>284.72699999999998</v>
      </c>
      <c r="G6820" s="2">
        <v>77.7</v>
      </c>
      <c r="H6820" s="2">
        <v>573.04314546160151</v>
      </c>
      <c r="I6820" s="2">
        <v>935.47014546160153</v>
      </c>
      <c r="J6820" s="12">
        <v>0</v>
      </c>
      <c r="K6820" s="1">
        <v>307.16529800000001</v>
      </c>
      <c r="L6820" s="1">
        <v>-3.9999999999999998E-6</v>
      </c>
      <c r="M6820" s="1"/>
      <c r="N6820" s="9">
        <f t="shared" si="372"/>
        <v>3.9999999999999998E-6</v>
      </c>
      <c r="O6820" s="9">
        <f t="shared" si="373"/>
        <v>307.16529400000002</v>
      </c>
      <c r="P6820" s="9"/>
      <c r="Q6820" s="7">
        <f t="shared" si="374"/>
        <v>191.23577199124048</v>
      </c>
      <c r="R6820" s="7">
        <f t="shared" si="374"/>
        <v>52.186900026057899</v>
      </c>
      <c r="S6820" s="7">
        <f t="shared" si="374"/>
        <v>384.88217944430312</v>
      </c>
      <c r="T6820" s="7">
        <f t="shared" si="371"/>
        <v>628.30485146160152</v>
      </c>
    </row>
    <row r="6821" spans="1:20" x14ac:dyDescent="0.25">
      <c r="A6821" s="4">
        <v>6818</v>
      </c>
      <c r="B6821" s="6">
        <v>2025</v>
      </c>
      <c r="C6821" s="6">
        <v>10</v>
      </c>
      <c r="D6821" s="6">
        <v>12</v>
      </c>
      <c r="E6821" s="6">
        <v>2</v>
      </c>
      <c r="F6821" s="2">
        <v>277.64100000000002</v>
      </c>
      <c r="G6821" s="2">
        <v>75.462000000000003</v>
      </c>
      <c r="H6821" s="2">
        <v>571.25276210780532</v>
      </c>
      <c r="I6821" s="2">
        <v>924.35576210780528</v>
      </c>
      <c r="J6821" s="12">
        <v>0</v>
      </c>
      <c r="K6821" s="1">
        <v>294.10702800000001</v>
      </c>
      <c r="L6821" s="1">
        <v>-3.9999999999999998E-6</v>
      </c>
      <c r="M6821" s="1"/>
      <c r="N6821" s="9">
        <f t="shared" si="372"/>
        <v>3.9999999999999998E-6</v>
      </c>
      <c r="O6821" s="9">
        <f t="shared" si="373"/>
        <v>294.10702400000002</v>
      </c>
      <c r="P6821" s="9"/>
      <c r="Q6821" s="7">
        <f t="shared" si="374"/>
        <v>189.30253596080397</v>
      </c>
      <c r="R6821" s="7">
        <f t="shared" si="374"/>
        <v>51.451867586826836</v>
      </c>
      <c r="S6821" s="7">
        <f t="shared" si="374"/>
        <v>389.49433456017448</v>
      </c>
      <c r="T6821" s="7">
        <f t="shared" si="371"/>
        <v>630.24873810780525</v>
      </c>
    </row>
    <row r="6822" spans="1:20" x14ac:dyDescent="0.25">
      <c r="A6822" s="4">
        <v>6819</v>
      </c>
      <c r="B6822" s="6">
        <v>2025</v>
      </c>
      <c r="C6822" s="6">
        <v>10</v>
      </c>
      <c r="D6822" s="6">
        <v>12</v>
      </c>
      <c r="E6822" s="6">
        <v>3</v>
      </c>
      <c r="F6822" s="2">
        <v>271.161</v>
      </c>
      <c r="G6822" s="2">
        <v>74.375</v>
      </c>
      <c r="H6822" s="2">
        <v>571.36891119817119</v>
      </c>
      <c r="I6822" s="2">
        <v>916.90491119817125</v>
      </c>
      <c r="J6822" s="12">
        <v>0</v>
      </c>
      <c r="K6822" s="1">
        <v>204.782611</v>
      </c>
      <c r="L6822" s="1">
        <v>-3.9999999999999998E-6</v>
      </c>
      <c r="M6822" s="1"/>
      <c r="N6822" s="9">
        <f t="shared" si="372"/>
        <v>3.9999999999999998E-6</v>
      </c>
      <c r="O6822" s="9">
        <f t="shared" si="373"/>
        <v>204.78260700000001</v>
      </c>
      <c r="P6822" s="9"/>
      <c r="Q6822" s="7">
        <f t="shared" si="374"/>
        <v>210.59958755848078</v>
      </c>
      <c r="R6822" s="7">
        <f t="shared" si="374"/>
        <v>57.764001182552093</v>
      </c>
      <c r="S6822" s="7">
        <f t="shared" si="374"/>
        <v>443.75871545713835</v>
      </c>
      <c r="T6822" s="7">
        <f t="shared" si="371"/>
        <v>712.12230419817126</v>
      </c>
    </row>
    <row r="6823" spans="1:20" x14ac:dyDescent="0.25">
      <c r="A6823" s="4">
        <v>6820</v>
      </c>
      <c r="B6823" s="6">
        <v>2025</v>
      </c>
      <c r="C6823" s="6">
        <v>10</v>
      </c>
      <c r="D6823" s="6">
        <v>12</v>
      </c>
      <c r="E6823" s="6">
        <v>4</v>
      </c>
      <c r="F6823" s="2">
        <v>270.54399999999998</v>
      </c>
      <c r="G6823" s="2">
        <v>73.882000000000005</v>
      </c>
      <c r="H6823" s="2">
        <v>578.24480509238015</v>
      </c>
      <c r="I6823" s="2">
        <v>922.67080509238008</v>
      </c>
      <c r="J6823" s="12">
        <v>0</v>
      </c>
      <c r="K6823" s="1">
        <v>163.97608400000001</v>
      </c>
      <c r="L6823" s="1">
        <v>-3.9999999999999998E-6</v>
      </c>
      <c r="M6823" s="1"/>
      <c r="N6823" s="9">
        <f t="shared" si="372"/>
        <v>3.9999999999999998E-6</v>
      </c>
      <c r="O6823" s="9">
        <f t="shared" si="373"/>
        <v>163.97608000000002</v>
      </c>
      <c r="P6823" s="9"/>
      <c r="Q6823" s="7">
        <f t="shared" si="374"/>
        <v>222.46320634892277</v>
      </c>
      <c r="R6823" s="7">
        <f t="shared" si="374"/>
        <v>60.751769070728287</v>
      </c>
      <c r="S6823" s="7">
        <f t="shared" si="374"/>
        <v>475.47974967272904</v>
      </c>
      <c r="T6823" s="7">
        <f t="shared" si="371"/>
        <v>758.69472509238005</v>
      </c>
    </row>
    <row r="6824" spans="1:20" x14ac:dyDescent="0.25">
      <c r="A6824" s="4">
        <v>6821</v>
      </c>
      <c r="B6824" s="6">
        <v>2025</v>
      </c>
      <c r="C6824" s="6">
        <v>10</v>
      </c>
      <c r="D6824" s="6">
        <v>12</v>
      </c>
      <c r="E6824" s="6">
        <v>5</v>
      </c>
      <c r="F6824" s="2">
        <v>279.68900000000002</v>
      </c>
      <c r="G6824" s="2">
        <v>74.727999999999994</v>
      </c>
      <c r="H6824" s="2">
        <v>595.45005902131561</v>
      </c>
      <c r="I6824" s="2">
        <v>949.86705902131564</v>
      </c>
      <c r="J6824" s="12">
        <v>0</v>
      </c>
      <c r="K6824" s="1">
        <v>163.06124</v>
      </c>
      <c r="L6824" s="1">
        <v>-9.9999999999999995E-7</v>
      </c>
      <c r="M6824" s="1"/>
      <c r="N6824" s="9">
        <f t="shared" si="372"/>
        <v>9.9999999999999995E-7</v>
      </c>
      <c r="O6824" s="9">
        <f t="shared" si="373"/>
        <v>163.061239</v>
      </c>
      <c r="P6824" s="9"/>
      <c r="Q6824" s="7">
        <f t="shared" si="374"/>
        <v>231.67550754173848</v>
      </c>
      <c r="R6824" s="7">
        <f t="shared" si="374"/>
        <v>61.899636122904482</v>
      </c>
      <c r="S6824" s="7">
        <f t="shared" si="374"/>
        <v>493.23067635667269</v>
      </c>
      <c r="T6824" s="7">
        <f t="shared" si="371"/>
        <v>786.80582002131564</v>
      </c>
    </row>
    <row r="6825" spans="1:20" x14ac:dyDescent="0.25">
      <c r="A6825" s="4">
        <v>6822</v>
      </c>
      <c r="B6825" s="6">
        <v>2025</v>
      </c>
      <c r="C6825" s="6">
        <v>10</v>
      </c>
      <c r="D6825" s="6">
        <v>12</v>
      </c>
      <c r="E6825" s="6">
        <v>6</v>
      </c>
      <c r="F6825" s="2">
        <v>298.45800000000003</v>
      </c>
      <c r="G6825" s="2">
        <v>81.277000000000001</v>
      </c>
      <c r="H6825" s="2">
        <v>624.67180245435645</v>
      </c>
      <c r="I6825" s="2">
        <v>1004.4068024543565</v>
      </c>
      <c r="J6825" s="12">
        <v>0</v>
      </c>
      <c r="K6825" s="1">
        <v>161.29368199999999</v>
      </c>
      <c r="L6825" s="1">
        <v>104.83738</v>
      </c>
      <c r="M6825" s="1"/>
      <c r="N6825" s="9">
        <f t="shared" si="372"/>
        <v>0</v>
      </c>
      <c r="O6825" s="9">
        <f t="shared" si="373"/>
        <v>161.29368199999999</v>
      </c>
      <c r="P6825" s="9"/>
      <c r="Q6825" s="7">
        <f t="shared" si="374"/>
        <v>250.52982027767717</v>
      </c>
      <c r="R6825" s="7">
        <f t="shared" si="374"/>
        <v>68.225050769986964</v>
      </c>
      <c r="S6825" s="7">
        <f t="shared" si="374"/>
        <v>524.35824940669238</v>
      </c>
      <c r="T6825" s="7">
        <f t="shared" si="371"/>
        <v>843.11312045435648</v>
      </c>
    </row>
    <row r="6826" spans="1:20" x14ac:dyDescent="0.25">
      <c r="A6826" s="4">
        <v>6823</v>
      </c>
      <c r="B6826" s="6">
        <v>2025</v>
      </c>
      <c r="C6826" s="6">
        <v>10</v>
      </c>
      <c r="D6826" s="6">
        <v>12</v>
      </c>
      <c r="E6826" s="6">
        <v>7</v>
      </c>
      <c r="F6826" s="2">
        <v>324.548</v>
      </c>
      <c r="G6826" s="2">
        <v>90.906999999999996</v>
      </c>
      <c r="H6826" s="2">
        <v>639.55514023007197</v>
      </c>
      <c r="I6826" s="2">
        <v>1055.010140230072</v>
      </c>
      <c r="J6826" s="12">
        <v>0</v>
      </c>
      <c r="K6826" s="1">
        <v>446.95187570000007</v>
      </c>
      <c r="L6826" s="1">
        <v>0</v>
      </c>
      <c r="M6826" s="1"/>
      <c r="N6826" s="9">
        <f t="shared" si="372"/>
        <v>0</v>
      </c>
      <c r="O6826" s="9">
        <f t="shared" si="373"/>
        <v>446.95187570000007</v>
      </c>
      <c r="P6826" s="9"/>
      <c r="Q6826" s="7">
        <f t="shared" si="374"/>
        <v>187.05421503689988</v>
      </c>
      <c r="R6826" s="7">
        <f t="shared" si="374"/>
        <v>52.394522617176676</v>
      </c>
      <c r="S6826" s="7">
        <f t="shared" si="374"/>
        <v>368.60952687599536</v>
      </c>
      <c r="T6826" s="7">
        <f t="shared" si="371"/>
        <v>608.05826453007194</v>
      </c>
    </row>
    <row r="6827" spans="1:20" x14ac:dyDescent="0.25">
      <c r="A6827" s="4">
        <v>6824</v>
      </c>
      <c r="B6827" s="6">
        <v>2025</v>
      </c>
      <c r="C6827" s="6">
        <v>10</v>
      </c>
      <c r="D6827" s="6">
        <v>12</v>
      </c>
      <c r="E6827" s="6">
        <v>8</v>
      </c>
      <c r="F6827" s="2">
        <v>318.87400000000002</v>
      </c>
      <c r="G6827" s="2">
        <v>104.11199999999999</v>
      </c>
      <c r="H6827" s="2">
        <v>653.10559810125699</v>
      </c>
      <c r="I6827" s="2">
        <v>1076.091598101257</v>
      </c>
      <c r="J6827" s="12">
        <v>0</v>
      </c>
      <c r="K6827" s="1">
        <v>1076.747212</v>
      </c>
      <c r="L6827" s="1">
        <v>0</v>
      </c>
      <c r="M6827" s="1"/>
      <c r="N6827" s="9">
        <f t="shared" si="372"/>
        <v>0</v>
      </c>
      <c r="O6827" s="9">
        <f t="shared" si="373"/>
        <v>1076.747212</v>
      </c>
      <c r="P6827" s="9"/>
      <c r="Q6827" s="7">
        <f t="shared" si="374"/>
        <v>-0.19427549357010321</v>
      </c>
      <c r="R6827" s="7">
        <f t="shared" si="374"/>
        <v>-6.3430728709690243E-2</v>
      </c>
      <c r="S6827" s="7">
        <f t="shared" si="374"/>
        <v>-0.39790767646320546</v>
      </c>
      <c r="T6827" s="7">
        <f t="shared" si="371"/>
        <v>-0.65561389874301312</v>
      </c>
    </row>
    <row r="6828" spans="1:20" x14ac:dyDescent="0.25">
      <c r="A6828" s="4">
        <v>6825</v>
      </c>
      <c r="B6828" s="6">
        <v>2025</v>
      </c>
      <c r="C6828" s="6">
        <v>10</v>
      </c>
      <c r="D6828" s="6">
        <v>12</v>
      </c>
      <c r="E6828" s="6">
        <v>9</v>
      </c>
      <c r="F6828" s="2">
        <v>273.77300000000002</v>
      </c>
      <c r="G6828" s="2">
        <v>122.753</v>
      </c>
      <c r="H6828" s="2">
        <v>665.2429401374792</v>
      </c>
      <c r="I6828" s="2">
        <v>1061.7689401374791</v>
      </c>
      <c r="J6828" s="12">
        <v>0</v>
      </c>
      <c r="K6828" s="1">
        <v>1262.3910890000002</v>
      </c>
      <c r="L6828" s="1">
        <v>-278.74353600000001</v>
      </c>
      <c r="M6828" s="1"/>
      <c r="N6828" s="9">
        <f t="shared" si="372"/>
        <v>278.74353600000001</v>
      </c>
      <c r="O6828" s="9">
        <f t="shared" si="373"/>
        <v>983.64755300000024</v>
      </c>
      <c r="P6828" s="9"/>
      <c r="Q6828" s="7">
        <f t="shared" si="374"/>
        <v>20.143296448302323</v>
      </c>
      <c r="R6828" s="7">
        <f t="shared" si="374"/>
        <v>9.0317528350803684</v>
      </c>
      <c r="S6828" s="7">
        <f t="shared" si="374"/>
        <v>48.946337854096214</v>
      </c>
      <c r="T6828" s="7">
        <f t="shared" si="371"/>
        <v>78.121387137478905</v>
      </c>
    </row>
    <row r="6829" spans="1:20" x14ac:dyDescent="0.25">
      <c r="A6829" s="4">
        <v>6826</v>
      </c>
      <c r="B6829" s="6">
        <v>2025</v>
      </c>
      <c r="C6829" s="6">
        <v>10</v>
      </c>
      <c r="D6829" s="6">
        <v>12</v>
      </c>
      <c r="E6829" s="6">
        <v>10</v>
      </c>
      <c r="F6829" s="2">
        <v>222.511</v>
      </c>
      <c r="G6829" s="2">
        <v>136.14599999999999</v>
      </c>
      <c r="H6829" s="2">
        <v>672.4076529531402</v>
      </c>
      <c r="I6829" s="2">
        <v>1031.0646529531402</v>
      </c>
      <c r="J6829" s="12">
        <v>0</v>
      </c>
      <c r="K6829" s="1">
        <v>1269.0607660000001</v>
      </c>
      <c r="L6829" s="1">
        <v>-496.29291999999998</v>
      </c>
      <c r="M6829" s="1"/>
      <c r="N6829" s="9">
        <f t="shared" si="372"/>
        <v>496.29291999999998</v>
      </c>
      <c r="O6829" s="9">
        <f t="shared" si="373"/>
        <v>772.76784600000008</v>
      </c>
      <c r="P6829" s="9"/>
      <c r="Q6829" s="7">
        <f t="shared" si="374"/>
        <v>55.742266643837922</v>
      </c>
      <c r="R6829" s="7">
        <f t="shared" si="374"/>
        <v>34.106568369617491</v>
      </c>
      <c r="S6829" s="7">
        <f t="shared" si="374"/>
        <v>168.44797193968469</v>
      </c>
      <c r="T6829" s="7">
        <f t="shared" si="371"/>
        <v>258.29680695314016</v>
      </c>
    </row>
    <row r="6830" spans="1:20" x14ac:dyDescent="0.25">
      <c r="A6830" s="4">
        <v>6827</v>
      </c>
      <c r="B6830" s="6">
        <v>2025</v>
      </c>
      <c r="C6830" s="6">
        <v>10</v>
      </c>
      <c r="D6830" s="6">
        <v>12</v>
      </c>
      <c r="E6830" s="6">
        <v>11</v>
      </c>
      <c r="F6830" s="2">
        <v>196.37100000000001</v>
      </c>
      <c r="G6830" s="2">
        <v>149.26499999999999</v>
      </c>
      <c r="H6830" s="2">
        <v>680.25549554892359</v>
      </c>
      <c r="I6830" s="2">
        <v>1025.8914955489236</v>
      </c>
      <c r="J6830" s="12">
        <v>0</v>
      </c>
      <c r="K6830" s="1">
        <v>1206.6436639999999</v>
      </c>
      <c r="L6830" s="1">
        <v>-496.29291999999998</v>
      </c>
      <c r="M6830" s="1"/>
      <c r="N6830" s="9">
        <f t="shared" si="372"/>
        <v>496.29291999999998</v>
      </c>
      <c r="O6830" s="9">
        <f t="shared" si="373"/>
        <v>710.35074399999996</v>
      </c>
      <c r="P6830" s="9"/>
      <c r="Q6830" s="7">
        <f t="shared" si="374"/>
        <v>60.399226615344077</v>
      </c>
      <c r="R6830" s="7">
        <f t="shared" si="374"/>
        <v>45.910498804504385</v>
      </c>
      <c r="S6830" s="7">
        <f t="shared" si="374"/>
        <v>209.23102612907513</v>
      </c>
      <c r="T6830" s="7">
        <f t="shared" si="371"/>
        <v>315.54075154892359</v>
      </c>
    </row>
    <row r="6831" spans="1:20" x14ac:dyDescent="0.25">
      <c r="A6831" s="4">
        <v>6828</v>
      </c>
      <c r="B6831" s="6">
        <v>2025</v>
      </c>
      <c r="C6831" s="6">
        <v>10</v>
      </c>
      <c r="D6831" s="6">
        <v>12</v>
      </c>
      <c r="E6831" s="6">
        <v>12</v>
      </c>
      <c r="F6831" s="2">
        <v>191.52500000000001</v>
      </c>
      <c r="G6831" s="2">
        <v>156.619</v>
      </c>
      <c r="H6831" s="2">
        <v>685.52711194344704</v>
      </c>
      <c r="I6831" s="2">
        <v>1033.6711119434472</v>
      </c>
      <c r="J6831" s="12">
        <v>0</v>
      </c>
      <c r="K6831" s="1">
        <v>1169.3861380000001</v>
      </c>
      <c r="L6831" s="1">
        <v>-496.29291999999998</v>
      </c>
      <c r="M6831" s="1"/>
      <c r="N6831" s="9">
        <f t="shared" si="372"/>
        <v>496.29291999999998</v>
      </c>
      <c r="O6831" s="9">
        <f t="shared" si="373"/>
        <v>673.09321800000009</v>
      </c>
      <c r="P6831" s="9"/>
      <c r="Q6831" s="7">
        <f t="shared" si="374"/>
        <v>66.810110430267116</v>
      </c>
      <c r="R6831" s="7">
        <f t="shared" si="374"/>
        <v>54.633769405967911</v>
      </c>
      <c r="S6831" s="7">
        <f t="shared" si="374"/>
        <v>239.13401410721201</v>
      </c>
      <c r="T6831" s="7">
        <f t="shared" si="371"/>
        <v>360.57789394344707</v>
      </c>
    </row>
    <row r="6832" spans="1:20" x14ac:dyDescent="0.25">
      <c r="A6832" s="4">
        <v>6829</v>
      </c>
      <c r="B6832" s="6">
        <v>2025</v>
      </c>
      <c r="C6832" s="6">
        <v>10</v>
      </c>
      <c r="D6832" s="6">
        <v>12</v>
      </c>
      <c r="E6832" s="6">
        <v>13</v>
      </c>
      <c r="F6832" s="2">
        <v>209.43799999999999</v>
      </c>
      <c r="G6832" s="2">
        <v>158.34299999999999</v>
      </c>
      <c r="H6832" s="2">
        <v>692.99730478572235</v>
      </c>
      <c r="I6832" s="2">
        <v>1060.7783047857224</v>
      </c>
      <c r="J6832" s="12">
        <v>0</v>
      </c>
      <c r="K6832" s="1">
        <v>1167.745451</v>
      </c>
      <c r="L6832" s="1">
        <v>-4.0639820000000002</v>
      </c>
      <c r="M6832" s="1"/>
      <c r="N6832" s="9">
        <f t="shared" si="372"/>
        <v>4.0639820000000002</v>
      </c>
      <c r="O6832" s="9">
        <f t="shared" si="373"/>
        <v>1163.6814690000001</v>
      </c>
      <c r="P6832" s="9"/>
      <c r="Q6832" s="7">
        <f t="shared" si="374"/>
        <v>-20.317000083314639</v>
      </c>
      <c r="R6832" s="7">
        <f t="shared" si="374"/>
        <v>-15.360415703894688</v>
      </c>
      <c r="S6832" s="7">
        <f t="shared" si="374"/>
        <v>-67.225748427068311</v>
      </c>
      <c r="T6832" s="7">
        <f t="shared" si="371"/>
        <v>-102.90316421427769</v>
      </c>
    </row>
    <row r="6833" spans="1:20" x14ac:dyDescent="0.25">
      <c r="A6833" s="4">
        <v>6830</v>
      </c>
      <c r="B6833" s="6">
        <v>2025</v>
      </c>
      <c r="C6833" s="6">
        <v>10</v>
      </c>
      <c r="D6833" s="6">
        <v>12</v>
      </c>
      <c r="E6833" s="6">
        <v>14</v>
      </c>
      <c r="F6833" s="2">
        <v>228.482</v>
      </c>
      <c r="G6833" s="2">
        <v>163.001</v>
      </c>
      <c r="H6833" s="2">
        <v>696.83226737339339</v>
      </c>
      <c r="I6833" s="2">
        <v>1088.3152673733935</v>
      </c>
      <c r="J6833" s="12">
        <v>0</v>
      </c>
      <c r="K6833" s="1">
        <v>1190.2135429999998</v>
      </c>
      <c r="L6833" s="1">
        <v>-14.968264000000001</v>
      </c>
      <c r="M6833" s="1"/>
      <c r="N6833" s="9">
        <f t="shared" si="372"/>
        <v>14.968264000000001</v>
      </c>
      <c r="O6833" s="9">
        <f t="shared" si="373"/>
        <v>1175.2452789999998</v>
      </c>
      <c r="P6833" s="9"/>
      <c r="Q6833" s="7">
        <f t="shared" si="374"/>
        <v>-18.250173926537229</v>
      </c>
      <c r="R6833" s="7">
        <f t="shared" si="374"/>
        <v>-13.01982913402145</v>
      </c>
      <c r="S6833" s="7">
        <f t="shared" si="374"/>
        <v>-55.660008566047622</v>
      </c>
      <c r="T6833" s="7">
        <f t="shared" si="371"/>
        <v>-86.930011626606301</v>
      </c>
    </row>
    <row r="6834" spans="1:20" x14ac:dyDescent="0.25">
      <c r="A6834" s="4">
        <v>6831</v>
      </c>
      <c r="B6834" s="6">
        <v>2025</v>
      </c>
      <c r="C6834" s="6">
        <v>10</v>
      </c>
      <c r="D6834" s="6">
        <v>12</v>
      </c>
      <c r="E6834" s="6">
        <v>15</v>
      </c>
      <c r="F6834" s="2">
        <v>244.714</v>
      </c>
      <c r="G6834" s="2">
        <v>165.55699999999999</v>
      </c>
      <c r="H6834" s="2">
        <v>688.92312243995298</v>
      </c>
      <c r="I6834" s="2">
        <v>1099.1941224399529</v>
      </c>
      <c r="J6834" s="12">
        <v>0</v>
      </c>
      <c r="K6834" s="1">
        <v>1164.6340339999999</v>
      </c>
      <c r="L6834" s="1">
        <v>0</v>
      </c>
      <c r="M6834" s="1"/>
      <c r="N6834" s="9">
        <f t="shared" si="372"/>
        <v>0</v>
      </c>
      <c r="O6834" s="9">
        <f t="shared" si="373"/>
        <v>1164.6340339999999</v>
      </c>
      <c r="P6834" s="9"/>
      <c r="Q6834" s="7">
        <f t="shared" si="374"/>
        <v>-14.568912069833345</v>
      </c>
      <c r="R6834" s="7">
        <f t="shared" si="374"/>
        <v>-9.85634404057555</v>
      </c>
      <c r="S6834" s="7">
        <f t="shared" si="374"/>
        <v>-41.014655449637985</v>
      </c>
      <c r="T6834" s="7">
        <f t="shared" si="371"/>
        <v>-65.439911560046994</v>
      </c>
    </row>
    <row r="6835" spans="1:20" x14ac:dyDescent="0.25">
      <c r="A6835" s="4">
        <v>6832</v>
      </c>
      <c r="B6835" s="6">
        <v>2025</v>
      </c>
      <c r="C6835" s="6">
        <v>10</v>
      </c>
      <c r="D6835" s="6">
        <v>12</v>
      </c>
      <c r="E6835" s="6">
        <v>16</v>
      </c>
      <c r="F6835" s="2">
        <v>294.91500000000002</v>
      </c>
      <c r="G6835" s="2">
        <v>161.41999999999999</v>
      </c>
      <c r="H6835" s="2">
        <v>677.98715153843114</v>
      </c>
      <c r="I6835" s="2">
        <v>1134.3221515384312</v>
      </c>
      <c r="J6835" s="12">
        <v>0</v>
      </c>
      <c r="K6835" s="1">
        <v>1049.9844119999998</v>
      </c>
      <c r="L6835" s="1">
        <v>0</v>
      </c>
      <c r="M6835" s="1"/>
      <c r="N6835" s="9">
        <f t="shared" si="372"/>
        <v>0</v>
      </c>
      <c r="O6835" s="9">
        <f t="shared" si="373"/>
        <v>1049.9844119999998</v>
      </c>
      <c r="P6835" s="9"/>
      <c r="Q6835" s="7">
        <f t="shared" si="374"/>
        <v>21.927161011748751</v>
      </c>
      <c r="R6835" s="7">
        <f t="shared" si="374"/>
        <v>12.001703306093248</v>
      </c>
      <c r="S6835" s="7">
        <f t="shared" si="374"/>
        <v>50.40887522058938</v>
      </c>
      <c r="T6835" s="7">
        <f t="shared" si="371"/>
        <v>84.337739538431379</v>
      </c>
    </row>
    <row r="6836" spans="1:20" x14ac:dyDescent="0.25">
      <c r="A6836" s="4">
        <v>6833</v>
      </c>
      <c r="B6836" s="6">
        <v>2025</v>
      </c>
      <c r="C6836" s="6">
        <v>10</v>
      </c>
      <c r="D6836" s="6">
        <v>12</v>
      </c>
      <c r="E6836" s="6">
        <v>17</v>
      </c>
      <c r="F6836" s="2">
        <v>350.63600000000002</v>
      </c>
      <c r="G6836" s="2">
        <v>146.52199999999999</v>
      </c>
      <c r="H6836" s="2">
        <v>660.75642473309199</v>
      </c>
      <c r="I6836" s="2">
        <v>1157.9144247330919</v>
      </c>
      <c r="J6836" s="12">
        <v>0</v>
      </c>
      <c r="K6836" s="1">
        <v>532.78094300000009</v>
      </c>
      <c r="L6836" s="1">
        <v>0</v>
      </c>
      <c r="M6836" s="1"/>
      <c r="N6836" s="9">
        <f t="shared" si="372"/>
        <v>0</v>
      </c>
      <c r="O6836" s="9">
        <f t="shared" si="373"/>
        <v>532.78094300000009</v>
      </c>
      <c r="P6836" s="9"/>
      <c r="Q6836" s="7">
        <f t="shared" si="374"/>
        <v>189.30095248747796</v>
      </c>
      <c r="R6836" s="7">
        <f t="shared" si="374"/>
        <v>79.104125532946526</v>
      </c>
      <c r="S6836" s="7">
        <f t="shared" si="374"/>
        <v>356.72840371266739</v>
      </c>
      <c r="T6836" s="7">
        <f t="shared" si="371"/>
        <v>625.1334817330918</v>
      </c>
    </row>
    <row r="6837" spans="1:20" x14ac:dyDescent="0.25">
      <c r="A6837" s="4">
        <v>6834</v>
      </c>
      <c r="B6837" s="6">
        <v>2025</v>
      </c>
      <c r="C6837" s="6">
        <v>10</v>
      </c>
      <c r="D6837" s="6">
        <v>12</v>
      </c>
      <c r="E6837" s="6">
        <v>18</v>
      </c>
      <c r="F6837" s="2">
        <v>372.40199999999999</v>
      </c>
      <c r="G6837" s="2">
        <v>122.435</v>
      </c>
      <c r="H6837" s="2">
        <v>640.39820821648539</v>
      </c>
      <c r="I6837" s="2">
        <v>1135.2352082164853</v>
      </c>
      <c r="J6837" s="12">
        <v>0</v>
      </c>
      <c r="K6837" s="1">
        <v>147.97083999999998</v>
      </c>
      <c r="L6837" s="1">
        <v>407.03627999999998</v>
      </c>
      <c r="M6837" s="1"/>
      <c r="N6837" s="9">
        <f t="shared" si="372"/>
        <v>0</v>
      </c>
      <c r="O6837" s="9">
        <f t="shared" si="373"/>
        <v>147.97083999999998</v>
      </c>
      <c r="P6837" s="9"/>
      <c r="Q6837" s="7">
        <f t="shared" si="374"/>
        <v>323.86171833955689</v>
      </c>
      <c r="R6837" s="7">
        <f t="shared" si="374"/>
        <v>106.47636018309151</v>
      </c>
      <c r="S6837" s="7">
        <f t="shared" si="374"/>
        <v>556.92628969383702</v>
      </c>
      <c r="T6837" s="7">
        <f t="shared" si="371"/>
        <v>987.26436821648531</v>
      </c>
    </row>
    <row r="6838" spans="1:20" x14ac:dyDescent="0.25">
      <c r="A6838" s="4">
        <v>6835</v>
      </c>
      <c r="B6838" s="6">
        <v>2025</v>
      </c>
      <c r="C6838" s="6">
        <v>10</v>
      </c>
      <c r="D6838" s="6">
        <v>12</v>
      </c>
      <c r="E6838" s="6">
        <v>19</v>
      </c>
      <c r="F6838" s="2">
        <v>389.75200000000001</v>
      </c>
      <c r="G6838" s="2">
        <v>110.83199999999999</v>
      </c>
      <c r="H6838" s="2">
        <v>637.84212842304942</v>
      </c>
      <c r="I6838" s="2">
        <v>1138.4261284230495</v>
      </c>
      <c r="J6838" s="12">
        <v>0</v>
      </c>
      <c r="K6838" s="1">
        <v>138.52990899999998</v>
      </c>
      <c r="L6838" s="1">
        <v>534.82120000000009</v>
      </c>
      <c r="M6838" s="1"/>
      <c r="N6838" s="9">
        <f t="shared" si="372"/>
        <v>0</v>
      </c>
      <c r="O6838" s="9">
        <f t="shared" si="373"/>
        <v>138.52990899999998</v>
      </c>
      <c r="P6838" s="9"/>
      <c r="Q6838" s="7">
        <f t="shared" si="374"/>
        <v>342.32484794810688</v>
      </c>
      <c r="R6838" s="7">
        <f t="shared" si="374"/>
        <v>97.345356913587551</v>
      </c>
      <c r="S6838" s="7">
        <f t="shared" si="374"/>
        <v>560.22601456135499</v>
      </c>
      <c r="T6838" s="7">
        <f t="shared" si="371"/>
        <v>999.8962194230495</v>
      </c>
    </row>
    <row r="6839" spans="1:20" x14ac:dyDescent="0.25">
      <c r="A6839" s="4">
        <v>6836</v>
      </c>
      <c r="B6839" s="6">
        <v>2025</v>
      </c>
      <c r="C6839" s="6">
        <v>10</v>
      </c>
      <c r="D6839" s="6">
        <v>12</v>
      </c>
      <c r="E6839" s="6">
        <v>20</v>
      </c>
      <c r="F6839" s="2">
        <v>405.01600000000002</v>
      </c>
      <c r="G6839" s="2">
        <v>109.544</v>
      </c>
      <c r="H6839" s="2">
        <v>638.50375602112786</v>
      </c>
      <c r="I6839" s="2">
        <v>1153.063756021128</v>
      </c>
      <c r="J6839" s="12">
        <v>0</v>
      </c>
      <c r="K6839" s="1">
        <v>134.54932300000002</v>
      </c>
      <c r="L6839" s="1">
        <v>138.063839</v>
      </c>
      <c r="M6839" s="1"/>
      <c r="N6839" s="9">
        <f t="shared" si="372"/>
        <v>0</v>
      </c>
      <c r="O6839" s="9">
        <f t="shared" si="373"/>
        <v>134.54932300000002</v>
      </c>
      <c r="P6839" s="9"/>
      <c r="Q6839" s="7">
        <f t="shared" si="374"/>
        <v>357.75527541334543</v>
      </c>
      <c r="R6839" s="7">
        <f t="shared" si="374"/>
        <v>96.761470879865257</v>
      </c>
      <c r="S6839" s="7">
        <f t="shared" si="374"/>
        <v>563.9976867279172</v>
      </c>
      <c r="T6839" s="7">
        <f t="shared" si="371"/>
        <v>1018.5144330211281</v>
      </c>
    </row>
    <row r="6840" spans="1:20" x14ac:dyDescent="0.25">
      <c r="A6840" s="4">
        <v>6837</v>
      </c>
      <c r="B6840" s="6">
        <v>2025</v>
      </c>
      <c r="C6840" s="6">
        <v>10</v>
      </c>
      <c r="D6840" s="6">
        <v>12</v>
      </c>
      <c r="E6840" s="6">
        <v>21</v>
      </c>
      <c r="F6840" s="2">
        <v>379.59100000000001</v>
      </c>
      <c r="G6840" s="2">
        <v>102.074</v>
      </c>
      <c r="H6840" s="2">
        <v>629.31241408848655</v>
      </c>
      <c r="I6840" s="2">
        <v>1110.9774140884865</v>
      </c>
      <c r="J6840" s="12">
        <v>0</v>
      </c>
      <c r="K6840" s="1">
        <v>134.191237</v>
      </c>
      <c r="L6840" s="1">
        <v>-9.9999999999999995E-7</v>
      </c>
      <c r="M6840" s="1"/>
      <c r="N6840" s="9">
        <f t="shared" si="372"/>
        <v>9.9999999999999995E-7</v>
      </c>
      <c r="O6840" s="9">
        <f t="shared" si="373"/>
        <v>134.191236</v>
      </c>
      <c r="P6840" s="9"/>
      <c r="Q6840" s="7">
        <f t="shared" si="374"/>
        <v>333.74147613162467</v>
      </c>
      <c r="R6840" s="7">
        <f t="shared" si="374"/>
        <v>89.744823862155457</v>
      </c>
      <c r="S6840" s="7">
        <f t="shared" si="374"/>
        <v>553.2998780947064</v>
      </c>
      <c r="T6840" s="7">
        <f t="shared" si="371"/>
        <v>976.78617808848651</v>
      </c>
    </row>
    <row r="6841" spans="1:20" x14ac:dyDescent="0.25">
      <c r="A6841" s="4">
        <v>6838</v>
      </c>
      <c r="B6841" s="6">
        <v>2025</v>
      </c>
      <c r="C6841" s="6">
        <v>10</v>
      </c>
      <c r="D6841" s="6">
        <v>12</v>
      </c>
      <c r="E6841" s="6">
        <v>22</v>
      </c>
      <c r="F6841" s="2">
        <v>346.83499999999998</v>
      </c>
      <c r="G6841" s="2">
        <v>92.116</v>
      </c>
      <c r="H6841" s="2">
        <v>611.42681695968872</v>
      </c>
      <c r="I6841" s="2">
        <v>1050.3778169596887</v>
      </c>
      <c r="J6841" s="12">
        <v>0</v>
      </c>
      <c r="K6841" s="1">
        <v>140.65708799999999</v>
      </c>
      <c r="L6841" s="1">
        <v>-3.0000000000000001E-6</v>
      </c>
      <c r="M6841" s="1"/>
      <c r="N6841" s="9">
        <f t="shared" si="372"/>
        <v>3.0000000000000001E-6</v>
      </c>
      <c r="O6841" s="9">
        <f t="shared" si="373"/>
        <v>140.657085</v>
      </c>
      <c r="P6841" s="9"/>
      <c r="Q6841" s="7">
        <f t="shared" si="374"/>
        <v>300.38999774625643</v>
      </c>
      <c r="R6841" s="7">
        <f t="shared" si="374"/>
        <v>79.780659484752562</v>
      </c>
      <c r="S6841" s="7">
        <f t="shared" si="374"/>
        <v>529.55007472867976</v>
      </c>
      <c r="T6841" s="7">
        <f t="shared" si="371"/>
        <v>909.72073195968869</v>
      </c>
    </row>
    <row r="6842" spans="1:20" x14ac:dyDescent="0.25">
      <c r="A6842" s="4">
        <v>6839</v>
      </c>
      <c r="B6842" s="6">
        <v>2025</v>
      </c>
      <c r="C6842" s="6">
        <v>10</v>
      </c>
      <c r="D6842" s="6">
        <v>12</v>
      </c>
      <c r="E6842" s="6">
        <v>23</v>
      </c>
      <c r="F6842" s="2">
        <v>317.09100000000001</v>
      </c>
      <c r="G6842" s="2">
        <v>84.956000000000003</v>
      </c>
      <c r="H6842" s="2">
        <v>596.90848739424257</v>
      </c>
      <c r="I6842" s="2">
        <v>998.9554873942426</v>
      </c>
      <c r="J6842" s="12">
        <v>0</v>
      </c>
      <c r="K6842" s="1">
        <v>141.98953699999998</v>
      </c>
      <c r="L6842" s="1">
        <v>-9.9999999999999995E-7</v>
      </c>
      <c r="M6842" s="1"/>
      <c r="N6842" s="9">
        <f t="shared" si="372"/>
        <v>9.9999999999999995E-7</v>
      </c>
      <c r="O6842" s="9">
        <f t="shared" si="373"/>
        <v>141.98953599999999</v>
      </c>
      <c r="P6842" s="9"/>
      <c r="Q6842" s="7">
        <f t="shared" si="374"/>
        <v>272.02031914592186</v>
      </c>
      <c r="R6842" s="7">
        <f t="shared" si="374"/>
        <v>72.88052399267383</v>
      </c>
      <c r="S6842" s="7">
        <f t="shared" si="374"/>
        <v>512.06510825564692</v>
      </c>
      <c r="T6842" s="7">
        <f t="shared" si="371"/>
        <v>856.96595139424267</v>
      </c>
    </row>
    <row r="6843" spans="1:20" x14ac:dyDescent="0.25">
      <c r="A6843" s="4">
        <v>6840</v>
      </c>
      <c r="B6843" s="6">
        <v>2025</v>
      </c>
      <c r="C6843" s="6">
        <v>10</v>
      </c>
      <c r="D6843" s="6">
        <v>12</v>
      </c>
      <c r="E6843" s="6">
        <v>24</v>
      </c>
      <c r="F6843" s="2">
        <v>304.75400000000002</v>
      </c>
      <c r="G6843" s="2">
        <v>80.783000000000001</v>
      </c>
      <c r="H6843" s="2">
        <v>584.01102409891132</v>
      </c>
      <c r="I6843" s="2">
        <v>969.54802409891136</v>
      </c>
      <c r="J6843" s="12">
        <v>0</v>
      </c>
      <c r="K6843" s="1">
        <v>130.73995200000002</v>
      </c>
      <c r="L6843" s="1">
        <v>-3.9999999999999998E-6</v>
      </c>
      <c r="M6843" s="1"/>
      <c r="N6843" s="9">
        <f t="shared" si="372"/>
        <v>3.9999999999999998E-6</v>
      </c>
      <c r="O6843" s="9">
        <f t="shared" si="373"/>
        <v>130.73994800000003</v>
      </c>
      <c r="P6843" s="9"/>
      <c r="Q6843" s="7">
        <f t="shared" si="374"/>
        <v>263.65905563164631</v>
      </c>
      <c r="R6843" s="7">
        <f t="shared" si="374"/>
        <v>69.889712657065317</v>
      </c>
      <c r="S6843" s="7">
        <f t="shared" si="374"/>
        <v>505.25930781019969</v>
      </c>
      <c r="T6843" s="7">
        <f t="shared" si="371"/>
        <v>838.80807609891133</v>
      </c>
    </row>
    <row r="6844" spans="1:20" x14ac:dyDescent="0.25">
      <c r="A6844" s="4">
        <v>6841</v>
      </c>
      <c r="B6844" s="6">
        <v>2025</v>
      </c>
      <c r="C6844" s="6">
        <v>10</v>
      </c>
      <c r="D6844" s="6">
        <v>13</v>
      </c>
      <c r="E6844" s="6">
        <v>1</v>
      </c>
      <c r="F6844" s="2">
        <v>287.90600000000001</v>
      </c>
      <c r="G6844" s="2">
        <v>77.909000000000006</v>
      </c>
      <c r="H6844" s="2">
        <v>574.49276474582905</v>
      </c>
      <c r="I6844" s="2">
        <v>940.30776474582899</v>
      </c>
      <c r="J6844" s="12">
        <v>0</v>
      </c>
      <c r="K6844" s="1">
        <v>100.40707500000001</v>
      </c>
      <c r="L6844" s="1">
        <v>-3.0000000000000001E-6</v>
      </c>
      <c r="M6844" s="1"/>
      <c r="N6844" s="9">
        <f t="shared" si="372"/>
        <v>3.0000000000000001E-6</v>
      </c>
      <c r="O6844" s="9">
        <f t="shared" si="373"/>
        <v>100.407072</v>
      </c>
      <c r="P6844" s="9"/>
      <c r="Q6844" s="7">
        <f t="shared" si="374"/>
        <v>257.16308841823087</v>
      </c>
      <c r="R6844" s="7">
        <f t="shared" si="374"/>
        <v>69.589793389425537</v>
      </c>
      <c r="S6844" s="7">
        <f t="shared" si="374"/>
        <v>513.1478109381726</v>
      </c>
      <c r="T6844" s="7">
        <f t="shared" si="371"/>
        <v>839.90069274582902</v>
      </c>
    </row>
    <row r="6845" spans="1:20" x14ac:dyDescent="0.25">
      <c r="A6845" s="4">
        <v>6842</v>
      </c>
      <c r="B6845" s="6">
        <v>2025</v>
      </c>
      <c r="C6845" s="6">
        <v>10</v>
      </c>
      <c r="D6845" s="6">
        <v>13</v>
      </c>
      <c r="E6845" s="6">
        <v>2</v>
      </c>
      <c r="F6845" s="2">
        <v>279.42500000000001</v>
      </c>
      <c r="G6845" s="2">
        <v>75.269000000000005</v>
      </c>
      <c r="H6845" s="2">
        <v>572.21262827433884</v>
      </c>
      <c r="I6845" s="2">
        <v>926.9066282743388</v>
      </c>
      <c r="J6845" s="12">
        <v>0</v>
      </c>
      <c r="K6845" s="1">
        <v>126.66698299999999</v>
      </c>
      <c r="L6845" s="1">
        <v>-3.0000000000000001E-6</v>
      </c>
      <c r="M6845" s="1"/>
      <c r="N6845" s="9">
        <f t="shared" si="372"/>
        <v>3.0000000000000001E-6</v>
      </c>
      <c r="O6845" s="9">
        <f t="shared" si="373"/>
        <v>126.66697999999998</v>
      </c>
      <c r="P6845" s="9"/>
      <c r="Q6845" s="7">
        <f t="shared" si="374"/>
        <v>241.24000940133061</v>
      </c>
      <c r="R6845" s="7">
        <f t="shared" si="374"/>
        <v>64.983069759787966</v>
      </c>
      <c r="S6845" s="7">
        <f t="shared" si="374"/>
        <v>494.01656911322027</v>
      </c>
      <c r="T6845" s="7">
        <f t="shared" si="371"/>
        <v>800.23964827433883</v>
      </c>
    </row>
    <row r="6846" spans="1:20" x14ac:dyDescent="0.25">
      <c r="A6846" s="4">
        <v>6843</v>
      </c>
      <c r="B6846" s="6">
        <v>2025</v>
      </c>
      <c r="C6846" s="6">
        <v>10</v>
      </c>
      <c r="D6846" s="6">
        <v>13</v>
      </c>
      <c r="E6846" s="6">
        <v>3</v>
      </c>
      <c r="F6846" s="2">
        <v>273.20699999999999</v>
      </c>
      <c r="G6846" s="2">
        <v>73.777000000000001</v>
      </c>
      <c r="H6846" s="2">
        <v>571.55502840393592</v>
      </c>
      <c r="I6846" s="2">
        <v>918.53902840393584</v>
      </c>
      <c r="J6846" s="12">
        <v>0</v>
      </c>
      <c r="K6846" s="1">
        <v>172.72635099999999</v>
      </c>
      <c r="L6846" s="1">
        <v>-3.0000000000000001E-6</v>
      </c>
      <c r="M6846" s="1"/>
      <c r="N6846" s="9">
        <f t="shared" si="372"/>
        <v>3.0000000000000001E-6</v>
      </c>
      <c r="O6846" s="9">
        <f t="shared" si="373"/>
        <v>172.726348</v>
      </c>
      <c r="P6846" s="9"/>
      <c r="Q6846" s="7">
        <f t="shared" si="374"/>
        <v>221.83188593431464</v>
      </c>
      <c r="R6846" s="7">
        <f t="shared" si="374"/>
        <v>59.903630026228946</v>
      </c>
      <c r="S6846" s="7">
        <f t="shared" si="374"/>
        <v>464.07716444339229</v>
      </c>
      <c r="T6846" s="7">
        <f t="shared" si="371"/>
        <v>745.81268040393581</v>
      </c>
    </row>
    <row r="6847" spans="1:20" x14ac:dyDescent="0.25">
      <c r="A6847" s="4">
        <v>6844</v>
      </c>
      <c r="B6847" s="6">
        <v>2025</v>
      </c>
      <c r="C6847" s="6">
        <v>10</v>
      </c>
      <c r="D6847" s="6">
        <v>13</v>
      </c>
      <c r="E6847" s="6">
        <v>4</v>
      </c>
      <c r="F6847" s="2">
        <v>268.46199999999999</v>
      </c>
      <c r="G6847" s="2">
        <v>72.905000000000001</v>
      </c>
      <c r="H6847" s="2">
        <v>574.73303950390982</v>
      </c>
      <c r="I6847" s="2">
        <v>916.10003950390978</v>
      </c>
      <c r="J6847" s="12">
        <v>0</v>
      </c>
      <c r="K6847" s="1">
        <v>88.012014000000008</v>
      </c>
      <c r="L6847" s="1">
        <v>-3.0000000000000001E-6</v>
      </c>
      <c r="M6847" s="1"/>
      <c r="N6847" s="9">
        <f t="shared" si="372"/>
        <v>3.0000000000000001E-6</v>
      </c>
      <c r="O6847" s="9">
        <f t="shared" si="373"/>
        <v>88.012011000000001</v>
      </c>
      <c r="P6847" s="9"/>
      <c r="Q6847" s="7">
        <f t="shared" si="374"/>
        <v>242.67018744874514</v>
      </c>
      <c r="R6847" s="7">
        <f t="shared" si="374"/>
        <v>65.900835186919437</v>
      </c>
      <c r="S6847" s="7">
        <f t="shared" si="374"/>
        <v>519.51700586824518</v>
      </c>
      <c r="T6847" s="7">
        <f t="shared" si="371"/>
        <v>828.08802850390975</v>
      </c>
    </row>
    <row r="6848" spans="1:20" x14ac:dyDescent="0.25">
      <c r="A6848" s="4">
        <v>6845</v>
      </c>
      <c r="B6848" s="6">
        <v>2025</v>
      </c>
      <c r="C6848" s="6">
        <v>10</v>
      </c>
      <c r="D6848" s="6">
        <v>13</v>
      </c>
      <c r="E6848" s="6">
        <v>5</v>
      </c>
      <c r="F6848" s="2">
        <v>272.00299999999999</v>
      </c>
      <c r="G6848" s="2">
        <v>73.087000000000003</v>
      </c>
      <c r="H6848" s="2">
        <v>584.35440648168469</v>
      </c>
      <c r="I6848" s="2">
        <v>929.44440648168461</v>
      </c>
      <c r="J6848" s="12">
        <v>0</v>
      </c>
      <c r="K6848" s="1">
        <v>57.85275</v>
      </c>
      <c r="L6848" s="1">
        <v>27.624100200000001</v>
      </c>
      <c r="M6848" s="1"/>
      <c r="N6848" s="9">
        <f t="shared" si="372"/>
        <v>0</v>
      </c>
      <c r="O6848" s="9">
        <f t="shared" si="373"/>
        <v>57.85275</v>
      </c>
      <c r="P6848" s="9"/>
      <c r="Q6848" s="7">
        <f t="shared" si="374"/>
        <v>255.07232458949593</v>
      </c>
      <c r="R6848" s="7">
        <f t="shared" si="374"/>
        <v>68.537740345777408</v>
      </c>
      <c r="S6848" s="7">
        <f t="shared" si="374"/>
        <v>547.98159154641132</v>
      </c>
      <c r="T6848" s="7">
        <f t="shared" si="371"/>
        <v>871.59165648168459</v>
      </c>
    </row>
    <row r="6849" spans="1:20" x14ac:dyDescent="0.25">
      <c r="A6849" s="4">
        <v>6846</v>
      </c>
      <c r="B6849" s="6">
        <v>2025</v>
      </c>
      <c r="C6849" s="6">
        <v>10</v>
      </c>
      <c r="D6849" s="6">
        <v>13</v>
      </c>
      <c r="E6849" s="6">
        <v>6</v>
      </c>
      <c r="F6849" s="2">
        <v>275.71499999999997</v>
      </c>
      <c r="G6849" s="2">
        <v>79.290000000000006</v>
      </c>
      <c r="H6849" s="2">
        <v>598.59915822857624</v>
      </c>
      <c r="I6849" s="2">
        <v>953.60415822857624</v>
      </c>
      <c r="J6849" s="12">
        <v>0</v>
      </c>
      <c r="K6849" s="1">
        <v>69.126508999999999</v>
      </c>
      <c r="L6849" s="1">
        <v>404.45460000000003</v>
      </c>
      <c r="M6849" s="1"/>
      <c r="N6849" s="9">
        <f t="shared" si="372"/>
        <v>0</v>
      </c>
      <c r="O6849" s="9">
        <f t="shared" si="373"/>
        <v>69.126508999999999</v>
      </c>
      <c r="P6849" s="9"/>
      <c r="Q6849" s="7">
        <f t="shared" si="374"/>
        <v>255.72849379144949</v>
      </c>
      <c r="R6849" s="7">
        <f t="shared" si="374"/>
        <v>73.542289221565866</v>
      </c>
      <c r="S6849" s="7">
        <f t="shared" si="374"/>
        <v>555.20686621556092</v>
      </c>
      <c r="T6849" s="7">
        <f t="shared" si="371"/>
        <v>884.47764922857618</v>
      </c>
    </row>
    <row r="6850" spans="1:20" x14ac:dyDescent="0.25">
      <c r="A6850" s="4">
        <v>6847</v>
      </c>
      <c r="B6850" s="6">
        <v>2025</v>
      </c>
      <c r="C6850" s="6">
        <v>10</v>
      </c>
      <c r="D6850" s="6">
        <v>13</v>
      </c>
      <c r="E6850" s="6">
        <v>7</v>
      </c>
      <c r="F6850" s="2">
        <v>287.46100000000001</v>
      </c>
      <c r="G6850" s="2">
        <v>86.87</v>
      </c>
      <c r="H6850" s="2">
        <v>605.88629069124033</v>
      </c>
      <c r="I6850" s="2">
        <v>980.21729069124035</v>
      </c>
      <c r="J6850" s="12">
        <v>0</v>
      </c>
      <c r="K6850" s="1">
        <v>396.00804470000003</v>
      </c>
      <c r="L6850" s="1">
        <v>0</v>
      </c>
      <c r="M6850" s="1"/>
      <c r="N6850" s="9">
        <f t="shared" si="372"/>
        <v>0</v>
      </c>
      <c r="O6850" s="9">
        <f t="shared" si="373"/>
        <v>396.00804470000003</v>
      </c>
      <c r="P6850" s="9"/>
      <c r="Q6850" s="7">
        <f t="shared" si="374"/>
        <v>171.32667996854047</v>
      </c>
      <c r="R6850" s="7">
        <f t="shared" si="374"/>
        <v>51.774497023481835</v>
      </c>
      <c r="S6850" s="7">
        <f t="shared" si="374"/>
        <v>361.10806899921806</v>
      </c>
      <c r="T6850" s="7">
        <f t="shared" si="371"/>
        <v>584.20924599124032</v>
      </c>
    </row>
    <row r="6851" spans="1:20" x14ac:dyDescent="0.25">
      <c r="A6851" s="4">
        <v>6848</v>
      </c>
      <c r="B6851" s="6">
        <v>2025</v>
      </c>
      <c r="C6851" s="6">
        <v>10</v>
      </c>
      <c r="D6851" s="6">
        <v>13</v>
      </c>
      <c r="E6851" s="6">
        <v>8</v>
      </c>
      <c r="F6851" s="2">
        <v>294.45299999999997</v>
      </c>
      <c r="G6851" s="2">
        <v>99.679000000000002</v>
      </c>
      <c r="H6851" s="2">
        <v>597.82474440549959</v>
      </c>
      <c r="I6851" s="2">
        <v>991.95674440549953</v>
      </c>
      <c r="J6851" s="12">
        <v>0</v>
      </c>
      <c r="K6851" s="1">
        <v>1080.226152</v>
      </c>
      <c r="L6851" s="1">
        <v>0</v>
      </c>
      <c r="M6851" s="1"/>
      <c r="N6851" s="9">
        <f t="shared" si="372"/>
        <v>0</v>
      </c>
      <c r="O6851" s="9">
        <f t="shared" si="373"/>
        <v>1080.226152</v>
      </c>
      <c r="P6851" s="9"/>
      <c r="Q6851" s="7">
        <f t="shared" si="374"/>
        <v>-26.201940781198573</v>
      </c>
      <c r="R6851" s="7">
        <f t="shared" si="374"/>
        <v>-8.8699495509609108</v>
      </c>
      <c r="S6851" s="7">
        <f t="shared" si="374"/>
        <v>-53.197517262340966</v>
      </c>
      <c r="T6851" s="7">
        <f t="shared" si="371"/>
        <v>-88.269407594500422</v>
      </c>
    </row>
    <row r="6852" spans="1:20" x14ac:dyDescent="0.25">
      <c r="A6852" s="4">
        <v>6849</v>
      </c>
      <c r="B6852" s="6">
        <v>2025</v>
      </c>
      <c r="C6852" s="6">
        <v>10</v>
      </c>
      <c r="D6852" s="6">
        <v>13</v>
      </c>
      <c r="E6852" s="6">
        <v>9</v>
      </c>
      <c r="F6852" s="2">
        <v>272.54399999999998</v>
      </c>
      <c r="G6852" s="2">
        <v>120.512</v>
      </c>
      <c r="H6852" s="2">
        <v>603.33951288367416</v>
      </c>
      <c r="I6852" s="2">
        <v>996.3955128836742</v>
      </c>
      <c r="J6852" s="12">
        <v>0</v>
      </c>
      <c r="K6852" s="1">
        <v>1301.029321</v>
      </c>
      <c r="L6852" s="1">
        <v>-116.355</v>
      </c>
      <c r="M6852" s="1"/>
      <c r="N6852" s="9">
        <f t="shared" si="372"/>
        <v>116.355</v>
      </c>
      <c r="O6852" s="9">
        <f t="shared" si="373"/>
        <v>1184.674321</v>
      </c>
      <c r="P6852" s="9"/>
      <c r="Q6852" s="7">
        <f t="shared" si="374"/>
        <v>-51.499890169865353</v>
      </c>
      <c r="R6852" s="7">
        <f t="shared" si="374"/>
        <v>-22.771936876800879</v>
      </c>
      <c r="S6852" s="7">
        <f t="shared" si="374"/>
        <v>-114.00698106965945</v>
      </c>
      <c r="T6852" s="7">
        <f t="shared" si="374"/>
        <v>-188.27880811632576</v>
      </c>
    </row>
    <row r="6853" spans="1:20" x14ac:dyDescent="0.25">
      <c r="A6853" s="4">
        <v>6850</v>
      </c>
      <c r="B6853" s="6">
        <v>2025</v>
      </c>
      <c r="C6853" s="6">
        <v>10</v>
      </c>
      <c r="D6853" s="6">
        <v>13</v>
      </c>
      <c r="E6853" s="6">
        <v>10</v>
      </c>
      <c r="F6853" s="2">
        <v>235.84299999999999</v>
      </c>
      <c r="G6853" s="2">
        <v>137.66900000000001</v>
      </c>
      <c r="H6853" s="2">
        <v>607.99786576818985</v>
      </c>
      <c r="I6853" s="2">
        <v>981.50986576818991</v>
      </c>
      <c r="J6853" s="12">
        <v>0</v>
      </c>
      <c r="K6853" s="1">
        <v>1377.0163010000001</v>
      </c>
      <c r="L6853" s="1">
        <v>-496.29291999999998</v>
      </c>
      <c r="M6853" s="1"/>
      <c r="N6853" s="9">
        <f t="shared" ref="N6853:N6916" si="375">IF(L6853&lt;0,MIN(K6853,ABS(L6853)),0)</f>
        <v>496.29291999999998</v>
      </c>
      <c r="O6853" s="9">
        <f t="shared" ref="O6853:O6916" si="376">+K6853-N6853</f>
        <v>880.72338100000013</v>
      </c>
      <c r="P6853" s="9"/>
      <c r="Q6853" s="7">
        <f t="shared" ref="Q6853:T6916" si="377">F6853-$O6853*F6853/$I6853</f>
        <v>24.217573104657959</v>
      </c>
      <c r="R6853" s="7">
        <f t="shared" si="377"/>
        <v>14.136561491098576</v>
      </c>
      <c r="S6853" s="7">
        <f t="shared" si="377"/>
        <v>62.432350172433189</v>
      </c>
      <c r="T6853" s="7">
        <f t="shared" si="377"/>
        <v>100.78648476818978</v>
      </c>
    </row>
    <row r="6854" spans="1:20" x14ac:dyDescent="0.25">
      <c r="A6854" s="4">
        <v>6851</v>
      </c>
      <c r="B6854" s="6">
        <v>2025</v>
      </c>
      <c r="C6854" s="6">
        <v>10</v>
      </c>
      <c r="D6854" s="6">
        <v>13</v>
      </c>
      <c r="E6854" s="6">
        <v>11</v>
      </c>
      <c r="F6854" s="2">
        <v>225.536</v>
      </c>
      <c r="G6854" s="2">
        <v>153.88399999999999</v>
      </c>
      <c r="H6854" s="2">
        <v>615.10845732474183</v>
      </c>
      <c r="I6854" s="2">
        <v>994.52845732474179</v>
      </c>
      <c r="J6854" s="12">
        <v>0</v>
      </c>
      <c r="K6854" s="1">
        <v>1414.7462140000002</v>
      </c>
      <c r="L6854" s="1">
        <v>-210.24187999999998</v>
      </c>
      <c r="M6854" s="1"/>
      <c r="N6854" s="9">
        <f t="shared" si="375"/>
        <v>210.24187999999998</v>
      </c>
      <c r="O6854" s="9">
        <f t="shared" si="376"/>
        <v>1204.5043340000002</v>
      </c>
      <c r="P6854" s="9"/>
      <c r="Q6854" s="7">
        <f t="shared" si="377"/>
        <v>-47.617661388212696</v>
      </c>
      <c r="R6854" s="7">
        <f t="shared" si="377"/>
        <v>-32.489696567571116</v>
      </c>
      <c r="S6854" s="7">
        <f t="shared" si="377"/>
        <v>-129.86851871947454</v>
      </c>
      <c r="T6854" s="7">
        <f t="shared" si="377"/>
        <v>-209.97587667525841</v>
      </c>
    </row>
    <row r="6855" spans="1:20" x14ac:dyDescent="0.25">
      <c r="A6855" s="4">
        <v>6852</v>
      </c>
      <c r="B6855" s="6">
        <v>2025</v>
      </c>
      <c r="C6855" s="6">
        <v>10</v>
      </c>
      <c r="D6855" s="6">
        <v>13</v>
      </c>
      <c r="E6855" s="6">
        <v>12</v>
      </c>
      <c r="F6855" s="2">
        <v>231.71799999999999</v>
      </c>
      <c r="G6855" s="2">
        <v>163.01599999999999</v>
      </c>
      <c r="H6855" s="2">
        <v>622.57768884656741</v>
      </c>
      <c r="I6855" s="2">
        <v>1017.3116888465674</v>
      </c>
      <c r="J6855" s="12">
        <v>0</v>
      </c>
      <c r="K6855" s="1">
        <v>1443.4726679999999</v>
      </c>
      <c r="L6855" s="1">
        <v>-227.98009999999999</v>
      </c>
      <c r="M6855" s="1"/>
      <c r="N6855" s="9">
        <f t="shared" si="375"/>
        <v>227.98009999999999</v>
      </c>
      <c r="O6855" s="9">
        <f t="shared" si="376"/>
        <v>1215.4925679999999</v>
      </c>
      <c r="P6855" s="9"/>
      <c r="Q6855" s="7">
        <f t="shared" si="377"/>
        <v>-45.14061664595809</v>
      </c>
      <c r="R6855" s="7">
        <f t="shared" si="377"/>
        <v>-31.756888818121581</v>
      </c>
      <c r="S6855" s="7">
        <f t="shared" si="377"/>
        <v>-121.28337368935286</v>
      </c>
      <c r="T6855" s="7">
        <f t="shared" si="377"/>
        <v>-198.18087915343244</v>
      </c>
    </row>
    <row r="6856" spans="1:20" x14ac:dyDescent="0.25">
      <c r="A6856" s="4">
        <v>6853</v>
      </c>
      <c r="B6856" s="6">
        <v>2025</v>
      </c>
      <c r="C6856" s="6">
        <v>10</v>
      </c>
      <c r="D6856" s="6">
        <v>13</v>
      </c>
      <c r="E6856" s="6">
        <v>13</v>
      </c>
      <c r="F6856" s="2">
        <v>245.32400000000001</v>
      </c>
      <c r="G6856" s="2">
        <v>166.916</v>
      </c>
      <c r="H6856" s="2">
        <v>631.08301136538387</v>
      </c>
      <c r="I6856" s="2">
        <v>1043.323011365384</v>
      </c>
      <c r="J6856" s="12">
        <v>0</v>
      </c>
      <c r="K6856" s="1">
        <v>1422.3527709999998</v>
      </c>
      <c r="L6856" s="1">
        <v>-192.77987999999999</v>
      </c>
      <c r="M6856" s="1"/>
      <c r="N6856" s="9">
        <f t="shared" si="375"/>
        <v>192.77987999999999</v>
      </c>
      <c r="O6856" s="9">
        <f t="shared" si="376"/>
        <v>1229.5728909999998</v>
      </c>
      <c r="P6856" s="9"/>
      <c r="Q6856" s="7">
        <f t="shared" si="377"/>
        <v>-43.794265988331347</v>
      </c>
      <c r="R6856" s="7">
        <f t="shared" si="377"/>
        <v>-29.797181285599095</v>
      </c>
      <c r="S6856" s="7">
        <f t="shared" si="377"/>
        <v>-112.65843236068531</v>
      </c>
      <c r="T6856" s="7">
        <f t="shared" si="377"/>
        <v>-186.24987963461581</v>
      </c>
    </row>
    <row r="6857" spans="1:20" x14ac:dyDescent="0.25">
      <c r="A6857" s="4">
        <v>6854</v>
      </c>
      <c r="B6857" s="6">
        <v>2025</v>
      </c>
      <c r="C6857" s="6">
        <v>10</v>
      </c>
      <c r="D6857" s="6">
        <v>13</v>
      </c>
      <c r="E6857" s="6">
        <v>14</v>
      </c>
      <c r="F6857" s="2">
        <v>243.749</v>
      </c>
      <c r="G6857" s="2">
        <v>173.13300000000001</v>
      </c>
      <c r="H6857" s="2">
        <v>633.84059323728241</v>
      </c>
      <c r="I6857" s="2">
        <v>1050.7225932372824</v>
      </c>
      <c r="J6857" s="12">
        <v>0</v>
      </c>
      <c r="K6857" s="1">
        <v>1449.4711029999999</v>
      </c>
      <c r="L6857" s="1">
        <v>-207.27785</v>
      </c>
      <c r="M6857" s="1"/>
      <c r="N6857" s="9">
        <f t="shared" si="375"/>
        <v>207.27785</v>
      </c>
      <c r="O6857" s="9">
        <f t="shared" si="376"/>
        <v>1242.1932529999999</v>
      </c>
      <c r="P6857" s="9"/>
      <c r="Q6857" s="7">
        <f t="shared" si="377"/>
        <v>-44.417796045205108</v>
      </c>
      <c r="R6857" s="7">
        <f t="shared" si="377"/>
        <v>-31.54961161971741</v>
      </c>
      <c r="S6857" s="7">
        <f t="shared" si="377"/>
        <v>-115.50325209779498</v>
      </c>
      <c r="T6857" s="7">
        <f t="shared" si="377"/>
        <v>-191.47065976271756</v>
      </c>
    </row>
    <row r="6858" spans="1:20" x14ac:dyDescent="0.25">
      <c r="A6858" s="4">
        <v>6855</v>
      </c>
      <c r="B6858" s="6">
        <v>2025</v>
      </c>
      <c r="C6858" s="6">
        <v>10</v>
      </c>
      <c r="D6858" s="6">
        <v>13</v>
      </c>
      <c r="E6858" s="6">
        <v>15</v>
      </c>
      <c r="F6858" s="2">
        <v>260.42500000000001</v>
      </c>
      <c r="G6858" s="2">
        <v>175.46600000000001</v>
      </c>
      <c r="H6858" s="2">
        <v>633.29856135268165</v>
      </c>
      <c r="I6858" s="2">
        <v>1069.1895613526817</v>
      </c>
      <c r="J6858" s="12">
        <v>0</v>
      </c>
      <c r="K6858" s="1">
        <v>1428.9761639999997</v>
      </c>
      <c r="L6858" s="1">
        <v>-179.81781999999998</v>
      </c>
      <c r="M6858" s="1"/>
      <c r="N6858" s="9">
        <f t="shared" si="375"/>
        <v>179.81781999999998</v>
      </c>
      <c r="O6858" s="9">
        <f t="shared" si="376"/>
        <v>1249.1583439999997</v>
      </c>
      <c r="P6858" s="9"/>
      <c r="Q6858" s="7">
        <f t="shared" si="377"/>
        <v>-43.835416950416572</v>
      </c>
      <c r="R6858" s="7">
        <f t="shared" si="377"/>
        <v>-29.53489592251816</v>
      </c>
      <c r="S6858" s="7">
        <f t="shared" si="377"/>
        <v>-106.59846977438326</v>
      </c>
      <c r="T6858" s="7">
        <f t="shared" si="377"/>
        <v>-179.96878264731799</v>
      </c>
    </row>
    <row r="6859" spans="1:20" x14ac:dyDescent="0.25">
      <c r="A6859" s="4">
        <v>6856</v>
      </c>
      <c r="B6859" s="6">
        <v>2025</v>
      </c>
      <c r="C6859" s="6">
        <v>10</v>
      </c>
      <c r="D6859" s="6">
        <v>13</v>
      </c>
      <c r="E6859" s="6">
        <v>16</v>
      </c>
      <c r="F6859" s="2">
        <v>310.11599999999999</v>
      </c>
      <c r="G6859" s="2">
        <v>170.74700000000001</v>
      </c>
      <c r="H6859" s="2">
        <v>634.88295453923024</v>
      </c>
      <c r="I6859" s="2">
        <v>1115.7459545392303</v>
      </c>
      <c r="J6859" s="12">
        <v>0</v>
      </c>
      <c r="K6859" s="1">
        <v>1413.6306949999998</v>
      </c>
      <c r="L6859" s="1">
        <v>-155.90903</v>
      </c>
      <c r="M6859" s="1"/>
      <c r="N6859" s="9">
        <f t="shared" si="375"/>
        <v>155.90903</v>
      </c>
      <c r="O6859" s="9">
        <f t="shared" si="376"/>
        <v>1257.7216649999998</v>
      </c>
      <c r="P6859" s="9"/>
      <c r="Q6859" s="7">
        <f t="shared" si="377"/>
        <v>-39.46143765624015</v>
      </c>
      <c r="R6859" s="7">
        <f t="shared" si="377"/>
        <v>-21.727102424544483</v>
      </c>
      <c r="S6859" s="7">
        <f t="shared" si="377"/>
        <v>-80.787170379984786</v>
      </c>
      <c r="T6859" s="7">
        <f t="shared" si="377"/>
        <v>-141.97571046076951</v>
      </c>
    </row>
    <row r="6860" spans="1:20" x14ac:dyDescent="0.25">
      <c r="A6860" s="4">
        <v>6857</v>
      </c>
      <c r="B6860" s="6">
        <v>2025</v>
      </c>
      <c r="C6860" s="6">
        <v>10</v>
      </c>
      <c r="D6860" s="6">
        <v>13</v>
      </c>
      <c r="E6860" s="6">
        <v>17</v>
      </c>
      <c r="F6860" s="2">
        <v>357.48399999999998</v>
      </c>
      <c r="G6860" s="2">
        <v>154.89699999999999</v>
      </c>
      <c r="H6860" s="2">
        <v>632.98772981235402</v>
      </c>
      <c r="I6860" s="2">
        <v>1145.3687298123541</v>
      </c>
      <c r="J6860" s="12">
        <v>0</v>
      </c>
      <c r="K6860" s="1">
        <v>871.10628900000006</v>
      </c>
      <c r="L6860" s="1">
        <v>0</v>
      </c>
      <c r="M6860" s="1"/>
      <c r="N6860" s="9">
        <f t="shared" si="375"/>
        <v>0</v>
      </c>
      <c r="O6860" s="9">
        <f t="shared" si="376"/>
        <v>871.10628900000006</v>
      </c>
      <c r="P6860" s="9"/>
      <c r="Q6860" s="7">
        <f t="shared" si="377"/>
        <v>85.600760558066042</v>
      </c>
      <c r="R6860" s="7">
        <f t="shared" si="377"/>
        <v>37.090613868488546</v>
      </c>
      <c r="S6860" s="7">
        <f t="shared" si="377"/>
        <v>151.57106638579944</v>
      </c>
      <c r="T6860" s="7">
        <f t="shared" si="377"/>
        <v>274.26244081235404</v>
      </c>
    </row>
    <row r="6861" spans="1:20" x14ac:dyDescent="0.25">
      <c r="A6861" s="4">
        <v>6858</v>
      </c>
      <c r="B6861" s="6">
        <v>2025</v>
      </c>
      <c r="C6861" s="6">
        <v>10</v>
      </c>
      <c r="D6861" s="6">
        <v>13</v>
      </c>
      <c r="E6861" s="6">
        <v>18</v>
      </c>
      <c r="F6861" s="2">
        <v>380.55599999999998</v>
      </c>
      <c r="G6861" s="2">
        <v>128.56700000000001</v>
      </c>
      <c r="H6861" s="2">
        <v>625.04787322689265</v>
      </c>
      <c r="I6861" s="2">
        <v>1134.1708732268926</v>
      </c>
      <c r="J6861" s="12">
        <v>0</v>
      </c>
      <c r="K6861" s="1">
        <v>463.16923889999998</v>
      </c>
      <c r="L6861" s="1">
        <v>402.84859</v>
      </c>
      <c r="M6861" s="1"/>
      <c r="N6861" s="9">
        <f t="shared" si="375"/>
        <v>0</v>
      </c>
      <c r="O6861" s="9">
        <f t="shared" si="376"/>
        <v>463.16923889999998</v>
      </c>
      <c r="P6861" s="9"/>
      <c r="Q6861" s="7">
        <f t="shared" si="377"/>
        <v>225.14570245168079</v>
      </c>
      <c r="R6861" s="7">
        <f t="shared" si="377"/>
        <v>76.063201019311862</v>
      </c>
      <c r="S6861" s="7">
        <f t="shared" si="377"/>
        <v>369.7927308559</v>
      </c>
      <c r="T6861" s="7">
        <f t="shared" si="377"/>
        <v>671.0016343268926</v>
      </c>
    </row>
    <row r="6862" spans="1:20" x14ac:dyDescent="0.25">
      <c r="A6862" s="4">
        <v>6859</v>
      </c>
      <c r="B6862" s="6">
        <v>2025</v>
      </c>
      <c r="C6862" s="6">
        <v>10</v>
      </c>
      <c r="D6862" s="6">
        <v>13</v>
      </c>
      <c r="E6862" s="6">
        <v>19</v>
      </c>
      <c r="F6862" s="2">
        <v>397.02699999999999</v>
      </c>
      <c r="G6862" s="2">
        <v>113.428</v>
      </c>
      <c r="H6862" s="2">
        <v>627.39614089382576</v>
      </c>
      <c r="I6862" s="2">
        <v>1137.8511408938257</v>
      </c>
      <c r="J6862" s="12">
        <v>0</v>
      </c>
      <c r="K6862" s="1">
        <v>259.53922900000003</v>
      </c>
      <c r="L6862" s="1">
        <v>530.73464999999999</v>
      </c>
      <c r="M6862" s="1"/>
      <c r="N6862" s="9">
        <f t="shared" si="375"/>
        <v>0</v>
      </c>
      <c r="O6862" s="9">
        <f t="shared" si="376"/>
        <v>259.53922900000003</v>
      </c>
      <c r="P6862" s="9"/>
      <c r="Q6862" s="7">
        <f t="shared" si="377"/>
        <v>306.46675203009602</v>
      </c>
      <c r="R6862" s="7">
        <f t="shared" si="377"/>
        <v>87.555533374983895</v>
      </c>
      <c r="S6862" s="7">
        <f t="shared" si="377"/>
        <v>484.28962648874585</v>
      </c>
      <c r="T6862" s="7">
        <f t="shared" si="377"/>
        <v>878.31191189382571</v>
      </c>
    </row>
    <row r="6863" spans="1:20" x14ac:dyDescent="0.25">
      <c r="A6863" s="4">
        <v>6860</v>
      </c>
      <c r="B6863" s="6">
        <v>2025</v>
      </c>
      <c r="C6863" s="6">
        <v>10</v>
      </c>
      <c r="D6863" s="6">
        <v>13</v>
      </c>
      <c r="E6863" s="6">
        <v>20</v>
      </c>
      <c r="F6863" s="2">
        <v>411.09500000000003</v>
      </c>
      <c r="G6863" s="2">
        <v>112.193</v>
      </c>
      <c r="H6863" s="2">
        <v>624.99988569766901</v>
      </c>
      <c r="I6863" s="2">
        <v>1148.287885697669</v>
      </c>
      <c r="J6863" s="12">
        <v>0</v>
      </c>
      <c r="K6863" s="1">
        <v>287.89673299999998</v>
      </c>
      <c r="L6863" s="1">
        <v>143.63657000000001</v>
      </c>
      <c r="M6863" s="1"/>
      <c r="N6863" s="9">
        <f t="shared" si="375"/>
        <v>0</v>
      </c>
      <c r="O6863" s="9">
        <f t="shared" si="376"/>
        <v>287.89673299999998</v>
      </c>
      <c r="P6863" s="9"/>
      <c r="Q6863" s="7">
        <f t="shared" si="377"/>
        <v>308.02597965522216</v>
      </c>
      <c r="R6863" s="7">
        <f t="shared" si="377"/>
        <v>84.064167006308367</v>
      </c>
      <c r="S6863" s="7">
        <f t="shared" si="377"/>
        <v>468.30100603613852</v>
      </c>
      <c r="T6863" s="7">
        <f t="shared" si="377"/>
        <v>860.39115269766899</v>
      </c>
    </row>
    <row r="6864" spans="1:20" x14ac:dyDescent="0.25">
      <c r="A6864" s="4">
        <v>6861</v>
      </c>
      <c r="B6864" s="6">
        <v>2025</v>
      </c>
      <c r="C6864" s="6">
        <v>10</v>
      </c>
      <c r="D6864" s="6">
        <v>13</v>
      </c>
      <c r="E6864" s="6">
        <v>21</v>
      </c>
      <c r="F6864" s="2">
        <v>384.80900000000003</v>
      </c>
      <c r="G6864" s="2">
        <v>105.52200000000001</v>
      </c>
      <c r="H6864" s="2">
        <v>606.9079286377256</v>
      </c>
      <c r="I6864" s="2">
        <v>1097.2389286377256</v>
      </c>
      <c r="J6864" s="12">
        <v>0</v>
      </c>
      <c r="K6864" s="1">
        <v>300.114417</v>
      </c>
      <c r="L6864" s="1">
        <v>-9.9999999999999995E-7</v>
      </c>
      <c r="M6864" s="1"/>
      <c r="N6864" s="9">
        <f t="shared" si="375"/>
        <v>9.9999999999999995E-7</v>
      </c>
      <c r="O6864" s="9">
        <f t="shared" si="376"/>
        <v>300.11441600000001</v>
      </c>
      <c r="P6864" s="9"/>
      <c r="Q6864" s="7">
        <f t="shared" si="377"/>
        <v>279.55687551520225</v>
      </c>
      <c r="R6864" s="7">
        <f t="shared" si="377"/>
        <v>76.659851038086885</v>
      </c>
      <c r="S6864" s="7">
        <f t="shared" si="377"/>
        <v>440.90778608443645</v>
      </c>
      <c r="T6864" s="7">
        <f t="shared" si="377"/>
        <v>797.12451263772562</v>
      </c>
    </row>
    <row r="6865" spans="1:20" x14ac:dyDescent="0.25">
      <c r="A6865" s="4">
        <v>6862</v>
      </c>
      <c r="B6865" s="6">
        <v>2025</v>
      </c>
      <c r="C6865" s="6">
        <v>10</v>
      </c>
      <c r="D6865" s="6">
        <v>13</v>
      </c>
      <c r="E6865" s="6">
        <v>22</v>
      </c>
      <c r="F6865" s="2">
        <v>348.93599999999998</v>
      </c>
      <c r="G6865" s="2">
        <v>95.849000000000004</v>
      </c>
      <c r="H6865" s="2">
        <v>590.17433150892782</v>
      </c>
      <c r="I6865" s="2">
        <v>1034.9593315089278</v>
      </c>
      <c r="J6865" s="12">
        <v>0</v>
      </c>
      <c r="K6865" s="1">
        <v>287.38480799999996</v>
      </c>
      <c r="L6865" s="1">
        <v>-3.0000000000000001E-6</v>
      </c>
      <c r="M6865" s="1"/>
      <c r="N6865" s="9">
        <f t="shared" si="375"/>
        <v>3.0000000000000001E-6</v>
      </c>
      <c r="O6865" s="9">
        <f t="shared" si="376"/>
        <v>287.38480499999997</v>
      </c>
      <c r="P6865" s="9"/>
      <c r="Q6865" s="7">
        <f t="shared" si="377"/>
        <v>252.04436255635522</v>
      </c>
      <c r="R6865" s="7">
        <f t="shared" si="377"/>
        <v>69.233899931976339</v>
      </c>
      <c r="S6865" s="7">
        <f t="shared" si="377"/>
        <v>426.29626402059625</v>
      </c>
      <c r="T6865" s="7">
        <f t="shared" si="377"/>
        <v>747.57452650892787</v>
      </c>
    </row>
    <row r="6866" spans="1:20" x14ac:dyDescent="0.25">
      <c r="A6866" s="4">
        <v>6863</v>
      </c>
      <c r="B6866" s="6">
        <v>2025</v>
      </c>
      <c r="C6866" s="6">
        <v>10</v>
      </c>
      <c r="D6866" s="6">
        <v>13</v>
      </c>
      <c r="E6866" s="6">
        <v>23</v>
      </c>
      <c r="F6866" s="2">
        <v>318.71499999999997</v>
      </c>
      <c r="G6866" s="2">
        <v>88.287000000000006</v>
      </c>
      <c r="H6866" s="2">
        <v>578.21813162002275</v>
      </c>
      <c r="I6866" s="2">
        <v>985.2201316200227</v>
      </c>
      <c r="J6866" s="12">
        <v>0</v>
      </c>
      <c r="K6866" s="1">
        <v>257.34532000000002</v>
      </c>
      <c r="L6866" s="1">
        <v>0</v>
      </c>
      <c r="M6866" s="1"/>
      <c r="N6866" s="9">
        <f t="shared" si="375"/>
        <v>0</v>
      </c>
      <c r="O6866" s="9">
        <f t="shared" si="376"/>
        <v>257.34532000000002</v>
      </c>
      <c r="P6866" s="9"/>
      <c r="Q6866" s="7">
        <f t="shared" si="377"/>
        <v>235.46475872759243</v>
      </c>
      <c r="R6866" s="7">
        <f t="shared" si="377"/>
        <v>65.225913916141252</v>
      </c>
      <c r="S6866" s="7">
        <f t="shared" si="377"/>
        <v>427.18413897628898</v>
      </c>
      <c r="T6866" s="7">
        <f t="shared" si="377"/>
        <v>727.87481162002268</v>
      </c>
    </row>
    <row r="6867" spans="1:20" x14ac:dyDescent="0.25">
      <c r="A6867" s="4">
        <v>6864</v>
      </c>
      <c r="B6867" s="6">
        <v>2025</v>
      </c>
      <c r="C6867" s="6">
        <v>10</v>
      </c>
      <c r="D6867" s="6">
        <v>13</v>
      </c>
      <c r="E6867" s="6">
        <v>24</v>
      </c>
      <c r="F6867" s="2">
        <v>304.94400000000002</v>
      </c>
      <c r="G6867" s="2">
        <v>83.334999999999994</v>
      </c>
      <c r="H6867" s="2">
        <v>568.78466416776587</v>
      </c>
      <c r="I6867" s="2">
        <v>957.06366416776586</v>
      </c>
      <c r="J6867" s="12">
        <v>0</v>
      </c>
      <c r="K6867" s="1">
        <v>229.27252200000001</v>
      </c>
      <c r="L6867" s="1">
        <v>-3.9999999999999998E-6</v>
      </c>
      <c r="M6867" s="1"/>
      <c r="N6867" s="9">
        <f t="shared" si="375"/>
        <v>3.9999999999999998E-6</v>
      </c>
      <c r="O6867" s="9">
        <f t="shared" si="376"/>
        <v>229.27251800000002</v>
      </c>
      <c r="P6867" s="9"/>
      <c r="Q6867" s="7">
        <f t="shared" si="377"/>
        <v>231.89214217005275</v>
      </c>
      <c r="R6867" s="7">
        <f t="shared" si="377"/>
        <v>63.371411366484814</v>
      </c>
      <c r="S6867" s="7">
        <f t="shared" si="377"/>
        <v>432.52759263122823</v>
      </c>
      <c r="T6867" s="7">
        <f t="shared" si="377"/>
        <v>727.79114616776587</v>
      </c>
    </row>
    <row r="6868" spans="1:20" x14ac:dyDescent="0.25">
      <c r="A6868" s="4">
        <v>6865</v>
      </c>
      <c r="B6868" s="6">
        <v>2025</v>
      </c>
      <c r="C6868" s="6">
        <v>10</v>
      </c>
      <c r="D6868" s="6">
        <v>14</v>
      </c>
      <c r="E6868" s="6">
        <v>1</v>
      </c>
      <c r="F6868" s="2">
        <v>283.11399999999998</v>
      </c>
      <c r="G6868" s="2">
        <v>79.075999999999993</v>
      </c>
      <c r="H6868" s="2">
        <v>562.52614961852692</v>
      </c>
      <c r="I6868" s="2">
        <v>924.71614961852686</v>
      </c>
      <c r="J6868" s="12">
        <v>0</v>
      </c>
      <c r="K6868" s="1">
        <v>254.90096799999998</v>
      </c>
      <c r="L6868" s="1">
        <v>0</v>
      </c>
      <c r="M6868" s="1"/>
      <c r="N6868" s="9">
        <f t="shared" si="375"/>
        <v>0</v>
      </c>
      <c r="O6868" s="9">
        <f t="shared" si="376"/>
        <v>254.90096799999998</v>
      </c>
      <c r="P6868" s="9"/>
      <c r="Q6868" s="7">
        <f t="shared" si="377"/>
        <v>205.0727192414422</v>
      </c>
      <c r="R6868" s="7">
        <f t="shared" si="377"/>
        <v>57.278447363027908</v>
      </c>
      <c r="S6868" s="7">
        <f t="shared" si="377"/>
        <v>407.46401501405683</v>
      </c>
      <c r="T6868" s="7">
        <f t="shared" si="377"/>
        <v>669.81518161852682</v>
      </c>
    </row>
    <row r="6869" spans="1:20" x14ac:dyDescent="0.25">
      <c r="A6869" s="4">
        <v>6866</v>
      </c>
      <c r="B6869" s="6">
        <v>2025</v>
      </c>
      <c r="C6869" s="6">
        <v>10</v>
      </c>
      <c r="D6869" s="6">
        <v>14</v>
      </c>
      <c r="E6869" s="6">
        <v>2</v>
      </c>
      <c r="F6869" s="2">
        <v>276.09699999999998</v>
      </c>
      <c r="G6869" s="2">
        <v>76.262</v>
      </c>
      <c r="H6869" s="2">
        <v>561.31888762742096</v>
      </c>
      <c r="I6869" s="2">
        <v>913.67788762742089</v>
      </c>
      <c r="J6869" s="12">
        <v>0</v>
      </c>
      <c r="K6869" s="1">
        <v>362.96907299999998</v>
      </c>
      <c r="L6869" s="1">
        <v>-9.9999999999999995E-7</v>
      </c>
      <c r="M6869" s="1"/>
      <c r="N6869" s="9">
        <f t="shared" si="375"/>
        <v>9.9999999999999995E-7</v>
      </c>
      <c r="O6869" s="9">
        <f t="shared" si="376"/>
        <v>362.96907199999998</v>
      </c>
      <c r="P6869" s="9"/>
      <c r="Q6869" s="7">
        <f t="shared" si="377"/>
        <v>166.41428442918223</v>
      </c>
      <c r="R6869" s="7">
        <f t="shared" si="377"/>
        <v>45.966041496786623</v>
      </c>
      <c r="S6869" s="7">
        <f t="shared" si="377"/>
        <v>338.3284897014521</v>
      </c>
      <c r="T6869" s="7">
        <f t="shared" si="377"/>
        <v>550.7088156274209</v>
      </c>
    </row>
    <row r="6870" spans="1:20" x14ac:dyDescent="0.25">
      <c r="A6870" s="4">
        <v>6867</v>
      </c>
      <c r="B6870" s="6">
        <v>2025</v>
      </c>
      <c r="C6870" s="6">
        <v>10</v>
      </c>
      <c r="D6870" s="6">
        <v>14</v>
      </c>
      <c r="E6870" s="6">
        <v>3</v>
      </c>
      <c r="F6870" s="2">
        <v>268.97699999999998</v>
      </c>
      <c r="G6870" s="2">
        <v>74.492000000000004</v>
      </c>
      <c r="H6870" s="2">
        <v>560.89215808047697</v>
      </c>
      <c r="I6870" s="2">
        <v>904.36115808047703</v>
      </c>
      <c r="J6870" s="12">
        <v>0</v>
      </c>
      <c r="K6870" s="1">
        <v>309.62704100000002</v>
      </c>
      <c r="L6870" s="1">
        <v>-9.9999999999999995E-7</v>
      </c>
      <c r="M6870" s="1"/>
      <c r="N6870" s="9">
        <f t="shared" si="375"/>
        <v>9.9999999999999995E-7</v>
      </c>
      <c r="O6870" s="9">
        <f t="shared" si="376"/>
        <v>309.62704000000002</v>
      </c>
      <c r="P6870" s="9"/>
      <c r="Q6870" s="7">
        <f t="shared" si="377"/>
        <v>176.88707376428158</v>
      </c>
      <c r="R6870" s="7">
        <f t="shared" si="377"/>
        <v>48.988098978161204</v>
      </c>
      <c r="S6870" s="7">
        <f t="shared" si="377"/>
        <v>368.85894533803423</v>
      </c>
      <c r="T6870" s="7">
        <f t="shared" si="377"/>
        <v>594.73411808047695</v>
      </c>
    </row>
    <row r="6871" spans="1:20" x14ac:dyDescent="0.25">
      <c r="A6871" s="4">
        <v>6868</v>
      </c>
      <c r="B6871" s="6">
        <v>2025</v>
      </c>
      <c r="C6871" s="6">
        <v>10</v>
      </c>
      <c r="D6871" s="6">
        <v>14</v>
      </c>
      <c r="E6871" s="6">
        <v>4</v>
      </c>
      <c r="F6871" s="2">
        <v>265.25400000000002</v>
      </c>
      <c r="G6871" s="2">
        <v>73.114000000000004</v>
      </c>
      <c r="H6871" s="2">
        <v>564.0595415823725</v>
      </c>
      <c r="I6871" s="2">
        <v>902.42754158237256</v>
      </c>
      <c r="J6871" s="12">
        <v>0</v>
      </c>
      <c r="K6871" s="1">
        <v>154.31878399999999</v>
      </c>
      <c r="L6871" s="1">
        <v>41.903599999999997</v>
      </c>
      <c r="M6871" s="1"/>
      <c r="N6871" s="9">
        <f t="shared" si="375"/>
        <v>0</v>
      </c>
      <c r="O6871" s="9">
        <f t="shared" si="376"/>
        <v>154.31878399999999</v>
      </c>
      <c r="P6871" s="9"/>
      <c r="Q6871" s="7">
        <f t="shared" si="377"/>
        <v>219.89448597257976</v>
      </c>
      <c r="R6871" s="7">
        <f t="shared" si="377"/>
        <v>60.611208303736028</v>
      </c>
      <c r="S6871" s="7">
        <f t="shared" si="377"/>
        <v>467.60306330605675</v>
      </c>
      <c r="T6871" s="7">
        <f t="shared" si="377"/>
        <v>748.10875758237262</v>
      </c>
    </row>
    <row r="6872" spans="1:20" x14ac:dyDescent="0.25">
      <c r="A6872" s="4">
        <v>6869</v>
      </c>
      <c r="B6872" s="6">
        <v>2025</v>
      </c>
      <c r="C6872" s="6">
        <v>10</v>
      </c>
      <c r="D6872" s="6">
        <v>14</v>
      </c>
      <c r="E6872" s="6">
        <v>5</v>
      </c>
      <c r="F6872" s="2">
        <v>268.02600000000001</v>
      </c>
      <c r="G6872" s="2">
        <v>71.578999999999994</v>
      </c>
      <c r="H6872" s="2">
        <v>572.89504239361395</v>
      </c>
      <c r="I6872" s="2">
        <v>912.50004239361397</v>
      </c>
      <c r="J6872" s="12">
        <v>0</v>
      </c>
      <c r="K6872" s="1">
        <v>188.81382000000002</v>
      </c>
      <c r="L6872" s="1">
        <v>20</v>
      </c>
      <c r="M6872" s="1"/>
      <c r="N6872" s="9">
        <f t="shared" si="375"/>
        <v>0</v>
      </c>
      <c r="O6872" s="9">
        <f t="shared" si="376"/>
        <v>188.81382000000002</v>
      </c>
      <c r="P6872" s="9"/>
      <c r="Q6872" s="7">
        <f t="shared" si="377"/>
        <v>212.5662623910342</v>
      </c>
      <c r="R6872" s="7">
        <f t="shared" si="377"/>
        <v>56.767927349167003</v>
      </c>
      <c r="S6872" s="7">
        <f t="shared" si="377"/>
        <v>454.35203265341272</v>
      </c>
      <c r="T6872" s="7">
        <f t="shared" si="377"/>
        <v>723.68622239361389</v>
      </c>
    </row>
    <row r="6873" spans="1:20" x14ac:dyDescent="0.25">
      <c r="A6873" s="4">
        <v>6870</v>
      </c>
      <c r="B6873" s="6">
        <v>2025</v>
      </c>
      <c r="C6873" s="6">
        <v>10</v>
      </c>
      <c r="D6873" s="6">
        <v>14</v>
      </c>
      <c r="E6873" s="6">
        <v>6</v>
      </c>
      <c r="F6873" s="2">
        <v>270.92599999999999</v>
      </c>
      <c r="G6873" s="2">
        <v>73.162000000000006</v>
      </c>
      <c r="H6873" s="2">
        <v>583.96567277781526</v>
      </c>
      <c r="I6873" s="2">
        <v>928.05367277781522</v>
      </c>
      <c r="J6873" s="12">
        <v>0</v>
      </c>
      <c r="K6873" s="1">
        <v>196.19264200000001</v>
      </c>
      <c r="L6873" s="1">
        <v>118.73291499999999</v>
      </c>
      <c r="M6873" s="1"/>
      <c r="N6873" s="9">
        <f t="shared" si="375"/>
        <v>0</v>
      </c>
      <c r="O6873" s="9">
        <f t="shared" si="376"/>
        <v>196.19264200000001</v>
      </c>
      <c r="P6873" s="9"/>
      <c r="Q6873" s="7">
        <f t="shared" si="377"/>
        <v>213.6516318404577</v>
      </c>
      <c r="R6873" s="7">
        <f t="shared" si="377"/>
        <v>57.695387997872359</v>
      </c>
      <c r="S6873" s="7">
        <f t="shared" si="377"/>
        <v>460.51401093948522</v>
      </c>
      <c r="T6873" s="7">
        <f t="shared" si="377"/>
        <v>731.86103077781524</v>
      </c>
    </row>
    <row r="6874" spans="1:20" x14ac:dyDescent="0.25">
      <c r="A6874" s="4">
        <v>6871</v>
      </c>
      <c r="B6874" s="6">
        <v>2025</v>
      </c>
      <c r="C6874" s="6">
        <v>10</v>
      </c>
      <c r="D6874" s="6">
        <v>14</v>
      </c>
      <c r="E6874" s="6">
        <v>7</v>
      </c>
      <c r="F6874" s="2">
        <v>278.95999999999998</v>
      </c>
      <c r="G6874" s="2">
        <v>73.878</v>
      </c>
      <c r="H6874" s="2">
        <v>587.98229900509125</v>
      </c>
      <c r="I6874" s="2">
        <v>940.82029900509121</v>
      </c>
      <c r="J6874" s="12">
        <v>0</v>
      </c>
      <c r="K6874" s="1">
        <v>510.93453070000004</v>
      </c>
      <c r="L6874" s="1">
        <v>254.14378000000002</v>
      </c>
      <c r="M6874" s="1"/>
      <c r="N6874" s="9">
        <f t="shared" si="375"/>
        <v>0</v>
      </c>
      <c r="O6874" s="9">
        <f t="shared" si="376"/>
        <v>510.93453070000004</v>
      </c>
      <c r="P6874" s="9"/>
      <c r="Q6874" s="7">
        <f t="shared" si="377"/>
        <v>127.46422887899368</v>
      </c>
      <c r="R6874" s="7">
        <f t="shared" si="377"/>
        <v>33.756819261264326</v>
      </c>
      <c r="S6874" s="7">
        <f t="shared" si="377"/>
        <v>268.66472016483317</v>
      </c>
      <c r="T6874" s="7">
        <f t="shared" si="377"/>
        <v>429.88576830509118</v>
      </c>
    </row>
    <row r="6875" spans="1:20" x14ac:dyDescent="0.25">
      <c r="A6875" s="4">
        <v>6872</v>
      </c>
      <c r="B6875" s="6">
        <v>2025</v>
      </c>
      <c r="C6875" s="6">
        <v>10</v>
      </c>
      <c r="D6875" s="6">
        <v>14</v>
      </c>
      <c r="E6875" s="6">
        <v>8</v>
      </c>
      <c r="F6875" s="2">
        <v>287.43700000000001</v>
      </c>
      <c r="G6875" s="2">
        <v>72.022999999999996</v>
      </c>
      <c r="H6875" s="2">
        <v>578.11576103320147</v>
      </c>
      <c r="I6875" s="2">
        <v>937.5757610332015</v>
      </c>
      <c r="J6875" s="12">
        <v>0</v>
      </c>
      <c r="K6875" s="1">
        <v>1218.3047919999999</v>
      </c>
      <c r="L6875" s="1">
        <v>-34.327759999999998</v>
      </c>
      <c r="M6875" s="1"/>
      <c r="N6875" s="9">
        <f t="shared" si="375"/>
        <v>34.327759999999998</v>
      </c>
      <c r="O6875" s="9">
        <f t="shared" si="376"/>
        <v>1183.977032</v>
      </c>
      <c r="P6875" s="9"/>
      <c r="Q6875" s="7">
        <f t="shared" si="377"/>
        <v>-75.54039371158143</v>
      </c>
      <c r="R6875" s="7">
        <f t="shared" si="377"/>
        <v>-18.928133038854526</v>
      </c>
      <c r="S6875" s="7">
        <f t="shared" si="377"/>
        <v>-151.93274421636249</v>
      </c>
      <c r="T6875" s="7">
        <f t="shared" si="377"/>
        <v>-246.40127096679851</v>
      </c>
    </row>
    <row r="6876" spans="1:20" x14ac:dyDescent="0.25">
      <c r="A6876" s="4">
        <v>6873</v>
      </c>
      <c r="B6876" s="6">
        <v>2025</v>
      </c>
      <c r="C6876" s="6">
        <v>10</v>
      </c>
      <c r="D6876" s="6">
        <v>14</v>
      </c>
      <c r="E6876" s="6">
        <v>9</v>
      </c>
      <c r="F6876" s="2">
        <v>278.947</v>
      </c>
      <c r="G6876" s="2">
        <v>80.497</v>
      </c>
      <c r="H6876" s="2">
        <v>582.83502327598774</v>
      </c>
      <c r="I6876" s="2">
        <v>942.27902327598781</v>
      </c>
      <c r="J6876" s="12">
        <v>0</v>
      </c>
      <c r="K6876" s="1">
        <v>1424.1259490000002</v>
      </c>
      <c r="L6876" s="1">
        <v>-198.69281999999998</v>
      </c>
      <c r="M6876" s="1"/>
      <c r="N6876" s="9">
        <f t="shared" si="375"/>
        <v>198.69281999999998</v>
      </c>
      <c r="O6876" s="9">
        <f t="shared" si="376"/>
        <v>1225.4331290000002</v>
      </c>
      <c r="P6876" s="9"/>
      <c r="Q6876" s="7">
        <f t="shared" si="377"/>
        <v>-83.823354206476779</v>
      </c>
      <c r="R6876" s="7">
        <f t="shared" si="377"/>
        <v>-24.189285217474136</v>
      </c>
      <c r="S6876" s="7">
        <f t="shared" si="377"/>
        <v>-175.14146630006155</v>
      </c>
      <c r="T6876" s="7">
        <f t="shared" si="377"/>
        <v>-283.15410572401242</v>
      </c>
    </row>
    <row r="6877" spans="1:20" x14ac:dyDescent="0.25">
      <c r="A6877" s="4">
        <v>6874</v>
      </c>
      <c r="B6877" s="6">
        <v>2025</v>
      </c>
      <c r="C6877" s="6">
        <v>10</v>
      </c>
      <c r="D6877" s="6">
        <v>14</v>
      </c>
      <c r="E6877" s="6">
        <v>10</v>
      </c>
      <c r="F6877" s="2">
        <v>235.50299999999999</v>
      </c>
      <c r="G6877" s="2">
        <v>92.081000000000003</v>
      </c>
      <c r="H6877" s="2">
        <v>586.72599544473098</v>
      </c>
      <c r="I6877" s="2">
        <v>914.30999544473093</v>
      </c>
      <c r="J6877" s="12">
        <v>0</v>
      </c>
      <c r="K6877" s="1">
        <v>1487.4090050000002</v>
      </c>
      <c r="L6877" s="1">
        <v>-269.08229999999998</v>
      </c>
      <c r="M6877" s="1"/>
      <c r="N6877" s="9">
        <f t="shared" si="375"/>
        <v>269.08229999999998</v>
      </c>
      <c r="O6877" s="9">
        <f t="shared" si="376"/>
        <v>1218.3267050000002</v>
      </c>
      <c r="P6877" s="9"/>
      <c r="Q6877" s="7">
        <f t="shared" si="377"/>
        <v>-78.306971931952944</v>
      </c>
      <c r="R6877" s="7">
        <f t="shared" si="377"/>
        <v>-30.617802246536812</v>
      </c>
      <c r="S6877" s="7">
        <f t="shared" si="377"/>
        <v>-195.09193537677947</v>
      </c>
      <c r="T6877" s="7">
        <f t="shared" si="377"/>
        <v>-304.01670955526924</v>
      </c>
    </row>
    <row r="6878" spans="1:20" x14ac:dyDescent="0.25">
      <c r="A6878" s="4">
        <v>6875</v>
      </c>
      <c r="B6878" s="6">
        <v>2025</v>
      </c>
      <c r="C6878" s="6">
        <v>10</v>
      </c>
      <c r="D6878" s="6">
        <v>14</v>
      </c>
      <c r="E6878" s="6">
        <v>11</v>
      </c>
      <c r="F6878" s="2">
        <v>209.91200000000001</v>
      </c>
      <c r="G6878" s="2">
        <v>105.27800000000001</v>
      </c>
      <c r="H6878" s="2">
        <v>594.44034843282793</v>
      </c>
      <c r="I6878" s="2">
        <v>909.63034843282799</v>
      </c>
      <c r="J6878" s="12">
        <v>0</v>
      </c>
      <c r="K6878" s="1">
        <v>1451.6366220000002</v>
      </c>
      <c r="L6878" s="1">
        <v>-223.33424000000002</v>
      </c>
      <c r="M6878" s="1"/>
      <c r="N6878" s="9">
        <f t="shared" si="375"/>
        <v>223.33424000000002</v>
      </c>
      <c r="O6878" s="9">
        <f t="shared" si="376"/>
        <v>1228.3023820000003</v>
      </c>
      <c r="P6878" s="9"/>
      <c r="Q6878" s="7">
        <f t="shared" si="377"/>
        <v>-73.538755633428622</v>
      </c>
      <c r="R6878" s="7">
        <f t="shared" si="377"/>
        <v>-36.882184513396552</v>
      </c>
      <c r="S6878" s="7">
        <f t="shared" si="377"/>
        <v>-208.25109342034705</v>
      </c>
      <c r="T6878" s="7">
        <f t="shared" si="377"/>
        <v>-318.67203356717255</v>
      </c>
    </row>
    <row r="6879" spans="1:20" x14ac:dyDescent="0.25">
      <c r="A6879" s="4">
        <v>6876</v>
      </c>
      <c r="B6879" s="6">
        <v>2025</v>
      </c>
      <c r="C6879" s="6">
        <v>10</v>
      </c>
      <c r="D6879" s="6">
        <v>14</v>
      </c>
      <c r="E6879" s="6">
        <v>12</v>
      </c>
      <c r="F6879" s="2">
        <v>211.863</v>
      </c>
      <c r="G6879" s="2">
        <v>113.158</v>
      </c>
      <c r="H6879" s="2">
        <v>603.1365882685044</v>
      </c>
      <c r="I6879" s="2">
        <v>928.15758826850447</v>
      </c>
      <c r="J6879" s="12">
        <v>0</v>
      </c>
      <c r="K6879" s="1">
        <v>1455.803308</v>
      </c>
      <c r="L6879" s="1">
        <v>-222.44874999999999</v>
      </c>
      <c r="M6879" s="1"/>
      <c r="N6879" s="9">
        <f t="shared" si="375"/>
        <v>222.44874999999999</v>
      </c>
      <c r="O6879" s="9">
        <f t="shared" si="376"/>
        <v>1233.354558</v>
      </c>
      <c r="P6879" s="9"/>
      <c r="Q6879" s="7">
        <f t="shared" si="377"/>
        <v>-69.664835385172239</v>
      </c>
      <c r="R6879" s="7">
        <f t="shared" si="377"/>
        <v>-37.208636914021426</v>
      </c>
      <c r="S6879" s="7">
        <f t="shared" si="377"/>
        <v>-198.32349743230179</v>
      </c>
      <c r="T6879" s="7">
        <f t="shared" si="377"/>
        <v>-305.19696973149553</v>
      </c>
    </row>
    <row r="6880" spans="1:20" x14ac:dyDescent="0.25">
      <c r="A6880" s="4">
        <v>6877</v>
      </c>
      <c r="B6880" s="6">
        <v>2025</v>
      </c>
      <c r="C6880" s="6">
        <v>10</v>
      </c>
      <c r="D6880" s="6">
        <v>14</v>
      </c>
      <c r="E6880" s="6">
        <v>13</v>
      </c>
      <c r="F6880" s="2">
        <v>220.43199999999999</v>
      </c>
      <c r="G6880" s="2">
        <v>115.986</v>
      </c>
      <c r="H6880" s="2">
        <v>613.41327487539149</v>
      </c>
      <c r="I6880" s="2">
        <v>949.8312748753915</v>
      </c>
      <c r="J6880" s="12">
        <v>0</v>
      </c>
      <c r="K6880" s="1">
        <v>1448.7893409999999</v>
      </c>
      <c r="L6880" s="1">
        <v>-201.35446999999999</v>
      </c>
      <c r="M6880" s="1"/>
      <c r="N6880" s="9">
        <f t="shared" si="375"/>
        <v>201.35446999999999</v>
      </c>
      <c r="O6880" s="9">
        <f t="shared" si="376"/>
        <v>1247.4348709999999</v>
      </c>
      <c r="P6880" s="9"/>
      <c r="Q6880" s="7">
        <f t="shared" si="377"/>
        <v>-69.066325395050768</v>
      </c>
      <c r="R6880" s="7">
        <f t="shared" si="377"/>
        <v>-36.341034048007359</v>
      </c>
      <c r="S6880" s="7">
        <f t="shared" si="377"/>
        <v>-192.19623668155043</v>
      </c>
      <c r="T6880" s="7">
        <f t="shared" si="377"/>
        <v>-297.60359612460843</v>
      </c>
    </row>
    <row r="6881" spans="1:20" x14ac:dyDescent="0.25">
      <c r="A6881" s="4">
        <v>6878</v>
      </c>
      <c r="B6881" s="6">
        <v>2025</v>
      </c>
      <c r="C6881" s="6">
        <v>10</v>
      </c>
      <c r="D6881" s="6">
        <v>14</v>
      </c>
      <c r="E6881" s="6">
        <v>14</v>
      </c>
      <c r="F6881" s="2">
        <v>245.887</v>
      </c>
      <c r="G6881" s="2">
        <v>118.83</v>
      </c>
      <c r="H6881" s="2">
        <v>620.44474369845091</v>
      </c>
      <c r="I6881" s="2">
        <v>985.16174369845089</v>
      </c>
      <c r="J6881" s="12">
        <v>0</v>
      </c>
      <c r="K6881" s="1">
        <v>1502.265823</v>
      </c>
      <c r="L6881" s="1">
        <v>-199.31102999999999</v>
      </c>
      <c r="M6881" s="1"/>
      <c r="N6881" s="9">
        <f t="shared" si="375"/>
        <v>199.31102999999999</v>
      </c>
      <c r="O6881" s="9">
        <f t="shared" si="376"/>
        <v>1302.9547929999999</v>
      </c>
      <c r="P6881" s="9"/>
      <c r="Q6881" s="7">
        <f t="shared" si="377"/>
        <v>-79.318122139270031</v>
      </c>
      <c r="R6881" s="7">
        <f t="shared" si="377"/>
        <v>-38.332130018298912</v>
      </c>
      <c r="S6881" s="7">
        <f t="shared" si="377"/>
        <v>-200.14279714398015</v>
      </c>
      <c r="T6881" s="7">
        <f t="shared" si="377"/>
        <v>-317.79304930154899</v>
      </c>
    </row>
    <row r="6882" spans="1:20" x14ac:dyDescent="0.25">
      <c r="A6882" s="4">
        <v>6879</v>
      </c>
      <c r="B6882" s="6">
        <v>2025</v>
      </c>
      <c r="C6882" s="6">
        <v>10</v>
      </c>
      <c r="D6882" s="6">
        <v>14</v>
      </c>
      <c r="E6882" s="6">
        <v>15</v>
      </c>
      <c r="F6882" s="2">
        <v>282.97300000000001</v>
      </c>
      <c r="G6882" s="2">
        <v>120.92100000000001</v>
      </c>
      <c r="H6882" s="2">
        <v>623.37035603962988</v>
      </c>
      <c r="I6882" s="2">
        <v>1027.26435603963</v>
      </c>
      <c r="J6882" s="12">
        <v>0</v>
      </c>
      <c r="K6882" s="1">
        <v>1544.6215039999997</v>
      </c>
      <c r="L6882" s="1">
        <v>-277.60120000000001</v>
      </c>
      <c r="M6882" s="1"/>
      <c r="N6882" s="9">
        <f t="shared" si="375"/>
        <v>277.60120000000001</v>
      </c>
      <c r="O6882" s="9">
        <f t="shared" si="376"/>
        <v>1267.0203039999997</v>
      </c>
      <c r="P6882" s="9"/>
      <c r="Q6882" s="7">
        <f t="shared" si="377"/>
        <v>-66.043817702142121</v>
      </c>
      <c r="R6882" s="7">
        <f t="shared" si="377"/>
        <v>-28.222072354467443</v>
      </c>
      <c r="S6882" s="7">
        <f t="shared" si="377"/>
        <v>-145.4900579037602</v>
      </c>
      <c r="T6882" s="7">
        <f t="shared" si="377"/>
        <v>-239.75594796036967</v>
      </c>
    </row>
    <row r="6883" spans="1:20" x14ac:dyDescent="0.25">
      <c r="A6883" s="4">
        <v>6880</v>
      </c>
      <c r="B6883" s="6">
        <v>2025</v>
      </c>
      <c r="C6883" s="6">
        <v>10</v>
      </c>
      <c r="D6883" s="6">
        <v>14</v>
      </c>
      <c r="E6883" s="6">
        <v>16</v>
      </c>
      <c r="F6883" s="2">
        <v>339.07400000000001</v>
      </c>
      <c r="G6883" s="2">
        <v>122.096</v>
      </c>
      <c r="H6883" s="2">
        <v>625.64998363770826</v>
      </c>
      <c r="I6883" s="2">
        <v>1086.8199836377082</v>
      </c>
      <c r="J6883" s="12">
        <v>0</v>
      </c>
      <c r="K6883" s="1">
        <v>1436.085795</v>
      </c>
      <c r="L6883" s="1">
        <v>-160.50205099999999</v>
      </c>
      <c r="M6883" s="1"/>
      <c r="N6883" s="9">
        <f t="shared" si="375"/>
        <v>160.50205099999999</v>
      </c>
      <c r="O6883" s="9">
        <f t="shared" si="376"/>
        <v>1275.583744</v>
      </c>
      <c r="P6883" s="9"/>
      <c r="Q6883" s="7">
        <f t="shared" si="377"/>
        <v>-58.891890326539794</v>
      </c>
      <c r="R6883" s="7">
        <f t="shared" si="377"/>
        <v>-21.206179893796673</v>
      </c>
      <c r="S6883" s="7">
        <f t="shared" si="377"/>
        <v>-108.66569014195522</v>
      </c>
      <c r="T6883" s="7">
        <f t="shared" si="377"/>
        <v>-188.7637603622918</v>
      </c>
    </row>
    <row r="6884" spans="1:20" x14ac:dyDescent="0.25">
      <c r="A6884" s="4">
        <v>6881</v>
      </c>
      <c r="B6884" s="6">
        <v>2025</v>
      </c>
      <c r="C6884" s="6">
        <v>10</v>
      </c>
      <c r="D6884" s="6">
        <v>14</v>
      </c>
      <c r="E6884" s="6">
        <v>17</v>
      </c>
      <c r="F6884" s="2">
        <v>385.584</v>
      </c>
      <c r="G6884" s="2">
        <v>117.47199999999999</v>
      </c>
      <c r="H6884" s="2">
        <v>623.54712299890264</v>
      </c>
      <c r="I6884" s="2">
        <v>1126.6031229989026</v>
      </c>
      <c r="J6884" s="12">
        <v>0</v>
      </c>
      <c r="K6884" s="1">
        <v>839.32396500000016</v>
      </c>
      <c r="L6884" s="1">
        <v>0.95963980000000004</v>
      </c>
      <c r="M6884" s="1"/>
      <c r="N6884" s="9">
        <f t="shared" si="375"/>
        <v>0</v>
      </c>
      <c r="O6884" s="9">
        <f t="shared" si="376"/>
        <v>839.32396500000016</v>
      </c>
      <c r="P6884" s="9"/>
      <c r="Q6884" s="7">
        <f t="shared" si="377"/>
        <v>98.322332502496238</v>
      </c>
      <c r="R6884" s="7">
        <f t="shared" si="377"/>
        <v>29.954876353098783</v>
      </c>
      <c r="S6884" s="7">
        <f t="shared" si="377"/>
        <v>159.0019491433074</v>
      </c>
      <c r="T6884" s="7">
        <f t="shared" si="377"/>
        <v>287.27915799890241</v>
      </c>
    </row>
    <row r="6885" spans="1:20" x14ac:dyDescent="0.25">
      <c r="A6885" s="4">
        <v>6882</v>
      </c>
      <c r="B6885" s="6">
        <v>2025</v>
      </c>
      <c r="C6885" s="6">
        <v>10</v>
      </c>
      <c r="D6885" s="6">
        <v>14</v>
      </c>
      <c r="E6885" s="6">
        <v>18</v>
      </c>
      <c r="F6885" s="2">
        <v>409.42099999999999</v>
      </c>
      <c r="G6885" s="2">
        <v>104.455</v>
      </c>
      <c r="H6885" s="2">
        <v>615.1156138738105</v>
      </c>
      <c r="I6885" s="2">
        <v>1128.9916138738104</v>
      </c>
      <c r="J6885" s="12">
        <v>0</v>
      </c>
      <c r="K6885" s="1">
        <v>342.50316780000003</v>
      </c>
      <c r="L6885" s="1">
        <v>372.67469</v>
      </c>
      <c r="M6885" s="1"/>
      <c r="N6885" s="9">
        <f t="shared" si="375"/>
        <v>0</v>
      </c>
      <c r="O6885" s="9">
        <f t="shared" si="376"/>
        <v>342.50316780000003</v>
      </c>
      <c r="P6885" s="9"/>
      <c r="Q6885" s="7">
        <f t="shared" si="377"/>
        <v>285.21459515108199</v>
      </c>
      <c r="R6885" s="7">
        <f t="shared" si="377"/>
        <v>72.766395804089854</v>
      </c>
      <c r="S6885" s="7">
        <f t="shared" si="377"/>
        <v>428.50745511863857</v>
      </c>
      <c r="T6885" s="7">
        <f t="shared" si="377"/>
        <v>786.48844607381034</v>
      </c>
    </row>
    <row r="6886" spans="1:20" x14ac:dyDescent="0.25">
      <c r="A6886" s="4">
        <v>6883</v>
      </c>
      <c r="B6886" s="6">
        <v>2025</v>
      </c>
      <c r="C6886" s="6">
        <v>10</v>
      </c>
      <c r="D6886" s="6">
        <v>14</v>
      </c>
      <c r="E6886" s="6">
        <v>19</v>
      </c>
      <c r="F6886" s="2">
        <v>426.12700000000001</v>
      </c>
      <c r="G6886" s="2">
        <v>99.832999999999998</v>
      </c>
      <c r="H6886" s="2">
        <v>617.69624562881427</v>
      </c>
      <c r="I6886" s="2">
        <v>1143.6562456288143</v>
      </c>
      <c r="J6886" s="12">
        <v>0</v>
      </c>
      <c r="K6886" s="1">
        <v>388.95611900000006</v>
      </c>
      <c r="L6886" s="1">
        <v>513.18029999999999</v>
      </c>
      <c r="M6886" s="1"/>
      <c r="N6886" s="9">
        <f t="shared" si="375"/>
        <v>0</v>
      </c>
      <c r="O6886" s="9">
        <f t="shared" si="376"/>
        <v>388.95611900000006</v>
      </c>
      <c r="P6886" s="9"/>
      <c r="Q6886" s="7">
        <f t="shared" si="377"/>
        <v>281.20171781437091</v>
      </c>
      <c r="R6886" s="7">
        <f t="shared" si="377"/>
        <v>65.879916303266612</v>
      </c>
      <c r="S6886" s="7">
        <f t="shared" si="377"/>
        <v>407.61849251117667</v>
      </c>
      <c r="T6886" s="7">
        <f t="shared" si="377"/>
        <v>754.70012662881425</v>
      </c>
    </row>
    <row r="6887" spans="1:20" x14ac:dyDescent="0.25">
      <c r="A6887" s="4">
        <v>6884</v>
      </c>
      <c r="B6887" s="6">
        <v>2025</v>
      </c>
      <c r="C6887" s="6">
        <v>10</v>
      </c>
      <c r="D6887" s="6">
        <v>14</v>
      </c>
      <c r="E6887" s="6">
        <v>20</v>
      </c>
      <c r="F6887" s="2">
        <v>443.87299999999999</v>
      </c>
      <c r="G6887" s="2">
        <v>101.955</v>
      </c>
      <c r="H6887" s="2">
        <v>615.28362218766119</v>
      </c>
      <c r="I6887" s="2">
        <v>1161.1116221876612</v>
      </c>
      <c r="J6887" s="12">
        <v>0</v>
      </c>
      <c r="K6887" s="1">
        <v>451.23729299999997</v>
      </c>
      <c r="L6887" s="1">
        <v>33.543019999999999</v>
      </c>
      <c r="M6887" s="1"/>
      <c r="N6887" s="9">
        <f t="shared" si="375"/>
        <v>0</v>
      </c>
      <c r="O6887" s="9">
        <f t="shared" si="376"/>
        <v>451.23729299999997</v>
      </c>
      <c r="P6887" s="9"/>
      <c r="Q6887" s="7">
        <f t="shared" si="377"/>
        <v>271.37274496128384</v>
      </c>
      <c r="R6887" s="7">
        <f t="shared" si="377"/>
        <v>62.332712763623142</v>
      </c>
      <c r="S6887" s="7">
        <f t="shared" si="377"/>
        <v>376.16887146275428</v>
      </c>
      <c r="T6887" s="7">
        <f t="shared" si="377"/>
        <v>709.87432918766126</v>
      </c>
    </row>
    <row r="6888" spans="1:20" x14ac:dyDescent="0.25">
      <c r="A6888" s="4">
        <v>6885</v>
      </c>
      <c r="B6888" s="6">
        <v>2025</v>
      </c>
      <c r="C6888" s="6">
        <v>10</v>
      </c>
      <c r="D6888" s="6">
        <v>14</v>
      </c>
      <c r="E6888" s="6">
        <v>21</v>
      </c>
      <c r="F6888" s="2">
        <v>413.53899999999999</v>
      </c>
      <c r="G6888" s="2">
        <v>98.816000000000003</v>
      </c>
      <c r="H6888" s="2">
        <v>598.77179896118457</v>
      </c>
      <c r="I6888" s="2">
        <v>1111.1267989611847</v>
      </c>
      <c r="J6888" s="12">
        <v>0</v>
      </c>
      <c r="K6888" s="1">
        <v>487.58989699999995</v>
      </c>
      <c r="L6888" s="1">
        <v>-1.9999999999999999E-6</v>
      </c>
      <c r="M6888" s="1"/>
      <c r="N6888" s="9">
        <f t="shared" si="375"/>
        <v>1.9999999999999999E-6</v>
      </c>
      <c r="O6888" s="9">
        <f t="shared" si="376"/>
        <v>487.58989499999996</v>
      </c>
      <c r="P6888" s="9"/>
      <c r="Q6888" s="7">
        <f t="shared" si="377"/>
        <v>232.06786837315059</v>
      </c>
      <c r="R6888" s="7">
        <f t="shared" si="377"/>
        <v>55.453097485754064</v>
      </c>
      <c r="S6888" s="7">
        <f t="shared" si="377"/>
        <v>336.01593810228002</v>
      </c>
      <c r="T6888" s="7">
        <f t="shared" si="377"/>
        <v>623.53690396118463</v>
      </c>
    </row>
    <row r="6889" spans="1:20" x14ac:dyDescent="0.25">
      <c r="A6889" s="4">
        <v>6886</v>
      </c>
      <c r="B6889" s="6">
        <v>2025</v>
      </c>
      <c r="C6889" s="6">
        <v>10</v>
      </c>
      <c r="D6889" s="6">
        <v>14</v>
      </c>
      <c r="E6889" s="6">
        <v>22</v>
      </c>
      <c r="F6889" s="2">
        <v>366.08100000000002</v>
      </c>
      <c r="G6889" s="2">
        <v>91.569000000000003</v>
      </c>
      <c r="H6889" s="2">
        <v>585.75057423430826</v>
      </c>
      <c r="I6889" s="2">
        <v>1043.4005742343084</v>
      </c>
      <c r="J6889" s="12">
        <v>0</v>
      </c>
      <c r="K6889" s="1">
        <v>487.43870799999996</v>
      </c>
      <c r="L6889" s="1">
        <v>-3.9999999999999998E-6</v>
      </c>
      <c r="M6889" s="1"/>
      <c r="N6889" s="9">
        <f t="shared" si="375"/>
        <v>3.9999999999999998E-6</v>
      </c>
      <c r="O6889" s="9">
        <f t="shared" si="376"/>
        <v>487.43870399999997</v>
      </c>
      <c r="P6889" s="9"/>
      <c r="Q6889" s="7">
        <f t="shared" si="377"/>
        <v>195.06130477894615</v>
      </c>
      <c r="R6889" s="7">
        <f t="shared" si="377"/>
        <v>48.791301972250189</v>
      </c>
      <c r="S6889" s="7">
        <f t="shared" si="377"/>
        <v>312.10926348311199</v>
      </c>
      <c r="T6889" s="7">
        <f t="shared" si="377"/>
        <v>555.96187023430844</v>
      </c>
    </row>
    <row r="6890" spans="1:20" x14ac:dyDescent="0.25">
      <c r="A6890" s="4">
        <v>6887</v>
      </c>
      <c r="B6890" s="6">
        <v>2025</v>
      </c>
      <c r="C6890" s="6">
        <v>10</v>
      </c>
      <c r="D6890" s="6">
        <v>14</v>
      </c>
      <c r="E6890" s="6">
        <v>23</v>
      </c>
      <c r="F6890" s="2">
        <v>319.29399999999998</v>
      </c>
      <c r="G6890" s="2">
        <v>84.837000000000003</v>
      </c>
      <c r="H6890" s="2">
        <v>576.53374674732481</v>
      </c>
      <c r="I6890" s="2">
        <v>980.66474674732478</v>
      </c>
      <c r="J6890" s="12">
        <v>0</v>
      </c>
      <c r="K6890" s="1">
        <v>312.9282</v>
      </c>
      <c r="L6890" s="1">
        <v>-3.9999999999999998E-6</v>
      </c>
      <c r="M6890" s="1"/>
      <c r="N6890" s="9">
        <f t="shared" si="375"/>
        <v>3.9999999999999998E-6</v>
      </c>
      <c r="O6890" s="9">
        <f t="shared" si="376"/>
        <v>312.92819600000001</v>
      </c>
      <c r="P6890" s="9"/>
      <c r="Q6890" s="7">
        <f t="shared" si="377"/>
        <v>217.40791125761746</v>
      </c>
      <c r="R6890" s="7">
        <f t="shared" si="377"/>
        <v>57.765679804075539</v>
      </c>
      <c r="S6890" s="7">
        <f t="shared" si="377"/>
        <v>392.56295968563177</v>
      </c>
      <c r="T6890" s="7">
        <f t="shared" si="377"/>
        <v>667.73655074732483</v>
      </c>
    </row>
    <row r="6891" spans="1:20" x14ac:dyDescent="0.25">
      <c r="A6891" s="4">
        <v>6888</v>
      </c>
      <c r="B6891" s="6">
        <v>2025</v>
      </c>
      <c r="C6891" s="6">
        <v>10</v>
      </c>
      <c r="D6891" s="6">
        <v>14</v>
      </c>
      <c r="E6891" s="6">
        <v>24</v>
      </c>
      <c r="F6891" s="2">
        <v>299.51499999999999</v>
      </c>
      <c r="G6891" s="2">
        <v>80.759</v>
      </c>
      <c r="H6891" s="2">
        <v>568.52040065775827</v>
      </c>
      <c r="I6891" s="2">
        <v>948.79440065775827</v>
      </c>
      <c r="J6891" s="12">
        <v>0</v>
      </c>
      <c r="K6891" s="1">
        <v>161.64761199999998</v>
      </c>
      <c r="L6891" s="1">
        <v>-3.9999999999999998E-6</v>
      </c>
      <c r="M6891" s="1"/>
      <c r="N6891" s="9">
        <f t="shared" si="375"/>
        <v>3.9999999999999998E-6</v>
      </c>
      <c r="O6891" s="9">
        <f t="shared" si="376"/>
        <v>161.64760799999999</v>
      </c>
      <c r="P6891" s="9"/>
      <c r="Q6891" s="7">
        <f t="shared" si="377"/>
        <v>248.48615404922776</v>
      </c>
      <c r="R6891" s="7">
        <f t="shared" si="377"/>
        <v>66.999960986466746</v>
      </c>
      <c r="S6891" s="7">
        <f t="shared" si="377"/>
        <v>471.66067762206376</v>
      </c>
      <c r="T6891" s="7">
        <f t="shared" si="377"/>
        <v>787.14679265775828</v>
      </c>
    </row>
    <row r="6892" spans="1:20" x14ac:dyDescent="0.25">
      <c r="A6892" s="4">
        <v>6889</v>
      </c>
      <c r="B6892" s="6">
        <v>2025</v>
      </c>
      <c r="C6892" s="6">
        <v>10</v>
      </c>
      <c r="D6892" s="6">
        <v>15</v>
      </c>
      <c r="E6892" s="6">
        <v>1</v>
      </c>
      <c r="F6892" s="2">
        <v>288.20699999999999</v>
      </c>
      <c r="G6892" s="2">
        <v>76.054000000000002</v>
      </c>
      <c r="H6892" s="2">
        <v>558.56716624622857</v>
      </c>
      <c r="I6892" s="2">
        <v>922.82816624622853</v>
      </c>
      <c r="J6892" s="12">
        <v>0</v>
      </c>
      <c r="K6892" s="1">
        <v>109.11960800000001</v>
      </c>
      <c r="L6892" s="1">
        <v>-3.0000000000000001E-6</v>
      </c>
      <c r="M6892" s="1"/>
      <c r="N6892" s="9">
        <f t="shared" si="375"/>
        <v>3.0000000000000001E-6</v>
      </c>
      <c r="O6892" s="9">
        <f t="shared" si="376"/>
        <v>109.11960500000001</v>
      </c>
      <c r="P6892" s="9"/>
      <c r="Q6892" s="7">
        <f t="shared" si="377"/>
        <v>254.12802934378382</v>
      </c>
      <c r="R6892" s="7">
        <f t="shared" si="377"/>
        <v>67.061012202035812</v>
      </c>
      <c r="S6892" s="7">
        <f t="shared" si="377"/>
        <v>492.51951970040892</v>
      </c>
      <c r="T6892" s="7">
        <f t="shared" si="377"/>
        <v>813.70856124622856</v>
      </c>
    </row>
    <row r="6893" spans="1:20" x14ac:dyDescent="0.25">
      <c r="A6893" s="4">
        <v>6890</v>
      </c>
      <c r="B6893" s="6">
        <v>2025</v>
      </c>
      <c r="C6893" s="6">
        <v>10</v>
      </c>
      <c r="D6893" s="6">
        <v>15</v>
      </c>
      <c r="E6893" s="6">
        <v>2</v>
      </c>
      <c r="F6893" s="2">
        <v>281.82900000000001</v>
      </c>
      <c r="G6893" s="2">
        <v>74.123999999999995</v>
      </c>
      <c r="H6893" s="2">
        <v>559.89016360820494</v>
      </c>
      <c r="I6893" s="2">
        <v>915.84316360820492</v>
      </c>
      <c r="J6893" s="12">
        <v>0</v>
      </c>
      <c r="K6893" s="1">
        <v>195.35670299999998</v>
      </c>
      <c r="L6893" s="1">
        <v>-3.0000000000000001E-6</v>
      </c>
      <c r="M6893" s="1"/>
      <c r="N6893" s="9">
        <f t="shared" si="375"/>
        <v>3.0000000000000001E-6</v>
      </c>
      <c r="O6893" s="9">
        <f t="shared" si="376"/>
        <v>195.35669999999999</v>
      </c>
      <c r="P6893" s="9"/>
      <c r="Q6893" s="7">
        <f t="shared" si="377"/>
        <v>221.71261152646733</v>
      </c>
      <c r="R6893" s="7">
        <f t="shared" si="377"/>
        <v>58.312755666691018</v>
      </c>
      <c r="S6893" s="7">
        <f t="shared" si="377"/>
        <v>440.4610964150466</v>
      </c>
      <c r="T6893" s="7">
        <f t="shared" si="377"/>
        <v>720.48646360820499</v>
      </c>
    </row>
    <row r="6894" spans="1:20" x14ac:dyDescent="0.25">
      <c r="A6894" s="4">
        <v>6891</v>
      </c>
      <c r="B6894" s="6">
        <v>2025</v>
      </c>
      <c r="C6894" s="6">
        <v>10</v>
      </c>
      <c r="D6894" s="6">
        <v>15</v>
      </c>
      <c r="E6894" s="6">
        <v>3</v>
      </c>
      <c r="F6894" s="2">
        <v>278.66899999999998</v>
      </c>
      <c r="G6894" s="2">
        <v>72.763000000000005</v>
      </c>
      <c r="H6894" s="2">
        <v>562.38919133588047</v>
      </c>
      <c r="I6894" s="2">
        <v>913.82119133588048</v>
      </c>
      <c r="J6894" s="12">
        <v>0</v>
      </c>
      <c r="K6894" s="1">
        <v>300.63058100000001</v>
      </c>
      <c r="L6894" s="1">
        <v>-3.0000000000000001E-6</v>
      </c>
      <c r="M6894" s="1"/>
      <c r="N6894" s="9">
        <f t="shared" si="375"/>
        <v>3.0000000000000001E-6</v>
      </c>
      <c r="O6894" s="9">
        <f t="shared" si="376"/>
        <v>300.63057800000001</v>
      </c>
      <c r="P6894" s="9"/>
      <c r="Q6894" s="7">
        <f t="shared" si="377"/>
        <v>186.99195931087738</v>
      </c>
      <c r="R6894" s="7">
        <f t="shared" si="377"/>
        <v>48.825294293004866</v>
      </c>
      <c r="S6894" s="7">
        <f t="shared" si="377"/>
        <v>377.37335973199822</v>
      </c>
      <c r="T6894" s="7">
        <f t="shared" si="377"/>
        <v>613.19061333588047</v>
      </c>
    </row>
    <row r="6895" spans="1:20" x14ac:dyDescent="0.25">
      <c r="A6895" s="4">
        <v>6892</v>
      </c>
      <c r="B6895" s="6">
        <v>2025</v>
      </c>
      <c r="C6895" s="6">
        <v>10</v>
      </c>
      <c r="D6895" s="6">
        <v>15</v>
      </c>
      <c r="E6895" s="6">
        <v>4</v>
      </c>
      <c r="F6895" s="2">
        <v>278.60199999999998</v>
      </c>
      <c r="G6895" s="2">
        <v>71.881</v>
      </c>
      <c r="H6895" s="2">
        <v>570.98481756315641</v>
      </c>
      <c r="I6895" s="2">
        <v>921.46781756315636</v>
      </c>
      <c r="J6895" s="12">
        <v>0</v>
      </c>
      <c r="K6895" s="1">
        <v>362.63938400000001</v>
      </c>
      <c r="L6895" s="1">
        <v>-3.0000000000000001E-6</v>
      </c>
      <c r="M6895" s="1"/>
      <c r="N6895" s="9">
        <f t="shared" si="375"/>
        <v>3.0000000000000001E-6</v>
      </c>
      <c r="O6895" s="9">
        <f t="shared" si="376"/>
        <v>362.63938100000001</v>
      </c>
      <c r="P6895" s="9"/>
      <c r="Q6895" s="7">
        <f t="shared" si="377"/>
        <v>168.95947651768924</v>
      </c>
      <c r="R6895" s="7">
        <f t="shared" si="377"/>
        <v>43.592566211183055</v>
      </c>
      <c r="S6895" s="7">
        <f t="shared" si="377"/>
        <v>346.27639383428408</v>
      </c>
      <c r="T6895" s="7">
        <f t="shared" si="377"/>
        <v>558.8284365631564</v>
      </c>
    </row>
    <row r="6896" spans="1:20" x14ac:dyDescent="0.25">
      <c r="A6896" s="4">
        <v>6893</v>
      </c>
      <c r="B6896" s="6">
        <v>2025</v>
      </c>
      <c r="C6896" s="6">
        <v>10</v>
      </c>
      <c r="D6896" s="6">
        <v>15</v>
      </c>
      <c r="E6896" s="6">
        <v>5</v>
      </c>
      <c r="F6896" s="2">
        <v>292.32499999999999</v>
      </c>
      <c r="G6896" s="2">
        <v>70.418000000000006</v>
      </c>
      <c r="H6896" s="2">
        <v>587.28105486439017</v>
      </c>
      <c r="I6896" s="2">
        <v>950.02405486439011</v>
      </c>
      <c r="J6896" s="12">
        <v>0</v>
      </c>
      <c r="K6896" s="1">
        <v>350.16566999999998</v>
      </c>
      <c r="L6896" s="1">
        <v>128.811769</v>
      </c>
      <c r="M6896" s="1"/>
      <c r="N6896" s="9">
        <f t="shared" si="375"/>
        <v>0</v>
      </c>
      <c r="O6896" s="9">
        <f t="shared" si="376"/>
        <v>350.16566999999998</v>
      </c>
      <c r="P6896" s="9"/>
      <c r="Q6896" s="7">
        <f t="shared" si="377"/>
        <v>184.57806563699427</v>
      </c>
      <c r="R6896" s="7">
        <f t="shared" si="377"/>
        <v>44.46290336449453</v>
      </c>
      <c r="S6896" s="7">
        <f t="shared" si="377"/>
        <v>370.81741586290138</v>
      </c>
      <c r="T6896" s="7">
        <f t="shared" si="377"/>
        <v>599.85838486439013</v>
      </c>
    </row>
    <row r="6897" spans="1:20" x14ac:dyDescent="0.25">
      <c r="A6897" s="4">
        <v>6894</v>
      </c>
      <c r="B6897" s="6">
        <v>2025</v>
      </c>
      <c r="C6897" s="6">
        <v>10</v>
      </c>
      <c r="D6897" s="6">
        <v>15</v>
      </c>
      <c r="E6897" s="6">
        <v>6</v>
      </c>
      <c r="F6897" s="2">
        <v>314.77699999999999</v>
      </c>
      <c r="G6897" s="2">
        <v>70.5</v>
      </c>
      <c r="H6897" s="2">
        <v>618.03655141512502</v>
      </c>
      <c r="I6897" s="2">
        <v>1003.3135514151249</v>
      </c>
      <c r="J6897" s="12">
        <v>0</v>
      </c>
      <c r="K6897" s="1">
        <v>336.60305199999999</v>
      </c>
      <c r="L6897" s="1">
        <v>462.83069999999998</v>
      </c>
      <c r="M6897" s="1"/>
      <c r="N6897" s="9">
        <f t="shared" si="375"/>
        <v>0</v>
      </c>
      <c r="O6897" s="9">
        <f t="shared" si="376"/>
        <v>336.60305199999999</v>
      </c>
      <c r="P6897" s="9"/>
      <c r="Q6897" s="7">
        <f t="shared" si="377"/>
        <v>209.17202860301271</v>
      </c>
      <c r="R6897" s="7">
        <f t="shared" si="377"/>
        <v>46.847857424501782</v>
      </c>
      <c r="S6897" s="7">
        <f t="shared" si="377"/>
        <v>410.69061338761048</v>
      </c>
      <c r="T6897" s="7">
        <f t="shared" si="377"/>
        <v>666.71049941512501</v>
      </c>
    </row>
    <row r="6898" spans="1:20" x14ac:dyDescent="0.25">
      <c r="A6898" s="4">
        <v>6895</v>
      </c>
      <c r="B6898" s="6">
        <v>2025</v>
      </c>
      <c r="C6898" s="6">
        <v>10</v>
      </c>
      <c r="D6898" s="6">
        <v>15</v>
      </c>
      <c r="E6898" s="6">
        <v>7</v>
      </c>
      <c r="F6898" s="2">
        <v>342.18400000000003</v>
      </c>
      <c r="G6898" s="2">
        <v>71.638999999999996</v>
      </c>
      <c r="H6898" s="2">
        <v>644.74540374007972</v>
      </c>
      <c r="I6898" s="2">
        <v>1058.5684037400797</v>
      </c>
      <c r="J6898" s="12">
        <v>0</v>
      </c>
      <c r="K6898" s="1">
        <v>769.1445076</v>
      </c>
      <c r="L6898" s="1">
        <v>0</v>
      </c>
      <c r="M6898" s="1"/>
      <c r="N6898" s="9">
        <f t="shared" si="375"/>
        <v>0</v>
      </c>
      <c r="O6898" s="9">
        <f t="shared" si="376"/>
        <v>769.1445076</v>
      </c>
      <c r="P6898" s="9"/>
      <c r="Q6898" s="7">
        <f t="shared" si="377"/>
        <v>93.556756584541262</v>
      </c>
      <c r="R6898" s="7">
        <f t="shared" si="377"/>
        <v>19.586866963271078</v>
      </c>
      <c r="S6898" s="7">
        <f t="shared" si="377"/>
        <v>176.28027259226741</v>
      </c>
      <c r="T6898" s="7">
        <f t="shared" si="377"/>
        <v>289.42389614007971</v>
      </c>
    </row>
    <row r="6899" spans="1:20" x14ac:dyDescent="0.25">
      <c r="A6899" s="4">
        <v>6896</v>
      </c>
      <c r="B6899" s="6">
        <v>2025</v>
      </c>
      <c r="C6899" s="6">
        <v>10</v>
      </c>
      <c r="D6899" s="6">
        <v>15</v>
      </c>
      <c r="E6899" s="6">
        <v>8</v>
      </c>
      <c r="F6899" s="2">
        <v>339.89299999999997</v>
      </c>
      <c r="G6899" s="2">
        <v>67.186000000000007</v>
      </c>
      <c r="H6899" s="2">
        <v>652.30070283624548</v>
      </c>
      <c r="I6899" s="2">
        <v>1059.3797028362455</v>
      </c>
      <c r="J6899" s="12">
        <v>0</v>
      </c>
      <c r="K6899" s="1">
        <v>1289.588792</v>
      </c>
      <c r="L6899" s="1">
        <v>-32.143099999999997</v>
      </c>
      <c r="M6899" s="1"/>
      <c r="N6899" s="9">
        <f t="shared" si="375"/>
        <v>32.143099999999997</v>
      </c>
      <c r="O6899" s="9">
        <f t="shared" si="376"/>
        <v>1257.445692</v>
      </c>
      <c r="P6899" s="9"/>
      <c r="Q6899" s="7">
        <f t="shared" si="377"/>
        <v>-63.547794123862161</v>
      </c>
      <c r="R6899" s="7">
        <f t="shared" si="377"/>
        <v>-12.561371066793967</v>
      </c>
      <c r="S6899" s="7">
        <f t="shared" si="377"/>
        <v>-121.95682397309827</v>
      </c>
      <c r="T6899" s="7">
        <f t="shared" si="377"/>
        <v>-198.06598916375447</v>
      </c>
    </row>
    <row r="6900" spans="1:20" x14ac:dyDescent="0.25">
      <c r="A6900" s="4">
        <v>6897</v>
      </c>
      <c r="B6900" s="6">
        <v>2025</v>
      </c>
      <c r="C6900" s="6">
        <v>10</v>
      </c>
      <c r="D6900" s="6">
        <v>15</v>
      </c>
      <c r="E6900" s="6">
        <v>9</v>
      </c>
      <c r="F6900" s="2">
        <v>293.00799999999998</v>
      </c>
      <c r="G6900" s="2">
        <v>70.846000000000004</v>
      </c>
      <c r="H6900" s="2">
        <v>661.76396923595723</v>
      </c>
      <c r="I6900" s="2">
        <v>1025.6179692359572</v>
      </c>
      <c r="J6900" s="12">
        <v>0</v>
      </c>
      <c r="K6900" s="1">
        <v>1485.1054990000002</v>
      </c>
      <c r="L6900" s="1">
        <v>-207.22788</v>
      </c>
      <c r="M6900" s="1"/>
      <c r="N6900" s="9">
        <f t="shared" si="375"/>
        <v>207.22788</v>
      </c>
      <c r="O6900" s="9">
        <f t="shared" si="376"/>
        <v>1277.8776190000003</v>
      </c>
      <c r="P6900" s="9"/>
      <c r="Q6900" s="7">
        <f t="shared" si="377"/>
        <v>-72.067863156810404</v>
      </c>
      <c r="R6900" s="7">
        <f t="shared" si="377"/>
        <v>-17.42518918666859</v>
      </c>
      <c r="S6900" s="7">
        <f t="shared" si="377"/>
        <v>-162.76659742056415</v>
      </c>
      <c r="T6900" s="7">
        <f t="shared" si="377"/>
        <v>-252.25964976404316</v>
      </c>
    </row>
    <row r="6901" spans="1:20" x14ac:dyDescent="0.25">
      <c r="A6901" s="4">
        <v>6898</v>
      </c>
      <c r="B6901" s="6">
        <v>2025</v>
      </c>
      <c r="C6901" s="6">
        <v>10</v>
      </c>
      <c r="D6901" s="6">
        <v>15</v>
      </c>
      <c r="E6901" s="6">
        <v>10</v>
      </c>
      <c r="F6901" s="2">
        <v>263.512</v>
      </c>
      <c r="G6901" s="2">
        <v>78.091999999999999</v>
      </c>
      <c r="H6901" s="2">
        <v>666.78444348316305</v>
      </c>
      <c r="I6901" s="2">
        <v>1008.388443483163</v>
      </c>
      <c r="J6901" s="12">
        <v>0</v>
      </c>
      <c r="K6901" s="1">
        <v>1582.0257060000001</v>
      </c>
      <c r="L6901" s="1">
        <v>-496.29291999999998</v>
      </c>
      <c r="M6901" s="1"/>
      <c r="N6901" s="9">
        <f t="shared" si="375"/>
        <v>496.29291999999998</v>
      </c>
      <c r="O6901" s="9">
        <f t="shared" si="376"/>
        <v>1085.732786</v>
      </c>
      <c r="P6901" s="9"/>
      <c r="Q6901" s="7">
        <f t="shared" si="377"/>
        <v>-20.211618366922551</v>
      </c>
      <c r="R6901" s="7">
        <f t="shared" si="377"/>
        <v>-5.9897298852034027</v>
      </c>
      <c r="S6901" s="7">
        <f t="shared" si="377"/>
        <v>-51.142994264711092</v>
      </c>
      <c r="T6901" s="7">
        <f t="shared" si="377"/>
        <v>-77.34434251683706</v>
      </c>
    </row>
    <row r="6902" spans="1:20" x14ac:dyDescent="0.25">
      <c r="A6902" s="4">
        <v>6899</v>
      </c>
      <c r="B6902" s="6">
        <v>2025</v>
      </c>
      <c r="C6902" s="6">
        <v>10</v>
      </c>
      <c r="D6902" s="6">
        <v>15</v>
      </c>
      <c r="E6902" s="6">
        <v>11</v>
      </c>
      <c r="F6902" s="2">
        <v>248.70099999999999</v>
      </c>
      <c r="G6902" s="2">
        <v>86.301000000000002</v>
      </c>
      <c r="H6902" s="2">
        <v>670.7654115985622</v>
      </c>
      <c r="I6902" s="2">
        <v>1005.7674115985621</v>
      </c>
      <c r="J6902" s="12">
        <v>0</v>
      </c>
      <c r="K6902" s="1">
        <v>1527.4393930000001</v>
      </c>
      <c r="L6902" s="1">
        <v>-445.49888999999996</v>
      </c>
      <c r="M6902" s="1"/>
      <c r="N6902" s="9">
        <f t="shared" si="375"/>
        <v>445.49888999999996</v>
      </c>
      <c r="O6902" s="9">
        <f t="shared" si="376"/>
        <v>1081.9405030000003</v>
      </c>
      <c r="P6902" s="9"/>
      <c r="Q6902" s="7">
        <f t="shared" si="377"/>
        <v>-18.835690822910095</v>
      </c>
      <c r="R6902" s="7">
        <f t="shared" si="377"/>
        <v>-6.5361174812645118</v>
      </c>
      <c r="S6902" s="7">
        <f t="shared" si="377"/>
        <v>-50.801283097263536</v>
      </c>
      <c r="T6902" s="7">
        <f t="shared" si="377"/>
        <v>-76.173091401438114</v>
      </c>
    </row>
    <row r="6903" spans="1:20" x14ac:dyDescent="0.25">
      <c r="A6903" s="4">
        <v>6900</v>
      </c>
      <c r="B6903" s="6">
        <v>2025</v>
      </c>
      <c r="C6903" s="6">
        <v>10</v>
      </c>
      <c r="D6903" s="6">
        <v>15</v>
      </c>
      <c r="E6903" s="6">
        <v>12</v>
      </c>
      <c r="F6903" s="2">
        <v>227.68799999999999</v>
      </c>
      <c r="G6903" s="2">
        <v>90.91</v>
      </c>
      <c r="H6903" s="2">
        <v>671.55327487539159</v>
      </c>
      <c r="I6903" s="2">
        <v>990.15127487539155</v>
      </c>
      <c r="J6903" s="12">
        <v>0</v>
      </c>
      <c r="K6903" s="1">
        <v>1499.1917466999998</v>
      </c>
      <c r="L6903" s="1">
        <v>-186.51752999999999</v>
      </c>
      <c r="M6903" s="1"/>
      <c r="N6903" s="9">
        <f t="shared" si="375"/>
        <v>186.51752999999999</v>
      </c>
      <c r="O6903" s="9">
        <f t="shared" si="376"/>
        <v>1312.6742166999998</v>
      </c>
      <c r="P6903" s="9"/>
      <c r="Q6903" s="7">
        <f t="shared" si="377"/>
        <v>-74.165034617970832</v>
      </c>
      <c r="R6903" s="7">
        <f t="shared" si="377"/>
        <v>-29.61220308984106</v>
      </c>
      <c r="S6903" s="7">
        <f t="shared" si="377"/>
        <v>-218.74570411679633</v>
      </c>
      <c r="T6903" s="7">
        <f t="shared" si="377"/>
        <v>-322.52294182460821</v>
      </c>
    </row>
    <row r="6904" spans="1:20" x14ac:dyDescent="0.25">
      <c r="A6904" s="4">
        <v>6901</v>
      </c>
      <c r="B6904" s="6">
        <v>2025</v>
      </c>
      <c r="C6904" s="6">
        <v>10</v>
      </c>
      <c r="D6904" s="6">
        <v>15</v>
      </c>
      <c r="E6904" s="6">
        <v>13</v>
      </c>
      <c r="F6904" s="2">
        <v>220.542</v>
      </c>
      <c r="G6904" s="2">
        <v>89.667000000000002</v>
      </c>
      <c r="H6904" s="2">
        <v>675.13507868804356</v>
      </c>
      <c r="I6904" s="2">
        <v>985.34407868804351</v>
      </c>
      <c r="J6904" s="12">
        <v>0</v>
      </c>
      <c r="K6904" s="1">
        <v>1477.1056474999998</v>
      </c>
      <c r="L6904" s="1">
        <v>-148.78901999999999</v>
      </c>
      <c r="M6904" s="1"/>
      <c r="N6904" s="9">
        <f t="shared" si="375"/>
        <v>148.78901999999999</v>
      </c>
      <c r="O6904" s="9">
        <f t="shared" si="376"/>
        <v>1328.3166274999999</v>
      </c>
      <c r="P6904" s="9"/>
      <c r="Q6904" s="7">
        <f t="shared" si="377"/>
        <v>-76.764912375379282</v>
      </c>
      <c r="R6904" s="7">
        <f t="shared" si="377"/>
        <v>-31.210741708895057</v>
      </c>
      <c r="S6904" s="7">
        <f t="shared" si="377"/>
        <v>-234.99689472768205</v>
      </c>
      <c r="T6904" s="7">
        <f t="shared" si="377"/>
        <v>-342.97254881195636</v>
      </c>
    </row>
    <row r="6905" spans="1:20" x14ac:dyDescent="0.25">
      <c r="A6905" s="4">
        <v>6902</v>
      </c>
      <c r="B6905" s="6">
        <v>2025</v>
      </c>
      <c r="C6905" s="6">
        <v>10</v>
      </c>
      <c r="D6905" s="6">
        <v>15</v>
      </c>
      <c r="E6905" s="6">
        <v>14</v>
      </c>
      <c r="F6905" s="2">
        <v>225.50200000000001</v>
      </c>
      <c r="G6905" s="2">
        <v>89.546000000000006</v>
      </c>
      <c r="H6905" s="2">
        <v>677.39815432455418</v>
      </c>
      <c r="I6905" s="2">
        <v>992.44615432455419</v>
      </c>
      <c r="J6905" s="12">
        <v>0</v>
      </c>
      <c r="K6905" s="1">
        <v>1495.4099279999998</v>
      </c>
      <c r="L6905" s="1">
        <v>-153.07269300000002</v>
      </c>
      <c r="M6905" s="1"/>
      <c r="N6905" s="9">
        <f t="shared" si="375"/>
        <v>153.07269300000002</v>
      </c>
      <c r="O6905" s="9">
        <f t="shared" si="376"/>
        <v>1342.3372349999997</v>
      </c>
      <c r="P6905" s="9"/>
      <c r="Q6905" s="7">
        <f t="shared" si="377"/>
        <v>-79.501681910565082</v>
      </c>
      <c r="R6905" s="7">
        <f t="shared" si="377"/>
        <v>-31.569820260412172</v>
      </c>
      <c r="S6905" s="7">
        <f t="shared" si="377"/>
        <v>-238.81957850446827</v>
      </c>
      <c r="T6905" s="7">
        <f t="shared" si="377"/>
        <v>-349.89108067544555</v>
      </c>
    </row>
    <row r="6906" spans="1:20" x14ac:dyDescent="0.25">
      <c r="A6906" s="4">
        <v>6903</v>
      </c>
      <c r="B6906" s="6">
        <v>2025</v>
      </c>
      <c r="C6906" s="6">
        <v>10</v>
      </c>
      <c r="D6906" s="6">
        <v>15</v>
      </c>
      <c r="E6906" s="6">
        <v>15</v>
      </c>
      <c r="F6906" s="2">
        <v>249.4</v>
      </c>
      <c r="G6906" s="2">
        <v>90.731999999999999</v>
      </c>
      <c r="H6906" s="2">
        <v>671.11926458727044</v>
      </c>
      <c r="I6906" s="2">
        <v>1011.2512645872705</v>
      </c>
      <c r="J6906" s="12">
        <v>0</v>
      </c>
      <c r="K6906" s="1">
        <v>1467.3738649999998</v>
      </c>
      <c r="L6906" s="1">
        <v>-117.11247300000001</v>
      </c>
      <c r="M6906" s="1"/>
      <c r="N6906" s="9">
        <f t="shared" si="375"/>
        <v>117.11247300000001</v>
      </c>
      <c r="O6906" s="9">
        <f t="shared" si="376"/>
        <v>1350.2613919999999</v>
      </c>
      <c r="P6906" s="9"/>
      <c r="Q6906" s="7">
        <f t="shared" si="377"/>
        <v>-83.60842526238261</v>
      </c>
      <c r="R6906" s="7">
        <f t="shared" si="377"/>
        <v>-30.41683897717121</v>
      </c>
      <c r="S6906" s="7">
        <f t="shared" si="377"/>
        <v>-224.98486317317554</v>
      </c>
      <c r="T6906" s="7">
        <f t="shared" si="377"/>
        <v>-339.01012741272939</v>
      </c>
    </row>
    <row r="6907" spans="1:20" x14ac:dyDescent="0.25">
      <c r="A6907" s="4">
        <v>6904</v>
      </c>
      <c r="B6907" s="6">
        <v>2025</v>
      </c>
      <c r="C6907" s="6">
        <v>10</v>
      </c>
      <c r="D6907" s="6">
        <v>15</v>
      </c>
      <c r="E6907" s="6">
        <v>16</v>
      </c>
      <c r="F6907" s="2">
        <v>298.31</v>
      </c>
      <c r="G6907" s="2">
        <v>92.326999999999998</v>
      </c>
      <c r="H6907" s="2">
        <v>658.71418063690919</v>
      </c>
      <c r="I6907" s="2">
        <v>1049.3511806369092</v>
      </c>
      <c r="J6907" s="12">
        <v>0</v>
      </c>
      <c r="K6907" s="1">
        <v>1338.127475</v>
      </c>
      <c r="L6907" s="1">
        <v>0</v>
      </c>
      <c r="M6907" s="1"/>
      <c r="N6907" s="9">
        <f t="shared" si="375"/>
        <v>0</v>
      </c>
      <c r="O6907" s="9">
        <f t="shared" si="376"/>
        <v>1338.127475</v>
      </c>
      <c r="P6907" s="9"/>
      <c r="Q6907" s="7">
        <f t="shared" si="377"/>
        <v>-82.09344779997059</v>
      </c>
      <c r="R6907" s="7">
        <f t="shared" si="377"/>
        <v>-25.407937229820931</v>
      </c>
      <c r="S6907" s="7">
        <f t="shared" si="377"/>
        <v>-181.27490933329932</v>
      </c>
      <c r="T6907" s="7">
        <f t="shared" si="377"/>
        <v>-288.77629436309076</v>
      </c>
    </row>
    <row r="6908" spans="1:20" x14ac:dyDescent="0.25">
      <c r="A6908" s="4">
        <v>6905</v>
      </c>
      <c r="B6908" s="6">
        <v>2025</v>
      </c>
      <c r="C6908" s="6">
        <v>10</v>
      </c>
      <c r="D6908" s="6">
        <v>15</v>
      </c>
      <c r="E6908" s="6">
        <v>17</v>
      </c>
      <c r="F6908" s="2">
        <v>358.99900000000002</v>
      </c>
      <c r="G6908" s="2">
        <v>90.629000000000005</v>
      </c>
      <c r="H6908" s="2">
        <v>641.21470902772671</v>
      </c>
      <c r="I6908" s="2">
        <v>1090.8427090277269</v>
      </c>
      <c r="J6908" s="12">
        <v>0</v>
      </c>
      <c r="K6908" s="1">
        <v>762.96175200000016</v>
      </c>
      <c r="L6908" s="1">
        <v>0</v>
      </c>
      <c r="M6908" s="1"/>
      <c r="N6908" s="9">
        <f t="shared" si="375"/>
        <v>0</v>
      </c>
      <c r="O6908" s="9">
        <f t="shared" si="376"/>
        <v>762.96175200000016</v>
      </c>
      <c r="P6908" s="9"/>
      <c r="Q6908" s="7">
        <f t="shared" si="377"/>
        <v>107.90642382980346</v>
      </c>
      <c r="R6908" s="7">
        <f t="shared" si="377"/>
        <v>27.240887259494478</v>
      </c>
      <c r="S6908" s="7">
        <f t="shared" si="377"/>
        <v>192.73364593842877</v>
      </c>
      <c r="T6908" s="7">
        <f t="shared" si="377"/>
        <v>327.88095702772671</v>
      </c>
    </row>
    <row r="6909" spans="1:20" x14ac:dyDescent="0.25">
      <c r="A6909" s="4">
        <v>6906</v>
      </c>
      <c r="B6909" s="6">
        <v>2025</v>
      </c>
      <c r="C6909" s="6">
        <v>10</v>
      </c>
      <c r="D6909" s="6">
        <v>15</v>
      </c>
      <c r="E6909" s="6">
        <v>18</v>
      </c>
      <c r="F6909" s="2">
        <v>398.67399999999998</v>
      </c>
      <c r="G6909" s="2">
        <v>83.974999999999994</v>
      </c>
      <c r="H6909" s="2">
        <v>621.76748004034391</v>
      </c>
      <c r="I6909" s="2">
        <v>1104.4164800403439</v>
      </c>
      <c r="J6909" s="12">
        <v>0</v>
      </c>
      <c r="K6909" s="1">
        <v>414.99963230000003</v>
      </c>
      <c r="L6909" s="1">
        <v>425.81450000000001</v>
      </c>
      <c r="M6909" s="1"/>
      <c r="N6909" s="9">
        <f t="shared" si="375"/>
        <v>0</v>
      </c>
      <c r="O6909" s="9">
        <f t="shared" si="376"/>
        <v>414.99963230000003</v>
      </c>
      <c r="P6909" s="9"/>
      <c r="Q6909" s="7">
        <f t="shared" si="377"/>
        <v>248.86677926609133</v>
      </c>
      <c r="R6909" s="7">
        <f t="shared" si="377"/>
        <v>52.42024257631553</v>
      </c>
      <c r="S6909" s="7">
        <f t="shared" si="377"/>
        <v>388.129825897937</v>
      </c>
      <c r="T6909" s="7">
        <f t="shared" si="377"/>
        <v>689.41684774034388</v>
      </c>
    </row>
    <row r="6910" spans="1:20" x14ac:dyDescent="0.25">
      <c r="A6910" s="4">
        <v>6907</v>
      </c>
      <c r="B6910" s="6">
        <v>2025</v>
      </c>
      <c r="C6910" s="6">
        <v>10</v>
      </c>
      <c r="D6910" s="6">
        <v>15</v>
      </c>
      <c r="E6910" s="6">
        <v>19</v>
      </c>
      <c r="F6910" s="2">
        <v>427.00799999999998</v>
      </c>
      <c r="G6910" s="2">
        <v>86.524000000000001</v>
      </c>
      <c r="H6910" s="2">
        <v>622.43925394266512</v>
      </c>
      <c r="I6910" s="2">
        <v>1135.971253942665</v>
      </c>
      <c r="J6910" s="12">
        <v>0</v>
      </c>
      <c r="K6910" s="1">
        <v>405.31950899999998</v>
      </c>
      <c r="L6910" s="1">
        <v>559.90060000000005</v>
      </c>
      <c r="M6910" s="1"/>
      <c r="N6910" s="9">
        <f t="shared" si="375"/>
        <v>0</v>
      </c>
      <c r="O6910" s="9">
        <f t="shared" si="376"/>
        <v>405.31950899999998</v>
      </c>
      <c r="P6910" s="9"/>
      <c r="Q6910" s="7">
        <f t="shared" si="377"/>
        <v>274.64967904920638</v>
      </c>
      <c r="R6910" s="7">
        <f t="shared" si="377"/>
        <v>55.651858583571126</v>
      </c>
      <c r="S6910" s="7">
        <f t="shared" si="377"/>
        <v>400.35020730988754</v>
      </c>
      <c r="T6910" s="7">
        <f t="shared" si="377"/>
        <v>730.65174494266512</v>
      </c>
    </row>
    <row r="6911" spans="1:20" x14ac:dyDescent="0.25">
      <c r="A6911" s="4">
        <v>6908</v>
      </c>
      <c r="B6911" s="6">
        <v>2025</v>
      </c>
      <c r="C6911" s="6">
        <v>10</v>
      </c>
      <c r="D6911" s="6">
        <v>15</v>
      </c>
      <c r="E6911" s="6">
        <v>20</v>
      </c>
      <c r="F6911" s="2">
        <v>448.25</v>
      </c>
      <c r="G6911" s="2">
        <v>91.341999999999999</v>
      </c>
      <c r="H6911" s="2">
        <v>624.61450913882186</v>
      </c>
      <c r="I6911" s="2">
        <v>1164.2065091388217</v>
      </c>
      <c r="J6911" s="12">
        <v>0</v>
      </c>
      <c r="K6911" s="1">
        <v>474.57536300000004</v>
      </c>
      <c r="L6911" s="1">
        <v>201.11329899999998</v>
      </c>
      <c r="M6911" s="1"/>
      <c r="N6911" s="9">
        <f t="shared" si="375"/>
        <v>0</v>
      </c>
      <c r="O6911" s="9">
        <f t="shared" si="376"/>
        <v>474.57536300000004</v>
      </c>
      <c r="P6911" s="9"/>
      <c r="Q6911" s="7">
        <f t="shared" si="377"/>
        <v>265.52605472494059</v>
      </c>
      <c r="R6911" s="7">
        <f t="shared" si="377"/>
        <v>54.107486649605185</v>
      </c>
      <c r="S6911" s="7">
        <f t="shared" si="377"/>
        <v>369.99760476427605</v>
      </c>
      <c r="T6911" s="7">
        <f t="shared" si="377"/>
        <v>689.63114613882169</v>
      </c>
    </row>
    <row r="6912" spans="1:20" x14ac:dyDescent="0.25">
      <c r="A6912" s="4">
        <v>6909</v>
      </c>
      <c r="B6912" s="6">
        <v>2025</v>
      </c>
      <c r="C6912" s="6">
        <v>10</v>
      </c>
      <c r="D6912" s="6">
        <v>15</v>
      </c>
      <c r="E6912" s="6">
        <v>21</v>
      </c>
      <c r="F6912" s="2">
        <v>419.791</v>
      </c>
      <c r="G6912" s="2">
        <v>89.463999999999999</v>
      </c>
      <c r="H6912" s="2">
        <v>613.43168175541973</v>
      </c>
      <c r="I6912" s="2">
        <v>1122.6866817554196</v>
      </c>
      <c r="J6912" s="12">
        <v>0</v>
      </c>
      <c r="K6912" s="1">
        <v>481.42410700000005</v>
      </c>
      <c r="L6912" s="1">
        <v>-9.9999999999999995E-7</v>
      </c>
      <c r="M6912" s="1"/>
      <c r="N6912" s="9">
        <f t="shared" si="375"/>
        <v>9.9999999999999995E-7</v>
      </c>
      <c r="O6912" s="9">
        <f t="shared" si="376"/>
        <v>481.42410600000005</v>
      </c>
      <c r="P6912" s="9"/>
      <c r="Q6912" s="7">
        <f t="shared" si="377"/>
        <v>239.77861527495031</v>
      </c>
      <c r="R6912" s="7">
        <f t="shared" si="377"/>
        <v>51.100557270065707</v>
      </c>
      <c r="S6912" s="7">
        <f t="shared" si="377"/>
        <v>350.38340321040363</v>
      </c>
      <c r="T6912" s="7">
        <f t="shared" si="377"/>
        <v>641.26257575541945</v>
      </c>
    </row>
    <row r="6913" spans="1:20" x14ac:dyDescent="0.25">
      <c r="A6913" s="4">
        <v>6910</v>
      </c>
      <c r="B6913" s="6">
        <v>2025</v>
      </c>
      <c r="C6913" s="6">
        <v>10</v>
      </c>
      <c r="D6913" s="6">
        <v>15</v>
      </c>
      <c r="E6913" s="6">
        <v>22</v>
      </c>
      <c r="F6913" s="2">
        <v>372.91699999999997</v>
      </c>
      <c r="G6913" s="2">
        <v>84.831000000000003</v>
      </c>
      <c r="H6913" s="2">
        <v>596.15570806777487</v>
      </c>
      <c r="I6913" s="2">
        <v>1053.9037080677749</v>
      </c>
      <c r="J6913" s="12">
        <v>0</v>
      </c>
      <c r="K6913" s="1">
        <v>462.18152799999996</v>
      </c>
      <c r="L6913" s="1">
        <v>-3.0000000000000001E-6</v>
      </c>
      <c r="M6913" s="1"/>
      <c r="N6913" s="9">
        <f t="shared" si="375"/>
        <v>3.0000000000000001E-6</v>
      </c>
      <c r="O6913" s="9">
        <f t="shared" si="376"/>
        <v>462.18152499999997</v>
      </c>
      <c r="P6913" s="9"/>
      <c r="Q6913" s="7">
        <f t="shared" si="377"/>
        <v>209.37706135188483</v>
      </c>
      <c r="R6913" s="7">
        <f t="shared" si="377"/>
        <v>47.629004554744739</v>
      </c>
      <c r="S6913" s="7">
        <f t="shared" si="377"/>
        <v>334.71611716114535</v>
      </c>
      <c r="T6913" s="7">
        <f t="shared" si="377"/>
        <v>591.72218306777495</v>
      </c>
    </row>
    <row r="6914" spans="1:20" x14ac:dyDescent="0.25">
      <c r="A6914" s="4">
        <v>6911</v>
      </c>
      <c r="B6914" s="6">
        <v>2025</v>
      </c>
      <c r="C6914" s="6">
        <v>10</v>
      </c>
      <c r="D6914" s="6">
        <v>15</v>
      </c>
      <c r="E6914" s="6">
        <v>23</v>
      </c>
      <c r="F6914" s="2">
        <v>326.142</v>
      </c>
      <c r="G6914" s="2">
        <v>80.183999999999997</v>
      </c>
      <c r="H6914" s="2">
        <v>583.13501025733251</v>
      </c>
      <c r="I6914" s="2">
        <v>989.46101025733253</v>
      </c>
      <c r="J6914" s="12">
        <v>0</v>
      </c>
      <c r="K6914" s="1">
        <v>484.25301000000002</v>
      </c>
      <c r="L6914" s="1">
        <v>0</v>
      </c>
      <c r="M6914" s="1"/>
      <c r="N6914" s="9">
        <f t="shared" si="375"/>
        <v>0</v>
      </c>
      <c r="O6914" s="9">
        <f t="shared" si="376"/>
        <v>484.25301000000002</v>
      </c>
      <c r="P6914" s="9"/>
      <c r="Q6914" s="7">
        <f t="shared" si="377"/>
        <v>166.52454812451353</v>
      </c>
      <c r="R6914" s="7">
        <f t="shared" si="377"/>
        <v>40.941075871295304</v>
      </c>
      <c r="S6914" s="7">
        <f t="shared" si="377"/>
        <v>297.7423762615237</v>
      </c>
      <c r="T6914" s="7">
        <f t="shared" si="377"/>
        <v>505.20800025733251</v>
      </c>
    </row>
    <row r="6915" spans="1:20" x14ac:dyDescent="0.25">
      <c r="A6915" s="4">
        <v>6912</v>
      </c>
      <c r="B6915" s="6">
        <v>2025</v>
      </c>
      <c r="C6915" s="6">
        <v>10</v>
      </c>
      <c r="D6915" s="6">
        <v>15</v>
      </c>
      <c r="E6915" s="6">
        <v>24</v>
      </c>
      <c r="F6915" s="2">
        <v>309.27199999999999</v>
      </c>
      <c r="G6915" s="2">
        <v>77.465000000000003</v>
      </c>
      <c r="H6915" s="2">
        <v>572.46730007969518</v>
      </c>
      <c r="I6915" s="2">
        <v>959.20430007969514</v>
      </c>
      <c r="J6915" s="12">
        <v>0</v>
      </c>
      <c r="K6915" s="1">
        <v>397.59184199999999</v>
      </c>
      <c r="L6915" s="1">
        <v>-3.9999999999999998E-6</v>
      </c>
      <c r="M6915" s="1"/>
      <c r="N6915" s="9">
        <f t="shared" si="375"/>
        <v>3.9999999999999998E-6</v>
      </c>
      <c r="O6915" s="9">
        <f t="shared" si="376"/>
        <v>397.591838</v>
      </c>
      <c r="P6915" s="9"/>
      <c r="Q6915" s="7">
        <f t="shared" si="377"/>
        <v>181.07822218674417</v>
      </c>
      <c r="R6915" s="7">
        <f t="shared" si="377"/>
        <v>45.355623792959399</v>
      </c>
      <c r="S6915" s="7">
        <f t="shared" si="377"/>
        <v>335.17861609999159</v>
      </c>
      <c r="T6915" s="7">
        <f t="shared" si="377"/>
        <v>561.61246207969521</v>
      </c>
    </row>
    <row r="6916" spans="1:20" x14ac:dyDescent="0.25">
      <c r="A6916" s="4">
        <v>6913</v>
      </c>
      <c r="B6916" s="6">
        <v>2025</v>
      </c>
      <c r="C6916" s="6">
        <v>10</v>
      </c>
      <c r="D6916" s="6">
        <v>16</v>
      </c>
      <c r="E6916" s="6">
        <v>1</v>
      </c>
      <c r="F6916" s="2">
        <v>309.12599999999998</v>
      </c>
      <c r="G6916" s="2">
        <v>74.581000000000003</v>
      </c>
      <c r="H6916" s="2">
        <v>567.59729592276983</v>
      </c>
      <c r="I6916" s="2">
        <v>951.30429592276982</v>
      </c>
      <c r="J6916" s="12">
        <v>0</v>
      </c>
      <c r="K6916" s="1">
        <v>329.89408800000001</v>
      </c>
      <c r="L6916" s="1">
        <v>-3.9999999999999998E-6</v>
      </c>
      <c r="M6916" s="1"/>
      <c r="N6916" s="9">
        <f t="shared" si="375"/>
        <v>3.9999999999999998E-6</v>
      </c>
      <c r="O6916" s="9">
        <f t="shared" si="376"/>
        <v>329.89408400000002</v>
      </c>
      <c r="P6916" s="9"/>
      <c r="Q6916" s="7">
        <f t="shared" si="377"/>
        <v>201.9270321748163</v>
      </c>
      <c r="R6916" s="7">
        <f t="shared" si="377"/>
        <v>48.717739648654522</v>
      </c>
      <c r="S6916" s="7">
        <f t="shared" si="377"/>
        <v>370.76544009929898</v>
      </c>
      <c r="T6916" s="7">
        <f t="shared" ref="T6916:T6979" si="378">I6916-$O6916*I6916/$I6916</f>
        <v>621.4102119227698</v>
      </c>
    </row>
    <row r="6917" spans="1:20" x14ac:dyDescent="0.25">
      <c r="A6917" s="4">
        <v>6914</v>
      </c>
      <c r="B6917" s="6">
        <v>2025</v>
      </c>
      <c r="C6917" s="6">
        <v>10</v>
      </c>
      <c r="D6917" s="6">
        <v>16</v>
      </c>
      <c r="E6917" s="6">
        <v>2</v>
      </c>
      <c r="F6917" s="2">
        <v>302.40499999999997</v>
      </c>
      <c r="G6917" s="2">
        <v>73.129000000000005</v>
      </c>
      <c r="H6917" s="2">
        <v>567.06890841204813</v>
      </c>
      <c r="I6917" s="2">
        <v>942.60290841204812</v>
      </c>
      <c r="J6917" s="12">
        <v>0</v>
      </c>
      <c r="K6917" s="1">
        <v>357.36483299999998</v>
      </c>
      <c r="L6917" s="1">
        <v>-3.9999999999999998E-6</v>
      </c>
      <c r="M6917" s="1"/>
      <c r="N6917" s="9">
        <f t="shared" ref="N6917:N6980" si="379">IF(L6917&lt;0,MIN(K6917,ABS(L6917)),0)</f>
        <v>3.9999999999999998E-6</v>
      </c>
      <c r="O6917" s="9">
        <f t="shared" ref="O6917:O6980" si="380">+K6917-N6917</f>
        <v>357.36482899999999</v>
      </c>
      <c r="P6917" s="9"/>
      <c r="Q6917" s="7">
        <f t="shared" ref="Q6917:T6980" si="381">F6917-$O6917*F6917/$I6917</f>
        <v>187.7555435329042</v>
      </c>
      <c r="R6917" s="7">
        <f t="shared" si="381"/>
        <v>45.403928979407596</v>
      </c>
      <c r="S6917" s="7">
        <f t="shared" si="381"/>
        <v>352.07860689973637</v>
      </c>
      <c r="T6917" s="7">
        <f t="shared" si="378"/>
        <v>585.23807941204814</v>
      </c>
    </row>
    <row r="6918" spans="1:20" x14ac:dyDescent="0.25">
      <c r="A6918" s="4">
        <v>6915</v>
      </c>
      <c r="B6918" s="6">
        <v>2025</v>
      </c>
      <c r="C6918" s="6">
        <v>10</v>
      </c>
      <c r="D6918" s="6">
        <v>16</v>
      </c>
      <c r="E6918" s="6">
        <v>3</v>
      </c>
      <c r="F6918" s="2">
        <v>299.85599999999999</v>
      </c>
      <c r="G6918" s="2">
        <v>72.418000000000006</v>
      </c>
      <c r="H6918" s="2">
        <v>568.03355126702581</v>
      </c>
      <c r="I6918" s="2">
        <v>940.30755126702581</v>
      </c>
      <c r="J6918" s="12">
        <v>0</v>
      </c>
      <c r="K6918" s="1">
        <v>389.85693100000003</v>
      </c>
      <c r="L6918" s="1">
        <v>-3.9999999999999998E-6</v>
      </c>
      <c r="M6918" s="1"/>
      <c r="N6918" s="9">
        <f t="shared" si="379"/>
        <v>3.9999999999999998E-6</v>
      </c>
      <c r="O6918" s="9">
        <f t="shared" si="380"/>
        <v>389.85692700000004</v>
      </c>
      <c r="P6918" s="9"/>
      <c r="Q6918" s="7">
        <f t="shared" si="381"/>
        <v>175.53397520609849</v>
      </c>
      <c r="R6918" s="7">
        <f t="shared" si="381"/>
        <v>42.393080066682813</v>
      </c>
      <c r="S6918" s="7">
        <f t="shared" si="381"/>
        <v>332.52356899424444</v>
      </c>
      <c r="T6918" s="7">
        <f t="shared" si="378"/>
        <v>550.45062426702577</v>
      </c>
    </row>
    <row r="6919" spans="1:20" x14ac:dyDescent="0.25">
      <c r="A6919" s="4">
        <v>6916</v>
      </c>
      <c r="B6919" s="6">
        <v>2025</v>
      </c>
      <c r="C6919" s="6">
        <v>10</v>
      </c>
      <c r="D6919" s="6">
        <v>16</v>
      </c>
      <c r="E6919" s="6">
        <v>4</v>
      </c>
      <c r="F6919" s="2">
        <v>301.68299999999999</v>
      </c>
      <c r="G6919" s="2">
        <v>71.953999999999994</v>
      </c>
      <c r="H6919" s="2">
        <v>575.53330301391748</v>
      </c>
      <c r="I6919" s="2">
        <v>949.17030301391742</v>
      </c>
      <c r="J6919" s="12">
        <v>0</v>
      </c>
      <c r="K6919" s="1">
        <v>285.42643399999997</v>
      </c>
      <c r="L6919" s="1">
        <v>-3.9999999999999998E-6</v>
      </c>
      <c r="M6919" s="1"/>
      <c r="N6919" s="9">
        <f t="shared" si="379"/>
        <v>3.9999999999999998E-6</v>
      </c>
      <c r="O6919" s="9">
        <f t="shared" si="380"/>
        <v>285.42642999999998</v>
      </c>
      <c r="P6919" s="9"/>
      <c r="Q6919" s="7">
        <f t="shared" si="381"/>
        <v>210.96345113899079</v>
      </c>
      <c r="R6919" s="7">
        <f t="shared" si="381"/>
        <v>50.316604393535407</v>
      </c>
      <c r="S6919" s="7">
        <f t="shared" si="381"/>
        <v>402.46381748139129</v>
      </c>
      <c r="T6919" s="7">
        <f t="shared" si="378"/>
        <v>663.74387301391744</v>
      </c>
    </row>
    <row r="6920" spans="1:20" x14ac:dyDescent="0.25">
      <c r="A6920" s="4">
        <v>6917</v>
      </c>
      <c r="B6920" s="6">
        <v>2025</v>
      </c>
      <c r="C6920" s="6">
        <v>10</v>
      </c>
      <c r="D6920" s="6">
        <v>16</v>
      </c>
      <c r="E6920" s="6">
        <v>5</v>
      </c>
      <c r="F6920" s="2">
        <v>316.351</v>
      </c>
      <c r="G6920" s="2">
        <v>72.582999999999998</v>
      </c>
      <c r="H6920" s="2">
        <v>593.47618038400583</v>
      </c>
      <c r="I6920" s="2">
        <v>982.4101803840058</v>
      </c>
      <c r="J6920" s="12">
        <v>0</v>
      </c>
      <c r="K6920" s="1">
        <v>163.15234000000001</v>
      </c>
      <c r="L6920" s="1">
        <v>5.2595260000000001</v>
      </c>
      <c r="M6920" s="1"/>
      <c r="N6920" s="9">
        <f t="shared" si="379"/>
        <v>0</v>
      </c>
      <c r="O6920" s="9">
        <f t="shared" si="380"/>
        <v>163.15234000000001</v>
      </c>
      <c r="P6920" s="9"/>
      <c r="Q6920" s="7">
        <f t="shared" si="381"/>
        <v>263.81346838447331</v>
      </c>
      <c r="R6920" s="7">
        <f t="shared" si="381"/>
        <v>60.528883979346432</v>
      </c>
      <c r="S6920" s="7">
        <f t="shared" si="381"/>
        <v>494.9154880201861</v>
      </c>
      <c r="T6920" s="7">
        <f t="shared" si="378"/>
        <v>819.25784038400582</v>
      </c>
    </row>
    <row r="6921" spans="1:20" x14ac:dyDescent="0.25">
      <c r="A6921" s="4">
        <v>6918</v>
      </c>
      <c r="B6921" s="6">
        <v>2025</v>
      </c>
      <c r="C6921" s="6">
        <v>10</v>
      </c>
      <c r="D6921" s="6">
        <v>16</v>
      </c>
      <c r="E6921" s="6">
        <v>6</v>
      </c>
      <c r="F6921" s="2">
        <v>339.91699999999997</v>
      </c>
      <c r="G6921" s="2">
        <v>78.474000000000004</v>
      </c>
      <c r="H6921" s="2">
        <v>625.76467277781524</v>
      </c>
      <c r="I6921" s="2">
        <v>1044.1556727778152</v>
      </c>
      <c r="J6921" s="12">
        <v>0</v>
      </c>
      <c r="K6921" s="1">
        <v>130.43513200000001</v>
      </c>
      <c r="L6921" s="1">
        <v>319.91201000000001</v>
      </c>
      <c r="M6921" s="1"/>
      <c r="N6921" s="9">
        <f t="shared" si="379"/>
        <v>0</v>
      </c>
      <c r="O6921" s="9">
        <f t="shared" si="380"/>
        <v>130.43513200000001</v>
      </c>
      <c r="P6921" s="9"/>
      <c r="Q6921" s="7">
        <f t="shared" si="381"/>
        <v>297.45482705016394</v>
      </c>
      <c r="R6921" s="7">
        <f t="shared" si="381"/>
        <v>68.671087641790692</v>
      </c>
      <c r="S6921" s="7">
        <f t="shared" si="381"/>
        <v>547.59462608586057</v>
      </c>
      <c r="T6921" s="7">
        <f t="shared" si="378"/>
        <v>913.72054077781513</v>
      </c>
    </row>
    <row r="6922" spans="1:20" x14ac:dyDescent="0.25">
      <c r="A6922" s="4">
        <v>6919</v>
      </c>
      <c r="B6922" s="6">
        <v>2025</v>
      </c>
      <c r="C6922" s="6">
        <v>10</v>
      </c>
      <c r="D6922" s="6">
        <v>16</v>
      </c>
      <c r="E6922" s="6">
        <v>7</v>
      </c>
      <c r="F6922" s="2">
        <v>372.714</v>
      </c>
      <c r="G6922" s="2">
        <v>90.183000000000007</v>
      </c>
      <c r="H6922" s="2">
        <v>652.98727406353851</v>
      </c>
      <c r="I6922" s="2">
        <v>1115.8842740635384</v>
      </c>
      <c r="J6922" s="12">
        <v>0</v>
      </c>
      <c r="K6922" s="1">
        <v>477.98741510000002</v>
      </c>
      <c r="L6922" s="1">
        <v>0</v>
      </c>
      <c r="M6922" s="1"/>
      <c r="N6922" s="9">
        <f t="shared" si="379"/>
        <v>0</v>
      </c>
      <c r="O6922" s="9">
        <f t="shared" si="380"/>
        <v>477.98741510000002</v>
      </c>
      <c r="P6922" s="9"/>
      <c r="Q6922" s="7">
        <f t="shared" si="381"/>
        <v>213.06249708668142</v>
      </c>
      <c r="R6922" s="7">
        <f t="shared" si="381"/>
        <v>51.553242364837892</v>
      </c>
      <c r="S6922" s="7">
        <f t="shared" si="381"/>
        <v>373.28111951201919</v>
      </c>
      <c r="T6922" s="7">
        <f t="shared" si="378"/>
        <v>637.89685896353853</v>
      </c>
    </row>
    <row r="6923" spans="1:20" x14ac:dyDescent="0.25">
      <c r="A6923" s="4">
        <v>6920</v>
      </c>
      <c r="B6923" s="6">
        <v>2025</v>
      </c>
      <c r="C6923" s="6">
        <v>10</v>
      </c>
      <c r="D6923" s="6">
        <v>16</v>
      </c>
      <c r="E6923" s="6">
        <v>8</v>
      </c>
      <c r="F6923" s="2">
        <v>376.08199999999999</v>
      </c>
      <c r="G6923" s="2">
        <v>102.813</v>
      </c>
      <c r="H6923" s="2">
        <v>659.1219289339241</v>
      </c>
      <c r="I6923" s="2">
        <v>1138.0169289339242</v>
      </c>
      <c r="J6923" s="12">
        <v>0</v>
      </c>
      <c r="K6923" s="1">
        <v>1071.1980719999999</v>
      </c>
      <c r="L6923" s="1">
        <v>0</v>
      </c>
      <c r="M6923" s="1"/>
      <c r="N6923" s="9">
        <f t="shared" si="379"/>
        <v>0</v>
      </c>
      <c r="O6923" s="9">
        <f t="shared" si="380"/>
        <v>1071.1980719999999</v>
      </c>
      <c r="P6923" s="9"/>
      <c r="Q6923" s="7">
        <f t="shared" si="381"/>
        <v>22.081718394967027</v>
      </c>
      <c r="R6923" s="7">
        <f t="shared" si="381"/>
        <v>6.0366827270163128</v>
      </c>
      <c r="S6923" s="7">
        <f t="shared" si="381"/>
        <v>38.700455811940969</v>
      </c>
      <c r="T6923" s="7">
        <f t="shared" si="378"/>
        <v>66.81885693392428</v>
      </c>
    </row>
    <row r="6924" spans="1:20" x14ac:dyDescent="0.25">
      <c r="A6924" s="4">
        <v>6921</v>
      </c>
      <c r="B6924" s="6">
        <v>2025</v>
      </c>
      <c r="C6924" s="6">
        <v>10</v>
      </c>
      <c r="D6924" s="6">
        <v>16</v>
      </c>
      <c r="E6924" s="6">
        <v>9</v>
      </c>
      <c r="F6924" s="2">
        <v>333.976</v>
      </c>
      <c r="G6924" s="2">
        <v>119.26</v>
      </c>
      <c r="H6924" s="2">
        <v>668.96956357863212</v>
      </c>
      <c r="I6924" s="2">
        <v>1122.2055635786321</v>
      </c>
      <c r="J6924" s="12">
        <v>0</v>
      </c>
      <c r="K6924" s="1">
        <v>1245.0515690000002</v>
      </c>
      <c r="L6924" s="1">
        <v>-255.79644000000002</v>
      </c>
      <c r="M6924" s="1"/>
      <c r="N6924" s="9">
        <f t="shared" si="379"/>
        <v>255.79644000000002</v>
      </c>
      <c r="O6924" s="9">
        <f t="shared" si="380"/>
        <v>989.25512900000012</v>
      </c>
      <c r="P6924" s="9"/>
      <c r="Q6924" s="7">
        <f t="shared" si="381"/>
        <v>39.566952597559407</v>
      </c>
      <c r="R6924" s="7">
        <f t="shared" si="381"/>
        <v>14.129023542963978</v>
      </c>
      <c r="S6924" s="7">
        <f t="shared" si="381"/>
        <v>79.2544584381086</v>
      </c>
      <c r="T6924" s="7">
        <f t="shared" si="378"/>
        <v>132.95043457863198</v>
      </c>
    </row>
    <row r="6925" spans="1:20" x14ac:dyDescent="0.25">
      <c r="A6925" s="4">
        <v>6922</v>
      </c>
      <c r="B6925" s="6">
        <v>2025</v>
      </c>
      <c r="C6925" s="6">
        <v>10</v>
      </c>
      <c r="D6925" s="6">
        <v>16</v>
      </c>
      <c r="E6925" s="6">
        <v>10</v>
      </c>
      <c r="F6925" s="2">
        <v>288.38499999999999</v>
      </c>
      <c r="G6925" s="2">
        <v>128.46700000000001</v>
      </c>
      <c r="H6925" s="2">
        <v>671.72103782583815</v>
      </c>
      <c r="I6925" s="2">
        <v>1088.5730378258381</v>
      </c>
      <c r="J6925" s="12">
        <v>0</v>
      </c>
      <c r="K6925" s="1">
        <v>1304.262876</v>
      </c>
      <c r="L6925" s="1">
        <v>-496.29291999999998</v>
      </c>
      <c r="M6925" s="1"/>
      <c r="N6925" s="9">
        <f t="shared" si="379"/>
        <v>496.29291999999998</v>
      </c>
      <c r="O6925" s="9">
        <f t="shared" si="380"/>
        <v>807.96995600000002</v>
      </c>
      <c r="P6925" s="9"/>
      <c r="Q6925" s="7">
        <f t="shared" si="381"/>
        <v>74.337427935902156</v>
      </c>
      <c r="R6925" s="7">
        <f t="shared" si="381"/>
        <v>33.115128576873076</v>
      </c>
      <c r="S6925" s="7">
        <f t="shared" si="381"/>
        <v>173.15052531306287</v>
      </c>
      <c r="T6925" s="7">
        <f t="shared" si="378"/>
        <v>280.6030818258381</v>
      </c>
    </row>
    <row r="6926" spans="1:20" x14ac:dyDescent="0.25">
      <c r="A6926" s="4">
        <v>6923</v>
      </c>
      <c r="B6926" s="6">
        <v>2025</v>
      </c>
      <c r="C6926" s="6">
        <v>10</v>
      </c>
      <c r="D6926" s="6">
        <v>16</v>
      </c>
      <c r="E6926" s="6">
        <v>11</v>
      </c>
      <c r="F6926" s="2">
        <v>266.529</v>
      </c>
      <c r="G6926" s="2">
        <v>136.94300000000001</v>
      </c>
      <c r="H6926" s="2">
        <v>673.21926113739391</v>
      </c>
      <c r="I6926" s="2">
        <v>1076.6912611373939</v>
      </c>
      <c r="J6926" s="12">
        <v>0</v>
      </c>
      <c r="K6926" s="1">
        <v>1249.7161140000003</v>
      </c>
      <c r="L6926" s="1">
        <v>-496.29291999999998</v>
      </c>
      <c r="M6926" s="1"/>
      <c r="N6926" s="9">
        <f t="shared" si="379"/>
        <v>496.29291999999998</v>
      </c>
      <c r="O6926" s="9">
        <f t="shared" si="380"/>
        <v>753.42319400000031</v>
      </c>
      <c r="P6926" s="9"/>
      <c r="Q6926" s="7">
        <f t="shared" si="381"/>
        <v>80.023232077730853</v>
      </c>
      <c r="R6926" s="7">
        <f t="shared" si="381"/>
        <v>41.116056678337799</v>
      </c>
      <c r="S6926" s="7">
        <f t="shared" si="381"/>
        <v>202.12877838132493</v>
      </c>
      <c r="T6926" s="7">
        <f t="shared" si="378"/>
        <v>323.26806713739359</v>
      </c>
    </row>
    <row r="6927" spans="1:20" x14ac:dyDescent="0.25">
      <c r="A6927" s="4">
        <v>6924</v>
      </c>
      <c r="B6927" s="6">
        <v>2025</v>
      </c>
      <c r="C6927" s="6">
        <v>10</v>
      </c>
      <c r="D6927" s="6">
        <v>16</v>
      </c>
      <c r="E6927" s="6">
        <v>12</v>
      </c>
      <c r="F6927" s="2">
        <v>255.07</v>
      </c>
      <c r="G6927" s="2">
        <v>140.90799999999999</v>
      </c>
      <c r="H6927" s="2">
        <v>673.32299889460751</v>
      </c>
      <c r="I6927" s="2">
        <v>1069.3009988946073</v>
      </c>
      <c r="J6927" s="12">
        <v>0</v>
      </c>
      <c r="K6927" s="1">
        <v>1230.4594679999998</v>
      </c>
      <c r="L6927" s="1">
        <v>-496.29291999999998</v>
      </c>
      <c r="M6927" s="1"/>
      <c r="N6927" s="9">
        <f t="shared" si="379"/>
        <v>496.29291999999998</v>
      </c>
      <c r="O6927" s="9">
        <f t="shared" si="380"/>
        <v>734.16654799999981</v>
      </c>
      <c r="P6927" s="9"/>
      <c r="Q6927" s="7">
        <f t="shared" si="381"/>
        <v>79.942639610414233</v>
      </c>
      <c r="R6927" s="7">
        <f t="shared" si="381"/>
        <v>44.162612075995796</v>
      </c>
      <c r="S6927" s="7">
        <f t="shared" si="381"/>
        <v>211.02919920819755</v>
      </c>
      <c r="T6927" s="7">
        <f t="shared" si="378"/>
        <v>335.13445089460754</v>
      </c>
    </row>
    <row r="6928" spans="1:20" x14ac:dyDescent="0.25">
      <c r="A6928" s="4">
        <v>6925</v>
      </c>
      <c r="B6928" s="6">
        <v>2025</v>
      </c>
      <c r="C6928" s="6">
        <v>10</v>
      </c>
      <c r="D6928" s="6">
        <v>16</v>
      </c>
      <c r="E6928" s="6">
        <v>13</v>
      </c>
      <c r="F6928" s="2">
        <v>242.834</v>
      </c>
      <c r="G6928" s="2">
        <v>139.989</v>
      </c>
      <c r="H6928" s="2">
        <v>674.8608027072595</v>
      </c>
      <c r="I6928" s="2">
        <v>1057.6838027072595</v>
      </c>
      <c r="J6928" s="12">
        <v>0</v>
      </c>
      <c r="K6928" s="1">
        <v>1239.1750910000001</v>
      </c>
      <c r="L6928" s="1">
        <v>-21.396750000000001</v>
      </c>
      <c r="M6928" s="1"/>
      <c r="N6928" s="9">
        <f t="shared" si="379"/>
        <v>21.396750000000001</v>
      </c>
      <c r="O6928" s="9">
        <f t="shared" si="380"/>
        <v>1217.778341</v>
      </c>
      <c r="P6928" s="9"/>
      <c r="Q6928" s="7">
        <f t="shared" si="381"/>
        <v>-36.756161919347619</v>
      </c>
      <c r="R6928" s="7">
        <f t="shared" si="381"/>
        <v>-21.189200651175497</v>
      </c>
      <c r="S6928" s="7">
        <f t="shared" si="381"/>
        <v>-102.14917572221736</v>
      </c>
      <c r="T6928" s="7">
        <f t="shared" si="378"/>
        <v>-160.09453829274048</v>
      </c>
    </row>
    <row r="6929" spans="1:20" x14ac:dyDescent="0.25">
      <c r="A6929" s="4">
        <v>6926</v>
      </c>
      <c r="B6929" s="6">
        <v>2025</v>
      </c>
      <c r="C6929" s="6">
        <v>10</v>
      </c>
      <c r="D6929" s="6">
        <v>16</v>
      </c>
      <c r="E6929" s="6">
        <v>14</v>
      </c>
      <c r="F6929" s="2">
        <v>241.02699999999999</v>
      </c>
      <c r="G6929" s="2">
        <v>141.19900000000001</v>
      </c>
      <c r="H6929" s="2">
        <v>675.62301217723677</v>
      </c>
      <c r="I6929" s="2">
        <v>1057.8490121772368</v>
      </c>
      <c r="J6929" s="12">
        <v>0</v>
      </c>
      <c r="K6929" s="1">
        <v>1249.321453</v>
      </c>
      <c r="L6929" s="1">
        <v>-7.2492900000000002</v>
      </c>
      <c r="M6929" s="1"/>
      <c r="N6929" s="9">
        <f t="shared" si="379"/>
        <v>7.2492900000000002</v>
      </c>
      <c r="O6929" s="9">
        <f t="shared" si="380"/>
        <v>1242.072163</v>
      </c>
      <c r="P6929" s="9"/>
      <c r="Q6929" s="7">
        <f t="shared" si="381"/>
        <v>-41.974566183097863</v>
      </c>
      <c r="R6929" s="7">
        <f t="shared" si="381"/>
        <v>-24.589638382783846</v>
      </c>
      <c r="S6929" s="7">
        <f t="shared" si="381"/>
        <v>-117.65894625688156</v>
      </c>
      <c r="T6929" s="7">
        <f t="shared" si="378"/>
        <v>-184.22315082276327</v>
      </c>
    </row>
    <row r="6930" spans="1:20" x14ac:dyDescent="0.25">
      <c r="A6930" s="4">
        <v>6927</v>
      </c>
      <c r="B6930" s="6">
        <v>2025</v>
      </c>
      <c r="C6930" s="6">
        <v>10</v>
      </c>
      <c r="D6930" s="6">
        <v>16</v>
      </c>
      <c r="E6930" s="6">
        <v>15</v>
      </c>
      <c r="F6930" s="2">
        <v>267.26</v>
      </c>
      <c r="G6930" s="2">
        <v>143.33699999999999</v>
      </c>
      <c r="H6930" s="2">
        <v>667.94749899880003</v>
      </c>
      <c r="I6930" s="2">
        <v>1078.5444989988</v>
      </c>
      <c r="J6930" s="12">
        <v>0</v>
      </c>
      <c r="K6930" s="1">
        <v>1221.1865339999999</v>
      </c>
      <c r="L6930" s="1">
        <v>-13.33333</v>
      </c>
      <c r="M6930" s="1"/>
      <c r="N6930" s="9">
        <f t="shared" si="379"/>
        <v>13.33333</v>
      </c>
      <c r="O6930" s="9">
        <f t="shared" si="380"/>
        <v>1207.853204</v>
      </c>
      <c r="P6930" s="9"/>
      <c r="Q6930" s="7">
        <f t="shared" si="381"/>
        <v>-32.042298236838178</v>
      </c>
      <c r="R6930" s="7">
        <f t="shared" si="381"/>
        <v>-17.184939393750142</v>
      </c>
      <c r="S6930" s="7">
        <f t="shared" si="381"/>
        <v>-80.081467370611676</v>
      </c>
      <c r="T6930" s="7">
        <f t="shared" si="378"/>
        <v>-129.3087050012</v>
      </c>
    </row>
    <row r="6931" spans="1:20" x14ac:dyDescent="0.25">
      <c r="A6931" s="4">
        <v>6928</v>
      </c>
      <c r="B6931" s="6">
        <v>2025</v>
      </c>
      <c r="C6931" s="6">
        <v>10</v>
      </c>
      <c r="D6931" s="6">
        <v>16</v>
      </c>
      <c r="E6931" s="6">
        <v>16</v>
      </c>
      <c r="F6931" s="2">
        <v>317.07400000000001</v>
      </c>
      <c r="G6931" s="2">
        <v>141.03899999999999</v>
      </c>
      <c r="H6931" s="2">
        <v>655.29741920536424</v>
      </c>
      <c r="I6931" s="2">
        <v>1113.4104192053642</v>
      </c>
      <c r="J6931" s="12">
        <v>0</v>
      </c>
      <c r="K6931" s="1">
        <v>1130.9113150000001</v>
      </c>
      <c r="L6931" s="1">
        <v>0</v>
      </c>
      <c r="M6931" s="1"/>
      <c r="N6931" s="9">
        <f t="shared" si="379"/>
        <v>0</v>
      </c>
      <c r="O6931" s="9">
        <f t="shared" si="380"/>
        <v>1130.9113150000001</v>
      </c>
      <c r="P6931" s="9"/>
      <c r="Q6931" s="7">
        <f t="shared" si="381"/>
        <v>-4.9838576480618144</v>
      </c>
      <c r="R6931" s="7">
        <f t="shared" si="381"/>
        <v>-2.2168903751963001</v>
      </c>
      <c r="S6931" s="7">
        <f t="shared" si="381"/>
        <v>-10.300147771377738</v>
      </c>
      <c r="T6931" s="7">
        <f t="shared" si="378"/>
        <v>-17.500895794635881</v>
      </c>
    </row>
    <row r="6932" spans="1:20" x14ac:dyDescent="0.25">
      <c r="A6932" s="4">
        <v>6929</v>
      </c>
      <c r="B6932" s="6">
        <v>2025</v>
      </c>
      <c r="C6932" s="6">
        <v>10</v>
      </c>
      <c r="D6932" s="6">
        <v>16</v>
      </c>
      <c r="E6932" s="6">
        <v>17</v>
      </c>
      <c r="F6932" s="2">
        <v>381.66899999999998</v>
      </c>
      <c r="G6932" s="2">
        <v>128.82599999999999</v>
      </c>
      <c r="H6932" s="2">
        <v>638.7225959788874</v>
      </c>
      <c r="I6932" s="2">
        <v>1149.2175959788874</v>
      </c>
      <c r="J6932" s="12">
        <v>0</v>
      </c>
      <c r="K6932" s="1">
        <v>566.54939999999999</v>
      </c>
      <c r="L6932" s="1">
        <v>8.9422259999999998</v>
      </c>
      <c r="M6932" s="1"/>
      <c r="N6932" s="9">
        <f t="shared" si="379"/>
        <v>0</v>
      </c>
      <c r="O6932" s="9">
        <f t="shared" si="380"/>
        <v>566.54939999999999</v>
      </c>
      <c r="P6932" s="9"/>
      <c r="Q6932" s="7">
        <f t="shared" si="381"/>
        <v>193.51112310601229</v>
      </c>
      <c r="R6932" s="7">
        <f t="shared" si="381"/>
        <v>65.316449450322494</v>
      </c>
      <c r="S6932" s="7">
        <f t="shared" si="381"/>
        <v>323.8406234225526</v>
      </c>
      <c r="T6932" s="7">
        <f t="shared" si="378"/>
        <v>582.66819597888741</v>
      </c>
    </row>
    <row r="6933" spans="1:20" x14ac:dyDescent="0.25">
      <c r="A6933" s="4">
        <v>6930</v>
      </c>
      <c r="B6933" s="6">
        <v>2025</v>
      </c>
      <c r="C6933" s="6">
        <v>10</v>
      </c>
      <c r="D6933" s="6">
        <v>16</v>
      </c>
      <c r="E6933" s="6">
        <v>18</v>
      </c>
      <c r="F6933" s="2">
        <v>421.74599999999998</v>
      </c>
      <c r="G6933" s="2">
        <v>106.97799999999999</v>
      </c>
      <c r="H6933" s="2">
        <v>622.08062218766122</v>
      </c>
      <c r="I6933" s="2">
        <v>1150.8046221876612</v>
      </c>
      <c r="J6933" s="12">
        <v>0</v>
      </c>
      <c r="K6933" s="1">
        <v>306.39638060000004</v>
      </c>
      <c r="L6933" s="1">
        <v>466.00319999999999</v>
      </c>
      <c r="M6933" s="1"/>
      <c r="N6933" s="9">
        <f t="shared" si="379"/>
        <v>0</v>
      </c>
      <c r="O6933" s="9">
        <f t="shared" si="380"/>
        <v>306.39638060000004</v>
      </c>
      <c r="P6933" s="9"/>
      <c r="Q6933" s="7">
        <f t="shared" si="381"/>
        <v>309.45808818497812</v>
      </c>
      <c r="R6933" s="7">
        <f t="shared" si="381"/>
        <v>78.495604837633536</v>
      </c>
      <c r="S6933" s="7">
        <f t="shared" si="381"/>
        <v>456.45454856504944</v>
      </c>
      <c r="T6933" s="7">
        <f t="shared" si="378"/>
        <v>844.40824158766111</v>
      </c>
    </row>
    <row r="6934" spans="1:20" x14ac:dyDescent="0.25">
      <c r="A6934" s="4">
        <v>6931</v>
      </c>
      <c r="B6934" s="6">
        <v>2025</v>
      </c>
      <c r="C6934" s="6">
        <v>10</v>
      </c>
      <c r="D6934" s="6">
        <v>16</v>
      </c>
      <c r="E6934" s="6">
        <v>19</v>
      </c>
      <c r="F6934" s="2">
        <v>451.46899999999999</v>
      </c>
      <c r="G6934" s="2">
        <v>100.319</v>
      </c>
      <c r="H6934" s="2">
        <v>624.81313257997499</v>
      </c>
      <c r="I6934" s="2">
        <v>1176.601132579975</v>
      </c>
      <c r="J6934" s="12">
        <v>0</v>
      </c>
      <c r="K6934" s="1">
        <v>305.44738899999999</v>
      </c>
      <c r="L6934" s="1">
        <v>564.6001</v>
      </c>
      <c r="M6934" s="1"/>
      <c r="N6934" s="9">
        <f t="shared" si="379"/>
        <v>0</v>
      </c>
      <c r="O6934" s="9">
        <f t="shared" si="380"/>
        <v>305.44738899999999</v>
      </c>
      <c r="P6934" s="9"/>
      <c r="Q6934" s="7">
        <f t="shared" si="381"/>
        <v>334.26698187677869</v>
      </c>
      <c r="R6934" s="7">
        <f t="shared" si="381"/>
        <v>74.276039672483734</v>
      </c>
      <c r="S6934" s="7">
        <f t="shared" si="381"/>
        <v>462.61072203071262</v>
      </c>
      <c r="T6934" s="7">
        <f t="shared" si="378"/>
        <v>871.15374357997507</v>
      </c>
    </row>
    <row r="6935" spans="1:20" x14ac:dyDescent="0.25">
      <c r="A6935" s="4">
        <v>6932</v>
      </c>
      <c r="B6935" s="6">
        <v>2025</v>
      </c>
      <c r="C6935" s="6">
        <v>10</v>
      </c>
      <c r="D6935" s="6">
        <v>16</v>
      </c>
      <c r="E6935" s="6">
        <v>20</v>
      </c>
      <c r="F6935" s="2">
        <v>474.858</v>
      </c>
      <c r="G6935" s="2">
        <v>100.646</v>
      </c>
      <c r="H6935" s="2">
        <v>627.02475186420224</v>
      </c>
      <c r="I6935" s="2">
        <v>1202.5287518642021</v>
      </c>
      <c r="J6935" s="12">
        <v>0</v>
      </c>
      <c r="K6935" s="1">
        <v>242.06561299999998</v>
      </c>
      <c r="L6935" s="1">
        <v>260.50000999999997</v>
      </c>
      <c r="M6935" s="1"/>
      <c r="N6935" s="9">
        <f t="shared" si="379"/>
        <v>0</v>
      </c>
      <c r="O6935" s="9">
        <f t="shared" si="380"/>
        <v>242.06561299999998</v>
      </c>
      <c r="P6935" s="9"/>
      <c r="Q6935" s="7">
        <f t="shared" si="381"/>
        <v>379.27043697519957</v>
      </c>
      <c r="R6935" s="7">
        <f t="shared" si="381"/>
        <v>80.386246835487526</v>
      </c>
      <c r="S6935" s="7">
        <f t="shared" si="381"/>
        <v>500.80645505351509</v>
      </c>
      <c r="T6935" s="7">
        <f t="shared" si="378"/>
        <v>960.46313886420216</v>
      </c>
    </row>
    <row r="6936" spans="1:20" x14ac:dyDescent="0.25">
      <c r="A6936" s="4">
        <v>6933</v>
      </c>
      <c r="B6936" s="6">
        <v>2025</v>
      </c>
      <c r="C6936" s="6">
        <v>10</v>
      </c>
      <c r="D6936" s="6">
        <v>16</v>
      </c>
      <c r="E6936" s="6">
        <v>21</v>
      </c>
      <c r="F6936" s="2">
        <v>451.096</v>
      </c>
      <c r="G6936" s="2">
        <v>95.822999999999993</v>
      </c>
      <c r="H6936" s="2">
        <v>615.21217136310611</v>
      </c>
      <c r="I6936" s="2">
        <v>1162.1311713631062</v>
      </c>
      <c r="J6936" s="12">
        <v>0</v>
      </c>
      <c r="K6936" s="1">
        <v>212.260887</v>
      </c>
      <c r="L6936" s="1">
        <v>-9.9999999999999995E-7</v>
      </c>
      <c r="M6936" s="1"/>
      <c r="N6936" s="9">
        <f t="shared" si="379"/>
        <v>9.9999999999999995E-7</v>
      </c>
      <c r="O6936" s="9">
        <f t="shared" si="380"/>
        <v>212.260886</v>
      </c>
      <c r="P6936" s="9"/>
      <c r="Q6936" s="7">
        <f t="shared" si="381"/>
        <v>368.70423649644704</v>
      </c>
      <c r="R6936" s="7">
        <f t="shared" si="381"/>
        <v>78.32112466924788</v>
      </c>
      <c r="S6936" s="7">
        <f t="shared" si="381"/>
        <v>502.84492419741116</v>
      </c>
      <c r="T6936" s="7">
        <f t="shared" si="378"/>
        <v>949.87028536310618</v>
      </c>
    </row>
    <row r="6937" spans="1:20" x14ac:dyDescent="0.25">
      <c r="A6937" s="4">
        <v>6934</v>
      </c>
      <c r="B6937" s="6">
        <v>2025</v>
      </c>
      <c r="C6937" s="6">
        <v>10</v>
      </c>
      <c r="D6937" s="6">
        <v>16</v>
      </c>
      <c r="E6937" s="6">
        <v>22</v>
      </c>
      <c r="F6937" s="2">
        <v>407.46600000000001</v>
      </c>
      <c r="G6937" s="2">
        <v>88.117999999999995</v>
      </c>
      <c r="H6937" s="2">
        <v>598.66046118546876</v>
      </c>
      <c r="I6937" s="2">
        <v>1094.2444611854687</v>
      </c>
      <c r="J6937" s="12">
        <v>0</v>
      </c>
      <c r="K6937" s="1">
        <v>188.54972799999999</v>
      </c>
      <c r="L6937" s="1">
        <v>-1.9999999999999999E-6</v>
      </c>
      <c r="M6937" s="1"/>
      <c r="N6937" s="9">
        <f t="shared" si="379"/>
        <v>1.9999999999999999E-6</v>
      </c>
      <c r="O6937" s="9">
        <f t="shared" si="380"/>
        <v>188.54972599999999</v>
      </c>
      <c r="P6937" s="9"/>
      <c r="Q6937" s="7">
        <f t="shared" si="381"/>
        <v>337.25536117155809</v>
      </c>
      <c r="R6937" s="7">
        <f t="shared" si="381"/>
        <v>72.934350143853351</v>
      </c>
      <c r="S6937" s="7">
        <f t="shared" si="381"/>
        <v>495.50502387005736</v>
      </c>
      <c r="T6937" s="7">
        <f t="shared" si="378"/>
        <v>905.69473518546874</v>
      </c>
    </row>
    <row r="6938" spans="1:20" x14ac:dyDescent="0.25">
      <c r="A6938" s="4">
        <v>6935</v>
      </c>
      <c r="B6938" s="6">
        <v>2025</v>
      </c>
      <c r="C6938" s="6">
        <v>10</v>
      </c>
      <c r="D6938" s="6">
        <v>16</v>
      </c>
      <c r="E6938" s="6">
        <v>23</v>
      </c>
      <c r="F6938" s="2">
        <v>363.16</v>
      </c>
      <c r="G6938" s="2">
        <v>82.293000000000006</v>
      </c>
      <c r="H6938" s="2">
        <v>586.58026545348935</v>
      </c>
      <c r="I6938" s="2">
        <v>1032.0332654534893</v>
      </c>
      <c r="J6938" s="12">
        <v>0</v>
      </c>
      <c r="K6938" s="1">
        <v>190.51665</v>
      </c>
      <c r="L6938" s="1">
        <v>33.078499999999998</v>
      </c>
      <c r="M6938" s="1"/>
      <c r="N6938" s="9">
        <f t="shared" si="379"/>
        <v>0</v>
      </c>
      <c r="O6938" s="9">
        <f t="shared" si="380"/>
        <v>190.51665</v>
      </c>
      <c r="P6938" s="9"/>
      <c r="Q6938" s="7">
        <f t="shared" si="381"/>
        <v>296.11949953357578</v>
      </c>
      <c r="R6938" s="7">
        <f t="shared" si="381"/>
        <v>67.101448328881347</v>
      </c>
      <c r="S6938" s="7">
        <f t="shared" si="381"/>
        <v>478.29566759103227</v>
      </c>
      <c r="T6938" s="7">
        <f t="shared" si="378"/>
        <v>841.51661545348929</v>
      </c>
    </row>
    <row r="6939" spans="1:20" x14ac:dyDescent="0.25">
      <c r="A6939" s="4">
        <v>6936</v>
      </c>
      <c r="B6939" s="6">
        <v>2025</v>
      </c>
      <c r="C6939" s="6">
        <v>10</v>
      </c>
      <c r="D6939" s="6">
        <v>16</v>
      </c>
      <c r="E6939" s="6">
        <v>24</v>
      </c>
      <c r="F6939" s="2">
        <v>348.4</v>
      </c>
      <c r="G6939" s="2">
        <v>79.204999999999998</v>
      </c>
      <c r="H6939" s="2">
        <v>576.37318703085589</v>
      </c>
      <c r="I6939" s="2">
        <v>1003.9781870308559</v>
      </c>
      <c r="J6939" s="12">
        <v>0</v>
      </c>
      <c r="K6939" s="1">
        <v>204.39844199999999</v>
      </c>
      <c r="L6939" s="1">
        <v>-3.0000000000000001E-6</v>
      </c>
      <c r="M6939" s="1"/>
      <c r="N6939" s="9">
        <f t="shared" si="379"/>
        <v>3.0000000000000001E-6</v>
      </c>
      <c r="O6939" s="9">
        <f t="shared" si="380"/>
        <v>204.398439</v>
      </c>
      <c r="P6939" s="9"/>
      <c r="Q6939" s="7">
        <f t="shared" si="381"/>
        <v>277.46975762272075</v>
      </c>
      <c r="R6939" s="7">
        <f t="shared" si="381"/>
        <v>63.079770816611934</v>
      </c>
      <c r="S6939" s="7">
        <f t="shared" si="381"/>
        <v>459.03021959152318</v>
      </c>
      <c r="T6939" s="7">
        <f t="shared" si="378"/>
        <v>799.57974803085585</v>
      </c>
    </row>
    <row r="6940" spans="1:20" x14ac:dyDescent="0.25">
      <c r="A6940" s="4">
        <v>6937</v>
      </c>
      <c r="B6940" s="6">
        <v>2025</v>
      </c>
      <c r="C6940" s="6">
        <v>10</v>
      </c>
      <c r="D6940" s="6">
        <v>17</v>
      </c>
      <c r="E6940" s="6">
        <v>1</v>
      </c>
      <c r="F6940" s="2">
        <v>325.459</v>
      </c>
      <c r="G6940" s="2">
        <v>76.438999999999993</v>
      </c>
      <c r="H6940" s="2">
        <v>570.88006151124011</v>
      </c>
      <c r="I6940" s="2">
        <v>972.77806151124014</v>
      </c>
      <c r="J6940" s="12">
        <v>0</v>
      </c>
      <c r="K6940" s="1">
        <v>171.81798800000001</v>
      </c>
      <c r="L6940" s="1">
        <v>-3.9999999999999998E-6</v>
      </c>
      <c r="M6940" s="1"/>
      <c r="N6940" s="9">
        <f t="shared" si="379"/>
        <v>3.9999999999999998E-6</v>
      </c>
      <c r="O6940" s="9">
        <f t="shared" si="380"/>
        <v>171.81798400000002</v>
      </c>
      <c r="P6940" s="9"/>
      <c r="Q6940" s="7">
        <f t="shared" si="381"/>
        <v>267.97444985730556</v>
      </c>
      <c r="R6940" s="7">
        <f t="shared" si="381"/>
        <v>62.937878419839599</v>
      </c>
      <c r="S6940" s="7">
        <f t="shared" si="381"/>
        <v>470.04774923409497</v>
      </c>
      <c r="T6940" s="7">
        <f t="shared" si="378"/>
        <v>800.96007751124012</v>
      </c>
    </row>
    <row r="6941" spans="1:20" x14ac:dyDescent="0.25">
      <c r="A6941" s="4">
        <v>6938</v>
      </c>
      <c r="B6941" s="6">
        <v>2025</v>
      </c>
      <c r="C6941" s="6">
        <v>10</v>
      </c>
      <c r="D6941" s="6">
        <v>17</v>
      </c>
      <c r="E6941" s="6">
        <v>2</v>
      </c>
      <c r="F6941" s="2">
        <v>320.50599999999997</v>
      </c>
      <c r="G6941" s="2">
        <v>74.522000000000006</v>
      </c>
      <c r="H6941" s="2">
        <v>570.2236823143694</v>
      </c>
      <c r="I6941" s="2">
        <v>965.25168231436942</v>
      </c>
      <c r="J6941" s="12">
        <v>0</v>
      </c>
      <c r="K6941" s="1">
        <v>228.45665299999999</v>
      </c>
      <c r="L6941" s="1">
        <v>-3.9999999999999998E-6</v>
      </c>
      <c r="M6941" s="1"/>
      <c r="N6941" s="9">
        <f t="shared" si="379"/>
        <v>3.9999999999999998E-6</v>
      </c>
      <c r="O6941" s="9">
        <f t="shared" si="380"/>
        <v>228.456649</v>
      </c>
      <c r="P6941" s="9"/>
      <c r="Q6941" s="7">
        <f t="shared" si="381"/>
        <v>244.64834744576524</v>
      </c>
      <c r="R6941" s="7">
        <f t="shared" si="381"/>
        <v>56.884065035766319</v>
      </c>
      <c r="S6941" s="7">
        <f t="shared" si="381"/>
        <v>435.2626208328378</v>
      </c>
      <c r="T6941" s="7">
        <f t="shared" si="378"/>
        <v>736.79503331436945</v>
      </c>
    </row>
    <row r="6942" spans="1:20" x14ac:dyDescent="0.25">
      <c r="A6942" s="4">
        <v>6939</v>
      </c>
      <c r="B6942" s="6">
        <v>2025</v>
      </c>
      <c r="C6942" s="6">
        <v>10</v>
      </c>
      <c r="D6942" s="6">
        <v>17</v>
      </c>
      <c r="E6942" s="6">
        <v>3</v>
      </c>
      <c r="F6942" s="2">
        <v>316.01</v>
      </c>
      <c r="G6942" s="2">
        <v>73.516000000000005</v>
      </c>
      <c r="H6942" s="2">
        <v>571.12519964973137</v>
      </c>
      <c r="I6942" s="2">
        <v>960.65119964973132</v>
      </c>
      <c r="J6942" s="12">
        <v>0</v>
      </c>
      <c r="K6942" s="1">
        <v>245.73460599999999</v>
      </c>
      <c r="L6942" s="1">
        <v>-3.9999999999999998E-6</v>
      </c>
      <c r="M6942" s="1"/>
      <c r="N6942" s="9">
        <f t="shared" si="379"/>
        <v>3.9999999999999998E-6</v>
      </c>
      <c r="O6942" s="9">
        <f t="shared" si="380"/>
        <v>245.734602</v>
      </c>
      <c r="P6942" s="9"/>
      <c r="Q6942" s="7">
        <f t="shared" si="381"/>
        <v>235.17463373351939</v>
      </c>
      <c r="R6942" s="7">
        <f t="shared" si="381"/>
        <v>54.710605276900779</v>
      </c>
      <c r="S6942" s="7">
        <f t="shared" si="381"/>
        <v>425.03135863931118</v>
      </c>
      <c r="T6942" s="7">
        <f t="shared" si="378"/>
        <v>714.91659764973133</v>
      </c>
    </row>
    <row r="6943" spans="1:20" x14ac:dyDescent="0.25">
      <c r="A6943" s="4">
        <v>6940</v>
      </c>
      <c r="B6943" s="6">
        <v>2025</v>
      </c>
      <c r="C6943" s="6">
        <v>10</v>
      </c>
      <c r="D6943" s="6">
        <v>17</v>
      </c>
      <c r="E6943" s="6">
        <v>4</v>
      </c>
      <c r="F6943" s="2">
        <v>316.654</v>
      </c>
      <c r="G6943" s="2">
        <v>73.004999999999995</v>
      </c>
      <c r="H6943" s="2">
        <v>578.67771282816784</v>
      </c>
      <c r="I6943" s="2">
        <v>968.33671282816783</v>
      </c>
      <c r="J6943" s="12">
        <v>0</v>
      </c>
      <c r="K6943" s="1">
        <v>187.45466099999999</v>
      </c>
      <c r="L6943" s="1">
        <v>-3.9999999999999998E-6</v>
      </c>
      <c r="M6943" s="1"/>
      <c r="N6943" s="9">
        <f t="shared" si="379"/>
        <v>3.9999999999999998E-6</v>
      </c>
      <c r="O6943" s="9">
        <f t="shared" si="380"/>
        <v>187.454657</v>
      </c>
      <c r="P6943" s="9"/>
      <c r="Q6943" s="7">
        <f t="shared" si="381"/>
        <v>255.35479883234669</v>
      </c>
      <c r="R6943" s="7">
        <f t="shared" si="381"/>
        <v>58.872387807371666</v>
      </c>
      <c r="S6943" s="7">
        <f t="shared" si="381"/>
        <v>466.65486918844948</v>
      </c>
      <c r="T6943" s="7">
        <f t="shared" si="378"/>
        <v>780.88205582816784</v>
      </c>
    </row>
    <row r="6944" spans="1:20" x14ac:dyDescent="0.25">
      <c r="A6944" s="4">
        <v>6941</v>
      </c>
      <c r="B6944" s="6">
        <v>2025</v>
      </c>
      <c r="C6944" s="6">
        <v>10</v>
      </c>
      <c r="D6944" s="6">
        <v>17</v>
      </c>
      <c r="E6944" s="6">
        <v>5</v>
      </c>
      <c r="F6944" s="2">
        <v>329.85599999999999</v>
      </c>
      <c r="G6944" s="2">
        <v>73.638999999999996</v>
      </c>
      <c r="H6944" s="2">
        <v>596.92545220786428</v>
      </c>
      <c r="I6944" s="2">
        <v>1000.4204522078643</v>
      </c>
      <c r="J6944" s="12">
        <v>0</v>
      </c>
      <c r="K6944" s="1">
        <v>172.92090999999999</v>
      </c>
      <c r="L6944" s="1">
        <v>1.500097</v>
      </c>
      <c r="M6944" s="1"/>
      <c r="N6944" s="9">
        <f t="shared" si="379"/>
        <v>0</v>
      </c>
      <c r="O6944" s="9">
        <f t="shared" si="380"/>
        <v>172.92090999999999</v>
      </c>
      <c r="P6944" s="9"/>
      <c r="Q6944" s="7">
        <f t="shared" si="381"/>
        <v>272.84097240527365</v>
      </c>
      <c r="R6944" s="7">
        <f t="shared" si="381"/>
        <v>60.910628780291837</v>
      </c>
      <c r="S6944" s="7">
        <f t="shared" si="381"/>
        <v>493.74794102229879</v>
      </c>
      <c r="T6944" s="7">
        <f t="shared" si="378"/>
        <v>827.49954220786435</v>
      </c>
    </row>
    <row r="6945" spans="1:20" x14ac:dyDescent="0.25">
      <c r="A6945" s="4">
        <v>6942</v>
      </c>
      <c r="B6945" s="6">
        <v>2025</v>
      </c>
      <c r="C6945" s="6">
        <v>10</v>
      </c>
      <c r="D6945" s="6">
        <v>17</v>
      </c>
      <c r="E6945" s="6">
        <v>6</v>
      </c>
      <c r="F6945" s="2">
        <v>352.36900000000003</v>
      </c>
      <c r="G6945" s="2">
        <v>79.855999999999995</v>
      </c>
      <c r="H6945" s="2">
        <v>628.56905765051317</v>
      </c>
      <c r="I6945" s="2">
        <v>1060.7940576505132</v>
      </c>
      <c r="J6945" s="12">
        <v>0</v>
      </c>
      <c r="K6945" s="1">
        <v>242.73361199999999</v>
      </c>
      <c r="L6945" s="1">
        <v>177.37594999999999</v>
      </c>
      <c r="M6945" s="1"/>
      <c r="N6945" s="9">
        <f t="shared" si="379"/>
        <v>0</v>
      </c>
      <c r="O6945" s="9">
        <f t="shared" si="380"/>
        <v>242.73361199999999</v>
      </c>
      <c r="P6945" s="9"/>
      <c r="Q6945" s="7">
        <f t="shared" si="381"/>
        <v>271.73902332359683</v>
      </c>
      <c r="R6945" s="7">
        <f t="shared" si="381"/>
        <v>61.583145641441625</v>
      </c>
      <c r="S6945" s="7">
        <f t="shared" si="381"/>
        <v>484.73827668547472</v>
      </c>
      <c r="T6945" s="7">
        <f t="shared" si="378"/>
        <v>818.0604456505132</v>
      </c>
    </row>
    <row r="6946" spans="1:20" x14ac:dyDescent="0.25">
      <c r="A6946" s="4">
        <v>6943</v>
      </c>
      <c r="B6946" s="6">
        <v>2025</v>
      </c>
      <c r="C6946" s="6">
        <v>10</v>
      </c>
      <c r="D6946" s="6">
        <v>17</v>
      </c>
      <c r="E6946" s="6">
        <v>7</v>
      </c>
      <c r="F6946" s="2">
        <v>382.76400000000001</v>
      </c>
      <c r="G6946" s="2">
        <v>90.685000000000002</v>
      </c>
      <c r="H6946" s="2">
        <v>656.65403133815812</v>
      </c>
      <c r="I6946" s="2">
        <v>1130.1030313381582</v>
      </c>
      <c r="J6946" s="12">
        <v>0</v>
      </c>
      <c r="K6946" s="1">
        <v>657.06978170000002</v>
      </c>
      <c r="L6946" s="1">
        <v>0</v>
      </c>
      <c r="M6946" s="1"/>
      <c r="N6946" s="9">
        <f t="shared" si="379"/>
        <v>0</v>
      </c>
      <c r="O6946" s="9">
        <f t="shared" si="380"/>
        <v>657.06978170000002</v>
      </c>
      <c r="P6946" s="9"/>
      <c r="Q6946" s="7">
        <f t="shared" si="381"/>
        <v>160.21556773465707</v>
      </c>
      <c r="R6946" s="7">
        <f t="shared" si="381"/>
        <v>37.958503830081661</v>
      </c>
      <c r="S6946" s="7">
        <f t="shared" si="381"/>
        <v>274.8591780734194</v>
      </c>
      <c r="T6946" s="7">
        <f t="shared" si="378"/>
        <v>473.03324963815817</v>
      </c>
    </row>
    <row r="6947" spans="1:20" x14ac:dyDescent="0.25">
      <c r="A6947" s="4">
        <v>6944</v>
      </c>
      <c r="B6947" s="6">
        <v>2025</v>
      </c>
      <c r="C6947" s="6">
        <v>10</v>
      </c>
      <c r="D6947" s="6">
        <v>17</v>
      </c>
      <c r="E6947" s="6">
        <v>8</v>
      </c>
      <c r="F6947" s="2">
        <v>377.339</v>
      </c>
      <c r="G6947" s="2">
        <v>103.922</v>
      </c>
      <c r="H6947" s="2">
        <v>661.50007939509248</v>
      </c>
      <c r="I6947" s="2">
        <v>1142.7610793950926</v>
      </c>
      <c r="J6947" s="12">
        <v>0</v>
      </c>
      <c r="K6947" s="1">
        <v>1177.2676819999999</v>
      </c>
      <c r="L6947" s="1">
        <v>-34.065339999999999</v>
      </c>
      <c r="M6947" s="1"/>
      <c r="N6947" s="9">
        <f t="shared" si="379"/>
        <v>34.065339999999999</v>
      </c>
      <c r="O6947" s="9">
        <f t="shared" si="380"/>
        <v>1143.2023419999998</v>
      </c>
      <c r="P6947" s="9"/>
      <c r="Q6947" s="7">
        <f t="shared" si="381"/>
        <v>-0.14570463859450911</v>
      </c>
      <c r="R6947" s="7">
        <f t="shared" si="381"/>
        <v>-4.0128153866987759E-2</v>
      </c>
      <c r="S6947" s="7">
        <f t="shared" si="381"/>
        <v>-0.25542981244575458</v>
      </c>
      <c r="T6947" s="7">
        <f t="shared" si="378"/>
        <v>-0.44126260490725144</v>
      </c>
    </row>
    <row r="6948" spans="1:20" x14ac:dyDescent="0.25">
      <c r="A6948" s="4">
        <v>6945</v>
      </c>
      <c r="B6948" s="6">
        <v>2025</v>
      </c>
      <c r="C6948" s="6">
        <v>10</v>
      </c>
      <c r="D6948" s="6">
        <v>17</v>
      </c>
      <c r="E6948" s="6">
        <v>9</v>
      </c>
      <c r="F6948" s="2">
        <v>321.15800000000002</v>
      </c>
      <c r="G6948" s="2">
        <v>121.217</v>
      </c>
      <c r="H6948" s="2">
        <v>668.59532085325156</v>
      </c>
      <c r="I6948" s="2">
        <v>1110.9703208532515</v>
      </c>
      <c r="J6948" s="12">
        <v>0</v>
      </c>
      <c r="K6948" s="1">
        <v>1298.526985</v>
      </c>
      <c r="L6948" s="1">
        <v>-496.29291999999998</v>
      </c>
      <c r="M6948" s="1"/>
      <c r="N6948" s="9">
        <f t="shared" si="379"/>
        <v>496.29291999999998</v>
      </c>
      <c r="O6948" s="9">
        <f t="shared" si="380"/>
        <v>802.23406499999999</v>
      </c>
      <c r="P6948" s="9"/>
      <c r="Q6948" s="7">
        <f t="shared" si="381"/>
        <v>89.249115476970275</v>
      </c>
      <c r="R6948" s="7">
        <f t="shared" si="381"/>
        <v>33.685942840508119</v>
      </c>
      <c r="S6948" s="7">
        <f t="shared" si="381"/>
        <v>185.80119753577316</v>
      </c>
      <c r="T6948" s="7">
        <f t="shared" si="378"/>
        <v>308.73625585325146</v>
      </c>
    </row>
    <row r="6949" spans="1:20" x14ac:dyDescent="0.25">
      <c r="A6949" s="4">
        <v>6946</v>
      </c>
      <c r="B6949" s="6">
        <v>2025</v>
      </c>
      <c r="C6949" s="6">
        <v>10</v>
      </c>
      <c r="D6949" s="6">
        <v>17</v>
      </c>
      <c r="E6949" s="6">
        <v>10</v>
      </c>
      <c r="F6949" s="2">
        <v>271.59699999999998</v>
      </c>
      <c r="G6949" s="2">
        <v>133.167</v>
      </c>
      <c r="H6949" s="2">
        <v>669.73440607083432</v>
      </c>
      <c r="I6949" s="2">
        <v>1074.4984060708343</v>
      </c>
      <c r="J6949" s="12">
        <v>0</v>
      </c>
      <c r="K6949" s="1">
        <v>1372.554196</v>
      </c>
      <c r="L6949" s="1">
        <v>-496.29291999999998</v>
      </c>
      <c r="M6949" s="1"/>
      <c r="N6949" s="9">
        <f t="shared" si="379"/>
        <v>496.29291999999998</v>
      </c>
      <c r="O6949" s="9">
        <f t="shared" si="380"/>
        <v>876.26127600000007</v>
      </c>
      <c r="P6949" s="9"/>
      <c r="Q6949" s="7">
        <f t="shared" si="381"/>
        <v>50.107668388945967</v>
      </c>
      <c r="R6949" s="7">
        <f t="shared" si="381"/>
        <v>24.568341610366716</v>
      </c>
      <c r="S6949" s="7">
        <f t="shared" si="381"/>
        <v>123.5611200715216</v>
      </c>
      <c r="T6949" s="7">
        <f t="shared" si="378"/>
        <v>198.23713007083427</v>
      </c>
    </row>
    <row r="6950" spans="1:20" x14ac:dyDescent="0.25">
      <c r="A6950" s="4">
        <v>6947</v>
      </c>
      <c r="B6950" s="6">
        <v>2025</v>
      </c>
      <c r="C6950" s="6">
        <v>10</v>
      </c>
      <c r="D6950" s="6">
        <v>17</v>
      </c>
      <c r="E6950" s="6">
        <v>11</v>
      </c>
      <c r="F6950" s="2">
        <v>243.56800000000001</v>
      </c>
      <c r="G6950" s="2">
        <v>144.82599999999999</v>
      </c>
      <c r="H6950" s="2">
        <v>670.3376376962409</v>
      </c>
      <c r="I6950" s="2">
        <v>1058.7316376962408</v>
      </c>
      <c r="J6950" s="12">
        <v>0</v>
      </c>
      <c r="K6950" s="1">
        <v>1254.0073710000001</v>
      </c>
      <c r="L6950" s="1">
        <v>-496.29291999999998</v>
      </c>
      <c r="M6950" s="1"/>
      <c r="N6950" s="9">
        <f t="shared" si="379"/>
        <v>496.29291999999998</v>
      </c>
      <c r="O6950" s="9">
        <f t="shared" si="380"/>
        <v>757.71445100000017</v>
      </c>
      <c r="P6950" s="9"/>
      <c r="Q6950" s="7">
        <f t="shared" si="381"/>
        <v>69.250933398729273</v>
      </c>
      <c r="R6950" s="7">
        <f t="shared" si="381"/>
        <v>41.17673783257392</v>
      </c>
      <c r="S6950" s="7">
        <f t="shared" si="381"/>
        <v>190.58951546493745</v>
      </c>
      <c r="T6950" s="7">
        <f t="shared" si="378"/>
        <v>301.01718669624063</v>
      </c>
    </row>
    <row r="6951" spans="1:20" x14ac:dyDescent="0.25">
      <c r="A6951" s="4">
        <v>6948</v>
      </c>
      <c r="B6951" s="6">
        <v>2025</v>
      </c>
      <c r="C6951" s="6">
        <v>10</v>
      </c>
      <c r="D6951" s="6">
        <v>17</v>
      </c>
      <c r="E6951" s="6">
        <v>12</v>
      </c>
      <c r="F6951" s="2">
        <v>220.88499999999999</v>
      </c>
      <c r="G6951" s="2">
        <v>150.471</v>
      </c>
      <c r="H6951" s="2">
        <v>669.61048434536849</v>
      </c>
      <c r="I6951" s="2">
        <v>1040.9664843453684</v>
      </c>
      <c r="J6951" s="12">
        <v>0</v>
      </c>
      <c r="K6951" s="1">
        <v>1209.7333229999999</v>
      </c>
      <c r="L6951" s="1">
        <v>-17.756360000000001</v>
      </c>
      <c r="M6951" s="1"/>
      <c r="N6951" s="9">
        <f t="shared" si="379"/>
        <v>17.756360000000001</v>
      </c>
      <c r="O6951" s="9">
        <f t="shared" si="380"/>
        <v>1191.9769629999998</v>
      </c>
      <c r="P6951" s="9"/>
      <c r="Q6951" s="7">
        <f t="shared" si="381"/>
        <v>-32.043250267182998</v>
      </c>
      <c r="R6951" s="7">
        <f t="shared" si="381"/>
        <v>-21.828462371610982</v>
      </c>
      <c r="S6951" s="7">
        <f t="shared" si="381"/>
        <v>-97.138766015837518</v>
      </c>
      <c r="T6951" s="7">
        <f t="shared" si="378"/>
        <v>-151.01047865463147</v>
      </c>
    </row>
    <row r="6952" spans="1:20" x14ac:dyDescent="0.25">
      <c r="A6952" s="4">
        <v>6949</v>
      </c>
      <c r="B6952" s="6">
        <v>2025</v>
      </c>
      <c r="C6952" s="6">
        <v>10</v>
      </c>
      <c r="D6952" s="6">
        <v>17</v>
      </c>
      <c r="E6952" s="6">
        <v>13</v>
      </c>
      <c r="F6952" s="2">
        <v>212.94399999999999</v>
      </c>
      <c r="G6952" s="2">
        <v>150.38800000000001</v>
      </c>
      <c r="H6952" s="2">
        <v>672.49467718764402</v>
      </c>
      <c r="I6952" s="2">
        <v>1035.826677187644</v>
      </c>
      <c r="J6952" s="12">
        <v>0</v>
      </c>
      <c r="K6952" s="1">
        <v>1229.5826830000001</v>
      </c>
      <c r="L6952" s="1">
        <v>-109.350407</v>
      </c>
      <c r="M6952" s="1"/>
      <c r="N6952" s="9">
        <f t="shared" si="379"/>
        <v>109.350407</v>
      </c>
      <c r="O6952" s="9">
        <f t="shared" si="380"/>
        <v>1120.2322760000002</v>
      </c>
      <c r="P6952" s="9"/>
      <c r="Q6952" s="7">
        <f t="shared" si="381"/>
        <v>-17.352001284904503</v>
      </c>
      <c r="R6952" s="7">
        <f t="shared" si="381"/>
        <v>-12.254549408455858</v>
      </c>
      <c r="S6952" s="7">
        <f t="shared" si="381"/>
        <v>-54.799048118995756</v>
      </c>
      <c r="T6952" s="7">
        <f t="shared" si="378"/>
        <v>-84.405598812356175</v>
      </c>
    </row>
    <row r="6953" spans="1:20" x14ac:dyDescent="0.25">
      <c r="A6953" s="4">
        <v>6950</v>
      </c>
      <c r="B6953" s="6">
        <v>2025</v>
      </c>
      <c r="C6953" s="6">
        <v>10</v>
      </c>
      <c r="D6953" s="6">
        <v>17</v>
      </c>
      <c r="E6953" s="6">
        <v>14</v>
      </c>
      <c r="F6953" s="2">
        <v>217.43700000000001</v>
      </c>
      <c r="G6953" s="2">
        <v>153.18199999999999</v>
      </c>
      <c r="H6953" s="2">
        <v>674.33914185377773</v>
      </c>
      <c r="I6953" s="2">
        <v>1044.9581418537778</v>
      </c>
      <c r="J6953" s="12">
        <v>0</v>
      </c>
      <c r="K6953" s="1">
        <v>1260.7881729999999</v>
      </c>
      <c r="L6953" s="1">
        <v>-42.41574</v>
      </c>
      <c r="M6953" s="1"/>
      <c r="N6953" s="9">
        <f t="shared" si="379"/>
        <v>42.41574</v>
      </c>
      <c r="O6953" s="9">
        <f t="shared" si="380"/>
        <v>1218.372433</v>
      </c>
      <c r="P6953" s="9"/>
      <c r="Q6953" s="7">
        <f t="shared" si="381"/>
        <v>-36.084395837204227</v>
      </c>
      <c r="R6953" s="7">
        <f t="shared" si="381"/>
        <v>-25.421064138737307</v>
      </c>
      <c r="S6953" s="7">
        <f t="shared" si="381"/>
        <v>-111.90883117028068</v>
      </c>
      <c r="T6953" s="7">
        <f t="shared" si="378"/>
        <v>-173.41429114622224</v>
      </c>
    </row>
    <row r="6954" spans="1:20" x14ac:dyDescent="0.25">
      <c r="A6954" s="4">
        <v>6951</v>
      </c>
      <c r="B6954" s="6">
        <v>2025</v>
      </c>
      <c r="C6954" s="6">
        <v>10</v>
      </c>
      <c r="D6954" s="6">
        <v>17</v>
      </c>
      <c r="E6954" s="6">
        <v>15</v>
      </c>
      <c r="F6954" s="2">
        <v>240.54900000000001</v>
      </c>
      <c r="G6954" s="2">
        <v>155.52199999999999</v>
      </c>
      <c r="H6954" s="2">
        <v>667.15249068494927</v>
      </c>
      <c r="I6954" s="2">
        <v>1063.2234906849494</v>
      </c>
      <c r="J6954" s="12">
        <v>0</v>
      </c>
      <c r="K6954" s="1">
        <v>1319.4265539999999</v>
      </c>
      <c r="L6954" s="1">
        <v>-94.187950000000001</v>
      </c>
      <c r="M6954" s="1"/>
      <c r="N6954" s="9">
        <f t="shared" si="379"/>
        <v>94.187950000000001</v>
      </c>
      <c r="O6954" s="9">
        <f t="shared" si="380"/>
        <v>1225.2386039999999</v>
      </c>
      <c r="P6954" s="9"/>
      <c r="Q6954" s="7">
        <f t="shared" si="381"/>
        <v>-36.655109517675527</v>
      </c>
      <c r="R6954" s="7">
        <f t="shared" si="381"/>
        <v>-23.69860586578173</v>
      </c>
      <c r="S6954" s="7">
        <f t="shared" si="381"/>
        <v>-101.66139793159311</v>
      </c>
      <c r="T6954" s="7">
        <f t="shared" si="378"/>
        <v>-162.01511331505048</v>
      </c>
    </row>
    <row r="6955" spans="1:20" x14ac:dyDescent="0.25">
      <c r="A6955" s="4">
        <v>6952</v>
      </c>
      <c r="B6955" s="6">
        <v>2025</v>
      </c>
      <c r="C6955" s="6">
        <v>10</v>
      </c>
      <c r="D6955" s="6">
        <v>17</v>
      </c>
      <c r="E6955" s="6">
        <v>16</v>
      </c>
      <c r="F6955" s="2">
        <v>296.74</v>
      </c>
      <c r="G6955" s="2">
        <v>151.553</v>
      </c>
      <c r="H6955" s="2">
        <v>656.43151146957644</v>
      </c>
      <c r="I6955" s="2">
        <v>1104.7245114695766</v>
      </c>
      <c r="J6955" s="12">
        <v>0</v>
      </c>
      <c r="K6955" s="1">
        <v>1215.4007219999999</v>
      </c>
      <c r="L6955" s="1">
        <v>0</v>
      </c>
      <c r="M6955" s="1"/>
      <c r="N6955" s="9">
        <f t="shared" si="379"/>
        <v>0</v>
      </c>
      <c r="O6955" s="9">
        <f t="shared" si="380"/>
        <v>1215.4007219999999</v>
      </c>
      <c r="P6955" s="9"/>
      <c r="Q6955" s="7">
        <f t="shared" si="381"/>
        <v>-29.728731798581293</v>
      </c>
      <c r="R6955" s="7">
        <f t="shared" si="381"/>
        <v>-15.183252983320045</v>
      </c>
      <c r="S6955" s="7">
        <f t="shared" si="381"/>
        <v>-65.764225748521881</v>
      </c>
      <c r="T6955" s="7">
        <f t="shared" si="378"/>
        <v>-110.6762105304233</v>
      </c>
    </row>
    <row r="6956" spans="1:20" x14ac:dyDescent="0.25">
      <c r="A6956" s="4">
        <v>6953</v>
      </c>
      <c r="B6956" s="6">
        <v>2025</v>
      </c>
      <c r="C6956" s="6">
        <v>10</v>
      </c>
      <c r="D6956" s="6">
        <v>17</v>
      </c>
      <c r="E6956" s="6">
        <v>17</v>
      </c>
      <c r="F6956" s="2">
        <v>363.73099999999999</v>
      </c>
      <c r="G6956" s="2">
        <v>137.404</v>
      </c>
      <c r="H6956" s="2">
        <v>641.67003986039413</v>
      </c>
      <c r="I6956" s="2">
        <v>1142.8050398603941</v>
      </c>
      <c r="J6956" s="12">
        <v>0</v>
      </c>
      <c r="K6956" s="1">
        <v>687.38355000000001</v>
      </c>
      <c r="L6956" s="1">
        <v>179.96472199999999</v>
      </c>
      <c r="M6956" s="1"/>
      <c r="N6956" s="9">
        <f t="shared" si="379"/>
        <v>0</v>
      </c>
      <c r="O6956" s="9">
        <f t="shared" si="380"/>
        <v>687.38355000000001</v>
      </c>
      <c r="P6956" s="9"/>
      <c r="Q6956" s="7">
        <f t="shared" si="381"/>
        <v>144.95115802836068</v>
      </c>
      <c r="R6956" s="7">
        <f t="shared" si="381"/>
        <v>54.757138978335277</v>
      </c>
      <c r="S6956" s="7">
        <f t="shared" si="381"/>
        <v>255.71319285369816</v>
      </c>
      <c r="T6956" s="7">
        <f t="shared" si="378"/>
        <v>455.4214898603941</v>
      </c>
    </row>
    <row r="6957" spans="1:20" x14ac:dyDescent="0.25">
      <c r="A6957" s="4">
        <v>6954</v>
      </c>
      <c r="B6957" s="6">
        <v>2025</v>
      </c>
      <c r="C6957" s="6">
        <v>10</v>
      </c>
      <c r="D6957" s="6">
        <v>17</v>
      </c>
      <c r="E6957" s="6">
        <v>18</v>
      </c>
      <c r="F6957" s="2">
        <v>400.613</v>
      </c>
      <c r="G6957" s="2">
        <v>113.47199999999999</v>
      </c>
      <c r="H6957" s="2">
        <v>624.99096133417947</v>
      </c>
      <c r="I6957" s="2">
        <v>1139.0759613341795</v>
      </c>
      <c r="J6957" s="12">
        <v>0</v>
      </c>
      <c r="K6957" s="1">
        <v>385.86599860000001</v>
      </c>
      <c r="L6957" s="1">
        <v>506.90303</v>
      </c>
      <c r="M6957" s="1"/>
      <c r="N6957" s="9">
        <f t="shared" si="379"/>
        <v>0</v>
      </c>
      <c r="O6957" s="9">
        <f t="shared" si="380"/>
        <v>385.86599860000001</v>
      </c>
      <c r="P6957" s="9"/>
      <c r="Q6957" s="7">
        <f t="shared" si="381"/>
        <v>264.90393357735195</v>
      </c>
      <c r="R6957" s="7">
        <f t="shared" si="381"/>
        <v>75.032959866228225</v>
      </c>
      <c r="S6957" s="7">
        <f t="shared" si="381"/>
        <v>413.27306929059927</v>
      </c>
      <c r="T6957" s="7">
        <f t="shared" si="378"/>
        <v>753.2099627341795</v>
      </c>
    </row>
    <row r="6958" spans="1:20" x14ac:dyDescent="0.25">
      <c r="A6958" s="4">
        <v>6955</v>
      </c>
      <c r="B6958" s="6">
        <v>2025</v>
      </c>
      <c r="C6958" s="6">
        <v>10</v>
      </c>
      <c r="D6958" s="6">
        <v>17</v>
      </c>
      <c r="E6958" s="6">
        <v>19</v>
      </c>
      <c r="F6958" s="2">
        <v>424.15499999999997</v>
      </c>
      <c r="G6958" s="2">
        <v>104.148</v>
      </c>
      <c r="H6958" s="2">
        <v>626.45438361920628</v>
      </c>
      <c r="I6958" s="2">
        <v>1154.7573836192064</v>
      </c>
      <c r="J6958" s="12">
        <v>0</v>
      </c>
      <c r="K6958" s="1">
        <v>461.35798899999998</v>
      </c>
      <c r="L6958" s="1">
        <v>467.11670000000004</v>
      </c>
      <c r="M6958" s="1"/>
      <c r="N6958" s="9">
        <f t="shared" si="379"/>
        <v>0</v>
      </c>
      <c r="O6958" s="9">
        <f t="shared" si="380"/>
        <v>461.35798899999998</v>
      </c>
      <c r="P6958" s="9"/>
      <c r="Q6958" s="7">
        <f t="shared" si="381"/>
        <v>254.69317139408309</v>
      </c>
      <c r="R6958" s="7">
        <f t="shared" si="381"/>
        <v>62.537950547207899</v>
      </c>
      <c r="S6958" s="7">
        <f t="shared" si="381"/>
        <v>376.1682726779153</v>
      </c>
      <c r="T6958" s="7">
        <f t="shared" si="378"/>
        <v>693.39939461920642</v>
      </c>
    </row>
    <row r="6959" spans="1:20" x14ac:dyDescent="0.25">
      <c r="A6959" s="4">
        <v>6956</v>
      </c>
      <c r="B6959" s="6">
        <v>2025</v>
      </c>
      <c r="C6959" s="6">
        <v>10</v>
      </c>
      <c r="D6959" s="6">
        <v>17</v>
      </c>
      <c r="E6959" s="6">
        <v>20</v>
      </c>
      <c r="F6959" s="2">
        <v>449.26600000000002</v>
      </c>
      <c r="G6959" s="2">
        <v>104.535</v>
      </c>
      <c r="H6959" s="2">
        <v>627.87651329574737</v>
      </c>
      <c r="I6959" s="2">
        <v>1181.6775132957473</v>
      </c>
      <c r="J6959" s="12">
        <v>0</v>
      </c>
      <c r="K6959" s="1">
        <v>490.13791300000003</v>
      </c>
      <c r="L6959" s="1">
        <v>204.06554</v>
      </c>
      <c r="M6959" s="1"/>
      <c r="N6959" s="9">
        <f t="shared" si="379"/>
        <v>0</v>
      </c>
      <c r="O6959" s="9">
        <f t="shared" si="380"/>
        <v>490.13791300000003</v>
      </c>
      <c r="P6959" s="9"/>
      <c r="Q6959" s="7">
        <f t="shared" si="381"/>
        <v>262.91879685512106</v>
      </c>
      <c r="R6959" s="7">
        <f t="shared" si="381"/>
        <v>61.175821070924748</v>
      </c>
      <c r="S6959" s="7">
        <f t="shared" si="381"/>
        <v>367.44498236970151</v>
      </c>
      <c r="T6959" s="7">
        <f t="shared" si="378"/>
        <v>691.53960029574728</v>
      </c>
    </row>
    <row r="6960" spans="1:20" x14ac:dyDescent="0.25">
      <c r="A6960" s="4">
        <v>6957</v>
      </c>
      <c r="B6960" s="6">
        <v>2025</v>
      </c>
      <c r="C6960" s="6">
        <v>10</v>
      </c>
      <c r="D6960" s="6">
        <v>17</v>
      </c>
      <c r="E6960" s="6">
        <v>21</v>
      </c>
      <c r="F6960" s="2">
        <v>429.976</v>
      </c>
      <c r="G6960" s="2">
        <v>98.697000000000003</v>
      </c>
      <c r="H6960" s="2">
        <v>615.6086775984943</v>
      </c>
      <c r="I6960" s="2">
        <v>1144.2816775984943</v>
      </c>
      <c r="J6960" s="12">
        <v>0</v>
      </c>
      <c r="K6960" s="1">
        <v>495.50158699999997</v>
      </c>
      <c r="L6960" s="1">
        <v>-1.9999999999999999E-6</v>
      </c>
      <c r="M6960" s="1"/>
      <c r="N6960" s="9">
        <f t="shared" si="379"/>
        <v>1.9999999999999999E-6</v>
      </c>
      <c r="O6960" s="9">
        <f t="shared" si="380"/>
        <v>495.50158499999998</v>
      </c>
      <c r="P6960" s="9"/>
      <c r="Q6960" s="7">
        <f t="shared" si="381"/>
        <v>243.78601401761819</v>
      </c>
      <c r="R6960" s="7">
        <f t="shared" si="381"/>
        <v>55.958816830466965</v>
      </c>
      <c r="S6960" s="7">
        <f t="shared" si="381"/>
        <v>349.03526175040912</v>
      </c>
      <c r="T6960" s="7">
        <f t="shared" si="378"/>
        <v>648.78009259849432</v>
      </c>
    </row>
    <row r="6961" spans="1:20" x14ac:dyDescent="0.25">
      <c r="A6961" s="4">
        <v>6958</v>
      </c>
      <c r="B6961" s="6">
        <v>2025</v>
      </c>
      <c r="C6961" s="6">
        <v>10</v>
      </c>
      <c r="D6961" s="6">
        <v>17</v>
      </c>
      <c r="E6961" s="6">
        <v>22</v>
      </c>
      <c r="F6961" s="2">
        <v>388.38499999999999</v>
      </c>
      <c r="G6961" s="2">
        <v>90.474999999999994</v>
      </c>
      <c r="H6961" s="2">
        <v>598.45207215584549</v>
      </c>
      <c r="I6961" s="2">
        <v>1077.3120721558455</v>
      </c>
      <c r="J6961" s="12">
        <v>0</v>
      </c>
      <c r="K6961" s="1">
        <v>490.77435500000001</v>
      </c>
      <c r="L6961" s="1">
        <v>-3.0000000000000001E-6</v>
      </c>
      <c r="M6961" s="1"/>
      <c r="N6961" s="9">
        <f t="shared" si="379"/>
        <v>3.0000000000000001E-6</v>
      </c>
      <c r="O6961" s="9">
        <f t="shared" si="380"/>
        <v>490.77435200000002</v>
      </c>
      <c r="P6961" s="9"/>
      <c r="Q6961" s="7">
        <f t="shared" si="381"/>
        <v>211.45446925779348</v>
      </c>
      <c r="R6961" s="7">
        <f t="shared" si="381"/>
        <v>49.258707483808251</v>
      </c>
      <c r="S6961" s="7">
        <f t="shared" si="381"/>
        <v>325.82454341424369</v>
      </c>
      <c r="T6961" s="7">
        <f t="shared" si="378"/>
        <v>586.53772015584559</v>
      </c>
    </row>
    <row r="6962" spans="1:20" x14ac:dyDescent="0.25">
      <c r="A6962" s="4">
        <v>6959</v>
      </c>
      <c r="B6962" s="6">
        <v>2025</v>
      </c>
      <c r="C6962" s="6">
        <v>10</v>
      </c>
      <c r="D6962" s="6">
        <v>17</v>
      </c>
      <c r="E6962" s="6">
        <v>23</v>
      </c>
      <c r="F6962" s="2">
        <v>343.738</v>
      </c>
      <c r="G6962" s="2">
        <v>83.986000000000004</v>
      </c>
      <c r="H6962" s="2">
        <v>585.7057425903995</v>
      </c>
      <c r="I6962" s="2">
        <v>1013.4297425903994</v>
      </c>
      <c r="J6962" s="12">
        <v>0</v>
      </c>
      <c r="K6962" s="1">
        <v>431.50221699999997</v>
      </c>
      <c r="L6962" s="1">
        <v>-1.9999999999999999E-6</v>
      </c>
      <c r="M6962" s="1"/>
      <c r="N6962" s="9">
        <f t="shared" si="379"/>
        <v>1.9999999999999999E-6</v>
      </c>
      <c r="O6962" s="9">
        <f t="shared" si="380"/>
        <v>431.50221499999998</v>
      </c>
      <c r="P6962" s="9"/>
      <c r="Q6962" s="7">
        <f t="shared" si="381"/>
        <v>197.37984398166182</v>
      </c>
      <c r="R6962" s="7">
        <f t="shared" si="381"/>
        <v>48.226101206860598</v>
      </c>
      <c r="S6962" s="7">
        <f t="shared" si="381"/>
        <v>336.32158240187709</v>
      </c>
      <c r="T6962" s="7">
        <f t="shared" si="378"/>
        <v>581.92752759039945</v>
      </c>
    </row>
    <row r="6963" spans="1:20" x14ac:dyDescent="0.25">
      <c r="A6963" s="4">
        <v>6960</v>
      </c>
      <c r="B6963" s="6">
        <v>2025</v>
      </c>
      <c r="C6963" s="6">
        <v>10</v>
      </c>
      <c r="D6963" s="6">
        <v>17</v>
      </c>
      <c r="E6963" s="6">
        <v>24</v>
      </c>
      <c r="F6963" s="2">
        <v>330.149</v>
      </c>
      <c r="G6963" s="2">
        <v>80.213999999999999</v>
      </c>
      <c r="H6963" s="2">
        <v>575.42716624622869</v>
      </c>
      <c r="I6963" s="2">
        <v>985.79016624622864</v>
      </c>
      <c r="J6963" s="12">
        <v>0</v>
      </c>
      <c r="K6963" s="1">
        <v>415.03282899999999</v>
      </c>
      <c r="L6963" s="1">
        <v>-3.0000000000000001E-6</v>
      </c>
      <c r="M6963" s="1"/>
      <c r="N6963" s="9">
        <f t="shared" si="379"/>
        <v>3.0000000000000001E-6</v>
      </c>
      <c r="O6963" s="9">
        <f t="shared" si="380"/>
        <v>415.032826</v>
      </c>
      <c r="P6963" s="9"/>
      <c r="Q6963" s="7">
        <f t="shared" si="381"/>
        <v>191.15119178200976</v>
      </c>
      <c r="R6963" s="7">
        <f t="shared" si="381"/>
        <v>46.442671937828464</v>
      </c>
      <c r="S6963" s="7">
        <f t="shared" si="381"/>
        <v>333.16347652639047</v>
      </c>
      <c r="T6963" s="7">
        <f t="shared" si="378"/>
        <v>570.75734024622864</v>
      </c>
    </row>
    <row r="6964" spans="1:20" x14ac:dyDescent="0.25">
      <c r="A6964" s="4">
        <v>6961</v>
      </c>
      <c r="B6964" s="6">
        <v>2025</v>
      </c>
      <c r="C6964" s="6">
        <v>10</v>
      </c>
      <c r="D6964" s="6">
        <v>18</v>
      </c>
      <c r="E6964" s="6">
        <v>1</v>
      </c>
      <c r="F6964" s="2">
        <v>318.733</v>
      </c>
      <c r="G6964" s="2">
        <v>76.394999999999996</v>
      </c>
      <c r="H6964" s="2">
        <v>571.55314961852696</v>
      </c>
      <c r="I6964" s="2">
        <v>966.68114961852689</v>
      </c>
      <c r="J6964" s="12">
        <v>0</v>
      </c>
      <c r="K6964" s="1">
        <v>474.22881499999994</v>
      </c>
      <c r="L6964" s="1">
        <v>-3.9999999999999998E-6</v>
      </c>
      <c r="M6964" s="1"/>
      <c r="N6964" s="9">
        <f t="shared" si="379"/>
        <v>3.9999999999999998E-6</v>
      </c>
      <c r="O6964" s="9">
        <f t="shared" si="380"/>
        <v>474.22881099999995</v>
      </c>
      <c r="P6964" s="9"/>
      <c r="Q6964" s="7">
        <f t="shared" si="381"/>
        <v>162.37082031323263</v>
      </c>
      <c r="R6964" s="7">
        <f t="shared" si="381"/>
        <v>38.917585621286165</v>
      </c>
      <c r="S6964" s="7">
        <f t="shared" si="381"/>
        <v>291.16393268400822</v>
      </c>
      <c r="T6964" s="7">
        <f t="shared" si="378"/>
        <v>492.45233861852694</v>
      </c>
    </row>
    <row r="6965" spans="1:20" x14ac:dyDescent="0.25">
      <c r="A6965" s="4">
        <v>6962</v>
      </c>
      <c r="B6965" s="6">
        <v>2025</v>
      </c>
      <c r="C6965" s="6">
        <v>10</v>
      </c>
      <c r="D6965" s="6">
        <v>18</v>
      </c>
      <c r="E6965" s="6">
        <v>2</v>
      </c>
      <c r="F6965" s="2">
        <v>311.517</v>
      </c>
      <c r="G6965" s="2">
        <v>74.436000000000007</v>
      </c>
      <c r="H6965" s="2">
        <v>570.74276626473079</v>
      </c>
      <c r="I6965" s="2">
        <v>956.69576626473076</v>
      </c>
      <c r="J6965" s="12">
        <v>0</v>
      </c>
      <c r="K6965" s="1">
        <v>474.03217300000006</v>
      </c>
      <c r="L6965" s="1">
        <v>-3.9999999999999998E-6</v>
      </c>
      <c r="M6965" s="1"/>
      <c r="N6965" s="9">
        <f t="shared" si="379"/>
        <v>3.9999999999999998E-6</v>
      </c>
      <c r="O6965" s="9">
        <f t="shared" si="380"/>
        <v>474.03216900000007</v>
      </c>
      <c r="P6965" s="9"/>
      <c r="Q6965" s="7">
        <f t="shared" si="381"/>
        <v>157.16377257125964</v>
      </c>
      <c r="R6965" s="7">
        <f t="shared" si="381"/>
        <v>37.553785427807419</v>
      </c>
      <c r="S6965" s="7">
        <f t="shared" si="381"/>
        <v>287.94603926566367</v>
      </c>
      <c r="T6965" s="7">
        <f t="shared" si="378"/>
        <v>482.6635972647307</v>
      </c>
    </row>
    <row r="6966" spans="1:20" x14ac:dyDescent="0.25">
      <c r="A6966" s="4">
        <v>6963</v>
      </c>
      <c r="B6966" s="6">
        <v>2025</v>
      </c>
      <c r="C6966" s="6">
        <v>10</v>
      </c>
      <c r="D6966" s="6">
        <v>18</v>
      </c>
      <c r="E6966" s="6">
        <v>3</v>
      </c>
      <c r="F6966" s="2">
        <v>306.12099999999998</v>
      </c>
      <c r="G6966" s="2">
        <v>73.356999999999999</v>
      </c>
      <c r="H6966" s="2">
        <v>571.43317055125328</v>
      </c>
      <c r="I6966" s="2">
        <v>950.91117055125324</v>
      </c>
      <c r="J6966" s="12">
        <v>0</v>
      </c>
      <c r="K6966" s="1">
        <v>340.32401099999998</v>
      </c>
      <c r="L6966" s="1">
        <v>-3.9999999999999998E-6</v>
      </c>
      <c r="M6966" s="1"/>
      <c r="N6966" s="9">
        <f t="shared" si="379"/>
        <v>3.9999999999999998E-6</v>
      </c>
      <c r="O6966" s="9">
        <f t="shared" si="380"/>
        <v>340.32400699999999</v>
      </c>
      <c r="P6966" s="9"/>
      <c r="Q6966" s="7">
        <f t="shared" si="381"/>
        <v>196.56258006214966</v>
      </c>
      <c r="R6966" s="7">
        <f t="shared" si="381"/>
        <v>47.103077494255913</v>
      </c>
      <c r="S6966" s="7">
        <f t="shared" si="381"/>
        <v>366.92150599484768</v>
      </c>
      <c r="T6966" s="7">
        <f t="shared" si="378"/>
        <v>610.5871635512533</v>
      </c>
    </row>
    <row r="6967" spans="1:20" x14ac:dyDescent="0.25">
      <c r="A6967" s="4">
        <v>6964</v>
      </c>
      <c r="B6967" s="6">
        <v>2025</v>
      </c>
      <c r="C6967" s="6">
        <v>10</v>
      </c>
      <c r="D6967" s="6">
        <v>18</v>
      </c>
      <c r="E6967" s="6">
        <v>4</v>
      </c>
      <c r="F6967" s="2">
        <v>306.45100000000002</v>
      </c>
      <c r="G6967" s="2">
        <v>72.991</v>
      </c>
      <c r="H6967" s="2">
        <v>579.24093476892119</v>
      </c>
      <c r="I6967" s="2">
        <v>958.6829347689212</v>
      </c>
      <c r="J6967" s="12">
        <v>0</v>
      </c>
      <c r="K6967" s="1">
        <v>503.70950400000004</v>
      </c>
      <c r="L6967" s="1">
        <v>-3.9999999999999998E-6</v>
      </c>
      <c r="M6967" s="1"/>
      <c r="N6967" s="9">
        <f t="shared" si="379"/>
        <v>3.9999999999999998E-6</v>
      </c>
      <c r="O6967" s="9">
        <f t="shared" si="380"/>
        <v>503.70950000000005</v>
      </c>
      <c r="P6967" s="9"/>
      <c r="Q6967" s="7">
        <f t="shared" si="381"/>
        <v>145.43605503103888</v>
      </c>
      <c r="R6967" s="7">
        <f t="shared" si="381"/>
        <v>34.640197267330038</v>
      </c>
      <c r="S6967" s="7">
        <f t="shared" si="381"/>
        <v>274.89718247055225</v>
      </c>
      <c r="T6967" s="7">
        <f t="shared" si="378"/>
        <v>454.97343476892115</v>
      </c>
    </row>
    <row r="6968" spans="1:20" x14ac:dyDescent="0.25">
      <c r="A6968" s="4">
        <v>6965</v>
      </c>
      <c r="B6968" s="6">
        <v>2025</v>
      </c>
      <c r="C6968" s="6">
        <v>10</v>
      </c>
      <c r="D6968" s="6">
        <v>18</v>
      </c>
      <c r="E6968" s="6">
        <v>5</v>
      </c>
      <c r="F6968" s="2">
        <v>318.298</v>
      </c>
      <c r="G6968" s="2">
        <v>73.599000000000004</v>
      </c>
      <c r="H6968" s="2">
        <v>597.40992103092367</v>
      </c>
      <c r="I6968" s="2">
        <v>989.3069210309236</v>
      </c>
      <c r="J6968" s="12">
        <v>0</v>
      </c>
      <c r="K6968" s="1">
        <v>505.33402699999999</v>
      </c>
      <c r="L6968" s="1">
        <v>-3.0000000000000001E-6</v>
      </c>
      <c r="M6968" s="1"/>
      <c r="N6968" s="9">
        <f t="shared" si="379"/>
        <v>3.0000000000000001E-6</v>
      </c>
      <c r="O6968" s="9">
        <f t="shared" si="380"/>
        <v>505.334024</v>
      </c>
      <c r="P6968" s="9"/>
      <c r="Q6968" s="7">
        <f t="shared" si="381"/>
        <v>155.71265287280218</v>
      </c>
      <c r="R6968" s="7">
        <f t="shared" si="381"/>
        <v>36.004924752230203</v>
      </c>
      <c r="S6968" s="7">
        <f t="shared" si="381"/>
        <v>292.25531940589127</v>
      </c>
      <c r="T6968" s="7">
        <f t="shared" si="378"/>
        <v>483.9728970309236</v>
      </c>
    </row>
    <row r="6969" spans="1:20" x14ac:dyDescent="0.25">
      <c r="A6969" s="4">
        <v>6966</v>
      </c>
      <c r="B6969" s="6">
        <v>2025</v>
      </c>
      <c r="C6969" s="6">
        <v>10</v>
      </c>
      <c r="D6969" s="6">
        <v>18</v>
      </c>
      <c r="E6969" s="6">
        <v>6</v>
      </c>
      <c r="F6969" s="2">
        <v>339.54199999999997</v>
      </c>
      <c r="G6969" s="2">
        <v>79.644000000000005</v>
      </c>
      <c r="H6969" s="2">
        <v>628.89229621896823</v>
      </c>
      <c r="I6969" s="2">
        <v>1048.0782962189683</v>
      </c>
      <c r="J6969" s="12">
        <v>0</v>
      </c>
      <c r="K6969" s="1">
        <v>506.23452199999997</v>
      </c>
      <c r="L6969" s="1">
        <v>153.95008999999999</v>
      </c>
      <c r="M6969" s="1"/>
      <c r="N6969" s="9">
        <f t="shared" si="379"/>
        <v>0</v>
      </c>
      <c r="O6969" s="9">
        <f t="shared" si="380"/>
        <v>506.23452199999997</v>
      </c>
      <c r="P6969" s="9"/>
      <c r="Q6969" s="7">
        <f t="shared" si="381"/>
        <v>175.53909803263346</v>
      </c>
      <c r="R6969" s="7">
        <f t="shared" si="381"/>
        <v>41.174982546227156</v>
      </c>
      <c r="S6969" s="7">
        <f t="shared" si="381"/>
        <v>325.12969364010769</v>
      </c>
      <c r="T6969" s="7">
        <f t="shared" si="378"/>
        <v>541.84377421896829</v>
      </c>
    </row>
    <row r="6970" spans="1:20" x14ac:dyDescent="0.25">
      <c r="A6970" s="4">
        <v>6967</v>
      </c>
      <c r="B6970" s="6">
        <v>2025</v>
      </c>
      <c r="C6970" s="6">
        <v>10</v>
      </c>
      <c r="D6970" s="6">
        <v>18</v>
      </c>
      <c r="E6970" s="6">
        <v>7</v>
      </c>
      <c r="F6970" s="2">
        <v>369.14100000000002</v>
      </c>
      <c r="G6970" s="2">
        <v>90.295000000000002</v>
      </c>
      <c r="H6970" s="2">
        <v>656.04101886738181</v>
      </c>
      <c r="I6970" s="2">
        <v>1115.477018867382</v>
      </c>
      <c r="J6970" s="12">
        <v>0</v>
      </c>
      <c r="K6970" s="1">
        <v>643.9011749</v>
      </c>
      <c r="L6970" s="1">
        <v>0</v>
      </c>
      <c r="M6970" s="1"/>
      <c r="N6970" s="9">
        <f t="shared" si="379"/>
        <v>0</v>
      </c>
      <c r="O6970" s="9">
        <f t="shared" si="380"/>
        <v>643.9011749</v>
      </c>
      <c r="P6970" s="9"/>
      <c r="Q6970" s="7">
        <f t="shared" si="381"/>
        <v>156.05698340134009</v>
      </c>
      <c r="R6970" s="7">
        <f t="shared" si="381"/>
        <v>38.172853506448767</v>
      </c>
      <c r="S6970" s="7">
        <f t="shared" si="381"/>
        <v>277.34600705959303</v>
      </c>
      <c r="T6970" s="7">
        <f t="shared" si="378"/>
        <v>471.57584396738196</v>
      </c>
    </row>
    <row r="6971" spans="1:20" x14ac:dyDescent="0.25">
      <c r="A6971" s="4">
        <v>6968</v>
      </c>
      <c r="B6971" s="6">
        <v>2025</v>
      </c>
      <c r="C6971" s="6">
        <v>10</v>
      </c>
      <c r="D6971" s="6">
        <v>18</v>
      </c>
      <c r="E6971" s="6">
        <v>8</v>
      </c>
      <c r="F6971" s="2">
        <v>367.93900000000002</v>
      </c>
      <c r="G6971" s="2">
        <v>103.63500000000001</v>
      </c>
      <c r="H6971" s="2">
        <v>661.13656068892794</v>
      </c>
      <c r="I6971" s="2">
        <v>1132.7105606889279</v>
      </c>
      <c r="J6971" s="12">
        <v>0</v>
      </c>
      <c r="K6971" s="1">
        <v>1295.0402669999999</v>
      </c>
      <c r="L6971" s="1">
        <v>-131.887877</v>
      </c>
      <c r="M6971" s="1"/>
      <c r="N6971" s="9">
        <f t="shared" si="379"/>
        <v>131.887877</v>
      </c>
      <c r="O6971" s="9">
        <f t="shared" si="380"/>
        <v>1163.1523899999997</v>
      </c>
      <c r="P6971" s="9"/>
      <c r="Q6971" s="7">
        <f t="shared" si="381"/>
        <v>-9.8884363081015749</v>
      </c>
      <c r="R6971" s="7">
        <f t="shared" si="381"/>
        <v>-2.7852119421700507</v>
      </c>
      <c r="S6971" s="7">
        <f t="shared" si="381"/>
        <v>-17.768181060800202</v>
      </c>
      <c r="T6971" s="7">
        <f t="shared" si="378"/>
        <v>-30.441829311071842</v>
      </c>
    </row>
    <row r="6972" spans="1:20" x14ac:dyDescent="0.25">
      <c r="A6972" s="4">
        <v>6969</v>
      </c>
      <c r="B6972" s="6">
        <v>2025</v>
      </c>
      <c r="C6972" s="6">
        <v>10</v>
      </c>
      <c r="D6972" s="6">
        <v>18</v>
      </c>
      <c r="E6972" s="6">
        <v>9</v>
      </c>
      <c r="F6972" s="2">
        <v>318.089</v>
      </c>
      <c r="G6972" s="2">
        <v>121.456</v>
      </c>
      <c r="H6972" s="2">
        <v>668.99178551938553</v>
      </c>
      <c r="I6972" s="2">
        <v>1108.5367855193856</v>
      </c>
      <c r="J6972" s="12">
        <v>0</v>
      </c>
      <c r="K6972" s="1">
        <v>1389.6555860000001</v>
      </c>
      <c r="L6972" s="1">
        <v>-496.29291999999998</v>
      </c>
      <c r="M6972" s="1"/>
      <c r="N6972" s="9">
        <f t="shared" si="379"/>
        <v>496.29291999999998</v>
      </c>
      <c r="O6972" s="9">
        <f t="shared" si="380"/>
        <v>893.3626660000001</v>
      </c>
      <c r="P6972" s="9"/>
      <c r="Q6972" s="7">
        <f t="shared" si="381"/>
        <v>61.743120659485669</v>
      </c>
      <c r="R6972" s="7">
        <f t="shared" si="381"/>
        <v>23.575390732840461</v>
      </c>
      <c r="S6972" s="7">
        <f t="shared" si="381"/>
        <v>129.85560812705933</v>
      </c>
      <c r="T6972" s="7">
        <f t="shared" si="378"/>
        <v>215.1741195193855</v>
      </c>
    </row>
    <row r="6973" spans="1:20" x14ac:dyDescent="0.25">
      <c r="A6973" s="4">
        <v>6970</v>
      </c>
      <c r="B6973" s="6">
        <v>2025</v>
      </c>
      <c r="C6973" s="6">
        <v>10</v>
      </c>
      <c r="D6973" s="6">
        <v>18</v>
      </c>
      <c r="E6973" s="6">
        <v>10</v>
      </c>
      <c r="F6973" s="2">
        <v>268.00700000000001</v>
      </c>
      <c r="G6973" s="2">
        <v>133.387</v>
      </c>
      <c r="H6973" s="2">
        <v>670.66323482503901</v>
      </c>
      <c r="I6973" s="2">
        <v>1072.0572348250389</v>
      </c>
      <c r="J6973" s="12">
        <v>0</v>
      </c>
      <c r="K6973" s="1">
        <v>1433.9966100000001</v>
      </c>
      <c r="L6973" s="1">
        <v>-496.29291999999998</v>
      </c>
      <c r="M6973" s="1"/>
      <c r="N6973" s="9">
        <f t="shared" si="379"/>
        <v>496.29291999999998</v>
      </c>
      <c r="O6973" s="9">
        <f t="shared" si="380"/>
        <v>937.70369000000017</v>
      </c>
      <c r="P6973" s="9"/>
      <c r="Q6973" s="7">
        <f t="shared" si="381"/>
        <v>33.587470256474376</v>
      </c>
      <c r="R6973" s="7">
        <f t="shared" si="381"/>
        <v>16.716473432038512</v>
      </c>
      <c r="S6973" s="7">
        <f t="shared" si="381"/>
        <v>84.049601136525894</v>
      </c>
      <c r="T6973" s="7">
        <f t="shared" si="378"/>
        <v>134.35354482503874</v>
      </c>
    </row>
    <row r="6974" spans="1:20" x14ac:dyDescent="0.25">
      <c r="A6974" s="4">
        <v>6971</v>
      </c>
      <c r="B6974" s="6">
        <v>2025</v>
      </c>
      <c r="C6974" s="6">
        <v>10</v>
      </c>
      <c r="D6974" s="6">
        <v>18</v>
      </c>
      <c r="E6974" s="6">
        <v>11</v>
      </c>
      <c r="F6974" s="2">
        <v>240.072</v>
      </c>
      <c r="G6974" s="2">
        <v>144.97300000000001</v>
      </c>
      <c r="H6974" s="2">
        <v>672.24935755853164</v>
      </c>
      <c r="I6974" s="2">
        <v>1057.2943575585316</v>
      </c>
      <c r="J6974" s="12">
        <v>0</v>
      </c>
      <c r="K6974" s="1">
        <v>1402.1234939999999</v>
      </c>
      <c r="L6974" s="1">
        <v>-213.53400999999999</v>
      </c>
      <c r="M6974" s="1"/>
      <c r="N6974" s="9">
        <f t="shared" si="379"/>
        <v>213.53400999999999</v>
      </c>
      <c r="O6974" s="9">
        <f t="shared" si="380"/>
        <v>1188.5894839999999</v>
      </c>
      <c r="P6974" s="9"/>
      <c r="Q6974" s="7">
        <f t="shared" si="381"/>
        <v>-29.812212057805482</v>
      </c>
      <c r="R6974" s="7">
        <f t="shared" si="381"/>
        <v>-18.002790074045436</v>
      </c>
      <c r="S6974" s="7">
        <f t="shared" si="381"/>
        <v>-83.480124309617395</v>
      </c>
      <c r="T6974" s="7">
        <f t="shared" si="378"/>
        <v>-131.29512644146826</v>
      </c>
    </row>
    <row r="6975" spans="1:20" x14ac:dyDescent="0.25">
      <c r="A6975" s="4">
        <v>6972</v>
      </c>
      <c r="B6975" s="6">
        <v>2025</v>
      </c>
      <c r="C6975" s="6">
        <v>10</v>
      </c>
      <c r="D6975" s="6">
        <v>18</v>
      </c>
      <c r="E6975" s="6">
        <v>12</v>
      </c>
      <c r="F6975" s="2">
        <v>207.47300000000001</v>
      </c>
      <c r="G6975" s="2">
        <v>150.86799999999999</v>
      </c>
      <c r="H6975" s="2">
        <v>670.40332557034947</v>
      </c>
      <c r="I6975" s="2">
        <v>1028.7443255703495</v>
      </c>
      <c r="J6975" s="12">
        <v>0</v>
      </c>
      <c r="K6975" s="1">
        <v>1307.0501199999999</v>
      </c>
      <c r="L6975" s="1">
        <v>-113.5586</v>
      </c>
      <c r="M6975" s="1"/>
      <c r="N6975" s="9">
        <f t="shared" si="379"/>
        <v>113.5586</v>
      </c>
      <c r="O6975" s="9">
        <f t="shared" si="380"/>
        <v>1193.4915199999998</v>
      </c>
      <c r="P6975" s="9"/>
      <c r="Q6975" s="7">
        <f t="shared" si="381"/>
        <v>-33.225548681352564</v>
      </c>
      <c r="R6975" s="7">
        <f t="shared" si="381"/>
        <v>-24.160599588661171</v>
      </c>
      <c r="S6975" s="7">
        <f t="shared" si="381"/>
        <v>-107.36104615963654</v>
      </c>
      <c r="T6975" s="7">
        <f t="shared" si="378"/>
        <v>-164.74719442965034</v>
      </c>
    </row>
    <row r="6976" spans="1:20" x14ac:dyDescent="0.25">
      <c r="A6976" s="4">
        <v>6973</v>
      </c>
      <c r="B6976" s="6">
        <v>2025</v>
      </c>
      <c r="C6976" s="6">
        <v>10</v>
      </c>
      <c r="D6976" s="6">
        <v>18</v>
      </c>
      <c r="E6976" s="6">
        <v>13</v>
      </c>
      <c r="F6976" s="2">
        <v>184.05500000000001</v>
      </c>
      <c r="G6976" s="2">
        <v>151.30699999999999</v>
      </c>
      <c r="H6976" s="2">
        <v>671.7180204910876</v>
      </c>
      <c r="I6976" s="2">
        <v>1007.0800204910876</v>
      </c>
      <c r="J6976" s="12">
        <v>0</v>
      </c>
      <c r="K6976" s="1">
        <v>1276.283811</v>
      </c>
      <c r="L6976" s="1">
        <v>-51.164110000000001</v>
      </c>
      <c r="M6976" s="1"/>
      <c r="N6976" s="9">
        <f t="shared" si="379"/>
        <v>51.164110000000001</v>
      </c>
      <c r="O6976" s="9">
        <f t="shared" si="380"/>
        <v>1225.1197010000001</v>
      </c>
      <c r="P6976" s="9"/>
      <c r="Q6976" s="7">
        <f t="shared" si="381"/>
        <v>-39.849160523012301</v>
      </c>
      <c r="R6976" s="7">
        <f t="shared" si="381"/>
        <v>-32.758995578796686</v>
      </c>
      <c r="S6976" s="7">
        <f t="shared" si="381"/>
        <v>-145.43152440710344</v>
      </c>
      <c r="T6976" s="7">
        <f t="shared" si="378"/>
        <v>-218.03968050891251</v>
      </c>
    </row>
    <row r="6977" spans="1:20" x14ac:dyDescent="0.25">
      <c r="A6977" s="4">
        <v>6974</v>
      </c>
      <c r="B6977" s="6">
        <v>2025</v>
      </c>
      <c r="C6977" s="6">
        <v>10</v>
      </c>
      <c r="D6977" s="6">
        <v>18</v>
      </c>
      <c r="E6977" s="6">
        <v>14</v>
      </c>
      <c r="F6977" s="2">
        <v>178.01499999999999</v>
      </c>
      <c r="G6977" s="2">
        <v>154.76400000000001</v>
      </c>
      <c r="H6977" s="2">
        <v>673.54172372567655</v>
      </c>
      <c r="I6977" s="2">
        <v>1006.3207237256765</v>
      </c>
      <c r="J6977" s="12">
        <v>0</v>
      </c>
      <c r="K6977" s="1">
        <v>1346.0049099999999</v>
      </c>
      <c r="L6977" s="1">
        <v>-108.5463</v>
      </c>
      <c r="M6977" s="1"/>
      <c r="N6977" s="9">
        <f t="shared" si="379"/>
        <v>108.5463</v>
      </c>
      <c r="O6977" s="9">
        <f t="shared" si="380"/>
        <v>1237.4586099999999</v>
      </c>
      <c r="P6977" s="9"/>
      <c r="Q6977" s="7">
        <f t="shared" si="381"/>
        <v>-40.887571780087967</v>
      </c>
      <c r="R6977" s="7">
        <f t="shared" si="381"/>
        <v>-35.547140179049705</v>
      </c>
      <c r="S6977" s="7">
        <f t="shared" si="381"/>
        <v>-154.70317431518572</v>
      </c>
      <c r="T6977" s="7">
        <f t="shared" si="378"/>
        <v>-231.13788627432336</v>
      </c>
    </row>
    <row r="6978" spans="1:20" x14ac:dyDescent="0.25">
      <c r="A6978" s="4">
        <v>6975</v>
      </c>
      <c r="B6978" s="6">
        <v>2025</v>
      </c>
      <c r="C6978" s="6">
        <v>10</v>
      </c>
      <c r="D6978" s="6">
        <v>18</v>
      </c>
      <c r="E6978" s="6">
        <v>15</v>
      </c>
      <c r="F6978" s="2">
        <v>197.73400000000001</v>
      </c>
      <c r="G6978" s="2">
        <v>157.80600000000001</v>
      </c>
      <c r="H6978" s="2">
        <v>665.78833190993021</v>
      </c>
      <c r="I6978" s="2">
        <v>1021.3283319099303</v>
      </c>
      <c r="J6978" s="12">
        <v>0</v>
      </c>
      <c r="K6978" s="1">
        <v>1357.8265689999998</v>
      </c>
      <c r="L6978" s="1">
        <v>-131.45780000000002</v>
      </c>
      <c r="M6978" s="1"/>
      <c r="N6978" s="9">
        <f t="shared" si="379"/>
        <v>131.45780000000002</v>
      </c>
      <c r="O6978" s="9">
        <f t="shared" si="380"/>
        <v>1226.3687689999997</v>
      </c>
      <c r="P6978" s="9"/>
      <c r="Q6978" s="7">
        <f t="shared" si="381"/>
        <v>-39.696799276829694</v>
      </c>
      <c r="R6978" s="7">
        <f t="shared" si="381"/>
        <v>-31.680910246489645</v>
      </c>
      <c r="S6978" s="7">
        <f t="shared" si="381"/>
        <v>-133.66272756675016</v>
      </c>
      <c r="T6978" s="7">
        <f t="shared" si="378"/>
        <v>-205.04043709006942</v>
      </c>
    </row>
    <row r="6979" spans="1:20" x14ac:dyDescent="0.25">
      <c r="A6979" s="4">
        <v>6976</v>
      </c>
      <c r="B6979" s="6">
        <v>2025</v>
      </c>
      <c r="C6979" s="6">
        <v>10</v>
      </c>
      <c r="D6979" s="6">
        <v>18</v>
      </c>
      <c r="E6979" s="6">
        <v>16</v>
      </c>
      <c r="F6979" s="2">
        <v>265.39</v>
      </c>
      <c r="G6979" s="2">
        <v>154.392</v>
      </c>
      <c r="H6979" s="2">
        <v>656.30999276341197</v>
      </c>
      <c r="I6979" s="2">
        <v>1076.091992763412</v>
      </c>
      <c r="J6979" s="12">
        <v>0</v>
      </c>
      <c r="K6979" s="1">
        <v>1284.181482</v>
      </c>
      <c r="L6979" s="1">
        <v>-43.919919</v>
      </c>
      <c r="M6979" s="1"/>
      <c r="N6979" s="9">
        <f t="shared" si="379"/>
        <v>43.919919</v>
      </c>
      <c r="O6979" s="9">
        <f t="shared" si="380"/>
        <v>1240.261563</v>
      </c>
      <c r="P6979" s="9"/>
      <c r="Q6979" s="7">
        <f t="shared" si="381"/>
        <v>-40.488139060678918</v>
      </c>
      <c r="R6979" s="7">
        <f t="shared" si="381"/>
        <v>-23.55418352559002</v>
      </c>
      <c r="S6979" s="7">
        <f t="shared" si="381"/>
        <v>-100.12724765031919</v>
      </c>
      <c r="T6979" s="7">
        <f t="shared" si="378"/>
        <v>-164.16957023658802</v>
      </c>
    </row>
    <row r="6980" spans="1:20" x14ac:dyDescent="0.25">
      <c r="A6980" s="4">
        <v>6977</v>
      </c>
      <c r="B6980" s="6">
        <v>2025</v>
      </c>
      <c r="C6980" s="6">
        <v>10</v>
      </c>
      <c r="D6980" s="6">
        <v>18</v>
      </c>
      <c r="E6980" s="6">
        <v>17</v>
      </c>
      <c r="F6980" s="2">
        <v>347.334</v>
      </c>
      <c r="G6980" s="2">
        <v>141.63499999999999</v>
      </c>
      <c r="H6980" s="2">
        <v>642.50067161539801</v>
      </c>
      <c r="I6980" s="2">
        <v>1131.4696716153981</v>
      </c>
      <c r="J6980" s="12">
        <v>0</v>
      </c>
      <c r="K6980" s="1">
        <v>713.92143300000009</v>
      </c>
      <c r="L6980" s="1">
        <v>142.26400000000001</v>
      </c>
      <c r="M6980" s="1"/>
      <c r="N6980" s="9">
        <f t="shared" si="379"/>
        <v>0</v>
      </c>
      <c r="O6980" s="9">
        <f t="shared" si="380"/>
        <v>713.92143300000009</v>
      </c>
      <c r="P6980" s="9"/>
      <c r="Q6980" s="7">
        <f t="shared" si="381"/>
        <v>128.17727558192817</v>
      </c>
      <c r="R6980" s="7">
        <f t="shared" si="381"/>
        <v>52.267812615656382</v>
      </c>
      <c r="S6980" s="7">
        <f t="shared" si="381"/>
        <v>237.10315041781342</v>
      </c>
      <c r="T6980" s="7">
        <f t="shared" si="381"/>
        <v>417.54823861539796</v>
      </c>
    </row>
    <row r="6981" spans="1:20" x14ac:dyDescent="0.25">
      <c r="A6981" s="4">
        <v>6978</v>
      </c>
      <c r="B6981" s="6">
        <v>2025</v>
      </c>
      <c r="C6981" s="6">
        <v>10</v>
      </c>
      <c r="D6981" s="6">
        <v>18</v>
      </c>
      <c r="E6981" s="6">
        <v>18</v>
      </c>
      <c r="F6981" s="2">
        <v>388.99700000000001</v>
      </c>
      <c r="G6981" s="2">
        <v>118.328</v>
      </c>
      <c r="H6981" s="2">
        <v>625.12595717725401</v>
      </c>
      <c r="I6981" s="2">
        <v>1132.4509571772542</v>
      </c>
      <c r="J6981" s="12">
        <v>0</v>
      </c>
      <c r="K6981" s="1">
        <v>297.40101779999998</v>
      </c>
      <c r="L6981" s="1">
        <v>565.97640000000001</v>
      </c>
      <c r="M6981" s="1"/>
      <c r="N6981" s="9">
        <f t="shared" ref="N6981:N7044" si="382">IF(L6981&lt;0,MIN(K6981,ABS(L6981)),0)</f>
        <v>0</v>
      </c>
      <c r="O6981" s="9">
        <f t="shared" ref="O6981:O7044" si="383">+K6981-N6981</f>
        <v>297.40101779999998</v>
      </c>
      <c r="P6981" s="9"/>
      <c r="Q6981" s="7">
        <f t="shared" ref="Q6981:T7044" si="384">F6981-$O6981*F6981/$I6981</f>
        <v>286.83972511940772</v>
      </c>
      <c r="R6981" s="7">
        <f t="shared" si="384"/>
        <v>87.253040496274465</v>
      </c>
      <c r="S6981" s="7">
        <f t="shared" si="384"/>
        <v>460.95717376157188</v>
      </c>
      <c r="T6981" s="7">
        <f t="shared" si="384"/>
        <v>835.04993937725419</v>
      </c>
    </row>
    <row r="6982" spans="1:20" x14ac:dyDescent="0.25">
      <c r="A6982" s="4">
        <v>6979</v>
      </c>
      <c r="B6982" s="6">
        <v>2025</v>
      </c>
      <c r="C6982" s="6">
        <v>10</v>
      </c>
      <c r="D6982" s="6">
        <v>18</v>
      </c>
      <c r="E6982" s="6">
        <v>19</v>
      </c>
      <c r="F6982" s="2">
        <v>414.23200000000003</v>
      </c>
      <c r="G6982" s="2">
        <v>109.21599999999999</v>
      </c>
      <c r="H6982" s="2">
        <v>625.69674355035158</v>
      </c>
      <c r="I6982" s="2">
        <v>1149.1447435503514</v>
      </c>
      <c r="J6982" s="12">
        <v>0</v>
      </c>
      <c r="K6982" s="1">
        <v>377.42237899999998</v>
      </c>
      <c r="L6982" s="1">
        <v>475.63650000000001</v>
      </c>
      <c r="M6982" s="1"/>
      <c r="N6982" s="9">
        <f t="shared" si="382"/>
        <v>0</v>
      </c>
      <c r="O6982" s="9">
        <f t="shared" si="383"/>
        <v>377.42237899999998</v>
      </c>
      <c r="P6982" s="9"/>
      <c r="Q6982" s="7">
        <f t="shared" si="384"/>
        <v>278.18262260398558</v>
      </c>
      <c r="R6982" s="7">
        <f t="shared" si="384"/>
        <v>73.345355526171048</v>
      </c>
      <c r="S6982" s="7">
        <f t="shared" si="384"/>
        <v>420.19438642019497</v>
      </c>
      <c r="T6982" s="7">
        <f t="shared" si="384"/>
        <v>771.72236455035147</v>
      </c>
    </row>
    <row r="6983" spans="1:20" x14ac:dyDescent="0.25">
      <c r="A6983" s="4">
        <v>6980</v>
      </c>
      <c r="B6983" s="6">
        <v>2025</v>
      </c>
      <c r="C6983" s="6">
        <v>10</v>
      </c>
      <c r="D6983" s="6">
        <v>18</v>
      </c>
      <c r="E6983" s="6">
        <v>20</v>
      </c>
      <c r="F6983" s="2">
        <v>436.62299999999999</v>
      </c>
      <c r="G6983" s="2">
        <v>107.54300000000001</v>
      </c>
      <c r="H6983" s="2">
        <v>626.79038361920618</v>
      </c>
      <c r="I6983" s="2">
        <v>1170.956383619206</v>
      </c>
      <c r="J6983" s="12">
        <v>0</v>
      </c>
      <c r="K6983" s="1">
        <v>365.11575699999997</v>
      </c>
      <c r="L6983" s="1">
        <v>183.19347999999999</v>
      </c>
      <c r="M6983" s="1"/>
      <c r="N6983" s="9">
        <f t="shared" si="382"/>
        <v>0</v>
      </c>
      <c r="O6983" s="9">
        <f t="shared" si="383"/>
        <v>365.11575699999997</v>
      </c>
      <c r="P6983" s="9"/>
      <c r="Q6983" s="7">
        <f t="shared" si="384"/>
        <v>300.47963941138426</v>
      </c>
      <c r="R6983" s="7">
        <f t="shared" si="384"/>
        <v>74.010031219652888</v>
      </c>
      <c r="S6983" s="7">
        <f t="shared" si="384"/>
        <v>431.35095598816895</v>
      </c>
      <c r="T6983" s="7">
        <f t="shared" si="384"/>
        <v>805.84062661920598</v>
      </c>
    </row>
    <row r="6984" spans="1:20" x14ac:dyDescent="0.25">
      <c r="A6984" s="4">
        <v>6981</v>
      </c>
      <c r="B6984" s="6">
        <v>2025</v>
      </c>
      <c r="C6984" s="6">
        <v>10</v>
      </c>
      <c r="D6984" s="6">
        <v>18</v>
      </c>
      <c r="E6984" s="6">
        <v>21</v>
      </c>
      <c r="F6984" s="2">
        <v>415.48</v>
      </c>
      <c r="G6984" s="2">
        <v>99.605999999999995</v>
      </c>
      <c r="H6984" s="2">
        <v>614.92866928464343</v>
      </c>
      <c r="I6984" s="2">
        <v>1130.0146692846433</v>
      </c>
      <c r="J6984" s="12">
        <v>0</v>
      </c>
      <c r="K6984" s="1">
        <v>369.80679699999996</v>
      </c>
      <c r="L6984" s="1">
        <v>-3.0000000000000001E-6</v>
      </c>
      <c r="M6984" s="1"/>
      <c r="N6984" s="9">
        <f t="shared" si="382"/>
        <v>3.0000000000000001E-6</v>
      </c>
      <c r="O6984" s="9">
        <f t="shared" si="383"/>
        <v>369.80679399999997</v>
      </c>
      <c r="P6984" s="9"/>
      <c r="Q6984" s="7">
        <f t="shared" si="384"/>
        <v>279.51067947039439</v>
      </c>
      <c r="R6984" s="7">
        <f t="shared" si="384"/>
        <v>67.009099690305419</v>
      </c>
      <c r="S6984" s="7">
        <f t="shared" si="384"/>
        <v>413.68809612394364</v>
      </c>
      <c r="T6984" s="7">
        <f t="shared" si="384"/>
        <v>760.20787528464336</v>
      </c>
    </row>
    <row r="6985" spans="1:20" x14ac:dyDescent="0.25">
      <c r="A6985" s="4">
        <v>6982</v>
      </c>
      <c r="B6985" s="6">
        <v>2025</v>
      </c>
      <c r="C6985" s="6">
        <v>10</v>
      </c>
      <c r="D6985" s="6">
        <v>18</v>
      </c>
      <c r="E6985" s="6">
        <v>22</v>
      </c>
      <c r="F6985" s="2">
        <v>376.79700000000003</v>
      </c>
      <c r="G6985" s="2">
        <v>90.197999999999993</v>
      </c>
      <c r="H6985" s="2">
        <v>597.43444455776716</v>
      </c>
      <c r="I6985" s="2">
        <v>1064.4294445577671</v>
      </c>
      <c r="J6985" s="12">
        <v>0</v>
      </c>
      <c r="K6985" s="1">
        <v>356.47245799999996</v>
      </c>
      <c r="L6985" s="1">
        <v>-3.0000000000000001E-6</v>
      </c>
      <c r="M6985" s="1"/>
      <c r="N6985" s="9">
        <f t="shared" si="382"/>
        <v>3.0000000000000001E-6</v>
      </c>
      <c r="O6985" s="9">
        <f t="shared" si="383"/>
        <v>356.47245499999997</v>
      </c>
      <c r="P6985" s="9"/>
      <c r="Q6985" s="7">
        <f t="shared" si="384"/>
        <v>250.60944260633988</v>
      </c>
      <c r="R6985" s="7">
        <f t="shared" si="384"/>
        <v>59.991110609178534</v>
      </c>
      <c r="S6985" s="7">
        <f t="shared" si="384"/>
        <v>397.35643634224874</v>
      </c>
      <c r="T6985" s="7">
        <f t="shared" si="384"/>
        <v>707.95698955776709</v>
      </c>
    </row>
    <row r="6986" spans="1:20" x14ac:dyDescent="0.25">
      <c r="A6986" s="4">
        <v>6983</v>
      </c>
      <c r="B6986" s="6">
        <v>2025</v>
      </c>
      <c r="C6986" s="6">
        <v>10</v>
      </c>
      <c r="D6986" s="6">
        <v>18</v>
      </c>
      <c r="E6986" s="6">
        <v>23</v>
      </c>
      <c r="F6986" s="2">
        <v>332.30799999999999</v>
      </c>
      <c r="G6986" s="2">
        <v>83.584999999999994</v>
      </c>
      <c r="H6986" s="2">
        <v>584.07224466886214</v>
      </c>
      <c r="I6986" s="2">
        <v>999.96524466886217</v>
      </c>
      <c r="J6986" s="12">
        <v>0</v>
      </c>
      <c r="K6986" s="1">
        <v>361.33770000000004</v>
      </c>
      <c r="L6986" s="1">
        <v>-1.9999999999999999E-6</v>
      </c>
      <c r="M6986" s="1"/>
      <c r="N6986" s="9">
        <f t="shared" si="382"/>
        <v>1.9999999999999999E-6</v>
      </c>
      <c r="O6986" s="9">
        <f t="shared" si="383"/>
        <v>361.33769800000005</v>
      </c>
      <c r="P6986" s="9"/>
      <c r="Q6986" s="7">
        <f t="shared" si="384"/>
        <v>212.22841884741013</v>
      </c>
      <c r="R6986" s="7">
        <f t="shared" si="384"/>
        <v>53.381538781373834</v>
      </c>
      <c r="S6986" s="7">
        <f t="shared" si="384"/>
        <v>373.01758904007818</v>
      </c>
      <c r="T6986" s="7">
        <f t="shared" si="384"/>
        <v>638.62754666886212</v>
      </c>
    </row>
    <row r="6987" spans="1:20" x14ac:dyDescent="0.25">
      <c r="A6987" s="4">
        <v>6984</v>
      </c>
      <c r="B6987" s="6">
        <v>2025</v>
      </c>
      <c r="C6987" s="6">
        <v>10</v>
      </c>
      <c r="D6987" s="6">
        <v>18</v>
      </c>
      <c r="E6987" s="6">
        <v>24</v>
      </c>
      <c r="F6987" s="2">
        <v>320.16699999999997</v>
      </c>
      <c r="G6987" s="2">
        <v>79.903999999999996</v>
      </c>
      <c r="H6987" s="2">
        <v>573.81327929506801</v>
      </c>
      <c r="I6987" s="2">
        <v>973.88427929506793</v>
      </c>
      <c r="J6987" s="12">
        <v>0</v>
      </c>
      <c r="K6987" s="1">
        <v>274.77010200000001</v>
      </c>
      <c r="L6987" s="1">
        <v>-3.0000000000000001E-6</v>
      </c>
      <c r="M6987" s="1"/>
      <c r="N6987" s="9">
        <f t="shared" si="382"/>
        <v>3.0000000000000001E-6</v>
      </c>
      <c r="O6987" s="9">
        <f t="shared" si="383"/>
        <v>274.77009900000002</v>
      </c>
      <c r="P6987" s="9"/>
      <c r="Q6987" s="7">
        <f t="shared" si="384"/>
        <v>229.83561242466044</v>
      </c>
      <c r="R6987" s="7">
        <f t="shared" si="384"/>
        <v>57.360017663219722</v>
      </c>
      <c r="S6987" s="7">
        <f t="shared" si="384"/>
        <v>411.91855020718776</v>
      </c>
      <c r="T6987" s="7">
        <f t="shared" si="384"/>
        <v>699.11418029506785</v>
      </c>
    </row>
    <row r="6988" spans="1:20" x14ac:dyDescent="0.25">
      <c r="A6988" s="4">
        <v>6985</v>
      </c>
      <c r="B6988" s="6">
        <v>2025</v>
      </c>
      <c r="C6988" s="6">
        <v>10</v>
      </c>
      <c r="D6988" s="6">
        <v>19</v>
      </c>
      <c r="E6988" s="6">
        <v>1</v>
      </c>
      <c r="F6988" s="2">
        <v>310.54399999999998</v>
      </c>
      <c r="G6988" s="2">
        <v>76.064999999999998</v>
      </c>
      <c r="H6988" s="2">
        <v>570.44614546160153</v>
      </c>
      <c r="I6988" s="2">
        <v>957.05514546160157</v>
      </c>
      <c r="J6988" s="12">
        <v>0</v>
      </c>
      <c r="K6988" s="1">
        <v>355.47213799999997</v>
      </c>
      <c r="L6988" s="1">
        <v>-3.9999999999999998E-6</v>
      </c>
      <c r="M6988" s="1"/>
      <c r="N6988" s="9">
        <f t="shared" si="382"/>
        <v>3.9999999999999998E-6</v>
      </c>
      <c r="O6988" s="9">
        <f t="shared" si="383"/>
        <v>355.47213399999998</v>
      </c>
      <c r="P6988" s="9"/>
      <c r="Q6988" s="7">
        <f t="shared" si="384"/>
        <v>195.20086757511405</v>
      </c>
      <c r="R6988" s="7">
        <f t="shared" si="384"/>
        <v>47.812722165300414</v>
      </c>
      <c r="S6988" s="7">
        <f t="shared" si="384"/>
        <v>358.5694217211871</v>
      </c>
      <c r="T6988" s="7">
        <f t="shared" si="384"/>
        <v>601.58301146160159</v>
      </c>
    </row>
    <row r="6989" spans="1:20" x14ac:dyDescent="0.25">
      <c r="A6989" s="4">
        <v>6986</v>
      </c>
      <c r="B6989" s="6">
        <v>2025</v>
      </c>
      <c r="C6989" s="6">
        <v>10</v>
      </c>
      <c r="D6989" s="6">
        <v>19</v>
      </c>
      <c r="E6989" s="6">
        <v>2</v>
      </c>
      <c r="F6989" s="2">
        <v>303.79599999999999</v>
      </c>
      <c r="G6989" s="2">
        <v>74.054000000000002</v>
      </c>
      <c r="H6989" s="2">
        <v>569.46676210780538</v>
      </c>
      <c r="I6989" s="2">
        <v>947.3167621078054</v>
      </c>
      <c r="J6989" s="12">
        <v>0</v>
      </c>
      <c r="K6989" s="1">
        <v>372.69091300000002</v>
      </c>
      <c r="L6989" s="1">
        <v>-3.9999999999999998E-6</v>
      </c>
      <c r="M6989" s="1"/>
      <c r="N6989" s="9">
        <f t="shared" si="382"/>
        <v>3.9999999999999998E-6</v>
      </c>
      <c r="O6989" s="9">
        <f t="shared" si="383"/>
        <v>372.69090900000003</v>
      </c>
      <c r="P6989" s="9"/>
      <c r="Q6989" s="7">
        <f t="shared" si="384"/>
        <v>184.27736386962903</v>
      </c>
      <c r="R6989" s="7">
        <f t="shared" si="384"/>
        <v>44.919866963361955</v>
      </c>
      <c r="S6989" s="7">
        <f t="shared" si="384"/>
        <v>345.42862227481442</v>
      </c>
      <c r="T6989" s="7">
        <f t="shared" si="384"/>
        <v>574.62585310780537</v>
      </c>
    </row>
    <row r="6990" spans="1:20" x14ac:dyDescent="0.25">
      <c r="A6990" s="4">
        <v>6987</v>
      </c>
      <c r="B6990" s="6">
        <v>2025</v>
      </c>
      <c r="C6990" s="6">
        <v>10</v>
      </c>
      <c r="D6990" s="6">
        <v>19</v>
      </c>
      <c r="E6990" s="6">
        <v>3</v>
      </c>
      <c r="F6990" s="2">
        <v>297.78399999999999</v>
      </c>
      <c r="G6990" s="2">
        <v>73.108999999999995</v>
      </c>
      <c r="H6990" s="2">
        <v>570.15291119817118</v>
      </c>
      <c r="I6990" s="2">
        <v>941.0459111981711</v>
      </c>
      <c r="J6990" s="12">
        <v>0</v>
      </c>
      <c r="K6990" s="1">
        <v>366.77794099999994</v>
      </c>
      <c r="L6990" s="1">
        <v>-3.9999999999999998E-6</v>
      </c>
      <c r="M6990" s="1"/>
      <c r="N6990" s="9">
        <f t="shared" si="382"/>
        <v>3.9999999999999998E-6</v>
      </c>
      <c r="O6990" s="9">
        <f t="shared" si="383"/>
        <v>366.77793699999995</v>
      </c>
      <c r="P6990" s="9"/>
      <c r="Q6990" s="7">
        <f t="shared" si="384"/>
        <v>181.72101105130497</v>
      </c>
      <c r="R6990" s="7">
        <f t="shared" si="384"/>
        <v>44.614356033063743</v>
      </c>
      <c r="S6990" s="7">
        <f t="shared" si="384"/>
        <v>347.93260711380248</v>
      </c>
      <c r="T6990" s="7">
        <f t="shared" si="384"/>
        <v>574.26797419817126</v>
      </c>
    </row>
    <row r="6991" spans="1:20" x14ac:dyDescent="0.25">
      <c r="A6991" s="4">
        <v>6988</v>
      </c>
      <c r="B6991" s="6">
        <v>2025</v>
      </c>
      <c r="C6991" s="6">
        <v>10</v>
      </c>
      <c r="D6991" s="6">
        <v>19</v>
      </c>
      <c r="E6991" s="6">
        <v>4</v>
      </c>
      <c r="F6991" s="2">
        <v>297.971</v>
      </c>
      <c r="G6991" s="2">
        <v>72.716999999999999</v>
      </c>
      <c r="H6991" s="2">
        <v>577.78280509238016</v>
      </c>
      <c r="I6991" s="2">
        <v>948.47080509238015</v>
      </c>
      <c r="J6991" s="12">
        <v>0</v>
      </c>
      <c r="K6991" s="1">
        <v>343.28087100000005</v>
      </c>
      <c r="L6991" s="1">
        <v>-3.9999999999999998E-6</v>
      </c>
      <c r="M6991" s="1"/>
      <c r="N6991" s="9">
        <f t="shared" si="382"/>
        <v>3.9999999999999998E-6</v>
      </c>
      <c r="O6991" s="9">
        <f t="shared" si="383"/>
        <v>343.28086700000006</v>
      </c>
      <c r="P6991" s="9"/>
      <c r="Q6991" s="7">
        <f t="shared" si="384"/>
        <v>190.1260956848964</v>
      </c>
      <c r="R6991" s="7">
        <f t="shared" si="384"/>
        <v>46.398472669886033</v>
      </c>
      <c r="S6991" s="7">
        <f t="shared" si="384"/>
        <v>368.66536973759764</v>
      </c>
      <c r="T6991" s="7">
        <f t="shared" si="384"/>
        <v>605.18993809238009</v>
      </c>
    </row>
    <row r="6992" spans="1:20" x14ac:dyDescent="0.25">
      <c r="A6992" s="4">
        <v>6989</v>
      </c>
      <c r="B6992" s="6">
        <v>2025</v>
      </c>
      <c r="C6992" s="6">
        <v>10</v>
      </c>
      <c r="D6992" s="6">
        <v>19</v>
      </c>
      <c r="E6992" s="6">
        <v>5</v>
      </c>
      <c r="F6992" s="2">
        <v>309.327</v>
      </c>
      <c r="G6992" s="2">
        <v>73.641000000000005</v>
      </c>
      <c r="H6992" s="2">
        <v>595.18905902131564</v>
      </c>
      <c r="I6992" s="2">
        <v>978.15705902131572</v>
      </c>
      <c r="J6992" s="12">
        <v>0</v>
      </c>
      <c r="K6992" s="1">
        <v>338.25377800000001</v>
      </c>
      <c r="L6992" s="1">
        <v>-3.0000000000000001E-6</v>
      </c>
      <c r="M6992" s="1"/>
      <c r="N6992" s="9">
        <f t="shared" si="382"/>
        <v>3.0000000000000001E-6</v>
      </c>
      <c r="O6992" s="9">
        <f t="shared" si="383"/>
        <v>338.25377500000002</v>
      </c>
      <c r="P6992" s="9"/>
      <c r="Q6992" s="7">
        <f t="shared" si="384"/>
        <v>202.35948952257991</v>
      </c>
      <c r="R6992" s="7">
        <f t="shared" si="384"/>
        <v>48.175410384261021</v>
      </c>
      <c r="S6992" s="7">
        <f t="shared" si="384"/>
        <v>389.36838411447474</v>
      </c>
      <c r="T6992" s="7">
        <f t="shared" si="384"/>
        <v>639.9032840213157</v>
      </c>
    </row>
    <row r="6993" spans="1:20" x14ac:dyDescent="0.25">
      <c r="A6993" s="4">
        <v>6990</v>
      </c>
      <c r="B6993" s="6">
        <v>2025</v>
      </c>
      <c r="C6993" s="6">
        <v>10</v>
      </c>
      <c r="D6993" s="6">
        <v>19</v>
      </c>
      <c r="E6993" s="6">
        <v>6</v>
      </c>
      <c r="F6993" s="2">
        <v>330.38499999999999</v>
      </c>
      <c r="G6993" s="2">
        <v>79.995999999999995</v>
      </c>
      <c r="H6993" s="2">
        <v>625.10880245435635</v>
      </c>
      <c r="I6993" s="2">
        <v>1035.4898024543563</v>
      </c>
      <c r="J6993" s="12">
        <v>0</v>
      </c>
      <c r="K6993" s="1">
        <v>350.01128699999998</v>
      </c>
      <c r="L6993" s="1">
        <v>144.92973999999998</v>
      </c>
      <c r="M6993" s="1"/>
      <c r="N6993" s="9">
        <f t="shared" si="382"/>
        <v>0</v>
      </c>
      <c r="O6993" s="9">
        <f t="shared" si="383"/>
        <v>350.01128699999998</v>
      </c>
      <c r="P6993" s="9"/>
      <c r="Q6993" s="7">
        <f t="shared" si="384"/>
        <v>218.70984995853712</v>
      </c>
      <c r="R6993" s="7">
        <f t="shared" si="384"/>
        <v>52.956136499184694</v>
      </c>
      <c r="S6993" s="7">
        <f t="shared" si="384"/>
        <v>413.81252899663457</v>
      </c>
      <c r="T6993" s="7">
        <f t="shared" si="384"/>
        <v>685.47851545435628</v>
      </c>
    </row>
    <row r="6994" spans="1:20" x14ac:dyDescent="0.25">
      <c r="A6994" s="4">
        <v>6991</v>
      </c>
      <c r="B6994" s="6">
        <v>2025</v>
      </c>
      <c r="C6994" s="6">
        <v>10</v>
      </c>
      <c r="D6994" s="6">
        <v>19</v>
      </c>
      <c r="E6994" s="6">
        <v>7</v>
      </c>
      <c r="F6994" s="2">
        <v>359.935</v>
      </c>
      <c r="G6994" s="2">
        <v>90.399000000000001</v>
      </c>
      <c r="H6994" s="2">
        <v>650.04114023007219</v>
      </c>
      <c r="I6994" s="2">
        <v>1100.3751402300722</v>
      </c>
      <c r="J6994" s="12">
        <v>0</v>
      </c>
      <c r="K6994" s="1">
        <v>637.11746620000008</v>
      </c>
      <c r="L6994" s="1">
        <v>0</v>
      </c>
      <c r="M6994" s="1"/>
      <c r="N6994" s="9">
        <f t="shared" si="382"/>
        <v>0</v>
      </c>
      <c r="O6994" s="9">
        <f t="shared" si="383"/>
        <v>637.11746620000008</v>
      </c>
      <c r="P6994" s="9"/>
      <c r="Q6994" s="7">
        <f t="shared" si="384"/>
        <v>151.53254995123805</v>
      </c>
      <c r="R6994" s="7">
        <f t="shared" si="384"/>
        <v>38.057957639690422</v>
      </c>
      <c r="S6994" s="7">
        <f t="shared" si="384"/>
        <v>273.66716643914361</v>
      </c>
      <c r="T6994" s="7">
        <f t="shared" si="384"/>
        <v>463.25767403007217</v>
      </c>
    </row>
    <row r="6995" spans="1:20" x14ac:dyDescent="0.25">
      <c r="A6995" s="4">
        <v>6992</v>
      </c>
      <c r="B6995" s="6">
        <v>2025</v>
      </c>
      <c r="C6995" s="6">
        <v>10</v>
      </c>
      <c r="D6995" s="6">
        <v>19</v>
      </c>
      <c r="E6995" s="6">
        <v>8</v>
      </c>
      <c r="F6995" s="2">
        <v>361.46</v>
      </c>
      <c r="G6995" s="2">
        <v>103.6</v>
      </c>
      <c r="H6995" s="2">
        <v>653.40859810125687</v>
      </c>
      <c r="I6995" s="2">
        <v>1118.4685981012567</v>
      </c>
      <c r="J6995" s="12">
        <v>0</v>
      </c>
      <c r="K6995" s="1">
        <v>1303.6354526999999</v>
      </c>
      <c r="L6995" s="1">
        <v>-120.8038</v>
      </c>
      <c r="M6995" s="1"/>
      <c r="N6995" s="9">
        <f t="shared" si="382"/>
        <v>120.8038</v>
      </c>
      <c r="O6995" s="9">
        <f t="shared" si="383"/>
        <v>1182.8316526999999</v>
      </c>
      <c r="P6995" s="9"/>
      <c r="Q6995" s="7">
        <f t="shared" si="384"/>
        <v>-20.800467491672521</v>
      </c>
      <c r="R6995" s="7">
        <f t="shared" si="384"/>
        <v>-5.9617341673692152</v>
      </c>
      <c r="S6995" s="7">
        <f t="shared" si="384"/>
        <v>-37.600852939701554</v>
      </c>
      <c r="T6995" s="7">
        <f t="shared" si="384"/>
        <v>-64.363054598743247</v>
      </c>
    </row>
    <row r="6996" spans="1:20" x14ac:dyDescent="0.25">
      <c r="A6996" s="4">
        <v>6993</v>
      </c>
      <c r="B6996" s="6">
        <v>2025</v>
      </c>
      <c r="C6996" s="6">
        <v>10</v>
      </c>
      <c r="D6996" s="6">
        <v>19</v>
      </c>
      <c r="E6996" s="6">
        <v>9</v>
      </c>
      <c r="F6996" s="2">
        <v>316.44200000000001</v>
      </c>
      <c r="G6996" s="2">
        <v>121.565</v>
      </c>
      <c r="H6996" s="2">
        <v>661.6609401374792</v>
      </c>
      <c r="I6996" s="2">
        <v>1099.6679401374793</v>
      </c>
      <c r="J6996" s="12">
        <v>0</v>
      </c>
      <c r="K6996" s="1">
        <v>1481.0460230000001</v>
      </c>
      <c r="L6996" s="1">
        <v>-311.76952999999997</v>
      </c>
      <c r="M6996" s="1"/>
      <c r="N6996" s="9">
        <f t="shared" si="382"/>
        <v>311.76952999999997</v>
      </c>
      <c r="O6996" s="9">
        <f t="shared" si="383"/>
        <v>1169.2764930000001</v>
      </c>
      <c r="P6996" s="9"/>
      <c r="Q6996" s="7">
        <f t="shared" si="384"/>
        <v>-20.030655510578924</v>
      </c>
      <c r="R6996" s="7">
        <f t="shared" si="384"/>
        <v>-7.6950172137185859</v>
      </c>
      <c r="S6996" s="7">
        <f t="shared" si="384"/>
        <v>-41.8828801382233</v>
      </c>
      <c r="T6996" s="7">
        <f t="shared" si="384"/>
        <v>-69.60855286252081</v>
      </c>
    </row>
    <row r="6997" spans="1:20" x14ac:dyDescent="0.25">
      <c r="A6997" s="4">
        <v>6994</v>
      </c>
      <c r="B6997" s="6">
        <v>2025</v>
      </c>
      <c r="C6997" s="6">
        <v>10</v>
      </c>
      <c r="D6997" s="6">
        <v>19</v>
      </c>
      <c r="E6997" s="6">
        <v>10</v>
      </c>
      <c r="F6997" s="2">
        <v>266.72899999999998</v>
      </c>
      <c r="G6997" s="2">
        <v>133.577</v>
      </c>
      <c r="H6997" s="2">
        <v>663.66265295314031</v>
      </c>
      <c r="I6997" s="2">
        <v>1063.9686529531402</v>
      </c>
      <c r="J6997" s="12">
        <v>0</v>
      </c>
      <c r="K6997" s="1">
        <v>1513.9588979</v>
      </c>
      <c r="L6997" s="1">
        <v>-284.04221999999999</v>
      </c>
      <c r="M6997" s="1"/>
      <c r="N6997" s="9">
        <f t="shared" si="382"/>
        <v>284.04221999999999</v>
      </c>
      <c r="O6997" s="9">
        <f t="shared" si="383"/>
        <v>1229.9166779</v>
      </c>
      <c r="P6997" s="9"/>
      <c r="Q6997" s="7">
        <f t="shared" si="384"/>
        <v>-41.60193124411569</v>
      </c>
      <c r="R6997" s="7">
        <f t="shared" si="384"/>
        <v>-20.834109413656734</v>
      </c>
      <c r="S6997" s="7">
        <f t="shared" si="384"/>
        <v>-103.51198428908731</v>
      </c>
      <c r="T6997" s="7">
        <f t="shared" si="384"/>
        <v>-165.94802494685973</v>
      </c>
    </row>
    <row r="6998" spans="1:20" x14ac:dyDescent="0.25">
      <c r="A6998" s="4">
        <v>6995</v>
      </c>
      <c r="B6998" s="6">
        <v>2025</v>
      </c>
      <c r="C6998" s="6">
        <v>10</v>
      </c>
      <c r="D6998" s="6">
        <v>19</v>
      </c>
      <c r="E6998" s="6">
        <v>11</v>
      </c>
      <c r="F6998" s="2">
        <v>242.87299999999999</v>
      </c>
      <c r="G6998" s="2">
        <v>144.92500000000001</v>
      </c>
      <c r="H6998" s="2">
        <v>665.96849554892356</v>
      </c>
      <c r="I6998" s="2">
        <v>1053.7664955489236</v>
      </c>
      <c r="J6998" s="12">
        <v>0</v>
      </c>
      <c r="K6998" s="1">
        <v>1469.1254365000002</v>
      </c>
      <c r="L6998" s="1">
        <v>-233.25108</v>
      </c>
      <c r="M6998" s="1"/>
      <c r="N6998" s="9">
        <f t="shared" si="382"/>
        <v>233.25108</v>
      </c>
      <c r="O6998" s="9">
        <f t="shared" si="383"/>
        <v>1235.8743565000002</v>
      </c>
      <c r="P6998" s="9"/>
      <c r="Q6998" s="7">
        <f t="shared" si="384"/>
        <v>-41.972374999198678</v>
      </c>
      <c r="R6998" s="7">
        <f t="shared" si="384"/>
        <v>-25.045379464818524</v>
      </c>
      <c r="S6998" s="7">
        <f t="shared" si="384"/>
        <v>-115.09010648705953</v>
      </c>
      <c r="T6998" s="7">
        <f t="shared" si="384"/>
        <v>-182.10786095107665</v>
      </c>
    </row>
    <row r="6999" spans="1:20" x14ac:dyDescent="0.25">
      <c r="A6999" s="4">
        <v>6996</v>
      </c>
      <c r="B6999" s="6">
        <v>2025</v>
      </c>
      <c r="C6999" s="6">
        <v>10</v>
      </c>
      <c r="D6999" s="6">
        <v>19</v>
      </c>
      <c r="E6999" s="6">
        <v>12</v>
      </c>
      <c r="F6999" s="2">
        <v>233.185</v>
      </c>
      <c r="G6999" s="2">
        <v>151.15799999999999</v>
      </c>
      <c r="H6999" s="2">
        <v>666.65311194344702</v>
      </c>
      <c r="I6999" s="2">
        <v>1050.996111943447</v>
      </c>
      <c r="J6999" s="12">
        <v>0</v>
      </c>
      <c r="K6999" s="1">
        <v>1437.0350550000001</v>
      </c>
      <c r="L6999" s="1">
        <v>-239.94253999999998</v>
      </c>
      <c r="M6999" s="1"/>
      <c r="N6999" s="9">
        <f t="shared" si="382"/>
        <v>239.94253999999998</v>
      </c>
      <c r="O6999" s="9">
        <f t="shared" si="383"/>
        <v>1197.092515</v>
      </c>
      <c r="P6999" s="9"/>
      <c r="Q6999" s="7">
        <f t="shared" si="384"/>
        <v>-32.4144774272728</v>
      </c>
      <c r="R6999" s="7">
        <f t="shared" si="384"/>
        <v>-21.012104461915214</v>
      </c>
      <c r="S6999" s="7">
        <f t="shared" si="384"/>
        <v>-92.669821167365058</v>
      </c>
      <c r="T6999" s="7">
        <f t="shared" si="384"/>
        <v>-146.09640305655307</v>
      </c>
    </row>
    <row r="7000" spans="1:20" x14ac:dyDescent="0.25">
      <c r="A7000" s="4">
        <v>6997</v>
      </c>
      <c r="B7000" s="6">
        <v>2025</v>
      </c>
      <c r="C7000" s="6">
        <v>10</v>
      </c>
      <c r="D7000" s="6">
        <v>19</v>
      </c>
      <c r="E7000" s="6">
        <v>13</v>
      </c>
      <c r="F7000" s="2">
        <v>229.333</v>
      </c>
      <c r="G7000" s="2">
        <v>152.05600000000001</v>
      </c>
      <c r="H7000" s="2">
        <v>668.82930478572246</v>
      </c>
      <c r="I7000" s="2">
        <v>1050.2183047857225</v>
      </c>
      <c r="J7000" s="12">
        <v>0</v>
      </c>
      <c r="K7000" s="1">
        <v>1429.9642951999999</v>
      </c>
      <c r="L7000" s="1">
        <v>-219.97029000000001</v>
      </c>
      <c r="M7000" s="1"/>
      <c r="N7000" s="9">
        <f t="shared" si="382"/>
        <v>219.97029000000001</v>
      </c>
      <c r="O7000" s="9">
        <f t="shared" si="383"/>
        <v>1209.9940051999999</v>
      </c>
      <c r="P7000" s="9"/>
      <c r="Q7000" s="7">
        <f t="shared" si="384"/>
        <v>-34.88973724428044</v>
      </c>
      <c r="R7000" s="7">
        <f t="shared" si="384"/>
        <v>-23.133146500574753</v>
      </c>
      <c r="S7000" s="7">
        <f t="shared" si="384"/>
        <v>-101.75281666942226</v>
      </c>
      <c r="T7000" s="7">
        <f t="shared" si="384"/>
        <v>-159.77570041427748</v>
      </c>
    </row>
    <row r="7001" spans="1:20" x14ac:dyDescent="0.25">
      <c r="A7001" s="4">
        <v>6998</v>
      </c>
      <c r="B7001" s="6">
        <v>2025</v>
      </c>
      <c r="C7001" s="6">
        <v>10</v>
      </c>
      <c r="D7001" s="6">
        <v>19</v>
      </c>
      <c r="E7001" s="6">
        <v>14</v>
      </c>
      <c r="F7001" s="2">
        <v>231.73400000000001</v>
      </c>
      <c r="G7001" s="2">
        <v>155.471</v>
      </c>
      <c r="H7001" s="2">
        <v>668.87726737339347</v>
      </c>
      <c r="I7001" s="2">
        <v>1056.0822673733935</v>
      </c>
      <c r="J7001" s="12">
        <v>0</v>
      </c>
      <c r="K7001" s="1">
        <v>1429.4152879999999</v>
      </c>
      <c r="L7001" s="1">
        <v>-207.85746</v>
      </c>
      <c r="M7001" s="1"/>
      <c r="N7001" s="9">
        <f t="shared" si="382"/>
        <v>207.85746</v>
      </c>
      <c r="O7001" s="9">
        <f t="shared" si="383"/>
        <v>1221.557828</v>
      </c>
      <c r="P7001" s="9"/>
      <c r="Q7001" s="7">
        <f t="shared" si="384"/>
        <v>-36.309968220201284</v>
      </c>
      <c r="R7001" s="7">
        <f t="shared" si="384"/>
        <v>-24.360460999089099</v>
      </c>
      <c r="S7001" s="7">
        <f t="shared" si="384"/>
        <v>-104.80513140731603</v>
      </c>
      <c r="T7001" s="7">
        <f t="shared" si="384"/>
        <v>-165.47556062660647</v>
      </c>
    </row>
    <row r="7002" spans="1:20" x14ac:dyDescent="0.25">
      <c r="A7002" s="4">
        <v>6999</v>
      </c>
      <c r="B7002" s="6">
        <v>2025</v>
      </c>
      <c r="C7002" s="6">
        <v>10</v>
      </c>
      <c r="D7002" s="6">
        <v>19</v>
      </c>
      <c r="E7002" s="6">
        <v>15</v>
      </c>
      <c r="F7002" s="2">
        <v>252.68</v>
      </c>
      <c r="G7002" s="2">
        <v>157.4</v>
      </c>
      <c r="H7002" s="2">
        <v>660.37412243995311</v>
      </c>
      <c r="I7002" s="2">
        <v>1070.4541224399532</v>
      </c>
      <c r="J7002" s="12">
        <v>0</v>
      </c>
      <c r="K7002" s="1">
        <v>1382.5300391999999</v>
      </c>
      <c r="L7002" s="1">
        <v>-154.7311</v>
      </c>
      <c r="M7002" s="1"/>
      <c r="N7002" s="9">
        <f t="shared" si="382"/>
        <v>154.7311</v>
      </c>
      <c r="O7002" s="9">
        <f t="shared" si="383"/>
        <v>1227.7989391999999</v>
      </c>
      <c r="P7002" s="9"/>
      <c r="Q7002" s="7">
        <f t="shared" si="384"/>
        <v>-37.141141750480585</v>
      </c>
      <c r="R7002" s="7">
        <f t="shared" si="384"/>
        <v>-23.136044449602849</v>
      </c>
      <c r="S7002" s="7">
        <f t="shared" si="384"/>
        <v>-97.067630559963277</v>
      </c>
      <c r="T7002" s="7">
        <f t="shared" si="384"/>
        <v>-157.3448167600468</v>
      </c>
    </row>
    <row r="7003" spans="1:20" x14ac:dyDescent="0.25">
      <c r="A7003" s="4">
        <v>7000</v>
      </c>
      <c r="B7003" s="6">
        <v>2025</v>
      </c>
      <c r="C7003" s="6">
        <v>10</v>
      </c>
      <c r="D7003" s="6">
        <v>19</v>
      </c>
      <c r="E7003" s="6">
        <v>16</v>
      </c>
      <c r="F7003" s="2">
        <v>300.03399999999999</v>
      </c>
      <c r="G7003" s="2">
        <v>153.26599999999999</v>
      </c>
      <c r="H7003" s="2">
        <v>649.53415153843105</v>
      </c>
      <c r="I7003" s="2">
        <v>1102.8341515384309</v>
      </c>
      <c r="J7003" s="12">
        <v>0</v>
      </c>
      <c r="K7003" s="1">
        <v>1249.9319575999998</v>
      </c>
      <c r="L7003" s="1">
        <v>-14.2866</v>
      </c>
      <c r="M7003" s="1"/>
      <c r="N7003" s="9">
        <f t="shared" si="382"/>
        <v>14.2866</v>
      </c>
      <c r="O7003" s="9">
        <f t="shared" si="383"/>
        <v>1235.6453575999999</v>
      </c>
      <c r="P7003" s="9"/>
      <c r="Q7003" s="7">
        <f t="shared" si="384"/>
        <v>-36.132248302149321</v>
      </c>
      <c r="R7003" s="7">
        <f t="shared" si="384"/>
        <v>-18.457392056490988</v>
      </c>
      <c r="S7003" s="7">
        <f t="shared" si="384"/>
        <v>-78.221565702928615</v>
      </c>
      <c r="T7003" s="7">
        <f t="shared" si="384"/>
        <v>-132.81120606156901</v>
      </c>
    </row>
    <row r="7004" spans="1:20" x14ac:dyDescent="0.25">
      <c r="A7004" s="4">
        <v>7001</v>
      </c>
      <c r="B7004" s="6">
        <v>2025</v>
      </c>
      <c r="C7004" s="6">
        <v>10</v>
      </c>
      <c r="D7004" s="6">
        <v>19</v>
      </c>
      <c r="E7004" s="6">
        <v>17</v>
      </c>
      <c r="F7004" s="2">
        <v>353.40699999999998</v>
      </c>
      <c r="G7004" s="2">
        <v>139.33699999999999</v>
      </c>
      <c r="H7004" s="2">
        <v>634.50542473309213</v>
      </c>
      <c r="I7004" s="2">
        <v>1127.2494247330922</v>
      </c>
      <c r="J7004" s="12">
        <v>0</v>
      </c>
      <c r="K7004" s="1">
        <v>696.46327399999996</v>
      </c>
      <c r="L7004" s="1">
        <v>96.678830000000005</v>
      </c>
      <c r="M7004" s="1"/>
      <c r="N7004" s="9">
        <f t="shared" si="382"/>
        <v>0</v>
      </c>
      <c r="O7004" s="9">
        <f t="shared" si="383"/>
        <v>696.46327399999996</v>
      </c>
      <c r="P7004" s="9"/>
      <c r="Q7004" s="7">
        <f t="shared" si="384"/>
        <v>135.05692514163638</v>
      </c>
      <c r="R7004" s="7">
        <f t="shared" si="384"/>
        <v>53.248596599558553</v>
      </c>
      <c r="S7004" s="7">
        <f t="shared" si="384"/>
        <v>242.48062899189728</v>
      </c>
      <c r="T7004" s="7">
        <f t="shared" si="384"/>
        <v>430.7861507330922</v>
      </c>
    </row>
    <row r="7005" spans="1:20" x14ac:dyDescent="0.25">
      <c r="A7005" s="4">
        <v>7002</v>
      </c>
      <c r="B7005" s="6">
        <v>2025</v>
      </c>
      <c r="C7005" s="6">
        <v>10</v>
      </c>
      <c r="D7005" s="6">
        <v>19</v>
      </c>
      <c r="E7005" s="6">
        <v>18</v>
      </c>
      <c r="F7005" s="2">
        <v>379.25299999999999</v>
      </c>
      <c r="G7005" s="2">
        <v>116.36199999999999</v>
      </c>
      <c r="H7005" s="2">
        <v>618.21420821648542</v>
      </c>
      <c r="I7005" s="2">
        <v>1113.8292082164853</v>
      </c>
      <c r="J7005" s="12">
        <v>0</v>
      </c>
      <c r="K7005" s="1">
        <v>374.53851029999998</v>
      </c>
      <c r="L7005" s="1">
        <v>442.04261000000002</v>
      </c>
      <c r="M7005" s="1"/>
      <c r="N7005" s="9">
        <f t="shared" si="382"/>
        <v>0</v>
      </c>
      <c r="O7005" s="9">
        <f t="shared" si="383"/>
        <v>374.53851029999998</v>
      </c>
      <c r="P7005" s="9"/>
      <c r="Q7005" s="7">
        <f t="shared" si="384"/>
        <v>251.72460282835942</v>
      </c>
      <c r="R7005" s="7">
        <f t="shared" si="384"/>
        <v>77.233873520614367</v>
      </c>
      <c r="S7005" s="7">
        <f t="shared" si="384"/>
        <v>410.33222156751162</v>
      </c>
      <c r="T7005" s="7">
        <f t="shared" si="384"/>
        <v>739.29069791648533</v>
      </c>
    </row>
    <row r="7006" spans="1:20" x14ac:dyDescent="0.25">
      <c r="A7006" s="4">
        <v>7003</v>
      </c>
      <c r="B7006" s="6">
        <v>2025</v>
      </c>
      <c r="C7006" s="6">
        <v>10</v>
      </c>
      <c r="D7006" s="6">
        <v>19</v>
      </c>
      <c r="E7006" s="6">
        <v>19</v>
      </c>
      <c r="F7006" s="2">
        <v>399.19600000000003</v>
      </c>
      <c r="G7006" s="2">
        <v>107.053</v>
      </c>
      <c r="H7006" s="2">
        <v>619.99212842304951</v>
      </c>
      <c r="I7006" s="2">
        <v>1126.2411284230495</v>
      </c>
      <c r="J7006" s="12">
        <v>0</v>
      </c>
      <c r="K7006" s="1">
        <v>387.27024899999998</v>
      </c>
      <c r="L7006" s="1">
        <v>228.11252399999998</v>
      </c>
      <c r="M7006" s="1"/>
      <c r="N7006" s="9">
        <f t="shared" si="382"/>
        <v>0</v>
      </c>
      <c r="O7006" s="9">
        <f t="shared" si="383"/>
        <v>387.27024899999998</v>
      </c>
      <c r="P7006" s="9"/>
      <c r="Q7006" s="7">
        <f t="shared" si="384"/>
        <v>261.9281180001048</v>
      </c>
      <c r="R7006" s="7">
        <f t="shared" si="384"/>
        <v>70.241662782856594</v>
      </c>
      <c r="S7006" s="7">
        <f t="shared" si="384"/>
        <v>406.80109864008818</v>
      </c>
      <c r="T7006" s="7">
        <f t="shared" si="384"/>
        <v>738.97087942304961</v>
      </c>
    </row>
    <row r="7007" spans="1:20" x14ac:dyDescent="0.25">
      <c r="A7007" s="4">
        <v>7004</v>
      </c>
      <c r="B7007" s="6">
        <v>2025</v>
      </c>
      <c r="C7007" s="6">
        <v>10</v>
      </c>
      <c r="D7007" s="6">
        <v>19</v>
      </c>
      <c r="E7007" s="6">
        <v>20</v>
      </c>
      <c r="F7007" s="2">
        <v>417.64800000000002</v>
      </c>
      <c r="G7007" s="2">
        <v>106.277</v>
      </c>
      <c r="H7007" s="2">
        <v>623.54575602112777</v>
      </c>
      <c r="I7007" s="2">
        <v>1147.4707560211277</v>
      </c>
      <c r="J7007" s="12">
        <v>0</v>
      </c>
      <c r="K7007" s="1">
        <v>395.96293500000002</v>
      </c>
      <c r="L7007" s="1">
        <v>-1.9999999999999999E-6</v>
      </c>
      <c r="M7007" s="1"/>
      <c r="N7007" s="9">
        <f t="shared" si="382"/>
        <v>1.9999999999999999E-6</v>
      </c>
      <c r="O7007" s="9">
        <f t="shared" si="383"/>
        <v>395.96293300000002</v>
      </c>
      <c r="P7007" s="9"/>
      <c r="Q7007" s="7">
        <f t="shared" si="384"/>
        <v>273.52831226606781</v>
      </c>
      <c r="R7007" s="7">
        <f t="shared" si="384"/>
        <v>69.603514066153537</v>
      </c>
      <c r="S7007" s="7">
        <f t="shared" si="384"/>
        <v>408.37599668890641</v>
      </c>
      <c r="T7007" s="7">
        <f t="shared" si="384"/>
        <v>751.50782302112771</v>
      </c>
    </row>
    <row r="7008" spans="1:20" x14ac:dyDescent="0.25">
      <c r="A7008" s="4">
        <v>7005</v>
      </c>
      <c r="B7008" s="6">
        <v>2025</v>
      </c>
      <c r="C7008" s="6">
        <v>10</v>
      </c>
      <c r="D7008" s="6">
        <v>19</v>
      </c>
      <c r="E7008" s="6">
        <v>21</v>
      </c>
      <c r="F7008" s="2">
        <v>396.31</v>
      </c>
      <c r="G7008" s="2">
        <v>99.552000000000007</v>
      </c>
      <c r="H7008" s="2">
        <v>617.34541408848656</v>
      </c>
      <c r="I7008" s="2">
        <v>1113.2074140884865</v>
      </c>
      <c r="J7008" s="12">
        <v>0</v>
      </c>
      <c r="K7008" s="1">
        <v>392.36934699999995</v>
      </c>
      <c r="L7008" s="1">
        <v>-3.9999999999999998E-6</v>
      </c>
      <c r="M7008" s="1"/>
      <c r="N7008" s="9">
        <f t="shared" si="382"/>
        <v>3.9999999999999998E-6</v>
      </c>
      <c r="O7008" s="9">
        <f t="shared" si="383"/>
        <v>392.36934299999996</v>
      </c>
      <c r="P7008" s="9"/>
      <c r="Q7008" s="7">
        <f t="shared" si="384"/>
        <v>256.62363755185197</v>
      </c>
      <c r="R7008" s="7">
        <f t="shared" si="384"/>
        <v>64.463163598097367</v>
      </c>
      <c r="S7008" s="7">
        <f t="shared" si="384"/>
        <v>399.75126993853735</v>
      </c>
      <c r="T7008" s="7">
        <f t="shared" si="384"/>
        <v>720.83807108848657</v>
      </c>
    </row>
    <row r="7009" spans="1:20" x14ac:dyDescent="0.25">
      <c r="A7009" s="4">
        <v>7006</v>
      </c>
      <c r="B7009" s="6">
        <v>2025</v>
      </c>
      <c r="C7009" s="6">
        <v>10</v>
      </c>
      <c r="D7009" s="6">
        <v>19</v>
      </c>
      <c r="E7009" s="6">
        <v>22</v>
      </c>
      <c r="F7009" s="2">
        <v>365.38</v>
      </c>
      <c r="G7009" s="2">
        <v>90.244</v>
      </c>
      <c r="H7009" s="2">
        <v>601.74781695968875</v>
      </c>
      <c r="I7009" s="2">
        <v>1057.3718169596887</v>
      </c>
      <c r="J7009" s="12">
        <v>0</v>
      </c>
      <c r="K7009" s="1">
        <v>395.52346799999998</v>
      </c>
      <c r="L7009" s="1">
        <v>-3.9999999999999998E-6</v>
      </c>
      <c r="M7009" s="1"/>
      <c r="N7009" s="9">
        <f t="shared" si="382"/>
        <v>3.9999999999999998E-6</v>
      </c>
      <c r="O7009" s="9">
        <f t="shared" si="383"/>
        <v>395.52346399999999</v>
      </c>
      <c r="P7009" s="9"/>
      <c r="Q7009" s="7">
        <f t="shared" si="384"/>
        <v>228.70493361525868</v>
      </c>
      <c r="R7009" s="7">
        <f t="shared" si="384"/>
        <v>56.487076548183822</v>
      </c>
      <c r="S7009" s="7">
        <f t="shared" si="384"/>
        <v>376.65634279624624</v>
      </c>
      <c r="T7009" s="7">
        <f t="shared" si="384"/>
        <v>661.84835295968867</v>
      </c>
    </row>
    <row r="7010" spans="1:20" x14ac:dyDescent="0.25">
      <c r="A7010" s="4">
        <v>7007</v>
      </c>
      <c r="B7010" s="6">
        <v>2025</v>
      </c>
      <c r="C7010" s="6">
        <v>10</v>
      </c>
      <c r="D7010" s="6">
        <v>19</v>
      </c>
      <c r="E7010" s="6">
        <v>23</v>
      </c>
      <c r="F7010" s="2">
        <v>335.96100000000001</v>
      </c>
      <c r="G7010" s="2">
        <v>83.498000000000005</v>
      </c>
      <c r="H7010" s="2">
        <v>588.99048739424268</v>
      </c>
      <c r="I7010" s="2">
        <v>1008.4494873942426</v>
      </c>
      <c r="J7010" s="12">
        <v>0</v>
      </c>
      <c r="K7010" s="1">
        <v>181.12233000000001</v>
      </c>
      <c r="L7010" s="1">
        <v>0</v>
      </c>
      <c r="M7010" s="1"/>
      <c r="N7010" s="9">
        <f t="shared" si="382"/>
        <v>0</v>
      </c>
      <c r="O7010" s="9">
        <f t="shared" si="383"/>
        <v>181.12233000000001</v>
      </c>
      <c r="P7010" s="9"/>
      <c r="Q7010" s="7">
        <f t="shared" si="384"/>
        <v>275.62080461117404</v>
      </c>
      <c r="R7010" s="7">
        <f t="shared" si="384"/>
        <v>68.501361596803818</v>
      </c>
      <c r="S7010" s="7">
        <f t="shared" si="384"/>
        <v>483.20499118626481</v>
      </c>
      <c r="T7010" s="7">
        <f t="shared" si="384"/>
        <v>827.32715739424259</v>
      </c>
    </row>
    <row r="7011" spans="1:20" x14ac:dyDescent="0.25">
      <c r="A7011" s="4">
        <v>7008</v>
      </c>
      <c r="B7011" s="6">
        <v>2025</v>
      </c>
      <c r="C7011" s="6">
        <v>10</v>
      </c>
      <c r="D7011" s="6">
        <v>19</v>
      </c>
      <c r="E7011" s="6">
        <v>24</v>
      </c>
      <c r="F7011" s="2">
        <v>325.39299999999997</v>
      </c>
      <c r="G7011" s="2">
        <v>79.581999999999994</v>
      </c>
      <c r="H7011" s="2">
        <v>577.61002409891137</v>
      </c>
      <c r="I7011" s="2">
        <v>982.58502409891139</v>
      </c>
      <c r="J7011" s="12">
        <v>0</v>
      </c>
      <c r="K7011" s="1">
        <v>184.36100200000001</v>
      </c>
      <c r="L7011" s="1">
        <v>-3.0000000000000001E-6</v>
      </c>
      <c r="M7011" s="1"/>
      <c r="N7011" s="9">
        <f t="shared" si="382"/>
        <v>3.0000000000000001E-6</v>
      </c>
      <c r="O7011" s="9">
        <f t="shared" si="383"/>
        <v>184.36099900000002</v>
      </c>
      <c r="P7011" s="9"/>
      <c r="Q7011" s="7">
        <f t="shared" si="384"/>
        <v>264.33998466158567</v>
      </c>
      <c r="R7011" s="7">
        <f t="shared" si="384"/>
        <v>64.650145084062387</v>
      </c>
      <c r="S7011" s="7">
        <f t="shared" si="384"/>
        <v>469.23389535326328</v>
      </c>
      <c r="T7011" s="7">
        <f t="shared" si="384"/>
        <v>798.2240250989114</v>
      </c>
    </row>
    <row r="7012" spans="1:20" x14ac:dyDescent="0.25">
      <c r="A7012" s="4">
        <v>7009</v>
      </c>
      <c r="B7012" s="6">
        <v>2025</v>
      </c>
      <c r="C7012" s="6">
        <v>10</v>
      </c>
      <c r="D7012" s="6">
        <v>20</v>
      </c>
      <c r="E7012" s="6">
        <v>1</v>
      </c>
      <c r="F7012" s="2">
        <v>304.10000000000002</v>
      </c>
      <c r="G7012" s="2">
        <v>75.896000000000001</v>
      </c>
      <c r="H7012" s="2">
        <v>575.11976474582912</v>
      </c>
      <c r="I7012" s="2">
        <v>955.11576474582921</v>
      </c>
      <c r="J7012" s="12">
        <v>0</v>
      </c>
      <c r="K7012" s="1">
        <v>137.11515800000001</v>
      </c>
      <c r="L7012" s="1">
        <v>-3.0000000000000001E-6</v>
      </c>
      <c r="M7012" s="1"/>
      <c r="N7012" s="9">
        <f t="shared" si="382"/>
        <v>3.0000000000000001E-6</v>
      </c>
      <c r="O7012" s="9">
        <f t="shared" si="383"/>
        <v>137.11515500000002</v>
      </c>
      <c r="P7012" s="9"/>
      <c r="Q7012" s="7">
        <f t="shared" si="384"/>
        <v>260.44380650538619</v>
      </c>
      <c r="R7012" s="7">
        <f t="shared" si="384"/>
        <v>65.000470695602715</v>
      </c>
      <c r="S7012" s="7">
        <f t="shared" si="384"/>
        <v>492.55633254484025</v>
      </c>
      <c r="T7012" s="7">
        <f t="shared" si="384"/>
        <v>818.00060974582925</v>
      </c>
    </row>
    <row r="7013" spans="1:20" x14ac:dyDescent="0.25">
      <c r="A7013" s="4">
        <v>7010</v>
      </c>
      <c r="B7013" s="6">
        <v>2025</v>
      </c>
      <c r="C7013" s="6">
        <v>10</v>
      </c>
      <c r="D7013" s="6">
        <v>20</v>
      </c>
      <c r="E7013" s="6">
        <v>2</v>
      </c>
      <c r="F7013" s="2">
        <v>295.31299999999999</v>
      </c>
      <c r="G7013" s="2">
        <v>73.959999999999994</v>
      </c>
      <c r="H7013" s="2">
        <v>573.27362827433888</v>
      </c>
      <c r="I7013" s="2">
        <v>942.5466282743389</v>
      </c>
      <c r="J7013" s="12">
        <v>0</v>
      </c>
      <c r="K7013" s="1">
        <v>149.849873</v>
      </c>
      <c r="L7013" s="1">
        <v>-3.0000000000000001E-6</v>
      </c>
      <c r="M7013" s="1"/>
      <c r="N7013" s="9">
        <f t="shared" si="382"/>
        <v>3.0000000000000001E-6</v>
      </c>
      <c r="O7013" s="9">
        <f t="shared" si="383"/>
        <v>149.84987000000001</v>
      </c>
      <c r="P7013" s="9"/>
      <c r="Q7013" s="7">
        <f t="shared" si="384"/>
        <v>248.3629464622457</v>
      </c>
      <c r="R7013" s="7">
        <f t="shared" si="384"/>
        <v>62.201540468410435</v>
      </c>
      <c r="S7013" s="7">
        <f t="shared" si="384"/>
        <v>482.1322713436827</v>
      </c>
      <c r="T7013" s="7">
        <f t="shared" si="384"/>
        <v>792.69675827433889</v>
      </c>
    </row>
    <row r="7014" spans="1:20" x14ac:dyDescent="0.25">
      <c r="A7014" s="4">
        <v>7011</v>
      </c>
      <c r="B7014" s="6">
        <v>2025</v>
      </c>
      <c r="C7014" s="6">
        <v>10</v>
      </c>
      <c r="D7014" s="6">
        <v>20</v>
      </c>
      <c r="E7014" s="6">
        <v>3</v>
      </c>
      <c r="F7014" s="2">
        <v>288.52600000000001</v>
      </c>
      <c r="G7014" s="2">
        <v>72.954999999999998</v>
      </c>
      <c r="H7014" s="2">
        <v>572.9260284039359</v>
      </c>
      <c r="I7014" s="2">
        <v>934.4070284039359</v>
      </c>
      <c r="J7014" s="12">
        <v>0</v>
      </c>
      <c r="K7014" s="1">
        <v>189.663961</v>
      </c>
      <c r="L7014" s="1">
        <v>-3.0000000000000001E-6</v>
      </c>
      <c r="M7014" s="1"/>
      <c r="N7014" s="9">
        <f t="shared" si="382"/>
        <v>3.0000000000000001E-6</v>
      </c>
      <c r="O7014" s="9">
        <f t="shared" si="383"/>
        <v>189.66395800000001</v>
      </c>
      <c r="P7014" s="9"/>
      <c r="Q7014" s="7">
        <f t="shared" si="384"/>
        <v>229.96160409709191</v>
      </c>
      <c r="R7014" s="7">
        <f t="shared" si="384"/>
        <v>58.146748739813184</v>
      </c>
      <c r="S7014" s="7">
        <f t="shared" si="384"/>
        <v>456.6347175670308</v>
      </c>
      <c r="T7014" s="7">
        <f t="shared" si="384"/>
        <v>744.74307040393592</v>
      </c>
    </row>
    <row r="7015" spans="1:20" x14ac:dyDescent="0.25">
      <c r="A7015" s="4">
        <v>7012</v>
      </c>
      <c r="B7015" s="6">
        <v>2025</v>
      </c>
      <c r="C7015" s="6">
        <v>10</v>
      </c>
      <c r="D7015" s="6">
        <v>20</v>
      </c>
      <c r="E7015" s="6">
        <v>4</v>
      </c>
      <c r="F7015" s="2">
        <v>283.91899999999998</v>
      </c>
      <c r="G7015" s="2">
        <v>72.356999999999999</v>
      </c>
      <c r="H7015" s="2">
        <v>576.57403950390972</v>
      </c>
      <c r="I7015" s="2">
        <v>932.85003950390967</v>
      </c>
      <c r="J7015" s="12">
        <v>0</v>
      </c>
      <c r="K7015" s="1">
        <v>160.64896400000003</v>
      </c>
      <c r="L7015" s="1">
        <v>-3.0000000000000001E-6</v>
      </c>
      <c r="M7015" s="1"/>
      <c r="N7015" s="9">
        <f t="shared" si="382"/>
        <v>3.0000000000000001E-6</v>
      </c>
      <c r="O7015" s="9">
        <f t="shared" si="383"/>
        <v>160.64896100000004</v>
      </c>
      <c r="P7015" s="9"/>
      <c r="Q7015" s="7">
        <f t="shared" si="384"/>
        <v>235.02443985996382</v>
      </c>
      <c r="R7015" s="7">
        <f t="shared" si="384"/>
        <v>59.896179526369863</v>
      </c>
      <c r="S7015" s="7">
        <f t="shared" si="384"/>
        <v>477.28045911757596</v>
      </c>
      <c r="T7015" s="7">
        <f t="shared" si="384"/>
        <v>772.20107850390968</v>
      </c>
    </row>
    <row r="7016" spans="1:20" x14ac:dyDescent="0.25">
      <c r="A7016" s="4">
        <v>7013</v>
      </c>
      <c r="B7016" s="6">
        <v>2025</v>
      </c>
      <c r="C7016" s="6">
        <v>10</v>
      </c>
      <c r="D7016" s="6">
        <v>20</v>
      </c>
      <c r="E7016" s="6">
        <v>5</v>
      </c>
      <c r="F7016" s="2">
        <v>287.38799999999998</v>
      </c>
      <c r="G7016" s="2">
        <v>72.852999999999994</v>
      </c>
      <c r="H7016" s="2">
        <v>586.39540648168463</v>
      </c>
      <c r="I7016" s="2">
        <v>946.63640648168462</v>
      </c>
      <c r="J7016" s="12">
        <v>0</v>
      </c>
      <c r="K7016" s="1">
        <v>38.817331000000003</v>
      </c>
      <c r="L7016" s="1">
        <v>207.32304900000003</v>
      </c>
      <c r="M7016" s="1"/>
      <c r="N7016" s="9">
        <f t="shared" si="382"/>
        <v>0</v>
      </c>
      <c r="O7016" s="9">
        <f t="shared" si="383"/>
        <v>38.817331000000003</v>
      </c>
      <c r="P7016" s="9"/>
      <c r="Q7016" s="7">
        <f t="shared" si="384"/>
        <v>275.60350170155658</v>
      </c>
      <c r="R7016" s="7">
        <f t="shared" si="384"/>
        <v>69.86562385855882</v>
      </c>
      <c r="S7016" s="7">
        <f t="shared" si="384"/>
        <v>562.34994992156919</v>
      </c>
      <c r="T7016" s="7">
        <f t="shared" si="384"/>
        <v>907.81907548168465</v>
      </c>
    </row>
    <row r="7017" spans="1:20" x14ac:dyDescent="0.25">
      <c r="A7017" s="4">
        <v>7014</v>
      </c>
      <c r="B7017" s="6">
        <v>2025</v>
      </c>
      <c r="C7017" s="6">
        <v>10</v>
      </c>
      <c r="D7017" s="6">
        <v>20</v>
      </c>
      <c r="E7017" s="6">
        <v>6</v>
      </c>
      <c r="F7017" s="2">
        <v>291.70800000000003</v>
      </c>
      <c r="G7017" s="2">
        <v>78.436000000000007</v>
      </c>
      <c r="H7017" s="2">
        <v>600.79415822857629</v>
      </c>
      <c r="I7017" s="2">
        <v>970.9381582285763</v>
      </c>
      <c r="J7017" s="12">
        <v>0</v>
      </c>
      <c r="K7017" s="1">
        <v>204.52854500000001</v>
      </c>
      <c r="L7017" s="1">
        <v>537.84300000000007</v>
      </c>
      <c r="M7017" s="1"/>
      <c r="N7017" s="9">
        <f t="shared" si="382"/>
        <v>0</v>
      </c>
      <c r="O7017" s="9">
        <f t="shared" si="383"/>
        <v>204.52854500000001</v>
      </c>
      <c r="P7017" s="9"/>
      <c r="Q7017" s="7">
        <f t="shared" si="384"/>
        <v>230.25958302387542</v>
      </c>
      <c r="R7017" s="7">
        <f t="shared" si="384"/>
        <v>61.913422511760707</v>
      </c>
      <c r="S7017" s="7">
        <f t="shared" si="384"/>
        <v>474.2366076929402</v>
      </c>
      <c r="T7017" s="7">
        <f t="shared" si="384"/>
        <v>766.40961322857629</v>
      </c>
    </row>
    <row r="7018" spans="1:20" x14ac:dyDescent="0.25">
      <c r="A7018" s="4">
        <v>7015</v>
      </c>
      <c r="B7018" s="6">
        <v>2025</v>
      </c>
      <c r="C7018" s="6">
        <v>10</v>
      </c>
      <c r="D7018" s="6">
        <v>20</v>
      </c>
      <c r="E7018" s="6">
        <v>7</v>
      </c>
      <c r="F7018" s="2">
        <v>304.30700000000002</v>
      </c>
      <c r="G7018" s="2">
        <v>88.311000000000007</v>
      </c>
      <c r="H7018" s="2">
        <v>608.20629069124038</v>
      </c>
      <c r="I7018" s="2">
        <v>1000.8242906912404</v>
      </c>
      <c r="J7018" s="12">
        <v>0</v>
      </c>
      <c r="K7018" s="1">
        <v>537.99186110000005</v>
      </c>
      <c r="L7018" s="1">
        <v>0</v>
      </c>
      <c r="M7018" s="1"/>
      <c r="N7018" s="9">
        <f t="shared" si="382"/>
        <v>0</v>
      </c>
      <c r="O7018" s="9">
        <f t="shared" si="383"/>
        <v>537.99186110000005</v>
      </c>
      <c r="P7018" s="9"/>
      <c r="Q7018" s="7">
        <f t="shared" si="384"/>
        <v>140.72714807345983</v>
      </c>
      <c r="R7018" s="7">
        <f t="shared" si="384"/>
        <v>40.83953104435755</v>
      </c>
      <c r="S7018" s="7">
        <f t="shared" si="384"/>
        <v>281.265750473423</v>
      </c>
      <c r="T7018" s="7">
        <f t="shared" si="384"/>
        <v>462.83242959124038</v>
      </c>
    </row>
    <row r="7019" spans="1:20" x14ac:dyDescent="0.25">
      <c r="A7019" s="4">
        <v>7016</v>
      </c>
      <c r="B7019" s="6">
        <v>2025</v>
      </c>
      <c r="C7019" s="6">
        <v>10</v>
      </c>
      <c r="D7019" s="6">
        <v>20</v>
      </c>
      <c r="E7019" s="6">
        <v>8</v>
      </c>
      <c r="F7019" s="2">
        <v>311.39499999999998</v>
      </c>
      <c r="G7019" s="2">
        <v>100.741</v>
      </c>
      <c r="H7019" s="2">
        <v>599.14874440549954</v>
      </c>
      <c r="I7019" s="2">
        <v>1011.2847444054995</v>
      </c>
      <c r="J7019" s="12">
        <v>0</v>
      </c>
      <c r="K7019" s="1">
        <v>1103.978611</v>
      </c>
      <c r="L7019" s="1">
        <v>0</v>
      </c>
      <c r="M7019" s="1"/>
      <c r="N7019" s="9">
        <f t="shared" si="382"/>
        <v>0</v>
      </c>
      <c r="O7019" s="9">
        <f t="shared" si="383"/>
        <v>1103.978611</v>
      </c>
      <c r="P7019" s="9"/>
      <c r="Q7019" s="7">
        <f t="shared" si="384"/>
        <v>-28.542313871414024</v>
      </c>
      <c r="R7019" s="7">
        <f t="shared" si="384"/>
        <v>-9.2338709411523041</v>
      </c>
      <c r="S7019" s="7">
        <f t="shared" si="384"/>
        <v>-54.917681781934107</v>
      </c>
      <c r="T7019" s="7">
        <f t="shared" si="384"/>
        <v>-92.693866594500491</v>
      </c>
    </row>
    <row r="7020" spans="1:20" x14ac:dyDescent="0.25">
      <c r="A7020" s="4">
        <v>7017</v>
      </c>
      <c r="B7020" s="6">
        <v>2025</v>
      </c>
      <c r="C7020" s="6">
        <v>10</v>
      </c>
      <c r="D7020" s="6">
        <v>20</v>
      </c>
      <c r="E7020" s="6">
        <v>9</v>
      </c>
      <c r="F7020" s="2">
        <v>284.27199999999999</v>
      </c>
      <c r="G7020" s="2">
        <v>118.771</v>
      </c>
      <c r="H7020" s="2">
        <v>601.95651288367412</v>
      </c>
      <c r="I7020" s="2">
        <v>1004.9995128836741</v>
      </c>
      <c r="J7020" s="12">
        <v>0</v>
      </c>
      <c r="K7020" s="1">
        <v>1299.9628080000002</v>
      </c>
      <c r="L7020" s="1">
        <v>-496.29291999999998</v>
      </c>
      <c r="M7020" s="1"/>
      <c r="N7020" s="9">
        <f t="shared" si="382"/>
        <v>496.29291999999998</v>
      </c>
      <c r="O7020" s="9">
        <f t="shared" si="383"/>
        <v>803.66988800000024</v>
      </c>
      <c r="P7020" s="9"/>
      <c r="Q7020" s="7">
        <f t="shared" si="384"/>
        <v>56.947664542357074</v>
      </c>
      <c r="R7020" s="7">
        <f t="shared" si="384"/>
        <v>23.793166633929104</v>
      </c>
      <c r="S7020" s="7">
        <f t="shared" si="384"/>
        <v>120.58879370738771</v>
      </c>
      <c r="T7020" s="7">
        <f t="shared" si="384"/>
        <v>201.32962488367389</v>
      </c>
    </row>
    <row r="7021" spans="1:20" x14ac:dyDescent="0.25">
      <c r="A7021" s="4">
        <v>7018</v>
      </c>
      <c r="B7021" s="6">
        <v>2025</v>
      </c>
      <c r="C7021" s="6">
        <v>10</v>
      </c>
      <c r="D7021" s="6">
        <v>20</v>
      </c>
      <c r="E7021" s="6">
        <v>10</v>
      </c>
      <c r="F7021" s="2">
        <v>236.572</v>
      </c>
      <c r="G7021" s="2">
        <v>131.143</v>
      </c>
      <c r="H7021" s="2">
        <v>603.35086576818992</v>
      </c>
      <c r="I7021" s="2">
        <v>971.06586576818995</v>
      </c>
      <c r="J7021" s="12">
        <v>0</v>
      </c>
      <c r="K7021" s="1">
        <v>1353.668236</v>
      </c>
      <c r="L7021" s="1">
        <v>-496.29291999999998</v>
      </c>
      <c r="M7021" s="1"/>
      <c r="N7021" s="9">
        <f t="shared" si="382"/>
        <v>496.29291999999998</v>
      </c>
      <c r="O7021" s="9">
        <f t="shared" si="383"/>
        <v>857.375316</v>
      </c>
      <c r="P7021" s="9"/>
      <c r="Q7021" s="7">
        <f t="shared" si="384"/>
        <v>27.697401059899647</v>
      </c>
      <c r="R7021" s="7">
        <f t="shared" si="384"/>
        <v>15.353973704404666</v>
      </c>
      <c r="S7021" s="7">
        <f t="shared" si="384"/>
        <v>70.639175003885612</v>
      </c>
      <c r="T7021" s="7">
        <f t="shared" si="384"/>
        <v>113.69054976818995</v>
      </c>
    </row>
    <row r="7022" spans="1:20" x14ac:dyDescent="0.25">
      <c r="A7022" s="4">
        <v>7019</v>
      </c>
      <c r="B7022" s="6">
        <v>2025</v>
      </c>
      <c r="C7022" s="6">
        <v>10</v>
      </c>
      <c r="D7022" s="6">
        <v>20</v>
      </c>
      <c r="E7022" s="6">
        <v>11</v>
      </c>
      <c r="F7022" s="2">
        <v>212.16300000000001</v>
      </c>
      <c r="G7022" s="2">
        <v>142.30799999999999</v>
      </c>
      <c r="H7022" s="2">
        <v>606.79245732474192</v>
      </c>
      <c r="I7022" s="2">
        <v>961.26345732474192</v>
      </c>
      <c r="J7022" s="12">
        <v>0</v>
      </c>
      <c r="K7022" s="1">
        <v>1312.2994939999999</v>
      </c>
      <c r="L7022" s="1">
        <v>-496.29291999999998</v>
      </c>
      <c r="M7022" s="1"/>
      <c r="N7022" s="9">
        <f t="shared" si="382"/>
        <v>496.29291999999998</v>
      </c>
      <c r="O7022" s="9">
        <f t="shared" si="383"/>
        <v>816.00657399999989</v>
      </c>
      <c r="P7022" s="9"/>
      <c r="Q7022" s="7">
        <f t="shared" si="384"/>
        <v>32.060030891631015</v>
      </c>
      <c r="R7022" s="7">
        <f t="shared" si="384"/>
        <v>21.504215514138764</v>
      </c>
      <c r="S7022" s="7">
        <f t="shared" si="384"/>
        <v>91.692636918972198</v>
      </c>
      <c r="T7022" s="7">
        <f t="shared" si="384"/>
        <v>145.25688332474215</v>
      </c>
    </row>
    <row r="7023" spans="1:20" x14ac:dyDescent="0.25">
      <c r="A7023" s="4">
        <v>7020</v>
      </c>
      <c r="B7023" s="6">
        <v>2025</v>
      </c>
      <c r="C7023" s="6">
        <v>10</v>
      </c>
      <c r="D7023" s="6">
        <v>20</v>
      </c>
      <c r="E7023" s="6">
        <v>12</v>
      </c>
      <c r="F7023" s="2">
        <v>197.37799999999999</v>
      </c>
      <c r="G7023" s="2">
        <v>147.006</v>
      </c>
      <c r="H7023" s="2">
        <v>610.51968884656742</v>
      </c>
      <c r="I7023" s="2">
        <v>954.90368884656743</v>
      </c>
      <c r="J7023" s="12">
        <v>0</v>
      </c>
      <c r="K7023" s="1">
        <v>1274.7786279999998</v>
      </c>
      <c r="L7023" s="1">
        <v>-71.526039999999995</v>
      </c>
      <c r="M7023" s="1"/>
      <c r="N7023" s="9">
        <f t="shared" si="382"/>
        <v>71.526039999999995</v>
      </c>
      <c r="O7023" s="9">
        <f t="shared" si="383"/>
        <v>1203.2525879999998</v>
      </c>
      <c r="P7023" s="9"/>
      <c r="Q7023" s="7">
        <f t="shared" si="384"/>
        <v>-51.333563363145004</v>
      </c>
      <c r="R7023" s="7">
        <f t="shared" si="384"/>
        <v>-38.232942961031625</v>
      </c>
      <c r="S7023" s="7">
        <f t="shared" si="384"/>
        <v>-158.78239282925574</v>
      </c>
      <c r="T7023" s="7">
        <f t="shared" si="384"/>
        <v>-248.3488991534324</v>
      </c>
    </row>
    <row r="7024" spans="1:20" x14ac:dyDescent="0.25">
      <c r="A7024" s="4">
        <v>7021</v>
      </c>
      <c r="B7024" s="6">
        <v>2025</v>
      </c>
      <c r="C7024" s="6">
        <v>10</v>
      </c>
      <c r="D7024" s="6">
        <v>20</v>
      </c>
      <c r="E7024" s="6">
        <v>13</v>
      </c>
      <c r="F7024" s="2">
        <v>189.393</v>
      </c>
      <c r="G7024" s="2">
        <v>146.64099999999999</v>
      </c>
      <c r="H7024" s="2">
        <v>615.81401136538386</v>
      </c>
      <c r="I7024" s="2">
        <v>951.84801136538385</v>
      </c>
      <c r="J7024" s="12">
        <v>0</v>
      </c>
      <c r="K7024" s="1">
        <v>1225.736868</v>
      </c>
      <c r="L7024" s="1">
        <v>-226.24969999999999</v>
      </c>
      <c r="M7024" s="1"/>
      <c r="N7024" s="9">
        <f t="shared" si="382"/>
        <v>226.24969999999999</v>
      </c>
      <c r="O7024" s="9">
        <f t="shared" si="383"/>
        <v>999.487168</v>
      </c>
      <c r="P7024" s="9"/>
      <c r="Q7024" s="7">
        <f t="shared" si="384"/>
        <v>-9.4789532412401059</v>
      </c>
      <c r="R7024" s="7">
        <f t="shared" si="384"/>
        <v>-7.3392532049689976</v>
      </c>
      <c r="S7024" s="7">
        <f t="shared" si="384"/>
        <v>-30.820950188406982</v>
      </c>
      <c r="T7024" s="7">
        <f t="shared" si="384"/>
        <v>-47.639156634616143</v>
      </c>
    </row>
    <row r="7025" spans="1:20" x14ac:dyDescent="0.25">
      <c r="A7025" s="4">
        <v>7022</v>
      </c>
      <c r="B7025" s="6">
        <v>2025</v>
      </c>
      <c r="C7025" s="6">
        <v>10</v>
      </c>
      <c r="D7025" s="6">
        <v>20</v>
      </c>
      <c r="E7025" s="6">
        <v>14</v>
      </c>
      <c r="F7025" s="2">
        <v>192.083</v>
      </c>
      <c r="G7025" s="2">
        <v>148.41399999999999</v>
      </c>
      <c r="H7025" s="2">
        <v>618.91659323728243</v>
      </c>
      <c r="I7025" s="2">
        <v>959.41359323728238</v>
      </c>
      <c r="J7025" s="12">
        <v>0</v>
      </c>
      <c r="K7025" s="1">
        <v>1218.0804729999998</v>
      </c>
      <c r="L7025" s="1">
        <v>0</v>
      </c>
      <c r="M7025" s="1"/>
      <c r="N7025" s="9">
        <f t="shared" si="382"/>
        <v>0</v>
      </c>
      <c r="O7025" s="9">
        <f t="shared" si="383"/>
        <v>1218.0804729999998</v>
      </c>
      <c r="P7025" s="9"/>
      <c r="Q7025" s="7">
        <f t="shared" si="384"/>
        <v>-51.787373678761099</v>
      </c>
      <c r="R7025" s="7">
        <f t="shared" si="384"/>
        <v>-40.01380276838475</v>
      </c>
      <c r="S7025" s="7">
        <f t="shared" si="384"/>
        <v>-166.86570331557152</v>
      </c>
      <c r="T7025" s="7">
        <f t="shared" si="384"/>
        <v>-258.66687976271737</v>
      </c>
    </row>
    <row r="7026" spans="1:20" x14ac:dyDescent="0.25">
      <c r="A7026" s="4">
        <v>7023</v>
      </c>
      <c r="B7026" s="6">
        <v>2025</v>
      </c>
      <c r="C7026" s="6">
        <v>10</v>
      </c>
      <c r="D7026" s="6">
        <v>20</v>
      </c>
      <c r="E7026" s="6">
        <v>15</v>
      </c>
      <c r="F7026" s="2">
        <v>230.01300000000001</v>
      </c>
      <c r="G7026" s="2">
        <v>149.35300000000001</v>
      </c>
      <c r="H7026" s="2">
        <v>620.66656135268158</v>
      </c>
      <c r="I7026" s="2">
        <v>1000.0325613526816</v>
      </c>
      <c r="J7026" s="12">
        <v>0</v>
      </c>
      <c r="K7026" s="1">
        <v>1223.646974</v>
      </c>
      <c r="L7026" s="1">
        <v>0</v>
      </c>
      <c r="M7026" s="1"/>
      <c r="N7026" s="9">
        <f t="shared" si="382"/>
        <v>0</v>
      </c>
      <c r="O7026" s="9">
        <f t="shared" si="383"/>
        <v>1223.646974</v>
      </c>
      <c r="P7026" s="9"/>
      <c r="Q7026" s="7">
        <f t="shared" si="384"/>
        <v>-51.432547182939544</v>
      </c>
      <c r="R7026" s="7">
        <f t="shared" si="384"/>
        <v>-33.396395940288443</v>
      </c>
      <c r="S7026" s="7">
        <f t="shared" si="384"/>
        <v>-138.78546952409044</v>
      </c>
      <c r="T7026" s="7">
        <f t="shared" si="384"/>
        <v>-223.61441264731843</v>
      </c>
    </row>
    <row r="7027" spans="1:20" x14ac:dyDescent="0.25">
      <c r="A7027" s="4">
        <v>7024</v>
      </c>
      <c r="B7027" s="6">
        <v>2025</v>
      </c>
      <c r="C7027" s="6">
        <v>10</v>
      </c>
      <c r="D7027" s="6">
        <v>20</v>
      </c>
      <c r="E7027" s="6">
        <v>16</v>
      </c>
      <c r="F7027" s="2">
        <v>283.029</v>
      </c>
      <c r="G7027" s="2">
        <v>145.625</v>
      </c>
      <c r="H7027" s="2">
        <v>623.12195453923016</v>
      </c>
      <c r="I7027" s="2">
        <v>1051.77595453923</v>
      </c>
      <c r="J7027" s="12">
        <v>0</v>
      </c>
      <c r="K7027" s="1">
        <v>1227.0736750000001</v>
      </c>
      <c r="L7027" s="1">
        <v>0</v>
      </c>
      <c r="M7027" s="1"/>
      <c r="N7027" s="9">
        <f t="shared" si="382"/>
        <v>0</v>
      </c>
      <c r="O7027" s="9">
        <f t="shared" si="383"/>
        <v>1227.0736750000001</v>
      </c>
      <c r="P7027" s="9"/>
      <c r="Q7027" s="7">
        <f t="shared" si="384"/>
        <v>-47.171965008485813</v>
      </c>
      <c r="R7027" s="7">
        <f t="shared" si="384"/>
        <v>-24.271072591009187</v>
      </c>
      <c r="S7027" s="7">
        <f t="shared" si="384"/>
        <v>-103.85468286127514</v>
      </c>
      <c r="T7027" s="7">
        <f t="shared" si="384"/>
        <v>-175.29772046077005</v>
      </c>
    </row>
    <row r="7028" spans="1:20" x14ac:dyDescent="0.25">
      <c r="A7028" s="4">
        <v>7025</v>
      </c>
      <c r="B7028" s="6">
        <v>2025</v>
      </c>
      <c r="C7028" s="6">
        <v>10</v>
      </c>
      <c r="D7028" s="6">
        <v>20</v>
      </c>
      <c r="E7028" s="6">
        <v>17</v>
      </c>
      <c r="F7028" s="2">
        <v>329.976</v>
      </c>
      <c r="G7028" s="2">
        <v>132.44300000000001</v>
      </c>
      <c r="H7028" s="2">
        <v>622.19172981235397</v>
      </c>
      <c r="I7028" s="2">
        <v>1084.6107298123538</v>
      </c>
      <c r="J7028" s="12">
        <v>0</v>
      </c>
      <c r="K7028" s="1">
        <v>652.19601800000009</v>
      </c>
      <c r="L7028" s="1">
        <v>226.88761899999997</v>
      </c>
      <c r="M7028" s="1"/>
      <c r="N7028" s="9">
        <f t="shared" si="382"/>
        <v>0</v>
      </c>
      <c r="O7028" s="9">
        <f t="shared" si="383"/>
        <v>652.19601800000009</v>
      </c>
      <c r="P7028" s="9"/>
      <c r="Q7028" s="7">
        <f t="shared" si="384"/>
        <v>131.55547241329535</v>
      </c>
      <c r="R7028" s="7">
        <f t="shared" si="384"/>
        <v>52.802632412157479</v>
      </c>
      <c r="S7028" s="7">
        <f t="shared" si="384"/>
        <v>248.05660698690099</v>
      </c>
      <c r="T7028" s="7">
        <f t="shared" si="384"/>
        <v>432.41471181235374</v>
      </c>
    </row>
    <row r="7029" spans="1:20" x14ac:dyDescent="0.25">
      <c r="A7029" s="4">
        <v>7026</v>
      </c>
      <c r="B7029" s="6">
        <v>2025</v>
      </c>
      <c r="C7029" s="6">
        <v>10</v>
      </c>
      <c r="D7029" s="6">
        <v>20</v>
      </c>
      <c r="E7029" s="6">
        <v>18</v>
      </c>
      <c r="F7029" s="2">
        <v>367.16800000000001</v>
      </c>
      <c r="G7029" s="2">
        <v>110.42</v>
      </c>
      <c r="H7029" s="2">
        <v>616.94787322689274</v>
      </c>
      <c r="I7029" s="2">
        <v>1094.5358732268928</v>
      </c>
      <c r="J7029" s="12">
        <v>0</v>
      </c>
      <c r="K7029" s="1">
        <v>318.43500890000007</v>
      </c>
      <c r="L7029" s="1">
        <v>565.22950000000003</v>
      </c>
      <c r="M7029" s="1"/>
      <c r="N7029" s="9">
        <f t="shared" si="382"/>
        <v>0</v>
      </c>
      <c r="O7029" s="9">
        <f t="shared" si="383"/>
        <v>318.43500890000007</v>
      </c>
      <c r="P7029" s="9"/>
      <c r="Q7029" s="7">
        <f t="shared" si="384"/>
        <v>260.34724774535152</v>
      </c>
      <c r="R7029" s="7">
        <f t="shared" si="384"/>
        <v>78.295339179998578</v>
      </c>
      <c r="S7029" s="7">
        <f t="shared" si="384"/>
        <v>437.45827740154255</v>
      </c>
      <c r="T7029" s="7">
        <f t="shared" si="384"/>
        <v>776.10086432689275</v>
      </c>
    </row>
    <row r="7030" spans="1:20" x14ac:dyDescent="0.25">
      <c r="A7030" s="4">
        <v>7027</v>
      </c>
      <c r="B7030" s="6">
        <v>2025</v>
      </c>
      <c r="C7030" s="6">
        <v>10</v>
      </c>
      <c r="D7030" s="6">
        <v>20</v>
      </c>
      <c r="E7030" s="6">
        <v>19</v>
      </c>
      <c r="F7030" s="2">
        <v>394.21899999999999</v>
      </c>
      <c r="G7030" s="2">
        <v>102.279</v>
      </c>
      <c r="H7030" s="2">
        <v>621.51914089382581</v>
      </c>
      <c r="I7030" s="2">
        <v>1118.0171408938259</v>
      </c>
      <c r="J7030" s="12">
        <v>0</v>
      </c>
      <c r="K7030" s="1">
        <v>275.402826</v>
      </c>
      <c r="L7030" s="1">
        <v>435.59190000000001</v>
      </c>
      <c r="M7030" s="1"/>
      <c r="N7030" s="9">
        <f t="shared" si="382"/>
        <v>0</v>
      </c>
      <c r="O7030" s="9">
        <f t="shared" si="383"/>
        <v>275.402826</v>
      </c>
      <c r="P7030" s="9"/>
      <c r="Q7030" s="7">
        <f t="shared" si="384"/>
        <v>297.1104471059935</v>
      </c>
      <c r="R7030" s="7">
        <f t="shared" si="384"/>
        <v>77.084461732067481</v>
      </c>
      <c r="S7030" s="7">
        <f t="shared" si="384"/>
        <v>468.41940605576485</v>
      </c>
      <c r="T7030" s="7">
        <f t="shared" si="384"/>
        <v>842.61431489382585</v>
      </c>
    </row>
    <row r="7031" spans="1:20" x14ac:dyDescent="0.25">
      <c r="A7031" s="4">
        <v>7028</v>
      </c>
      <c r="B7031" s="6">
        <v>2025</v>
      </c>
      <c r="C7031" s="6">
        <v>10</v>
      </c>
      <c r="D7031" s="6">
        <v>20</v>
      </c>
      <c r="E7031" s="6">
        <v>20</v>
      </c>
      <c r="F7031" s="2">
        <v>408.983</v>
      </c>
      <c r="G7031" s="2">
        <v>102.866</v>
      </c>
      <c r="H7031" s="2">
        <v>619.89788569766893</v>
      </c>
      <c r="I7031" s="2">
        <v>1131.7468856976689</v>
      </c>
      <c r="J7031" s="12">
        <v>0</v>
      </c>
      <c r="K7031" s="1">
        <v>384.39981300000005</v>
      </c>
      <c r="L7031" s="1">
        <v>19.213919000000001</v>
      </c>
      <c r="M7031" s="1"/>
      <c r="N7031" s="9">
        <f t="shared" si="382"/>
        <v>0</v>
      </c>
      <c r="O7031" s="9">
        <f t="shared" si="383"/>
        <v>384.39981300000005</v>
      </c>
      <c r="P7031" s="9"/>
      <c r="Q7031" s="7">
        <f t="shared" si="384"/>
        <v>270.07120734835547</v>
      </c>
      <c r="R7031" s="7">
        <f t="shared" si="384"/>
        <v>67.927382837663018</v>
      </c>
      <c r="S7031" s="7">
        <f t="shared" si="384"/>
        <v>409.34848251165033</v>
      </c>
      <c r="T7031" s="7">
        <f t="shared" si="384"/>
        <v>747.34707269766886</v>
      </c>
    </row>
    <row r="7032" spans="1:20" x14ac:dyDescent="0.25">
      <c r="A7032" s="4">
        <v>7029</v>
      </c>
      <c r="B7032" s="6">
        <v>2025</v>
      </c>
      <c r="C7032" s="6">
        <v>10</v>
      </c>
      <c r="D7032" s="6">
        <v>20</v>
      </c>
      <c r="E7032" s="6">
        <v>21</v>
      </c>
      <c r="F7032" s="2">
        <v>384.21100000000001</v>
      </c>
      <c r="G7032" s="2">
        <v>98.384</v>
      </c>
      <c r="H7032" s="2">
        <v>603.07292863772568</v>
      </c>
      <c r="I7032" s="2">
        <v>1085.6679286377257</v>
      </c>
      <c r="J7032" s="12">
        <v>0</v>
      </c>
      <c r="K7032" s="1">
        <v>301.19521399999996</v>
      </c>
      <c r="L7032" s="1">
        <v>-3.0000000000000001E-6</v>
      </c>
      <c r="M7032" s="1"/>
      <c r="N7032" s="9">
        <f t="shared" si="382"/>
        <v>3.0000000000000001E-6</v>
      </c>
      <c r="O7032" s="9">
        <f t="shared" si="383"/>
        <v>301.19521099999997</v>
      </c>
      <c r="P7032" s="9"/>
      <c r="Q7032" s="7">
        <f t="shared" si="384"/>
        <v>277.61992351980291</v>
      </c>
      <c r="R7032" s="7">
        <f t="shared" si="384"/>
        <v>71.089475719259184</v>
      </c>
      <c r="S7032" s="7">
        <f t="shared" si="384"/>
        <v>435.76331839866361</v>
      </c>
      <c r="T7032" s="7">
        <f t="shared" si="384"/>
        <v>784.47271763772574</v>
      </c>
    </row>
    <row r="7033" spans="1:20" x14ac:dyDescent="0.25">
      <c r="A7033" s="4">
        <v>7030</v>
      </c>
      <c r="B7033" s="6">
        <v>2025</v>
      </c>
      <c r="C7033" s="6">
        <v>10</v>
      </c>
      <c r="D7033" s="6">
        <v>20</v>
      </c>
      <c r="E7033" s="6">
        <v>22</v>
      </c>
      <c r="F7033" s="2">
        <v>349.51600000000002</v>
      </c>
      <c r="G7033" s="2">
        <v>90.456999999999994</v>
      </c>
      <c r="H7033" s="2">
        <v>586.95133150892775</v>
      </c>
      <c r="I7033" s="2">
        <v>1026.9243315089277</v>
      </c>
      <c r="J7033" s="12">
        <v>0</v>
      </c>
      <c r="K7033" s="1">
        <v>294.016347</v>
      </c>
      <c r="L7033" s="1">
        <v>-3.0000000000000001E-6</v>
      </c>
      <c r="M7033" s="1"/>
      <c r="N7033" s="9">
        <f t="shared" si="382"/>
        <v>3.0000000000000001E-6</v>
      </c>
      <c r="O7033" s="9">
        <f t="shared" si="383"/>
        <v>294.016344</v>
      </c>
      <c r="P7033" s="9"/>
      <c r="Q7033" s="7">
        <f t="shared" si="384"/>
        <v>249.44687773224058</v>
      </c>
      <c r="R7033" s="7">
        <f t="shared" si="384"/>
        <v>64.558464330746759</v>
      </c>
      <c r="S7033" s="7">
        <f t="shared" si="384"/>
        <v>418.90264544594038</v>
      </c>
      <c r="T7033" s="7">
        <f t="shared" si="384"/>
        <v>732.9079875089277</v>
      </c>
    </row>
    <row r="7034" spans="1:20" x14ac:dyDescent="0.25">
      <c r="A7034" s="4">
        <v>7031</v>
      </c>
      <c r="B7034" s="6">
        <v>2025</v>
      </c>
      <c r="C7034" s="6">
        <v>10</v>
      </c>
      <c r="D7034" s="6">
        <v>20</v>
      </c>
      <c r="E7034" s="6">
        <v>23</v>
      </c>
      <c r="F7034" s="2">
        <v>319.12299999999999</v>
      </c>
      <c r="G7034" s="2">
        <v>84.179000000000002</v>
      </c>
      <c r="H7034" s="2">
        <v>575.4891316200227</v>
      </c>
      <c r="I7034" s="2">
        <v>978.79113162002272</v>
      </c>
      <c r="J7034" s="12">
        <v>0</v>
      </c>
      <c r="K7034" s="1">
        <v>319.67746</v>
      </c>
      <c r="L7034" s="1">
        <v>-9.9999999999999995E-7</v>
      </c>
      <c r="M7034" s="1"/>
      <c r="N7034" s="9">
        <f t="shared" si="382"/>
        <v>9.9999999999999995E-7</v>
      </c>
      <c r="O7034" s="9">
        <f t="shared" si="383"/>
        <v>319.677459</v>
      </c>
      <c r="P7034" s="9"/>
      <c r="Q7034" s="7">
        <f t="shared" si="384"/>
        <v>214.8960342533785</v>
      </c>
      <c r="R7034" s="7">
        <f t="shared" si="384"/>
        <v>56.685770901549404</v>
      </c>
      <c r="S7034" s="7">
        <f t="shared" si="384"/>
        <v>387.53186746509482</v>
      </c>
      <c r="T7034" s="7">
        <f t="shared" si="384"/>
        <v>659.11367262002273</v>
      </c>
    </row>
    <row r="7035" spans="1:20" x14ac:dyDescent="0.25">
      <c r="A7035" s="4">
        <v>7032</v>
      </c>
      <c r="B7035" s="6">
        <v>2025</v>
      </c>
      <c r="C7035" s="6">
        <v>10</v>
      </c>
      <c r="D7035" s="6">
        <v>20</v>
      </c>
      <c r="E7035" s="6">
        <v>24</v>
      </c>
      <c r="F7035" s="2">
        <v>305.65300000000002</v>
      </c>
      <c r="G7035" s="2">
        <v>80.012</v>
      </c>
      <c r="H7035" s="2">
        <v>566.509664167766</v>
      </c>
      <c r="I7035" s="2">
        <v>952.17466416776597</v>
      </c>
      <c r="J7035" s="12">
        <v>0</v>
      </c>
      <c r="K7035" s="1">
        <v>214.86395999999999</v>
      </c>
      <c r="L7035" s="1">
        <v>-3.0000000000000001E-6</v>
      </c>
      <c r="M7035" s="1"/>
      <c r="N7035" s="9">
        <f t="shared" si="382"/>
        <v>3.0000000000000001E-6</v>
      </c>
      <c r="O7035" s="9">
        <f t="shared" si="383"/>
        <v>214.863957</v>
      </c>
      <c r="P7035" s="9"/>
      <c r="Q7035" s="7">
        <f t="shared" si="384"/>
        <v>236.68055668643819</v>
      </c>
      <c r="R7035" s="7">
        <f t="shared" si="384"/>
        <v>61.956809524510774</v>
      </c>
      <c r="S7035" s="7">
        <f t="shared" si="384"/>
        <v>438.67334095681701</v>
      </c>
      <c r="T7035" s="7">
        <f t="shared" si="384"/>
        <v>737.31070716776594</v>
      </c>
    </row>
    <row r="7036" spans="1:20" x14ac:dyDescent="0.25">
      <c r="A7036" s="4">
        <v>7033</v>
      </c>
      <c r="B7036" s="6">
        <v>2025</v>
      </c>
      <c r="C7036" s="6">
        <v>10</v>
      </c>
      <c r="D7036" s="6">
        <v>21</v>
      </c>
      <c r="E7036" s="6">
        <v>1</v>
      </c>
      <c r="F7036" s="2">
        <v>287.06200000000001</v>
      </c>
      <c r="G7036" s="2">
        <v>76.207999999999998</v>
      </c>
      <c r="H7036" s="2">
        <v>563.53014961852693</v>
      </c>
      <c r="I7036" s="2">
        <v>926.80014961852692</v>
      </c>
      <c r="J7036" s="12">
        <v>0</v>
      </c>
      <c r="K7036" s="1">
        <v>218.06950700000002</v>
      </c>
      <c r="L7036" s="1">
        <v>0</v>
      </c>
      <c r="M7036" s="1"/>
      <c r="N7036" s="9">
        <f t="shared" si="382"/>
        <v>0</v>
      </c>
      <c r="O7036" s="9">
        <f t="shared" si="383"/>
        <v>218.06950700000002</v>
      </c>
      <c r="P7036" s="9"/>
      <c r="Q7036" s="7">
        <f t="shared" si="384"/>
        <v>219.51834579990077</v>
      </c>
      <c r="R7036" s="7">
        <f t="shared" si="384"/>
        <v>58.276797683841252</v>
      </c>
      <c r="S7036" s="7">
        <f t="shared" si="384"/>
        <v>430.93549913478489</v>
      </c>
      <c r="T7036" s="7">
        <f t="shared" si="384"/>
        <v>708.73064261852687</v>
      </c>
    </row>
    <row r="7037" spans="1:20" x14ac:dyDescent="0.25">
      <c r="A7037" s="4">
        <v>7034</v>
      </c>
      <c r="B7037" s="6">
        <v>2025</v>
      </c>
      <c r="C7037" s="6">
        <v>10</v>
      </c>
      <c r="D7037" s="6">
        <v>21</v>
      </c>
      <c r="E7037" s="6">
        <v>2</v>
      </c>
      <c r="F7037" s="2">
        <v>280.346</v>
      </c>
      <c r="G7037" s="2">
        <v>73.941999999999993</v>
      </c>
      <c r="H7037" s="2">
        <v>562.32288762742098</v>
      </c>
      <c r="I7037" s="2">
        <v>916.61088762742099</v>
      </c>
      <c r="J7037" s="12">
        <v>0</v>
      </c>
      <c r="K7037" s="1">
        <v>234.77549300000001</v>
      </c>
      <c r="L7037" s="1">
        <v>0</v>
      </c>
      <c r="M7037" s="1"/>
      <c r="N7037" s="9">
        <f t="shared" si="382"/>
        <v>0</v>
      </c>
      <c r="O7037" s="9">
        <f t="shared" si="383"/>
        <v>234.77549300000001</v>
      </c>
      <c r="P7037" s="9"/>
      <c r="Q7037" s="7">
        <f t="shared" si="384"/>
        <v>208.53977202583317</v>
      </c>
      <c r="R7037" s="7">
        <f t="shared" si="384"/>
        <v>55.002917192091758</v>
      </c>
      <c r="S7037" s="7">
        <f t="shared" si="384"/>
        <v>418.29270540949602</v>
      </c>
      <c r="T7037" s="7">
        <f t="shared" si="384"/>
        <v>681.83539462742101</v>
      </c>
    </row>
    <row r="7038" spans="1:20" x14ac:dyDescent="0.25">
      <c r="A7038" s="4">
        <v>7035</v>
      </c>
      <c r="B7038" s="6">
        <v>2025</v>
      </c>
      <c r="C7038" s="6">
        <v>10</v>
      </c>
      <c r="D7038" s="6">
        <v>21</v>
      </c>
      <c r="E7038" s="6">
        <v>3</v>
      </c>
      <c r="F7038" s="2">
        <v>272.935</v>
      </c>
      <c r="G7038" s="2">
        <v>72.626000000000005</v>
      </c>
      <c r="H7038" s="2">
        <v>561.87915808047705</v>
      </c>
      <c r="I7038" s="2">
        <v>907.44015808047709</v>
      </c>
      <c r="J7038" s="12">
        <v>0</v>
      </c>
      <c r="K7038" s="1">
        <v>213.269271</v>
      </c>
      <c r="L7038" s="1">
        <v>0</v>
      </c>
      <c r="M7038" s="1"/>
      <c r="N7038" s="9">
        <f t="shared" si="382"/>
        <v>0</v>
      </c>
      <c r="O7038" s="9">
        <f t="shared" si="383"/>
        <v>213.269271</v>
      </c>
      <c r="P7038" s="9"/>
      <c r="Q7038" s="7">
        <f t="shared" si="384"/>
        <v>208.78900870563774</v>
      </c>
      <c r="R7038" s="7">
        <f t="shared" si="384"/>
        <v>55.557222585068416</v>
      </c>
      <c r="S7038" s="7">
        <f t="shared" si="384"/>
        <v>429.82465578977087</v>
      </c>
      <c r="T7038" s="7">
        <f t="shared" si="384"/>
        <v>694.17088708047709</v>
      </c>
    </row>
    <row r="7039" spans="1:20" x14ac:dyDescent="0.25">
      <c r="A7039" s="4">
        <v>7036</v>
      </c>
      <c r="B7039" s="6">
        <v>2025</v>
      </c>
      <c r="C7039" s="6">
        <v>10</v>
      </c>
      <c r="D7039" s="6">
        <v>21</v>
      </c>
      <c r="E7039" s="6">
        <v>4</v>
      </c>
      <c r="F7039" s="2">
        <v>268.971</v>
      </c>
      <c r="G7039" s="2">
        <v>71.543000000000006</v>
      </c>
      <c r="H7039" s="2">
        <v>565.03654158237248</v>
      </c>
      <c r="I7039" s="2">
        <v>905.55054158237249</v>
      </c>
      <c r="J7039" s="12">
        <v>0</v>
      </c>
      <c r="K7039" s="1">
        <v>212.819796</v>
      </c>
      <c r="L7039" s="1">
        <v>0</v>
      </c>
      <c r="M7039" s="1"/>
      <c r="N7039" s="9">
        <f t="shared" si="382"/>
        <v>0</v>
      </c>
      <c r="O7039" s="9">
        <f t="shared" si="383"/>
        <v>212.819796</v>
      </c>
      <c r="P7039" s="9"/>
      <c r="Q7039" s="7">
        <f t="shared" si="384"/>
        <v>205.75823525482093</v>
      </c>
      <c r="R7039" s="7">
        <f t="shared" si="384"/>
        <v>54.729176843732802</v>
      </c>
      <c r="S7039" s="7">
        <f t="shared" si="384"/>
        <v>432.24333348381879</v>
      </c>
      <c r="T7039" s="7">
        <f t="shared" si="384"/>
        <v>692.73074558237249</v>
      </c>
    </row>
    <row r="7040" spans="1:20" x14ac:dyDescent="0.25">
      <c r="A7040" s="4">
        <v>7037</v>
      </c>
      <c r="B7040" s="6">
        <v>2025</v>
      </c>
      <c r="C7040" s="6">
        <v>10</v>
      </c>
      <c r="D7040" s="6">
        <v>21</v>
      </c>
      <c r="E7040" s="6">
        <v>5</v>
      </c>
      <c r="F7040" s="2">
        <v>271.10399999999998</v>
      </c>
      <c r="G7040" s="2">
        <v>70.221999999999994</v>
      </c>
      <c r="H7040" s="2">
        <v>573.78404239361407</v>
      </c>
      <c r="I7040" s="2">
        <v>915.11004239361409</v>
      </c>
      <c r="J7040" s="12">
        <v>0</v>
      </c>
      <c r="K7040" s="1">
        <v>215.37410999999997</v>
      </c>
      <c r="L7040" s="1">
        <v>23.928941000000002</v>
      </c>
      <c r="M7040" s="1"/>
      <c r="N7040" s="9">
        <f t="shared" si="382"/>
        <v>0</v>
      </c>
      <c r="O7040" s="9">
        <f t="shared" si="383"/>
        <v>215.37410999999997</v>
      </c>
      <c r="P7040" s="9"/>
      <c r="Q7040" s="7">
        <f t="shared" si="384"/>
        <v>207.29879624033524</v>
      </c>
      <c r="R7040" s="7">
        <f t="shared" si="384"/>
        <v>53.69502504422222</v>
      </c>
      <c r="S7040" s="7">
        <f t="shared" si="384"/>
        <v>438.74211110905662</v>
      </c>
      <c r="T7040" s="7">
        <f t="shared" si="384"/>
        <v>699.73593239361412</v>
      </c>
    </row>
    <row r="7041" spans="1:20" x14ac:dyDescent="0.25">
      <c r="A7041" s="4">
        <v>7038</v>
      </c>
      <c r="B7041" s="6">
        <v>2025</v>
      </c>
      <c r="C7041" s="6">
        <v>10</v>
      </c>
      <c r="D7041" s="6">
        <v>21</v>
      </c>
      <c r="E7041" s="6">
        <v>6</v>
      </c>
      <c r="F7041" s="2">
        <v>273.47699999999998</v>
      </c>
      <c r="G7041" s="2">
        <v>71.397000000000006</v>
      </c>
      <c r="H7041" s="2">
        <v>584.62067277781523</v>
      </c>
      <c r="I7041" s="2">
        <v>929.49467277781514</v>
      </c>
      <c r="J7041" s="12">
        <v>0</v>
      </c>
      <c r="K7041" s="1">
        <v>180.09922200000003</v>
      </c>
      <c r="L7041" s="1">
        <v>166.17218</v>
      </c>
      <c r="M7041" s="1"/>
      <c r="N7041" s="9">
        <f t="shared" si="382"/>
        <v>0</v>
      </c>
      <c r="O7041" s="9">
        <f t="shared" si="383"/>
        <v>180.09922200000003</v>
      </c>
      <c r="P7041" s="9"/>
      <c r="Q7041" s="7">
        <f t="shared" si="384"/>
        <v>220.48799815053229</v>
      </c>
      <c r="R7041" s="7">
        <f t="shared" si="384"/>
        <v>57.563091608996579</v>
      </c>
      <c r="S7041" s="7">
        <f t="shared" si="384"/>
        <v>471.34436101828629</v>
      </c>
      <c r="T7041" s="7">
        <f t="shared" si="384"/>
        <v>749.39545077781509</v>
      </c>
    </row>
    <row r="7042" spans="1:20" x14ac:dyDescent="0.25">
      <c r="A7042" s="4">
        <v>7039</v>
      </c>
      <c r="B7042" s="6">
        <v>2025</v>
      </c>
      <c r="C7042" s="6">
        <v>10</v>
      </c>
      <c r="D7042" s="6">
        <v>21</v>
      </c>
      <c r="E7042" s="6">
        <v>7</v>
      </c>
      <c r="F7042" s="2">
        <v>281.39699999999999</v>
      </c>
      <c r="G7042" s="2">
        <v>73.241</v>
      </c>
      <c r="H7042" s="2">
        <v>588.59229900509126</v>
      </c>
      <c r="I7042" s="2">
        <v>943.23029900509118</v>
      </c>
      <c r="J7042" s="12">
        <v>0</v>
      </c>
      <c r="K7042" s="1">
        <v>574.14491360000011</v>
      </c>
      <c r="L7042" s="1">
        <v>0</v>
      </c>
      <c r="M7042" s="1"/>
      <c r="N7042" s="9">
        <f t="shared" si="382"/>
        <v>0</v>
      </c>
      <c r="O7042" s="9">
        <f t="shared" si="383"/>
        <v>574.14491360000011</v>
      </c>
      <c r="P7042" s="9"/>
      <c r="Q7042" s="7">
        <f t="shared" si="384"/>
        <v>110.11045797233854</v>
      </c>
      <c r="R7042" s="7">
        <f t="shared" si="384"/>
        <v>28.659154334808285</v>
      </c>
      <c r="S7042" s="7">
        <f t="shared" si="384"/>
        <v>230.31577309794432</v>
      </c>
      <c r="T7042" s="7">
        <f t="shared" si="384"/>
        <v>369.08538540509119</v>
      </c>
    </row>
    <row r="7043" spans="1:20" x14ac:dyDescent="0.25">
      <c r="A7043" s="4">
        <v>7040</v>
      </c>
      <c r="B7043" s="6">
        <v>2025</v>
      </c>
      <c r="C7043" s="6">
        <v>10</v>
      </c>
      <c r="D7043" s="6">
        <v>21</v>
      </c>
      <c r="E7043" s="6">
        <v>8</v>
      </c>
      <c r="F7043" s="2">
        <v>291.58800000000002</v>
      </c>
      <c r="G7043" s="2">
        <v>71.162000000000006</v>
      </c>
      <c r="H7043" s="2">
        <v>579.01376103320138</v>
      </c>
      <c r="I7043" s="2">
        <v>941.76376103320138</v>
      </c>
      <c r="J7043" s="12">
        <v>0</v>
      </c>
      <c r="K7043" s="1">
        <v>1169.892842</v>
      </c>
      <c r="L7043" s="1">
        <v>-16.017810000000001</v>
      </c>
      <c r="M7043" s="1"/>
      <c r="N7043" s="9">
        <f t="shared" si="382"/>
        <v>16.017810000000001</v>
      </c>
      <c r="O7043" s="9">
        <f t="shared" si="383"/>
        <v>1153.8750319999999</v>
      </c>
      <c r="P7043" s="9"/>
      <c r="Q7043" s="7">
        <f t="shared" si="384"/>
        <v>-65.673689982308019</v>
      </c>
      <c r="R7043" s="7">
        <f t="shared" si="384"/>
        <v>-16.027652463479299</v>
      </c>
      <c r="S7043" s="7">
        <f t="shared" si="384"/>
        <v>-130.40992852101124</v>
      </c>
      <c r="T7043" s="7">
        <f t="shared" si="384"/>
        <v>-212.11127096679854</v>
      </c>
    </row>
    <row r="7044" spans="1:20" x14ac:dyDescent="0.25">
      <c r="A7044" s="4">
        <v>7041</v>
      </c>
      <c r="B7044" s="6">
        <v>2025</v>
      </c>
      <c r="C7044" s="6">
        <v>10</v>
      </c>
      <c r="D7044" s="6">
        <v>21</v>
      </c>
      <c r="E7044" s="6">
        <v>9</v>
      </c>
      <c r="F7044" s="2">
        <v>279.35599999999999</v>
      </c>
      <c r="G7044" s="2">
        <v>78.018000000000001</v>
      </c>
      <c r="H7044" s="2">
        <v>583.70902327598765</v>
      </c>
      <c r="I7044" s="2">
        <v>941.08302327598767</v>
      </c>
      <c r="J7044" s="12">
        <v>0</v>
      </c>
      <c r="K7044" s="1">
        <v>1235.7468160000003</v>
      </c>
      <c r="L7044" s="1">
        <v>-167.56530000000001</v>
      </c>
      <c r="M7044" s="1"/>
      <c r="N7044" s="9">
        <f t="shared" si="382"/>
        <v>167.56530000000001</v>
      </c>
      <c r="O7044" s="9">
        <f t="shared" si="383"/>
        <v>1068.1815160000003</v>
      </c>
      <c r="P7044" s="9"/>
      <c r="Q7044" s="7">
        <f t="shared" si="384"/>
        <v>-37.72858042833559</v>
      </c>
      <c r="R7044" s="7">
        <f t="shared" si="384"/>
        <v>-10.53676451501984</v>
      </c>
      <c r="S7044" s="7">
        <f t="shared" si="384"/>
        <v>-78.833147780657214</v>
      </c>
      <c r="T7044" s="7">
        <f t="shared" ref="T7044:T7107" si="385">I7044-$O7044*I7044/$I7044</f>
        <v>-127.09849272401266</v>
      </c>
    </row>
    <row r="7045" spans="1:20" x14ac:dyDescent="0.25">
      <c r="A7045" s="4">
        <v>7042</v>
      </c>
      <c r="B7045" s="6">
        <v>2025</v>
      </c>
      <c r="C7045" s="6">
        <v>10</v>
      </c>
      <c r="D7045" s="6">
        <v>21</v>
      </c>
      <c r="E7045" s="6">
        <v>10</v>
      </c>
      <c r="F7045" s="2">
        <v>236.63200000000001</v>
      </c>
      <c r="G7045" s="2">
        <v>87.174000000000007</v>
      </c>
      <c r="H7045" s="2">
        <v>588.07199544473099</v>
      </c>
      <c r="I7045" s="2">
        <v>911.87799544473103</v>
      </c>
      <c r="J7045" s="12">
        <v>0</v>
      </c>
      <c r="K7045" s="1">
        <v>1295.4819560000001</v>
      </c>
      <c r="L7045" s="1">
        <v>-496.29291999999998</v>
      </c>
      <c r="M7045" s="1"/>
      <c r="N7045" s="9">
        <f t="shared" ref="N7045:N7108" si="386">IF(L7045&lt;0,MIN(K7045,ABS(L7045)),0)</f>
        <v>496.29291999999998</v>
      </c>
      <c r="O7045" s="9">
        <f t="shared" ref="O7045:O7108" si="387">+K7045-N7045</f>
        <v>799.1890360000001</v>
      </c>
      <c r="P7045" s="9"/>
      <c r="Q7045" s="7">
        <f t="shared" ref="Q7045:T7108" si="388">F7045-$O7045*F7045/$I7045</f>
        <v>29.242742981554699</v>
      </c>
      <c r="R7045" s="7">
        <f t="shared" si="388"/>
        <v>10.772874660544844</v>
      </c>
      <c r="S7045" s="7">
        <f t="shared" si="388"/>
        <v>72.673341802631398</v>
      </c>
      <c r="T7045" s="7">
        <f t="shared" si="385"/>
        <v>112.68895944473093</v>
      </c>
    </row>
    <row r="7046" spans="1:20" x14ac:dyDescent="0.25">
      <c r="A7046" s="4">
        <v>7043</v>
      </c>
      <c r="B7046" s="6">
        <v>2025</v>
      </c>
      <c r="C7046" s="6">
        <v>10</v>
      </c>
      <c r="D7046" s="6">
        <v>21</v>
      </c>
      <c r="E7046" s="6">
        <v>11</v>
      </c>
      <c r="F7046" s="2">
        <v>212.9</v>
      </c>
      <c r="G7046" s="2">
        <v>97.814999999999998</v>
      </c>
      <c r="H7046" s="2">
        <v>596.49834843282792</v>
      </c>
      <c r="I7046" s="2">
        <v>907.21334843282796</v>
      </c>
      <c r="J7046" s="12">
        <v>0</v>
      </c>
      <c r="K7046" s="1">
        <v>1304.9479839999999</v>
      </c>
      <c r="L7046" s="1">
        <v>-496.29291999999998</v>
      </c>
      <c r="M7046" s="1"/>
      <c r="N7046" s="9">
        <f t="shared" si="386"/>
        <v>496.29291999999998</v>
      </c>
      <c r="O7046" s="9">
        <f t="shared" si="387"/>
        <v>808.65506399999992</v>
      </c>
      <c r="P7046" s="9"/>
      <c r="Q7046" s="7">
        <f t="shared" si="388"/>
        <v>23.129133617793883</v>
      </c>
      <c r="R7046" s="7">
        <f t="shared" si="388"/>
        <v>10.626473484380043</v>
      </c>
      <c r="S7046" s="7">
        <f t="shared" si="388"/>
        <v>64.802677330654092</v>
      </c>
      <c r="T7046" s="7">
        <f t="shared" si="385"/>
        <v>98.558284432828032</v>
      </c>
    </row>
    <row r="7047" spans="1:20" x14ac:dyDescent="0.25">
      <c r="A7047" s="4">
        <v>7044</v>
      </c>
      <c r="B7047" s="6">
        <v>2025</v>
      </c>
      <c r="C7047" s="6">
        <v>10</v>
      </c>
      <c r="D7047" s="6">
        <v>21</v>
      </c>
      <c r="E7047" s="6">
        <v>12</v>
      </c>
      <c r="F7047" s="2">
        <v>208.773</v>
      </c>
      <c r="G7047" s="2">
        <v>103.783</v>
      </c>
      <c r="H7047" s="2">
        <v>604.64958826850432</v>
      </c>
      <c r="I7047" s="2">
        <v>917.20558826850424</v>
      </c>
      <c r="J7047" s="12">
        <v>0</v>
      </c>
      <c r="K7047" s="1">
        <v>1327.9170079999999</v>
      </c>
      <c r="L7047" s="1">
        <v>-124.66443000000001</v>
      </c>
      <c r="M7047" s="1"/>
      <c r="N7047" s="9">
        <f t="shared" si="386"/>
        <v>124.66443000000001</v>
      </c>
      <c r="O7047" s="9">
        <f t="shared" si="387"/>
        <v>1203.2525779999999</v>
      </c>
      <c r="P7047" s="9"/>
      <c r="Q7047" s="7">
        <f t="shared" si="388"/>
        <v>-65.109599146632462</v>
      </c>
      <c r="R7047" s="7">
        <f t="shared" si="388"/>
        <v>-32.366587289711575</v>
      </c>
      <c r="S7047" s="7">
        <f t="shared" si="388"/>
        <v>-188.57080329515168</v>
      </c>
      <c r="T7047" s="7">
        <f t="shared" si="385"/>
        <v>-286.04698973149561</v>
      </c>
    </row>
    <row r="7048" spans="1:20" x14ac:dyDescent="0.25">
      <c r="A7048" s="4">
        <v>7045</v>
      </c>
      <c r="B7048" s="6">
        <v>2025</v>
      </c>
      <c r="C7048" s="6">
        <v>10</v>
      </c>
      <c r="D7048" s="6">
        <v>21</v>
      </c>
      <c r="E7048" s="6">
        <v>13</v>
      </c>
      <c r="F7048" s="2">
        <v>206.512</v>
      </c>
      <c r="G7048" s="2">
        <v>105.07</v>
      </c>
      <c r="H7048" s="2">
        <v>613.7922748753914</v>
      </c>
      <c r="I7048" s="2">
        <v>925.37427487539139</v>
      </c>
      <c r="J7048" s="12">
        <v>0</v>
      </c>
      <c r="K7048" s="1">
        <v>1307.528671</v>
      </c>
      <c r="L7048" s="1">
        <v>-149.01929999999999</v>
      </c>
      <c r="M7048" s="1"/>
      <c r="N7048" s="9">
        <f t="shared" si="386"/>
        <v>149.01929999999999</v>
      </c>
      <c r="O7048" s="9">
        <f t="shared" si="387"/>
        <v>1158.5093710000001</v>
      </c>
      <c r="P7048" s="9"/>
      <c r="Q7048" s="7">
        <f t="shared" si="388"/>
        <v>-52.027807859007453</v>
      </c>
      <c r="R7048" s="7">
        <f t="shared" si="388"/>
        <v>-26.470915839011354</v>
      </c>
      <c r="S7048" s="7">
        <f t="shared" si="388"/>
        <v>-154.6363724265899</v>
      </c>
      <c r="T7048" s="7">
        <f t="shared" si="385"/>
        <v>-233.13509612460871</v>
      </c>
    </row>
    <row r="7049" spans="1:20" x14ac:dyDescent="0.25">
      <c r="A7049" s="4">
        <v>7046</v>
      </c>
      <c r="B7049" s="6">
        <v>2025</v>
      </c>
      <c r="C7049" s="6">
        <v>10</v>
      </c>
      <c r="D7049" s="6">
        <v>21</v>
      </c>
      <c r="E7049" s="6">
        <v>14</v>
      </c>
      <c r="F7049" s="2">
        <v>223.53200000000001</v>
      </c>
      <c r="G7049" s="2">
        <v>105.95099999999999</v>
      </c>
      <c r="H7049" s="2">
        <v>619.91374369845084</v>
      </c>
      <c r="I7049" s="2">
        <v>949.39674369845079</v>
      </c>
      <c r="J7049" s="12">
        <v>0</v>
      </c>
      <c r="K7049" s="1">
        <v>1327.9563029999999</v>
      </c>
      <c r="L7049" s="1">
        <v>-154.7705</v>
      </c>
      <c r="M7049" s="1"/>
      <c r="N7049" s="9">
        <f t="shared" si="386"/>
        <v>154.7705</v>
      </c>
      <c r="O7049" s="9">
        <f t="shared" si="387"/>
        <v>1173.1858029999999</v>
      </c>
      <c r="P7049" s="9"/>
      <c r="Q7049" s="7">
        <f t="shared" si="388"/>
        <v>-52.690317652577306</v>
      </c>
      <c r="R7049" s="7">
        <f t="shared" si="388"/>
        <v>-24.974463815508358</v>
      </c>
      <c r="S7049" s="7">
        <f t="shared" si="388"/>
        <v>-146.12427783346345</v>
      </c>
      <c r="T7049" s="7">
        <f t="shared" si="385"/>
        <v>-223.78905930154906</v>
      </c>
    </row>
    <row r="7050" spans="1:20" x14ac:dyDescent="0.25">
      <c r="A7050" s="4">
        <v>7047</v>
      </c>
      <c r="B7050" s="6">
        <v>2025</v>
      </c>
      <c r="C7050" s="6">
        <v>10</v>
      </c>
      <c r="D7050" s="6">
        <v>21</v>
      </c>
      <c r="E7050" s="6">
        <v>15</v>
      </c>
      <c r="F7050" s="2">
        <v>257.42500000000001</v>
      </c>
      <c r="G7050" s="2">
        <v>107.43</v>
      </c>
      <c r="H7050" s="2">
        <v>622.61735603962995</v>
      </c>
      <c r="I7050" s="2">
        <v>987.47235603962997</v>
      </c>
      <c r="J7050" s="12">
        <v>0</v>
      </c>
      <c r="K7050" s="1">
        <v>1308.315904</v>
      </c>
      <c r="L7050" s="1">
        <v>-71.397580000000005</v>
      </c>
      <c r="M7050" s="1"/>
      <c r="N7050" s="9">
        <f t="shared" si="386"/>
        <v>71.397580000000005</v>
      </c>
      <c r="O7050" s="9">
        <f t="shared" si="387"/>
        <v>1236.918324</v>
      </c>
      <c r="P7050" s="9"/>
      <c r="Q7050" s="7">
        <f t="shared" si="388"/>
        <v>-65.028279434306683</v>
      </c>
      <c r="R7050" s="7">
        <f t="shared" si="388"/>
        <v>-27.137954975731077</v>
      </c>
      <c r="S7050" s="7">
        <f t="shared" si="388"/>
        <v>-157.27973355033225</v>
      </c>
      <c r="T7050" s="7">
        <f t="shared" si="385"/>
        <v>-249.44596796037001</v>
      </c>
    </row>
    <row r="7051" spans="1:20" x14ac:dyDescent="0.25">
      <c r="A7051" s="4">
        <v>7048</v>
      </c>
      <c r="B7051" s="6">
        <v>2025</v>
      </c>
      <c r="C7051" s="6">
        <v>10</v>
      </c>
      <c r="D7051" s="6">
        <v>21</v>
      </c>
      <c r="E7051" s="6">
        <v>16</v>
      </c>
      <c r="F7051" s="2">
        <v>318.14100000000002</v>
      </c>
      <c r="G7051" s="2">
        <v>109.526</v>
      </c>
      <c r="H7051" s="2">
        <v>625.41998363770824</v>
      </c>
      <c r="I7051" s="2">
        <v>1053.0869836377083</v>
      </c>
      <c r="J7051" s="12">
        <v>0</v>
      </c>
      <c r="K7051" s="1">
        <v>1261.4246949999999</v>
      </c>
      <c r="L7051" s="1">
        <v>-15.943020000000001</v>
      </c>
      <c r="M7051" s="1"/>
      <c r="N7051" s="9">
        <f t="shared" si="386"/>
        <v>15.943020000000001</v>
      </c>
      <c r="O7051" s="9">
        <f t="shared" si="387"/>
        <v>1245.481675</v>
      </c>
      <c r="P7051" s="9"/>
      <c r="Q7051" s="7">
        <f t="shared" si="388"/>
        <v>-58.123061490377665</v>
      </c>
      <c r="R7051" s="7">
        <f t="shared" si="388"/>
        <v>-20.009952922745285</v>
      </c>
      <c r="S7051" s="7">
        <f t="shared" si="388"/>
        <v>-114.26167694916887</v>
      </c>
      <c r="T7051" s="7">
        <f t="shared" si="385"/>
        <v>-192.39469136229172</v>
      </c>
    </row>
    <row r="7052" spans="1:20" x14ac:dyDescent="0.25">
      <c r="A7052" s="4">
        <v>7049</v>
      </c>
      <c r="B7052" s="6">
        <v>2025</v>
      </c>
      <c r="C7052" s="6">
        <v>10</v>
      </c>
      <c r="D7052" s="6">
        <v>21</v>
      </c>
      <c r="E7052" s="6">
        <v>17</v>
      </c>
      <c r="F7052" s="2">
        <v>376.5</v>
      </c>
      <c r="G7052" s="2">
        <v>106.74299999999999</v>
      </c>
      <c r="H7052" s="2">
        <v>624.5101229989026</v>
      </c>
      <c r="I7052" s="2">
        <v>1107.7531229989027</v>
      </c>
      <c r="J7052" s="12">
        <v>0</v>
      </c>
      <c r="K7052" s="1">
        <v>658.97123499999998</v>
      </c>
      <c r="L7052" s="1">
        <v>76.539659999999998</v>
      </c>
      <c r="M7052" s="1"/>
      <c r="N7052" s="9">
        <f t="shared" si="386"/>
        <v>0</v>
      </c>
      <c r="O7052" s="9">
        <f t="shared" si="387"/>
        <v>658.97123499999998</v>
      </c>
      <c r="P7052" s="9"/>
      <c r="Q7052" s="7">
        <f t="shared" si="388"/>
        <v>152.53071945684258</v>
      </c>
      <c r="R7052" s="7">
        <f t="shared" si="388"/>
        <v>43.244585888397744</v>
      </c>
      <c r="S7052" s="7">
        <f t="shared" si="388"/>
        <v>253.00658265366229</v>
      </c>
      <c r="T7052" s="7">
        <f t="shared" si="385"/>
        <v>448.78188799890268</v>
      </c>
    </row>
    <row r="7053" spans="1:20" x14ac:dyDescent="0.25">
      <c r="A7053" s="4">
        <v>7050</v>
      </c>
      <c r="B7053" s="6">
        <v>2025</v>
      </c>
      <c r="C7053" s="6">
        <v>10</v>
      </c>
      <c r="D7053" s="6">
        <v>21</v>
      </c>
      <c r="E7053" s="6">
        <v>18</v>
      </c>
      <c r="F7053" s="2">
        <v>412.52100000000002</v>
      </c>
      <c r="G7053" s="2">
        <v>95.912999999999997</v>
      </c>
      <c r="H7053" s="2">
        <v>617.4276138738104</v>
      </c>
      <c r="I7053" s="2">
        <v>1125.8616138738105</v>
      </c>
      <c r="J7053" s="12">
        <v>0</v>
      </c>
      <c r="K7053" s="1">
        <v>423.24929299999997</v>
      </c>
      <c r="L7053" s="1">
        <v>351.24469999999997</v>
      </c>
      <c r="M7053" s="1"/>
      <c r="N7053" s="9">
        <f t="shared" si="386"/>
        <v>0</v>
      </c>
      <c r="O7053" s="9">
        <f t="shared" si="387"/>
        <v>423.24929299999997</v>
      </c>
      <c r="P7053" s="9"/>
      <c r="Q7053" s="7">
        <f t="shared" si="388"/>
        <v>257.44046483822251</v>
      </c>
      <c r="R7053" s="7">
        <f t="shared" si="388"/>
        <v>59.856073518750406</v>
      </c>
      <c r="S7053" s="7">
        <f t="shared" si="388"/>
        <v>385.31578251683754</v>
      </c>
      <c r="T7053" s="7">
        <f t="shared" si="385"/>
        <v>702.61232087381052</v>
      </c>
    </row>
    <row r="7054" spans="1:20" x14ac:dyDescent="0.25">
      <c r="A7054" s="4">
        <v>7051</v>
      </c>
      <c r="B7054" s="6">
        <v>2025</v>
      </c>
      <c r="C7054" s="6">
        <v>10</v>
      </c>
      <c r="D7054" s="6">
        <v>21</v>
      </c>
      <c r="E7054" s="6">
        <v>19</v>
      </c>
      <c r="F7054" s="2">
        <v>432.57600000000002</v>
      </c>
      <c r="G7054" s="2">
        <v>94.93</v>
      </c>
      <c r="H7054" s="2">
        <v>619.94224562881436</v>
      </c>
      <c r="I7054" s="2">
        <v>1147.4482456288144</v>
      </c>
      <c r="J7054" s="12">
        <v>0</v>
      </c>
      <c r="K7054" s="1">
        <v>379.49669900000004</v>
      </c>
      <c r="L7054" s="1">
        <v>561.43966</v>
      </c>
      <c r="M7054" s="1"/>
      <c r="N7054" s="9">
        <f t="shared" si="386"/>
        <v>0</v>
      </c>
      <c r="O7054" s="9">
        <f t="shared" si="387"/>
        <v>379.49669900000004</v>
      </c>
      <c r="P7054" s="9"/>
      <c r="Q7054" s="7">
        <f t="shared" si="388"/>
        <v>289.50970947927863</v>
      </c>
      <c r="R7054" s="7">
        <f t="shared" si="388"/>
        <v>63.533706726373914</v>
      </c>
      <c r="S7054" s="7">
        <f t="shared" si="388"/>
        <v>414.90813042316182</v>
      </c>
      <c r="T7054" s="7">
        <f t="shared" si="385"/>
        <v>767.95154662881441</v>
      </c>
    </row>
    <row r="7055" spans="1:20" x14ac:dyDescent="0.25">
      <c r="A7055" s="4">
        <v>7052</v>
      </c>
      <c r="B7055" s="6">
        <v>2025</v>
      </c>
      <c r="C7055" s="6">
        <v>10</v>
      </c>
      <c r="D7055" s="6">
        <v>21</v>
      </c>
      <c r="E7055" s="6">
        <v>20</v>
      </c>
      <c r="F7055" s="2">
        <v>447.42</v>
      </c>
      <c r="G7055" s="2">
        <v>97.828999999999994</v>
      </c>
      <c r="H7055" s="2">
        <v>616.80562218766136</v>
      </c>
      <c r="I7055" s="2">
        <v>1162.0546221876614</v>
      </c>
      <c r="J7055" s="12">
        <v>0</v>
      </c>
      <c r="K7055" s="1">
        <v>491.72251299999999</v>
      </c>
      <c r="L7055" s="1">
        <v>-9.9999999999999995E-7</v>
      </c>
      <c r="M7055" s="1"/>
      <c r="N7055" s="9">
        <f t="shared" si="386"/>
        <v>9.9999999999999995E-7</v>
      </c>
      <c r="O7055" s="9">
        <f t="shared" si="387"/>
        <v>491.72251199999999</v>
      </c>
      <c r="P7055" s="9"/>
      <c r="Q7055" s="7">
        <f t="shared" si="388"/>
        <v>258.09457405327464</v>
      </c>
      <c r="R7055" s="7">
        <f t="shared" si="388"/>
        <v>56.432734533677092</v>
      </c>
      <c r="S7055" s="7">
        <f t="shared" si="388"/>
        <v>355.80480160070965</v>
      </c>
      <c r="T7055" s="7">
        <f t="shared" si="385"/>
        <v>670.33211018766144</v>
      </c>
    </row>
    <row r="7056" spans="1:20" x14ac:dyDescent="0.25">
      <c r="A7056" s="4">
        <v>7053</v>
      </c>
      <c r="B7056" s="6">
        <v>2025</v>
      </c>
      <c r="C7056" s="6">
        <v>10</v>
      </c>
      <c r="D7056" s="6">
        <v>21</v>
      </c>
      <c r="E7056" s="6">
        <v>21</v>
      </c>
      <c r="F7056" s="2">
        <v>416.40100000000001</v>
      </c>
      <c r="G7056" s="2">
        <v>95.655000000000001</v>
      </c>
      <c r="H7056" s="2">
        <v>599.86579896118451</v>
      </c>
      <c r="I7056" s="2">
        <v>1111.9217989611845</v>
      </c>
      <c r="J7056" s="12">
        <v>0</v>
      </c>
      <c r="K7056" s="1">
        <v>521.72915699999999</v>
      </c>
      <c r="L7056" s="1">
        <v>-3.0000000000000001E-6</v>
      </c>
      <c r="M7056" s="1"/>
      <c r="N7056" s="9">
        <f t="shared" si="386"/>
        <v>3.0000000000000001E-6</v>
      </c>
      <c r="O7056" s="9">
        <f t="shared" si="387"/>
        <v>521.72915399999999</v>
      </c>
      <c r="P7056" s="9"/>
      <c r="Q7056" s="7">
        <f t="shared" si="388"/>
        <v>221.01986649068402</v>
      </c>
      <c r="R7056" s="7">
        <f t="shared" si="388"/>
        <v>50.772345237322632</v>
      </c>
      <c r="S7056" s="7">
        <f t="shared" si="388"/>
        <v>318.40043323317792</v>
      </c>
      <c r="T7056" s="7">
        <f t="shared" si="385"/>
        <v>590.19264496118456</v>
      </c>
    </row>
    <row r="7057" spans="1:20" x14ac:dyDescent="0.25">
      <c r="A7057" s="4">
        <v>7054</v>
      </c>
      <c r="B7057" s="6">
        <v>2025</v>
      </c>
      <c r="C7057" s="6">
        <v>10</v>
      </c>
      <c r="D7057" s="6">
        <v>21</v>
      </c>
      <c r="E7057" s="6">
        <v>22</v>
      </c>
      <c r="F7057" s="2">
        <v>368.529</v>
      </c>
      <c r="G7057" s="2">
        <v>88.930999999999997</v>
      </c>
      <c r="H7057" s="2">
        <v>586.5895742343082</v>
      </c>
      <c r="I7057" s="2">
        <v>1044.0495742343082</v>
      </c>
      <c r="J7057" s="12">
        <v>0</v>
      </c>
      <c r="K7057" s="1">
        <v>505.71029799999997</v>
      </c>
      <c r="L7057" s="1">
        <v>-3.9999999999999998E-6</v>
      </c>
      <c r="M7057" s="1"/>
      <c r="N7057" s="9">
        <f t="shared" si="386"/>
        <v>3.9999999999999998E-6</v>
      </c>
      <c r="O7057" s="9">
        <f t="shared" si="387"/>
        <v>505.71029399999998</v>
      </c>
      <c r="P7057" s="9"/>
      <c r="Q7057" s="7">
        <f t="shared" si="388"/>
        <v>190.0231957385439</v>
      </c>
      <c r="R7057" s="7">
        <f t="shared" si="388"/>
        <v>45.855150667178016</v>
      </c>
      <c r="S7057" s="7">
        <f t="shared" si="388"/>
        <v>302.46093382858629</v>
      </c>
      <c r="T7057" s="7">
        <f t="shared" si="385"/>
        <v>538.33928023430826</v>
      </c>
    </row>
    <row r="7058" spans="1:20" x14ac:dyDescent="0.25">
      <c r="A7058" s="4">
        <v>7055</v>
      </c>
      <c r="B7058" s="6">
        <v>2025</v>
      </c>
      <c r="C7058" s="6">
        <v>10</v>
      </c>
      <c r="D7058" s="6">
        <v>21</v>
      </c>
      <c r="E7058" s="6">
        <v>23</v>
      </c>
      <c r="F7058" s="2">
        <v>321.01799999999997</v>
      </c>
      <c r="G7058" s="2">
        <v>82.817999999999998</v>
      </c>
      <c r="H7058" s="2">
        <v>577.25674674732488</v>
      </c>
      <c r="I7058" s="2">
        <v>981.09274674732478</v>
      </c>
      <c r="J7058" s="12">
        <v>0</v>
      </c>
      <c r="K7058" s="1">
        <v>376.44275000000005</v>
      </c>
      <c r="L7058" s="1">
        <v>-3.9999999999999998E-6</v>
      </c>
      <c r="M7058" s="1"/>
      <c r="N7058" s="9">
        <f t="shared" si="386"/>
        <v>3.9999999999999998E-6</v>
      </c>
      <c r="O7058" s="9">
        <f t="shared" si="387"/>
        <v>376.44274600000006</v>
      </c>
      <c r="P7058" s="9"/>
      <c r="Q7058" s="7">
        <f t="shared" si="388"/>
        <v>197.84422480283101</v>
      </c>
      <c r="R7058" s="7">
        <f t="shared" si="388"/>
        <v>51.040947889902931</v>
      </c>
      <c r="S7058" s="7">
        <f t="shared" si="388"/>
        <v>355.76482805459085</v>
      </c>
      <c r="T7058" s="7">
        <f t="shared" si="385"/>
        <v>604.65000074732473</v>
      </c>
    </row>
    <row r="7059" spans="1:20" x14ac:dyDescent="0.25">
      <c r="A7059" s="4">
        <v>7056</v>
      </c>
      <c r="B7059" s="6">
        <v>2025</v>
      </c>
      <c r="C7059" s="6">
        <v>10</v>
      </c>
      <c r="D7059" s="6">
        <v>21</v>
      </c>
      <c r="E7059" s="6">
        <v>24</v>
      </c>
      <c r="F7059" s="2">
        <v>300.48399999999998</v>
      </c>
      <c r="G7059" s="2">
        <v>79.167000000000002</v>
      </c>
      <c r="H7059" s="2">
        <v>569.06540065775835</v>
      </c>
      <c r="I7059" s="2">
        <v>948.7164006577583</v>
      </c>
      <c r="J7059" s="12">
        <v>0</v>
      </c>
      <c r="K7059" s="1">
        <v>414.72314199999994</v>
      </c>
      <c r="L7059" s="1">
        <v>-3.9999999999999998E-6</v>
      </c>
      <c r="M7059" s="1"/>
      <c r="N7059" s="9">
        <f t="shared" si="386"/>
        <v>3.9999999999999998E-6</v>
      </c>
      <c r="O7059" s="9">
        <f t="shared" si="387"/>
        <v>414.72313799999995</v>
      </c>
      <c r="P7059" s="9"/>
      <c r="Q7059" s="7">
        <f t="shared" si="388"/>
        <v>169.13002813612917</v>
      </c>
      <c r="R7059" s="7">
        <f t="shared" si="388"/>
        <v>44.559833260516164</v>
      </c>
      <c r="S7059" s="7">
        <f t="shared" si="388"/>
        <v>320.30340126111304</v>
      </c>
      <c r="T7059" s="7">
        <f t="shared" si="385"/>
        <v>533.99326265775835</v>
      </c>
    </row>
    <row r="7060" spans="1:20" x14ac:dyDescent="0.25">
      <c r="A7060" s="4">
        <v>7057</v>
      </c>
      <c r="B7060" s="6">
        <v>2025</v>
      </c>
      <c r="C7060" s="6">
        <v>10</v>
      </c>
      <c r="D7060" s="6">
        <v>22</v>
      </c>
      <c r="E7060" s="6">
        <v>1</v>
      </c>
      <c r="F7060" s="2">
        <v>282.11399999999998</v>
      </c>
      <c r="G7060" s="2">
        <v>75.061999999999998</v>
      </c>
      <c r="H7060" s="2">
        <v>561.78816624622857</v>
      </c>
      <c r="I7060" s="2">
        <v>918.96416624622861</v>
      </c>
      <c r="J7060" s="12">
        <v>0</v>
      </c>
      <c r="K7060" s="1">
        <v>351.24214799999999</v>
      </c>
      <c r="L7060" s="1">
        <v>-3.0000000000000001E-6</v>
      </c>
      <c r="M7060" s="1"/>
      <c r="N7060" s="9">
        <f t="shared" si="386"/>
        <v>3.0000000000000001E-6</v>
      </c>
      <c r="O7060" s="9">
        <f t="shared" si="387"/>
        <v>351.24214499999999</v>
      </c>
      <c r="P7060" s="9"/>
      <c r="Q7060" s="7">
        <f t="shared" si="388"/>
        <v>174.28571883938332</v>
      </c>
      <c r="R7060" s="7">
        <f t="shared" si="388"/>
        <v>46.372156743450489</v>
      </c>
      <c r="S7060" s="7">
        <f t="shared" si="388"/>
        <v>347.06414566339475</v>
      </c>
      <c r="T7060" s="7">
        <f t="shared" si="385"/>
        <v>567.72202124622868</v>
      </c>
    </row>
    <row r="7061" spans="1:20" x14ac:dyDescent="0.25">
      <c r="A7061" s="4">
        <v>7058</v>
      </c>
      <c r="B7061" s="6">
        <v>2025</v>
      </c>
      <c r="C7061" s="6">
        <v>10</v>
      </c>
      <c r="D7061" s="6">
        <v>22</v>
      </c>
      <c r="E7061" s="6">
        <v>2</v>
      </c>
      <c r="F7061" s="2">
        <v>275.19900000000001</v>
      </c>
      <c r="G7061" s="2">
        <v>73.221000000000004</v>
      </c>
      <c r="H7061" s="2">
        <v>562.74916360820498</v>
      </c>
      <c r="I7061" s="2">
        <v>911.16916360820505</v>
      </c>
      <c r="J7061" s="12">
        <v>0</v>
      </c>
      <c r="K7061" s="1">
        <v>386.42528300000004</v>
      </c>
      <c r="L7061" s="1">
        <v>-3.9999999999999998E-6</v>
      </c>
      <c r="M7061" s="1"/>
      <c r="N7061" s="9">
        <f t="shared" si="386"/>
        <v>3.9999999999999998E-6</v>
      </c>
      <c r="O7061" s="9">
        <f t="shared" si="387"/>
        <v>386.42527900000005</v>
      </c>
      <c r="P7061" s="9"/>
      <c r="Q7061" s="7">
        <f t="shared" si="388"/>
        <v>158.48757625690246</v>
      </c>
      <c r="R7061" s="7">
        <f t="shared" si="388"/>
        <v>42.168099524731758</v>
      </c>
      <c r="S7061" s="7">
        <f t="shared" si="388"/>
        <v>324.08820882657074</v>
      </c>
      <c r="T7061" s="7">
        <f t="shared" si="385"/>
        <v>524.74388460820501</v>
      </c>
    </row>
    <row r="7062" spans="1:20" x14ac:dyDescent="0.25">
      <c r="A7062" s="4">
        <v>7059</v>
      </c>
      <c r="B7062" s="6">
        <v>2025</v>
      </c>
      <c r="C7062" s="6">
        <v>10</v>
      </c>
      <c r="D7062" s="6">
        <v>22</v>
      </c>
      <c r="E7062" s="6">
        <v>3</v>
      </c>
      <c r="F7062" s="2">
        <v>271.08999999999997</v>
      </c>
      <c r="G7062" s="2">
        <v>71.965999999999994</v>
      </c>
      <c r="H7062" s="2">
        <v>564.97719133588043</v>
      </c>
      <c r="I7062" s="2">
        <v>908.03319133588047</v>
      </c>
      <c r="J7062" s="12">
        <v>0</v>
      </c>
      <c r="K7062" s="1">
        <v>400.30048099999999</v>
      </c>
      <c r="L7062" s="1">
        <v>-3.9999999999999998E-6</v>
      </c>
      <c r="M7062" s="1"/>
      <c r="N7062" s="9">
        <f t="shared" si="386"/>
        <v>3.9999999999999998E-6</v>
      </c>
      <c r="O7062" s="9">
        <f t="shared" si="387"/>
        <v>400.300477</v>
      </c>
      <c r="P7062" s="9"/>
      <c r="Q7062" s="7">
        <f t="shared" si="388"/>
        <v>151.58175146309213</v>
      </c>
      <c r="R7062" s="7">
        <f t="shared" si="388"/>
        <v>40.240260894141755</v>
      </c>
      <c r="S7062" s="7">
        <f t="shared" si="388"/>
        <v>315.91070197864656</v>
      </c>
      <c r="T7062" s="7">
        <f t="shared" si="385"/>
        <v>507.73271433588047</v>
      </c>
    </row>
    <row r="7063" spans="1:20" x14ac:dyDescent="0.25">
      <c r="A7063" s="4">
        <v>7060</v>
      </c>
      <c r="B7063" s="6">
        <v>2025</v>
      </c>
      <c r="C7063" s="6">
        <v>10</v>
      </c>
      <c r="D7063" s="6">
        <v>22</v>
      </c>
      <c r="E7063" s="6">
        <v>4</v>
      </c>
      <c r="F7063" s="2">
        <v>270.5</v>
      </c>
      <c r="G7063" s="2">
        <v>71.105999999999995</v>
      </c>
      <c r="H7063" s="2">
        <v>573.26681756315634</v>
      </c>
      <c r="I7063" s="2">
        <v>914.87281756315633</v>
      </c>
      <c r="J7063" s="12">
        <v>0</v>
      </c>
      <c r="K7063" s="1">
        <v>402.53362399999997</v>
      </c>
      <c r="L7063" s="1">
        <v>-3.0000000000000001E-6</v>
      </c>
      <c r="M7063" s="1"/>
      <c r="N7063" s="9">
        <f t="shared" si="386"/>
        <v>3.0000000000000001E-6</v>
      </c>
      <c r="O7063" s="9">
        <f t="shared" si="387"/>
        <v>402.53362099999998</v>
      </c>
      <c r="P7063" s="9"/>
      <c r="Q7063" s="7">
        <f t="shared" si="388"/>
        <v>151.48308050016655</v>
      </c>
      <c r="R7063" s="7">
        <f t="shared" si="388"/>
        <v>39.820169767263742</v>
      </c>
      <c r="S7063" s="7">
        <f t="shared" si="388"/>
        <v>321.03594629572603</v>
      </c>
      <c r="T7063" s="7">
        <f t="shared" si="385"/>
        <v>512.33919656315629</v>
      </c>
    </row>
    <row r="7064" spans="1:20" x14ac:dyDescent="0.25">
      <c r="A7064" s="4">
        <v>7061</v>
      </c>
      <c r="B7064" s="6">
        <v>2025</v>
      </c>
      <c r="C7064" s="6">
        <v>10</v>
      </c>
      <c r="D7064" s="6">
        <v>22</v>
      </c>
      <c r="E7064" s="6">
        <v>5</v>
      </c>
      <c r="F7064" s="2">
        <v>282.36099999999999</v>
      </c>
      <c r="G7064" s="2">
        <v>69.619</v>
      </c>
      <c r="H7064" s="2">
        <v>589.44205486439023</v>
      </c>
      <c r="I7064" s="2">
        <v>941.42205486439025</v>
      </c>
      <c r="J7064" s="12">
        <v>0</v>
      </c>
      <c r="K7064" s="1">
        <v>389.78207000000003</v>
      </c>
      <c r="L7064" s="1">
        <v>91.995148999999998</v>
      </c>
      <c r="M7064" s="1"/>
      <c r="N7064" s="9">
        <f t="shared" si="386"/>
        <v>0</v>
      </c>
      <c r="O7064" s="9">
        <f t="shared" si="387"/>
        <v>389.78207000000003</v>
      </c>
      <c r="P7064" s="9"/>
      <c r="Q7064" s="7">
        <f t="shared" si="388"/>
        <v>165.4535465378822</v>
      </c>
      <c r="R7064" s="7">
        <f t="shared" si="388"/>
        <v>40.79426853007611</v>
      </c>
      <c r="S7064" s="7">
        <f t="shared" si="388"/>
        <v>345.39216979643186</v>
      </c>
      <c r="T7064" s="7">
        <f t="shared" si="385"/>
        <v>551.63998486439027</v>
      </c>
    </row>
    <row r="7065" spans="1:20" x14ac:dyDescent="0.25">
      <c r="A7065" s="4">
        <v>7062</v>
      </c>
      <c r="B7065" s="6">
        <v>2025</v>
      </c>
      <c r="C7065" s="6">
        <v>10</v>
      </c>
      <c r="D7065" s="6">
        <v>22</v>
      </c>
      <c r="E7065" s="6">
        <v>6</v>
      </c>
      <c r="F7065" s="2">
        <v>303.55500000000001</v>
      </c>
      <c r="G7065" s="2">
        <v>69.540999999999997</v>
      </c>
      <c r="H7065" s="2">
        <v>619.62755141512503</v>
      </c>
      <c r="I7065" s="2">
        <v>992.72355141512503</v>
      </c>
      <c r="J7065" s="12">
        <v>0</v>
      </c>
      <c r="K7065" s="1">
        <v>436.11801199999996</v>
      </c>
      <c r="L7065" s="1">
        <v>430.7808</v>
      </c>
      <c r="M7065" s="1"/>
      <c r="N7065" s="9">
        <f t="shared" si="386"/>
        <v>0</v>
      </c>
      <c r="O7065" s="9">
        <f t="shared" si="387"/>
        <v>436.11801199999996</v>
      </c>
      <c r="P7065" s="9"/>
      <c r="Q7065" s="7">
        <f t="shared" si="388"/>
        <v>170.19883760822</v>
      </c>
      <c r="R7065" s="7">
        <f t="shared" si="388"/>
        <v>38.990619051286345</v>
      </c>
      <c r="S7065" s="7">
        <f t="shared" si="388"/>
        <v>347.41608275561873</v>
      </c>
      <c r="T7065" s="7">
        <f t="shared" si="385"/>
        <v>556.60553941512512</v>
      </c>
    </row>
    <row r="7066" spans="1:20" x14ac:dyDescent="0.25">
      <c r="A7066" s="4">
        <v>7063</v>
      </c>
      <c r="B7066" s="6">
        <v>2025</v>
      </c>
      <c r="C7066" s="6">
        <v>10</v>
      </c>
      <c r="D7066" s="6">
        <v>22</v>
      </c>
      <c r="E7066" s="6">
        <v>7</v>
      </c>
      <c r="F7066" s="2">
        <v>328.85199999999998</v>
      </c>
      <c r="G7066" s="2">
        <v>70.536000000000001</v>
      </c>
      <c r="H7066" s="2">
        <v>645.98640374007982</v>
      </c>
      <c r="I7066" s="2">
        <v>1045.3744037400797</v>
      </c>
      <c r="J7066" s="12">
        <v>0</v>
      </c>
      <c r="K7066" s="1">
        <v>815.56430829999999</v>
      </c>
      <c r="L7066" s="1">
        <v>0</v>
      </c>
      <c r="M7066" s="1"/>
      <c r="N7066" s="9">
        <f t="shared" si="386"/>
        <v>0</v>
      </c>
      <c r="O7066" s="9">
        <f t="shared" si="387"/>
        <v>815.56430829999999</v>
      </c>
      <c r="P7066" s="9"/>
      <c r="Q7066" s="7">
        <f t="shared" si="388"/>
        <v>72.293246549062758</v>
      </c>
      <c r="R7066" s="7">
        <f t="shared" si="388"/>
        <v>15.506295958621791</v>
      </c>
      <c r="S7066" s="7">
        <f t="shared" si="388"/>
        <v>142.01055293239517</v>
      </c>
      <c r="T7066" s="7">
        <f t="shared" si="385"/>
        <v>229.81009544007975</v>
      </c>
    </row>
    <row r="7067" spans="1:20" x14ac:dyDescent="0.25">
      <c r="A7067" s="4">
        <v>7064</v>
      </c>
      <c r="B7067" s="6">
        <v>2025</v>
      </c>
      <c r="C7067" s="6">
        <v>10</v>
      </c>
      <c r="D7067" s="6">
        <v>22</v>
      </c>
      <c r="E7067" s="6">
        <v>8</v>
      </c>
      <c r="F7067" s="2">
        <v>322.5</v>
      </c>
      <c r="G7067" s="2">
        <v>66.001000000000005</v>
      </c>
      <c r="H7067" s="2">
        <v>653.75870283624556</v>
      </c>
      <c r="I7067" s="2">
        <v>1042.2597028362457</v>
      </c>
      <c r="J7067" s="12">
        <v>0</v>
      </c>
      <c r="K7067" s="1">
        <v>1427.8046919999997</v>
      </c>
      <c r="L7067" s="1">
        <v>-170.35903999999999</v>
      </c>
      <c r="M7067" s="1"/>
      <c r="N7067" s="9">
        <f t="shared" si="386"/>
        <v>170.35903999999999</v>
      </c>
      <c r="O7067" s="9">
        <f t="shared" si="387"/>
        <v>1257.4456519999997</v>
      </c>
      <c r="P7067" s="9"/>
      <c r="Q7067" s="7">
        <f t="shared" si="388"/>
        <v>-66.583662801567641</v>
      </c>
      <c r="R7067" s="7">
        <f t="shared" si="388"/>
        <v>-13.626630476174455</v>
      </c>
      <c r="S7067" s="7">
        <f t="shared" si="388"/>
        <v>-134.97565588601185</v>
      </c>
      <c r="T7067" s="7">
        <f t="shared" si="385"/>
        <v>-215.185949163754</v>
      </c>
    </row>
    <row r="7068" spans="1:20" x14ac:dyDescent="0.25">
      <c r="A7068" s="4">
        <v>7065</v>
      </c>
      <c r="B7068" s="6">
        <v>2025</v>
      </c>
      <c r="C7068" s="6">
        <v>10</v>
      </c>
      <c r="D7068" s="6">
        <v>22</v>
      </c>
      <c r="E7068" s="6">
        <v>9</v>
      </c>
      <c r="F7068" s="2">
        <v>274.24099999999999</v>
      </c>
      <c r="G7068" s="2">
        <v>69.454999999999998</v>
      </c>
      <c r="H7068" s="2">
        <v>665.09296923595718</v>
      </c>
      <c r="I7068" s="2">
        <v>1008.7889692359572</v>
      </c>
      <c r="J7068" s="12">
        <v>0</v>
      </c>
      <c r="K7068" s="1">
        <v>1541.907629</v>
      </c>
      <c r="L7068" s="1">
        <v>-264.03003000000001</v>
      </c>
      <c r="M7068" s="1"/>
      <c r="N7068" s="9">
        <f t="shared" si="386"/>
        <v>264.03003000000001</v>
      </c>
      <c r="O7068" s="9">
        <f t="shared" si="387"/>
        <v>1277.8775989999999</v>
      </c>
      <c r="P7068" s="9"/>
      <c r="Q7068" s="7">
        <f t="shared" si="388"/>
        <v>-73.152202458173463</v>
      </c>
      <c r="R7068" s="7">
        <f t="shared" si="388"/>
        <v>-18.526720008067485</v>
      </c>
      <c r="S7068" s="7">
        <f t="shared" si="388"/>
        <v>-177.40970729780179</v>
      </c>
      <c r="T7068" s="7">
        <f t="shared" si="385"/>
        <v>-269.08862976404271</v>
      </c>
    </row>
    <row r="7069" spans="1:20" x14ac:dyDescent="0.25">
      <c r="A7069" s="4">
        <v>7066</v>
      </c>
      <c r="B7069" s="6">
        <v>2025</v>
      </c>
      <c r="C7069" s="6">
        <v>10</v>
      </c>
      <c r="D7069" s="6">
        <v>22</v>
      </c>
      <c r="E7069" s="6">
        <v>10</v>
      </c>
      <c r="F7069" s="2">
        <v>220.04300000000001</v>
      </c>
      <c r="G7069" s="2">
        <v>76.637</v>
      </c>
      <c r="H7069" s="2">
        <v>670.17844348316316</v>
      </c>
      <c r="I7069" s="2">
        <v>966.85844348316323</v>
      </c>
      <c r="J7069" s="12">
        <v>0</v>
      </c>
      <c r="K7069" s="1">
        <v>1607.9296559999998</v>
      </c>
      <c r="L7069" s="1">
        <v>-312.32339999999999</v>
      </c>
      <c r="M7069" s="1"/>
      <c r="N7069" s="9">
        <f t="shared" si="386"/>
        <v>312.32339999999999</v>
      </c>
      <c r="O7069" s="9">
        <f t="shared" si="387"/>
        <v>1295.6062559999998</v>
      </c>
      <c r="P7069" s="9"/>
      <c r="Q7069" s="7">
        <f t="shared" si="388"/>
        <v>-74.818248107797558</v>
      </c>
      <c r="R7069" s="7">
        <f t="shared" si="388"/>
        <v>-26.057843604374057</v>
      </c>
      <c r="S7069" s="7">
        <f t="shared" si="388"/>
        <v>-227.87172080466496</v>
      </c>
      <c r="T7069" s="7">
        <f t="shared" si="385"/>
        <v>-328.74781251683658</v>
      </c>
    </row>
    <row r="7070" spans="1:20" x14ac:dyDescent="0.25">
      <c r="A7070" s="4">
        <v>7067</v>
      </c>
      <c r="B7070" s="6">
        <v>2025</v>
      </c>
      <c r="C7070" s="6">
        <v>10</v>
      </c>
      <c r="D7070" s="6">
        <v>22</v>
      </c>
      <c r="E7070" s="6">
        <v>11</v>
      </c>
      <c r="F7070" s="2">
        <v>183.852</v>
      </c>
      <c r="G7070" s="2">
        <v>84.727999999999994</v>
      </c>
      <c r="H7070" s="2">
        <v>674.97841159856216</v>
      </c>
      <c r="I7070" s="2">
        <v>943.55841159856209</v>
      </c>
      <c r="J7070" s="12">
        <v>0</v>
      </c>
      <c r="K7070" s="1">
        <v>1566.3186740000001</v>
      </c>
      <c r="L7070" s="1">
        <v>-259.44370000000004</v>
      </c>
      <c r="M7070" s="1"/>
      <c r="N7070" s="9">
        <f t="shared" si="386"/>
        <v>259.44370000000004</v>
      </c>
      <c r="O7070" s="9">
        <f t="shared" si="387"/>
        <v>1306.8749740000001</v>
      </c>
      <c r="P7070" s="9"/>
      <c r="Q7070" s="7">
        <f t="shared" si="388"/>
        <v>-70.792094913831164</v>
      </c>
      <c r="R7070" s="7">
        <f t="shared" si="388"/>
        <v>-32.624462164453405</v>
      </c>
      <c r="S7070" s="7">
        <f t="shared" si="388"/>
        <v>-259.90000532315344</v>
      </c>
      <c r="T7070" s="7">
        <f t="shared" si="385"/>
        <v>-363.31656240143798</v>
      </c>
    </row>
    <row r="7071" spans="1:20" x14ac:dyDescent="0.25">
      <c r="A7071" s="4">
        <v>7068</v>
      </c>
      <c r="B7071" s="6">
        <v>2025</v>
      </c>
      <c r="C7071" s="6">
        <v>10</v>
      </c>
      <c r="D7071" s="6">
        <v>22</v>
      </c>
      <c r="E7071" s="6">
        <v>12</v>
      </c>
      <c r="F7071" s="2">
        <v>166.37899999999999</v>
      </c>
      <c r="G7071" s="2">
        <v>89.427999999999997</v>
      </c>
      <c r="H7071" s="2">
        <v>678.50027487539148</v>
      </c>
      <c r="I7071" s="2">
        <v>934.3072748753915</v>
      </c>
      <c r="J7071" s="12">
        <v>0</v>
      </c>
      <c r="K7071" s="1">
        <v>1531.0781679999998</v>
      </c>
      <c r="L7071" s="1">
        <v>-218.40396000000001</v>
      </c>
      <c r="M7071" s="1"/>
      <c r="N7071" s="9">
        <f t="shared" si="386"/>
        <v>218.40396000000001</v>
      </c>
      <c r="O7071" s="9">
        <f t="shared" si="387"/>
        <v>1312.6742079999997</v>
      </c>
      <c r="P7071" s="9"/>
      <c r="Q7071" s="7">
        <f t="shared" si="388"/>
        <v>-67.378595521195251</v>
      </c>
      <c r="R7071" s="7">
        <f t="shared" si="388"/>
        <v>-36.21570655112393</v>
      </c>
      <c r="S7071" s="7">
        <f t="shared" si="388"/>
        <v>-274.77263105228906</v>
      </c>
      <c r="T7071" s="7">
        <f t="shared" si="385"/>
        <v>-378.36693312460818</v>
      </c>
    </row>
    <row r="7072" spans="1:20" x14ac:dyDescent="0.25">
      <c r="A7072" s="4">
        <v>7069</v>
      </c>
      <c r="B7072" s="6">
        <v>2025</v>
      </c>
      <c r="C7072" s="6">
        <v>10</v>
      </c>
      <c r="D7072" s="6">
        <v>22</v>
      </c>
      <c r="E7072" s="6">
        <v>13</v>
      </c>
      <c r="F7072" s="2">
        <v>164.75399999999999</v>
      </c>
      <c r="G7072" s="2">
        <v>88.396000000000001</v>
      </c>
      <c r="H7072" s="2">
        <v>684.43507868804352</v>
      </c>
      <c r="I7072" s="2">
        <v>937.5850786880435</v>
      </c>
      <c r="J7072" s="12">
        <v>0</v>
      </c>
      <c r="K7072" s="1">
        <v>1521.9807110000002</v>
      </c>
      <c r="L7072" s="1">
        <v>-193.66407000000001</v>
      </c>
      <c r="M7072" s="1"/>
      <c r="N7072" s="9">
        <f t="shared" si="386"/>
        <v>193.66407000000001</v>
      </c>
      <c r="O7072" s="9">
        <f t="shared" si="387"/>
        <v>1328.3166410000001</v>
      </c>
      <c r="P7072" s="9"/>
      <c r="Q7072" s="7">
        <f t="shared" si="388"/>
        <v>-68.659996069074651</v>
      </c>
      <c r="R7072" s="7">
        <f t="shared" si="388"/>
        <v>-36.838371223290011</v>
      </c>
      <c r="S7072" s="7">
        <f t="shared" si="388"/>
        <v>-285.23319501959202</v>
      </c>
      <c r="T7072" s="7">
        <f t="shared" si="385"/>
        <v>-390.73156231195685</v>
      </c>
    </row>
    <row r="7073" spans="1:20" x14ac:dyDescent="0.25">
      <c r="A7073" s="4">
        <v>7070</v>
      </c>
      <c r="B7073" s="6">
        <v>2025</v>
      </c>
      <c r="C7073" s="6">
        <v>10</v>
      </c>
      <c r="D7073" s="6">
        <v>22</v>
      </c>
      <c r="E7073" s="6">
        <v>14</v>
      </c>
      <c r="F7073" s="2">
        <v>176.08099999999999</v>
      </c>
      <c r="G7073" s="2">
        <v>88.629000000000005</v>
      </c>
      <c r="H7073" s="2">
        <v>688.77015432455403</v>
      </c>
      <c r="I7073" s="2">
        <v>953.48015432455395</v>
      </c>
      <c r="J7073" s="12">
        <v>0</v>
      </c>
      <c r="K7073" s="1">
        <v>1567.9598929999997</v>
      </c>
      <c r="L7073" s="1">
        <v>-225.62263999999999</v>
      </c>
      <c r="M7073" s="1"/>
      <c r="N7073" s="9">
        <f t="shared" si="386"/>
        <v>225.62263999999999</v>
      </c>
      <c r="O7073" s="9">
        <f t="shared" si="387"/>
        <v>1342.3372529999997</v>
      </c>
      <c r="P7073" s="9"/>
      <c r="Q7073" s="7">
        <f t="shared" si="388"/>
        <v>-71.810982621212077</v>
      </c>
      <c r="R7073" s="7">
        <f t="shared" si="388"/>
        <v>-36.145498825741598</v>
      </c>
      <c r="S7073" s="7">
        <f t="shared" si="388"/>
        <v>-280.90061722849214</v>
      </c>
      <c r="T7073" s="7">
        <f t="shared" si="385"/>
        <v>-388.85709867544574</v>
      </c>
    </row>
    <row r="7074" spans="1:20" x14ac:dyDescent="0.25">
      <c r="A7074" s="4">
        <v>7071</v>
      </c>
      <c r="B7074" s="6">
        <v>2025</v>
      </c>
      <c r="C7074" s="6">
        <v>10</v>
      </c>
      <c r="D7074" s="6">
        <v>22</v>
      </c>
      <c r="E7074" s="6">
        <v>15</v>
      </c>
      <c r="F7074" s="2">
        <v>203.91200000000001</v>
      </c>
      <c r="G7074" s="2">
        <v>90.155000000000001</v>
      </c>
      <c r="H7074" s="2">
        <v>683.7312645872704</v>
      </c>
      <c r="I7074" s="2">
        <v>977.79826458727041</v>
      </c>
      <c r="J7074" s="12">
        <v>0</v>
      </c>
      <c r="K7074" s="1">
        <v>1489.242524</v>
      </c>
      <c r="L7074" s="1">
        <v>-134.01692</v>
      </c>
      <c r="M7074" s="1"/>
      <c r="N7074" s="9">
        <f t="shared" si="386"/>
        <v>134.01692</v>
      </c>
      <c r="O7074" s="9">
        <f t="shared" si="387"/>
        <v>1355.225604</v>
      </c>
      <c r="P7074" s="9"/>
      <c r="Q7074" s="7">
        <f t="shared" si="388"/>
        <v>-78.709450018112108</v>
      </c>
      <c r="R7074" s="7">
        <f t="shared" si="388"/>
        <v>-34.799572690096198</v>
      </c>
      <c r="S7074" s="7">
        <f t="shared" si="388"/>
        <v>-263.9183167045212</v>
      </c>
      <c r="T7074" s="7">
        <f t="shared" si="385"/>
        <v>-377.42733941272957</v>
      </c>
    </row>
    <row r="7075" spans="1:20" x14ac:dyDescent="0.25">
      <c r="A7075" s="4">
        <v>7072</v>
      </c>
      <c r="B7075" s="6">
        <v>2025</v>
      </c>
      <c r="C7075" s="6">
        <v>10</v>
      </c>
      <c r="D7075" s="6">
        <v>22</v>
      </c>
      <c r="E7075" s="6">
        <v>16</v>
      </c>
      <c r="F7075" s="2">
        <v>259.90800000000002</v>
      </c>
      <c r="G7075" s="2">
        <v>92.081999999999994</v>
      </c>
      <c r="H7075" s="2">
        <v>672.1361806369091</v>
      </c>
      <c r="I7075" s="2">
        <v>1024.1261806369091</v>
      </c>
      <c r="J7075" s="12">
        <v>0</v>
      </c>
      <c r="K7075" s="1">
        <v>1376.5251149999999</v>
      </c>
      <c r="L7075" s="1">
        <v>-8.7909020000000009</v>
      </c>
      <c r="M7075" s="1"/>
      <c r="N7075" s="9">
        <f t="shared" si="386"/>
        <v>8.7909020000000009</v>
      </c>
      <c r="O7075" s="9">
        <f t="shared" si="387"/>
        <v>1367.734213</v>
      </c>
      <c r="P7075" s="9"/>
      <c r="Q7075" s="7">
        <f t="shared" si="388"/>
        <v>-87.202610541492163</v>
      </c>
      <c r="R7075" s="7">
        <f t="shared" si="388"/>
        <v>-30.894742693113244</v>
      </c>
      <c r="S7075" s="7">
        <f t="shared" si="388"/>
        <v>-225.51067912848555</v>
      </c>
      <c r="T7075" s="7">
        <f t="shared" si="385"/>
        <v>-343.60803236309084</v>
      </c>
    </row>
    <row r="7076" spans="1:20" x14ac:dyDescent="0.25">
      <c r="A7076" s="4">
        <v>7073</v>
      </c>
      <c r="B7076" s="6">
        <v>2025</v>
      </c>
      <c r="C7076" s="6">
        <v>10</v>
      </c>
      <c r="D7076" s="6">
        <v>22</v>
      </c>
      <c r="E7076" s="6">
        <v>17</v>
      </c>
      <c r="F7076" s="2">
        <v>333.166</v>
      </c>
      <c r="G7076" s="2">
        <v>90.647999999999996</v>
      </c>
      <c r="H7076" s="2">
        <v>654.80970902772674</v>
      </c>
      <c r="I7076" s="2">
        <v>1078.6237090277268</v>
      </c>
      <c r="J7076" s="12">
        <v>0</v>
      </c>
      <c r="K7076" s="1">
        <v>781.73843499999998</v>
      </c>
      <c r="L7076" s="1">
        <v>211.22843</v>
      </c>
      <c r="M7076" s="1"/>
      <c r="N7076" s="9">
        <f t="shared" si="386"/>
        <v>0</v>
      </c>
      <c r="O7076" s="9">
        <f t="shared" si="387"/>
        <v>781.73843499999998</v>
      </c>
      <c r="P7076" s="9"/>
      <c r="Q7076" s="7">
        <f t="shared" si="388"/>
        <v>91.702118522761879</v>
      </c>
      <c r="R7076" s="7">
        <f t="shared" si="388"/>
        <v>24.950366003287613</v>
      </c>
      <c r="S7076" s="7">
        <f t="shared" si="388"/>
        <v>180.2327895016773</v>
      </c>
      <c r="T7076" s="7">
        <f t="shared" si="385"/>
        <v>296.88527402772684</v>
      </c>
    </row>
    <row r="7077" spans="1:20" x14ac:dyDescent="0.25">
      <c r="A7077" s="4">
        <v>7074</v>
      </c>
      <c r="B7077" s="6">
        <v>2025</v>
      </c>
      <c r="C7077" s="6">
        <v>10</v>
      </c>
      <c r="D7077" s="6">
        <v>22</v>
      </c>
      <c r="E7077" s="6">
        <v>18</v>
      </c>
      <c r="F7077" s="2">
        <v>385.61900000000003</v>
      </c>
      <c r="G7077" s="2">
        <v>84.090999999999994</v>
      </c>
      <c r="H7077" s="2">
        <v>634.80748004034376</v>
      </c>
      <c r="I7077" s="2">
        <v>1104.5174800403438</v>
      </c>
      <c r="J7077" s="12">
        <v>0</v>
      </c>
      <c r="K7077" s="1">
        <v>445.73316270000004</v>
      </c>
      <c r="L7077" s="1">
        <v>560.82230000000004</v>
      </c>
      <c r="M7077" s="1"/>
      <c r="N7077" s="9">
        <f t="shared" si="386"/>
        <v>0</v>
      </c>
      <c r="O7077" s="9">
        <f t="shared" si="387"/>
        <v>445.73316270000004</v>
      </c>
      <c r="P7077" s="9"/>
      <c r="Q7077" s="7">
        <f t="shared" si="388"/>
        <v>230.00066025137684</v>
      </c>
      <c r="R7077" s="7">
        <f t="shared" si="388"/>
        <v>50.155686107786522</v>
      </c>
      <c r="S7077" s="7">
        <f t="shared" si="388"/>
        <v>378.6279709811804</v>
      </c>
      <c r="T7077" s="7">
        <f t="shared" si="385"/>
        <v>658.7843173403437</v>
      </c>
    </row>
    <row r="7078" spans="1:20" x14ac:dyDescent="0.25">
      <c r="A7078" s="4">
        <v>7075</v>
      </c>
      <c r="B7078" s="6">
        <v>2025</v>
      </c>
      <c r="C7078" s="6">
        <v>10</v>
      </c>
      <c r="D7078" s="6">
        <v>22</v>
      </c>
      <c r="E7078" s="6">
        <v>19</v>
      </c>
      <c r="F7078" s="2">
        <v>419.57400000000001</v>
      </c>
      <c r="G7078" s="2">
        <v>86.581000000000003</v>
      </c>
      <c r="H7078" s="2">
        <v>633.3632539426651</v>
      </c>
      <c r="I7078" s="2">
        <v>1139.5182539426651</v>
      </c>
      <c r="J7078" s="12">
        <v>0</v>
      </c>
      <c r="K7078" s="1">
        <v>365.01579900000002</v>
      </c>
      <c r="L7078" s="1">
        <v>477.2088</v>
      </c>
      <c r="M7078" s="1"/>
      <c r="N7078" s="9">
        <f t="shared" si="386"/>
        <v>0</v>
      </c>
      <c r="O7078" s="9">
        <f t="shared" si="387"/>
        <v>365.01579900000002</v>
      </c>
      <c r="P7078" s="9"/>
      <c r="Q7078" s="7">
        <f t="shared" si="388"/>
        <v>285.17410046374232</v>
      </c>
      <c r="R7078" s="7">
        <f t="shared" si="388"/>
        <v>58.846970480180545</v>
      </c>
      <c r="S7078" s="7">
        <f t="shared" si="388"/>
        <v>430.48138399874222</v>
      </c>
      <c r="T7078" s="7">
        <f t="shared" si="385"/>
        <v>774.50245494266505</v>
      </c>
    </row>
    <row r="7079" spans="1:20" x14ac:dyDescent="0.25">
      <c r="A7079" s="4">
        <v>7076</v>
      </c>
      <c r="B7079" s="6">
        <v>2025</v>
      </c>
      <c r="C7079" s="6">
        <v>10</v>
      </c>
      <c r="D7079" s="6">
        <v>22</v>
      </c>
      <c r="E7079" s="6">
        <v>20</v>
      </c>
      <c r="F7079" s="2">
        <v>436.995</v>
      </c>
      <c r="G7079" s="2">
        <v>91.242999999999995</v>
      </c>
      <c r="H7079" s="2">
        <v>633.37850913882176</v>
      </c>
      <c r="I7079" s="2">
        <v>1161.6165091388218</v>
      </c>
      <c r="J7079" s="12">
        <v>0</v>
      </c>
      <c r="K7079" s="1">
        <v>492.55161299999997</v>
      </c>
      <c r="L7079" s="1">
        <v>104.75451</v>
      </c>
      <c r="M7079" s="1"/>
      <c r="N7079" s="9">
        <f t="shared" si="386"/>
        <v>0</v>
      </c>
      <c r="O7079" s="9">
        <f t="shared" si="387"/>
        <v>492.55161299999997</v>
      </c>
      <c r="P7079" s="9"/>
      <c r="Q7079" s="7">
        <f t="shared" si="388"/>
        <v>251.69925873810314</v>
      </c>
      <c r="R7079" s="7">
        <f t="shared" si="388"/>
        <v>52.553909003628746</v>
      </c>
      <c r="S7079" s="7">
        <f t="shared" si="388"/>
        <v>364.81172839708995</v>
      </c>
      <c r="T7079" s="7">
        <f t="shared" si="385"/>
        <v>669.06489613882184</v>
      </c>
    </row>
    <row r="7080" spans="1:20" x14ac:dyDescent="0.25">
      <c r="A7080" s="4">
        <v>7077</v>
      </c>
      <c r="B7080" s="6">
        <v>2025</v>
      </c>
      <c r="C7080" s="6">
        <v>10</v>
      </c>
      <c r="D7080" s="6">
        <v>22</v>
      </c>
      <c r="E7080" s="6">
        <v>21</v>
      </c>
      <c r="F7080" s="2">
        <v>406.53300000000002</v>
      </c>
      <c r="G7080" s="2">
        <v>89.302999999999997</v>
      </c>
      <c r="H7080" s="2">
        <v>620.4036817554196</v>
      </c>
      <c r="I7080" s="2">
        <v>1116.2396817554195</v>
      </c>
      <c r="J7080" s="12">
        <v>0</v>
      </c>
      <c r="K7080" s="1">
        <v>446.64523700000001</v>
      </c>
      <c r="L7080" s="1">
        <v>-3.0000000000000001E-6</v>
      </c>
      <c r="M7080" s="1"/>
      <c r="N7080" s="9">
        <f t="shared" si="386"/>
        <v>3.0000000000000001E-6</v>
      </c>
      <c r="O7080" s="9">
        <f t="shared" si="387"/>
        <v>446.64523400000002</v>
      </c>
      <c r="P7080" s="9"/>
      <c r="Q7080" s="7">
        <f t="shared" si="388"/>
        <v>243.86540281498313</v>
      </c>
      <c r="R7080" s="7">
        <f t="shared" si="388"/>
        <v>53.569850584298045</v>
      </c>
      <c r="S7080" s="7">
        <f t="shared" si="388"/>
        <v>372.1591943561383</v>
      </c>
      <c r="T7080" s="7">
        <f t="shared" si="385"/>
        <v>669.59444775541942</v>
      </c>
    </row>
    <row r="7081" spans="1:20" x14ac:dyDescent="0.25">
      <c r="A7081" s="4">
        <v>7078</v>
      </c>
      <c r="B7081" s="6">
        <v>2025</v>
      </c>
      <c r="C7081" s="6">
        <v>10</v>
      </c>
      <c r="D7081" s="6">
        <v>22</v>
      </c>
      <c r="E7081" s="6">
        <v>22</v>
      </c>
      <c r="F7081" s="2">
        <v>359.14600000000002</v>
      </c>
      <c r="G7081" s="2">
        <v>84.619</v>
      </c>
      <c r="H7081" s="2">
        <v>601.69170806777481</v>
      </c>
      <c r="I7081" s="2">
        <v>1045.4567080677748</v>
      </c>
      <c r="J7081" s="12">
        <v>0</v>
      </c>
      <c r="K7081" s="1">
        <v>374.93376799999999</v>
      </c>
      <c r="L7081" s="1">
        <v>-3.0000000000000001E-6</v>
      </c>
      <c r="M7081" s="1"/>
      <c r="N7081" s="9">
        <f t="shared" si="386"/>
        <v>3.0000000000000001E-6</v>
      </c>
      <c r="O7081" s="9">
        <f t="shared" si="387"/>
        <v>374.93376499999999</v>
      </c>
      <c r="P7081" s="9"/>
      <c r="Q7081" s="7">
        <f t="shared" si="388"/>
        <v>230.34491151345452</v>
      </c>
      <c r="R7081" s="7">
        <f t="shared" si="388"/>
        <v>54.27195643932275</v>
      </c>
      <c r="S7081" s="7">
        <f t="shared" si="388"/>
        <v>385.90607511499752</v>
      </c>
      <c r="T7081" s="7">
        <f t="shared" si="385"/>
        <v>670.5229430677748</v>
      </c>
    </row>
    <row r="7082" spans="1:20" x14ac:dyDescent="0.25">
      <c r="A7082" s="4">
        <v>7079</v>
      </c>
      <c r="B7082" s="6">
        <v>2025</v>
      </c>
      <c r="C7082" s="6">
        <v>10</v>
      </c>
      <c r="D7082" s="6">
        <v>22</v>
      </c>
      <c r="E7082" s="6">
        <v>23</v>
      </c>
      <c r="F7082" s="2">
        <v>312.00200000000001</v>
      </c>
      <c r="G7082" s="2">
        <v>79.924999999999997</v>
      </c>
      <c r="H7082" s="2">
        <v>587.66001025733249</v>
      </c>
      <c r="I7082" s="2">
        <v>979.58701025733251</v>
      </c>
      <c r="J7082" s="12">
        <v>0</v>
      </c>
      <c r="K7082" s="1">
        <v>458.16098999999997</v>
      </c>
      <c r="L7082" s="1">
        <v>-9.9999999999999995E-7</v>
      </c>
      <c r="M7082" s="1"/>
      <c r="N7082" s="9">
        <f t="shared" si="386"/>
        <v>9.9999999999999995E-7</v>
      </c>
      <c r="O7082" s="9">
        <f t="shared" si="387"/>
        <v>458.16098899999997</v>
      </c>
      <c r="P7082" s="9"/>
      <c r="Q7082" s="7">
        <f t="shared" si="388"/>
        <v>166.07607061019877</v>
      </c>
      <c r="R7082" s="7">
        <f t="shared" si="388"/>
        <v>42.543413002224781</v>
      </c>
      <c r="S7082" s="7">
        <f t="shared" si="388"/>
        <v>312.80653764490899</v>
      </c>
      <c r="T7082" s="7">
        <f t="shared" si="385"/>
        <v>521.42602125733254</v>
      </c>
    </row>
    <row r="7083" spans="1:20" x14ac:dyDescent="0.25">
      <c r="A7083" s="4">
        <v>7080</v>
      </c>
      <c r="B7083" s="6">
        <v>2025</v>
      </c>
      <c r="C7083" s="6">
        <v>10</v>
      </c>
      <c r="D7083" s="6">
        <v>22</v>
      </c>
      <c r="E7083" s="6">
        <v>24</v>
      </c>
      <c r="F7083" s="2">
        <v>294.053</v>
      </c>
      <c r="G7083" s="2">
        <v>77.19</v>
      </c>
      <c r="H7083" s="2">
        <v>576.0573000796951</v>
      </c>
      <c r="I7083" s="2">
        <v>947.30030007969503</v>
      </c>
      <c r="J7083" s="12">
        <v>0</v>
      </c>
      <c r="K7083" s="1">
        <v>513.90527199999997</v>
      </c>
      <c r="L7083" s="1">
        <v>-3.0000000000000001E-6</v>
      </c>
      <c r="M7083" s="1"/>
      <c r="N7083" s="9">
        <f t="shared" si="386"/>
        <v>3.0000000000000001E-6</v>
      </c>
      <c r="O7083" s="9">
        <f t="shared" si="387"/>
        <v>513.90526899999998</v>
      </c>
      <c r="P7083" s="9"/>
      <c r="Q7083" s="7">
        <f t="shared" si="388"/>
        <v>134.53084419307808</v>
      </c>
      <c r="R7083" s="7">
        <f t="shared" si="388"/>
        <v>35.314844137838072</v>
      </c>
      <c r="S7083" s="7">
        <f t="shared" si="388"/>
        <v>263.54934274877888</v>
      </c>
      <c r="T7083" s="7">
        <f t="shared" si="385"/>
        <v>433.39503107969506</v>
      </c>
    </row>
    <row r="7084" spans="1:20" x14ac:dyDescent="0.25">
      <c r="A7084" s="4">
        <v>7081</v>
      </c>
      <c r="B7084" s="6">
        <v>2025</v>
      </c>
      <c r="C7084" s="6">
        <v>10</v>
      </c>
      <c r="D7084" s="6">
        <v>23</v>
      </c>
      <c r="E7084" s="6">
        <v>1</v>
      </c>
      <c r="F7084" s="2">
        <v>277.75799999999998</v>
      </c>
      <c r="G7084" s="2">
        <v>74.872</v>
      </c>
      <c r="H7084" s="2">
        <v>571.27629592276969</v>
      </c>
      <c r="I7084" s="2">
        <v>923.90629592276969</v>
      </c>
      <c r="J7084" s="12">
        <v>0</v>
      </c>
      <c r="K7084" s="1">
        <v>543.658458</v>
      </c>
      <c r="L7084" s="1">
        <v>-3.9999999999999998E-6</v>
      </c>
      <c r="M7084" s="1"/>
      <c r="N7084" s="9">
        <f t="shared" si="386"/>
        <v>3.9999999999999998E-6</v>
      </c>
      <c r="O7084" s="9">
        <f t="shared" si="387"/>
        <v>543.65845400000001</v>
      </c>
      <c r="P7084" s="9"/>
      <c r="Q7084" s="7">
        <f t="shared" si="388"/>
        <v>114.31557566267875</v>
      </c>
      <c r="R7084" s="7">
        <f t="shared" si="388"/>
        <v>30.814722819922686</v>
      </c>
      <c r="S7084" s="7">
        <f t="shared" si="388"/>
        <v>235.11754344016822</v>
      </c>
      <c r="T7084" s="7">
        <f t="shared" si="385"/>
        <v>380.24784192276968</v>
      </c>
    </row>
    <row r="7085" spans="1:20" x14ac:dyDescent="0.25">
      <c r="A7085" s="4">
        <v>7082</v>
      </c>
      <c r="B7085" s="6">
        <v>2025</v>
      </c>
      <c r="C7085" s="6">
        <v>10</v>
      </c>
      <c r="D7085" s="6">
        <v>23</v>
      </c>
      <c r="E7085" s="6">
        <v>2</v>
      </c>
      <c r="F7085" s="2">
        <v>269.14999999999998</v>
      </c>
      <c r="G7085" s="2">
        <v>73.144999999999996</v>
      </c>
      <c r="H7085" s="2">
        <v>569.68790841204816</v>
      </c>
      <c r="I7085" s="2">
        <v>911.98290841204812</v>
      </c>
      <c r="J7085" s="12">
        <v>0</v>
      </c>
      <c r="K7085" s="1">
        <v>570.90637300000003</v>
      </c>
      <c r="L7085" s="1">
        <v>-3.9999999999999998E-6</v>
      </c>
      <c r="M7085" s="1"/>
      <c r="N7085" s="9">
        <f t="shared" si="386"/>
        <v>3.9999999999999998E-6</v>
      </c>
      <c r="O7085" s="9">
        <f t="shared" si="387"/>
        <v>570.90636900000004</v>
      </c>
      <c r="P7085" s="9"/>
      <c r="Q7085" s="7">
        <f t="shared" si="388"/>
        <v>100.66060420210826</v>
      </c>
      <c r="R7085" s="7">
        <f t="shared" si="388"/>
        <v>27.355823497541181</v>
      </c>
      <c r="S7085" s="7">
        <f t="shared" si="388"/>
        <v>213.06011171239862</v>
      </c>
      <c r="T7085" s="7">
        <f t="shared" si="385"/>
        <v>341.07653941204808</v>
      </c>
    </row>
    <row r="7086" spans="1:20" x14ac:dyDescent="0.25">
      <c r="A7086" s="4">
        <v>7083</v>
      </c>
      <c r="B7086" s="6">
        <v>2025</v>
      </c>
      <c r="C7086" s="6">
        <v>10</v>
      </c>
      <c r="D7086" s="6">
        <v>23</v>
      </c>
      <c r="E7086" s="6">
        <v>3</v>
      </c>
      <c r="F7086" s="2">
        <v>264.36399999999998</v>
      </c>
      <c r="G7086" s="2">
        <v>72.248999999999995</v>
      </c>
      <c r="H7086" s="2">
        <v>569.76155126702577</v>
      </c>
      <c r="I7086" s="2">
        <v>906.37455126702571</v>
      </c>
      <c r="J7086" s="12">
        <v>0</v>
      </c>
      <c r="K7086" s="1">
        <v>443.70718099999999</v>
      </c>
      <c r="L7086" s="1">
        <v>-3.9999999999999998E-6</v>
      </c>
      <c r="M7086" s="1"/>
      <c r="N7086" s="9">
        <f t="shared" si="386"/>
        <v>3.9999999999999998E-6</v>
      </c>
      <c r="O7086" s="9">
        <f t="shared" si="387"/>
        <v>443.707177</v>
      </c>
      <c r="P7086" s="9"/>
      <c r="Q7086" s="7">
        <f t="shared" si="388"/>
        <v>134.94707851157841</v>
      </c>
      <c r="R7086" s="7">
        <f t="shared" si="388"/>
        <v>36.880178372936669</v>
      </c>
      <c r="S7086" s="7">
        <f t="shared" si="388"/>
        <v>290.84011738251064</v>
      </c>
      <c r="T7086" s="7">
        <f t="shared" si="385"/>
        <v>462.66737426702571</v>
      </c>
    </row>
    <row r="7087" spans="1:20" x14ac:dyDescent="0.25">
      <c r="A7087" s="4">
        <v>7084</v>
      </c>
      <c r="B7087" s="6">
        <v>2025</v>
      </c>
      <c r="C7087" s="6">
        <v>10</v>
      </c>
      <c r="D7087" s="6">
        <v>23</v>
      </c>
      <c r="E7087" s="6">
        <v>4</v>
      </c>
      <c r="F7087" s="2">
        <v>264.815</v>
      </c>
      <c r="G7087" s="2">
        <v>71.667000000000002</v>
      </c>
      <c r="H7087" s="2">
        <v>576.35130301391746</v>
      </c>
      <c r="I7087" s="2">
        <v>912.83330301391743</v>
      </c>
      <c r="J7087" s="12">
        <v>0</v>
      </c>
      <c r="K7087" s="1">
        <v>286.85819400000003</v>
      </c>
      <c r="L7087" s="1">
        <v>-3.9999999999999998E-6</v>
      </c>
      <c r="M7087" s="1"/>
      <c r="N7087" s="9">
        <f t="shared" si="386"/>
        <v>3.9999999999999998E-6</v>
      </c>
      <c r="O7087" s="9">
        <f t="shared" si="387"/>
        <v>286.85819000000004</v>
      </c>
      <c r="P7087" s="9"/>
      <c r="Q7087" s="7">
        <f t="shared" si="388"/>
        <v>181.5967921037311</v>
      </c>
      <c r="R7087" s="7">
        <f t="shared" si="388"/>
        <v>49.145619771153811</v>
      </c>
      <c r="S7087" s="7">
        <f t="shared" si="388"/>
        <v>395.23270113903249</v>
      </c>
      <c r="T7087" s="7">
        <f t="shared" si="385"/>
        <v>625.97511301391739</v>
      </c>
    </row>
    <row r="7088" spans="1:20" x14ac:dyDescent="0.25">
      <c r="A7088" s="4">
        <v>7085</v>
      </c>
      <c r="B7088" s="6">
        <v>2025</v>
      </c>
      <c r="C7088" s="6">
        <v>10</v>
      </c>
      <c r="D7088" s="6">
        <v>23</v>
      </c>
      <c r="E7088" s="6">
        <v>5</v>
      </c>
      <c r="F7088" s="2">
        <v>274.28699999999998</v>
      </c>
      <c r="G7088" s="2">
        <v>72.150999999999996</v>
      </c>
      <c r="H7088" s="2">
        <v>594.26318038400586</v>
      </c>
      <c r="I7088" s="2">
        <v>940.70118038400585</v>
      </c>
      <c r="J7088" s="12">
        <v>0</v>
      </c>
      <c r="K7088" s="1">
        <v>317.54464000000002</v>
      </c>
      <c r="L7088" s="1">
        <v>-1.9999999999999999E-6</v>
      </c>
      <c r="M7088" s="1"/>
      <c r="N7088" s="9">
        <f t="shared" si="386"/>
        <v>1.9999999999999999E-6</v>
      </c>
      <c r="O7088" s="9">
        <f t="shared" si="387"/>
        <v>317.54463800000002</v>
      </c>
      <c r="P7088" s="9"/>
      <c r="Q7088" s="7">
        <f t="shared" si="388"/>
        <v>181.69822904985472</v>
      </c>
      <c r="R7088" s="7">
        <f t="shared" si="388"/>
        <v>47.795589744231656</v>
      </c>
      <c r="S7088" s="7">
        <f t="shared" si="388"/>
        <v>393.66272358991944</v>
      </c>
      <c r="T7088" s="7">
        <f t="shared" si="385"/>
        <v>623.15654238400589</v>
      </c>
    </row>
    <row r="7089" spans="1:20" x14ac:dyDescent="0.25">
      <c r="A7089" s="4">
        <v>7086</v>
      </c>
      <c r="B7089" s="6">
        <v>2025</v>
      </c>
      <c r="C7089" s="6">
        <v>10</v>
      </c>
      <c r="D7089" s="6">
        <v>23</v>
      </c>
      <c r="E7089" s="6">
        <v>6</v>
      </c>
      <c r="F7089" s="2">
        <v>294.39600000000002</v>
      </c>
      <c r="G7089" s="2">
        <v>78.271000000000001</v>
      </c>
      <c r="H7089" s="2">
        <v>626.06567277781528</v>
      </c>
      <c r="I7089" s="2">
        <v>998.73267277781531</v>
      </c>
      <c r="J7089" s="12">
        <v>0</v>
      </c>
      <c r="K7089" s="1">
        <v>243.89005200000003</v>
      </c>
      <c r="L7089" s="1">
        <v>157.98597999999998</v>
      </c>
      <c r="M7089" s="1"/>
      <c r="N7089" s="9">
        <f t="shared" si="386"/>
        <v>0</v>
      </c>
      <c r="O7089" s="9">
        <f t="shared" si="387"/>
        <v>243.89005200000003</v>
      </c>
      <c r="P7089" s="9"/>
      <c r="Q7089" s="7">
        <f t="shared" si="388"/>
        <v>222.50463436670088</v>
      </c>
      <c r="R7089" s="7">
        <f t="shared" si="388"/>
        <v>59.157258374828615</v>
      </c>
      <c r="S7089" s="7">
        <f t="shared" si="388"/>
        <v>473.18072803628576</v>
      </c>
      <c r="T7089" s="7">
        <f t="shared" si="385"/>
        <v>754.84262077781523</v>
      </c>
    </row>
    <row r="7090" spans="1:20" x14ac:dyDescent="0.25">
      <c r="A7090" s="4">
        <v>7087</v>
      </c>
      <c r="B7090" s="6">
        <v>2025</v>
      </c>
      <c r="C7090" s="6">
        <v>10</v>
      </c>
      <c r="D7090" s="6">
        <v>23</v>
      </c>
      <c r="E7090" s="6">
        <v>7</v>
      </c>
      <c r="F7090" s="2">
        <v>320.3</v>
      </c>
      <c r="G7090" s="2">
        <v>89.001999999999995</v>
      </c>
      <c r="H7090" s="2">
        <v>651.73027406353867</v>
      </c>
      <c r="I7090" s="2">
        <v>1061.0322740635388</v>
      </c>
      <c r="J7090" s="12">
        <v>0</v>
      </c>
      <c r="K7090" s="1">
        <v>604.81466899999998</v>
      </c>
      <c r="L7090" s="1">
        <v>0</v>
      </c>
      <c r="M7090" s="1"/>
      <c r="N7090" s="9">
        <f t="shared" si="386"/>
        <v>0</v>
      </c>
      <c r="O7090" s="9">
        <f t="shared" si="387"/>
        <v>604.81466899999998</v>
      </c>
      <c r="P7090" s="9"/>
      <c r="Q7090" s="7">
        <f t="shared" si="388"/>
        <v>137.72106888154926</v>
      </c>
      <c r="R7090" s="7">
        <f t="shared" si="388"/>
        <v>38.268656174198085</v>
      </c>
      <c r="S7090" s="7">
        <f t="shared" si="388"/>
        <v>280.22788000779138</v>
      </c>
      <c r="T7090" s="7">
        <f t="shared" si="385"/>
        <v>456.21760506353883</v>
      </c>
    </row>
    <row r="7091" spans="1:20" x14ac:dyDescent="0.25">
      <c r="A7091" s="4">
        <v>7088</v>
      </c>
      <c r="B7091" s="6">
        <v>2025</v>
      </c>
      <c r="C7091" s="6">
        <v>10</v>
      </c>
      <c r="D7091" s="6">
        <v>23</v>
      </c>
      <c r="E7091" s="6">
        <v>8</v>
      </c>
      <c r="F7091" s="2">
        <v>316.97000000000003</v>
      </c>
      <c r="G7091" s="2">
        <v>101.89400000000001</v>
      </c>
      <c r="H7091" s="2">
        <v>658.88992893392412</v>
      </c>
      <c r="I7091" s="2">
        <v>1077.7539289339243</v>
      </c>
      <c r="J7091" s="12">
        <v>0</v>
      </c>
      <c r="K7091" s="1">
        <v>1287.8700019999999</v>
      </c>
      <c r="L7091" s="1">
        <v>-69.459490000000002</v>
      </c>
      <c r="M7091" s="1"/>
      <c r="N7091" s="9">
        <f t="shared" si="386"/>
        <v>69.459490000000002</v>
      </c>
      <c r="O7091" s="9">
        <f t="shared" si="387"/>
        <v>1218.4105119999999</v>
      </c>
      <c r="P7091" s="9"/>
      <c r="Q7091" s="7">
        <f t="shared" si="388"/>
        <v>-41.367436422667311</v>
      </c>
      <c r="R7091" s="7">
        <f t="shared" si="388"/>
        <v>-13.298083625741441</v>
      </c>
      <c r="S7091" s="7">
        <f t="shared" si="388"/>
        <v>-85.991063017666875</v>
      </c>
      <c r="T7091" s="7">
        <f t="shared" si="385"/>
        <v>-140.65658306607565</v>
      </c>
    </row>
    <row r="7092" spans="1:20" x14ac:dyDescent="0.25">
      <c r="A7092" s="4">
        <v>7089</v>
      </c>
      <c r="B7092" s="6">
        <v>2025</v>
      </c>
      <c r="C7092" s="6">
        <v>10</v>
      </c>
      <c r="D7092" s="6">
        <v>23</v>
      </c>
      <c r="E7092" s="6">
        <v>9</v>
      </c>
      <c r="F7092" s="2">
        <v>277.06900000000002</v>
      </c>
      <c r="G7092" s="2">
        <v>119.587</v>
      </c>
      <c r="H7092" s="2">
        <v>672.80056357863202</v>
      </c>
      <c r="I7092" s="2">
        <v>1069.4565635786321</v>
      </c>
      <c r="J7092" s="12">
        <v>0</v>
      </c>
      <c r="K7092" s="1">
        <v>1485.6139090000001</v>
      </c>
      <c r="L7092" s="1">
        <v>-248.44216999999998</v>
      </c>
      <c r="M7092" s="1"/>
      <c r="N7092" s="9">
        <f t="shared" si="386"/>
        <v>248.44216999999998</v>
      </c>
      <c r="O7092" s="9">
        <f t="shared" si="387"/>
        <v>1237.1717390000001</v>
      </c>
      <c r="P7092" s="9"/>
      <c r="Q7092" s="7">
        <f t="shared" si="388"/>
        <v>-43.45073705782761</v>
      </c>
      <c r="R7092" s="7">
        <f t="shared" si="388"/>
        <v>-18.753968479095207</v>
      </c>
      <c r="S7092" s="7">
        <f t="shared" si="388"/>
        <v>-105.51046988444523</v>
      </c>
      <c r="T7092" s="7">
        <f t="shared" si="385"/>
        <v>-167.71517542136803</v>
      </c>
    </row>
    <row r="7093" spans="1:20" x14ac:dyDescent="0.25">
      <c r="A7093" s="4">
        <v>7090</v>
      </c>
      <c r="B7093" s="6">
        <v>2025</v>
      </c>
      <c r="C7093" s="6">
        <v>10</v>
      </c>
      <c r="D7093" s="6">
        <v>23</v>
      </c>
      <c r="E7093" s="6">
        <v>10</v>
      </c>
      <c r="F7093" s="2">
        <v>224.887</v>
      </c>
      <c r="G7093" s="2">
        <v>130.85</v>
      </c>
      <c r="H7093" s="2">
        <v>680.41803782583816</v>
      </c>
      <c r="I7093" s="2">
        <v>1036.155037825838</v>
      </c>
      <c r="J7093" s="12">
        <v>0</v>
      </c>
      <c r="K7093" s="1">
        <v>1576.419676</v>
      </c>
      <c r="L7093" s="1">
        <v>-323.24845999999997</v>
      </c>
      <c r="M7093" s="1"/>
      <c r="N7093" s="9">
        <f t="shared" si="386"/>
        <v>323.24845999999997</v>
      </c>
      <c r="O7093" s="9">
        <f t="shared" si="387"/>
        <v>1253.171216</v>
      </c>
      <c r="P7093" s="9"/>
      <c r="Q7093" s="7">
        <f t="shared" si="388"/>
        <v>-47.101172584614687</v>
      </c>
      <c r="R7093" s="7">
        <f t="shared" si="388"/>
        <v>-27.405712347520449</v>
      </c>
      <c r="S7093" s="7">
        <f t="shared" si="388"/>
        <v>-142.50929324202684</v>
      </c>
      <c r="T7093" s="7">
        <f t="shared" si="385"/>
        <v>-217.01617817416195</v>
      </c>
    </row>
    <row r="7094" spans="1:20" x14ac:dyDescent="0.25">
      <c r="A7094" s="4">
        <v>7091</v>
      </c>
      <c r="B7094" s="6">
        <v>2025</v>
      </c>
      <c r="C7094" s="6">
        <v>10</v>
      </c>
      <c r="D7094" s="6">
        <v>23</v>
      </c>
      <c r="E7094" s="6">
        <v>11</v>
      </c>
      <c r="F7094" s="2">
        <v>197.291</v>
      </c>
      <c r="G7094" s="2">
        <v>141.46600000000001</v>
      </c>
      <c r="H7094" s="2">
        <v>688.15126113739393</v>
      </c>
      <c r="I7094" s="2">
        <v>1026.908261137394</v>
      </c>
      <c r="J7094" s="12">
        <v>0</v>
      </c>
      <c r="K7094" s="1">
        <v>1537.0228240000001</v>
      </c>
      <c r="L7094" s="1">
        <v>-273.73662999999999</v>
      </c>
      <c r="M7094" s="1"/>
      <c r="N7094" s="9">
        <f t="shared" si="386"/>
        <v>273.73662999999999</v>
      </c>
      <c r="O7094" s="9">
        <f t="shared" si="387"/>
        <v>1263.2861940000003</v>
      </c>
      <c r="P7094" s="9"/>
      <c r="Q7094" s="7">
        <f t="shared" si="388"/>
        <v>-45.413247236655508</v>
      </c>
      <c r="R7094" s="7">
        <f t="shared" si="388"/>
        <v>-32.563220996298412</v>
      </c>
      <c r="S7094" s="7">
        <f t="shared" si="388"/>
        <v>-158.40146462965231</v>
      </c>
      <c r="T7094" s="7">
        <f t="shared" si="385"/>
        <v>-236.37793286260626</v>
      </c>
    </row>
    <row r="7095" spans="1:20" x14ac:dyDescent="0.25">
      <c r="A7095" s="4">
        <v>7092</v>
      </c>
      <c r="B7095" s="6">
        <v>2025</v>
      </c>
      <c r="C7095" s="6">
        <v>10</v>
      </c>
      <c r="D7095" s="6">
        <v>23</v>
      </c>
      <c r="E7095" s="6">
        <v>12</v>
      </c>
      <c r="F7095" s="2">
        <v>183.51900000000001</v>
      </c>
      <c r="G7095" s="2">
        <v>147.30799999999999</v>
      </c>
      <c r="H7095" s="2">
        <v>693.5409988946077</v>
      </c>
      <c r="I7095" s="2">
        <v>1024.3679988946078</v>
      </c>
      <c r="J7095" s="12">
        <v>0</v>
      </c>
      <c r="K7095" s="1">
        <v>1463.2454279999999</v>
      </c>
      <c r="L7095" s="1">
        <v>-148.51392000000001</v>
      </c>
      <c r="M7095" s="1"/>
      <c r="N7095" s="9">
        <f t="shared" si="386"/>
        <v>148.51392000000001</v>
      </c>
      <c r="O7095" s="9">
        <f t="shared" si="387"/>
        <v>1314.7315079999998</v>
      </c>
      <c r="P7095" s="9"/>
      <c r="Q7095" s="7">
        <f t="shared" si="388"/>
        <v>-52.019607099220678</v>
      </c>
      <c r="R7095" s="7">
        <f t="shared" si="388"/>
        <v>-41.755372918182871</v>
      </c>
      <c r="S7095" s="7">
        <f t="shared" si="388"/>
        <v>-196.58852908798849</v>
      </c>
      <c r="T7095" s="7">
        <f t="shared" si="385"/>
        <v>-290.36350910539204</v>
      </c>
    </row>
    <row r="7096" spans="1:20" x14ac:dyDescent="0.25">
      <c r="A7096" s="4">
        <v>7093</v>
      </c>
      <c r="B7096" s="6">
        <v>2025</v>
      </c>
      <c r="C7096" s="6">
        <v>10</v>
      </c>
      <c r="D7096" s="6">
        <v>23</v>
      </c>
      <c r="E7096" s="6">
        <v>13</v>
      </c>
      <c r="F7096" s="2">
        <v>180.07900000000001</v>
      </c>
      <c r="G7096" s="2">
        <v>148.14599999999999</v>
      </c>
      <c r="H7096" s="2">
        <v>700.21180270725961</v>
      </c>
      <c r="I7096" s="2">
        <v>1028.4368027072596</v>
      </c>
      <c r="J7096" s="12">
        <v>0</v>
      </c>
      <c r="K7096" s="1">
        <v>1507.7640609999999</v>
      </c>
      <c r="L7096" s="1">
        <v>-225.09631999999999</v>
      </c>
      <c r="M7096" s="1"/>
      <c r="N7096" s="9">
        <f t="shared" si="386"/>
        <v>225.09631999999999</v>
      </c>
      <c r="O7096" s="9">
        <f t="shared" si="387"/>
        <v>1282.6677409999998</v>
      </c>
      <c r="P7096" s="9"/>
      <c r="Q7096" s="7">
        <f t="shared" si="388"/>
        <v>-44.515767051803863</v>
      </c>
      <c r="R7096" s="7">
        <f t="shared" si="388"/>
        <v>-36.62188720315271</v>
      </c>
      <c r="S7096" s="7">
        <f t="shared" si="388"/>
        <v>-173.09328403778352</v>
      </c>
      <c r="T7096" s="7">
        <f t="shared" si="385"/>
        <v>-254.23093829274012</v>
      </c>
    </row>
    <row r="7097" spans="1:20" x14ac:dyDescent="0.25">
      <c r="A7097" s="4">
        <v>7094</v>
      </c>
      <c r="B7097" s="6">
        <v>2025</v>
      </c>
      <c r="C7097" s="6">
        <v>10</v>
      </c>
      <c r="D7097" s="6">
        <v>23</v>
      </c>
      <c r="E7097" s="6">
        <v>14</v>
      </c>
      <c r="F7097" s="2">
        <v>189.76</v>
      </c>
      <c r="G7097" s="2">
        <v>151.267</v>
      </c>
      <c r="H7097" s="2">
        <v>705.51001217723672</v>
      </c>
      <c r="I7097" s="2">
        <v>1046.5370121772366</v>
      </c>
      <c r="J7097" s="12">
        <v>0</v>
      </c>
      <c r="K7097" s="1">
        <v>1537.1221829999999</v>
      </c>
      <c r="L7097" s="1">
        <v>-241.68304000000001</v>
      </c>
      <c r="M7097" s="1"/>
      <c r="N7097" s="9">
        <f t="shared" si="386"/>
        <v>241.68304000000001</v>
      </c>
      <c r="O7097" s="9">
        <f t="shared" si="387"/>
        <v>1295.4391430000001</v>
      </c>
      <c r="P7097" s="9"/>
      <c r="Q7097" s="7">
        <f t="shared" si="388"/>
        <v>-45.131388374564864</v>
      </c>
      <c r="R7097" s="7">
        <f t="shared" si="388"/>
        <v>-35.976442481320106</v>
      </c>
      <c r="S7097" s="7">
        <f t="shared" si="388"/>
        <v>-167.79429996687838</v>
      </c>
      <c r="T7097" s="7">
        <f t="shared" si="385"/>
        <v>-248.90213082276341</v>
      </c>
    </row>
    <row r="7098" spans="1:20" x14ac:dyDescent="0.25">
      <c r="A7098" s="4">
        <v>7095</v>
      </c>
      <c r="B7098" s="6">
        <v>2025</v>
      </c>
      <c r="C7098" s="6">
        <v>10</v>
      </c>
      <c r="D7098" s="6">
        <v>23</v>
      </c>
      <c r="E7098" s="6">
        <v>15</v>
      </c>
      <c r="F7098" s="2">
        <v>218.512</v>
      </c>
      <c r="G7098" s="2">
        <v>154.31399999999999</v>
      </c>
      <c r="H7098" s="2">
        <v>699.93649899880006</v>
      </c>
      <c r="I7098" s="2">
        <v>1072.7624989988001</v>
      </c>
      <c r="J7098" s="12">
        <v>0</v>
      </c>
      <c r="K7098" s="1">
        <v>1510.2579739999999</v>
      </c>
      <c r="L7098" s="1">
        <v>-169.30521999999999</v>
      </c>
      <c r="M7098" s="1"/>
      <c r="N7098" s="9">
        <f t="shared" si="386"/>
        <v>169.30521999999999</v>
      </c>
      <c r="O7098" s="9">
        <f t="shared" si="387"/>
        <v>1340.9527539999999</v>
      </c>
      <c r="P7098" s="9"/>
      <c r="Q7098" s="7">
        <f t="shared" si="388"/>
        <v>-54.627924685581092</v>
      </c>
      <c r="R7098" s="7">
        <f t="shared" si="388"/>
        <v>-38.57844681267278</v>
      </c>
      <c r="S7098" s="7">
        <f t="shared" si="388"/>
        <v>-174.98388350294601</v>
      </c>
      <c r="T7098" s="7">
        <f t="shared" si="385"/>
        <v>-268.19025500119983</v>
      </c>
    </row>
    <row r="7099" spans="1:20" x14ac:dyDescent="0.25">
      <c r="A7099" s="4">
        <v>7096</v>
      </c>
      <c r="B7099" s="6">
        <v>2025</v>
      </c>
      <c r="C7099" s="6">
        <v>10</v>
      </c>
      <c r="D7099" s="6">
        <v>23</v>
      </c>
      <c r="E7099" s="6">
        <v>16</v>
      </c>
      <c r="F7099" s="2">
        <v>284.58699999999999</v>
      </c>
      <c r="G7099" s="2">
        <v>151.80799999999999</v>
      </c>
      <c r="H7099" s="2">
        <v>689.43941920536417</v>
      </c>
      <c r="I7099" s="2">
        <v>1125.8344192053642</v>
      </c>
      <c r="J7099" s="12">
        <v>0</v>
      </c>
      <c r="K7099" s="1">
        <v>1398.3427449999999</v>
      </c>
      <c r="L7099" s="1">
        <v>-87.169290000000004</v>
      </c>
      <c r="M7099" s="1"/>
      <c r="N7099" s="9">
        <f t="shared" si="386"/>
        <v>87.169290000000004</v>
      </c>
      <c r="O7099" s="9">
        <f t="shared" si="387"/>
        <v>1311.1734549999999</v>
      </c>
      <c r="P7099" s="9"/>
      <c r="Q7099" s="7">
        <f t="shared" si="388"/>
        <v>-46.849766963881336</v>
      </c>
      <c r="R7099" s="7">
        <f t="shared" si="388"/>
        <v>-24.991195744193845</v>
      </c>
      <c r="S7099" s="7">
        <f t="shared" si="388"/>
        <v>-113.49807308656057</v>
      </c>
      <c r="T7099" s="7">
        <f t="shared" si="385"/>
        <v>-185.33903579463572</v>
      </c>
    </row>
    <row r="7100" spans="1:20" x14ac:dyDescent="0.25">
      <c r="A7100" s="4">
        <v>7097</v>
      </c>
      <c r="B7100" s="6">
        <v>2025</v>
      </c>
      <c r="C7100" s="6">
        <v>10</v>
      </c>
      <c r="D7100" s="6">
        <v>23</v>
      </c>
      <c r="E7100" s="6">
        <v>17</v>
      </c>
      <c r="F7100" s="2">
        <v>357.23899999999998</v>
      </c>
      <c r="G7100" s="2">
        <v>138.35900000000001</v>
      </c>
      <c r="H7100" s="2">
        <v>670.66959597888751</v>
      </c>
      <c r="I7100" s="2">
        <v>1166.2675959788876</v>
      </c>
      <c r="J7100" s="12">
        <v>0</v>
      </c>
      <c r="K7100" s="1">
        <v>715.41505800000004</v>
      </c>
      <c r="L7100" s="1">
        <v>94.349081999999996</v>
      </c>
      <c r="M7100" s="1"/>
      <c r="N7100" s="9">
        <f t="shared" si="386"/>
        <v>0</v>
      </c>
      <c r="O7100" s="9">
        <f t="shared" si="387"/>
        <v>715.41505800000004</v>
      </c>
      <c r="P7100" s="9"/>
      <c r="Q7100" s="7">
        <f t="shared" si="388"/>
        <v>138.10047571445639</v>
      </c>
      <c r="R7100" s="7">
        <f t="shared" si="388"/>
        <v>53.486443863566052</v>
      </c>
      <c r="S7100" s="7">
        <f t="shared" si="388"/>
        <v>259.26561840086504</v>
      </c>
      <c r="T7100" s="7">
        <f t="shared" si="385"/>
        <v>450.85253797888754</v>
      </c>
    </row>
    <row r="7101" spans="1:20" x14ac:dyDescent="0.25">
      <c r="A7101" s="4">
        <v>7098</v>
      </c>
      <c r="B7101" s="6">
        <v>2025</v>
      </c>
      <c r="C7101" s="6">
        <v>10</v>
      </c>
      <c r="D7101" s="6">
        <v>23</v>
      </c>
      <c r="E7101" s="6">
        <v>18</v>
      </c>
      <c r="F7101" s="2">
        <v>390.536</v>
      </c>
      <c r="G7101" s="2">
        <v>114.476</v>
      </c>
      <c r="H7101" s="2">
        <v>647.49262218766125</v>
      </c>
      <c r="I7101" s="2">
        <v>1152.5046221876612</v>
      </c>
      <c r="J7101" s="12">
        <v>0</v>
      </c>
      <c r="K7101" s="1">
        <v>296.70354270000001</v>
      </c>
      <c r="L7101" s="1">
        <v>539.12279999999998</v>
      </c>
      <c r="M7101" s="1"/>
      <c r="N7101" s="9">
        <f t="shared" si="386"/>
        <v>0</v>
      </c>
      <c r="O7101" s="9">
        <f t="shared" si="387"/>
        <v>296.70354270000001</v>
      </c>
      <c r="P7101" s="9"/>
      <c r="Q7101" s="7">
        <f t="shared" si="388"/>
        <v>289.9954793624874</v>
      </c>
      <c r="R7101" s="7">
        <f t="shared" si="388"/>
        <v>85.005025133406676</v>
      </c>
      <c r="S7101" s="7">
        <f t="shared" si="388"/>
        <v>480.80057499176712</v>
      </c>
      <c r="T7101" s="7">
        <f t="shared" si="385"/>
        <v>855.80107948766113</v>
      </c>
    </row>
    <row r="7102" spans="1:20" x14ac:dyDescent="0.25">
      <c r="A7102" s="4">
        <v>7099</v>
      </c>
      <c r="B7102" s="6">
        <v>2025</v>
      </c>
      <c r="C7102" s="6">
        <v>10</v>
      </c>
      <c r="D7102" s="6">
        <v>23</v>
      </c>
      <c r="E7102" s="6">
        <v>19</v>
      </c>
      <c r="F7102" s="2">
        <v>417.56</v>
      </c>
      <c r="G7102" s="2">
        <v>104.767</v>
      </c>
      <c r="H7102" s="2">
        <v>643.85213257997498</v>
      </c>
      <c r="I7102" s="2">
        <v>1166.179132579975</v>
      </c>
      <c r="J7102" s="12">
        <v>0</v>
      </c>
      <c r="K7102" s="1">
        <v>345.47373900000002</v>
      </c>
      <c r="L7102" s="1">
        <v>474.59030000000001</v>
      </c>
      <c r="M7102" s="1"/>
      <c r="N7102" s="9">
        <f t="shared" si="386"/>
        <v>0</v>
      </c>
      <c r="O7102" s="9">
        <f t="shared" si="387"/>
        <v>345.47373900000002</v>
      </c>
      <c r="P7102" s="9"/>
      <c r="Q7102" s="7">
        <f t="shared" si="388"/>
        <v>293.86029518904365</v>
      </c>
      <c r="R7102" s="7">
        <f t="shared" si="388"/>
        <v>73.730389754934706</v>
      </c>
      <c r="S7102" s="7">
        <f t="shared" si="388"/>
        <v>453.11470863599658</v>
      </c>
      <c r="T7102" s="7">
        <f t="shared" si="385"/>
        <v>820.70539357997495</v>
      </c>
    </row>
    <row r="7103" spans="1:20" x14ac:dyDescent="0.25">
      <c r="A7103" s="4">
        <v>7100</v>
      </c>
      <c r="B7103" s="6">
        <v>2025</v>
      </c>
      <c r="C7103" s="6">
        <v>10</v>
      </c>
      <c r="D7103" s="6">
        <v>23</v>
      </c>
      <c r="E7103" s="6">
        <v>20</v>
      </c>
      <c r="F7103" s="2">
        <v>431.59199999999998</v>
      </c>
      <c r="G7103" s="2">
        <v>104.245</v>
      </c>
      <c r="H7103" s="2">
        <v>641.95575186420251</v>
      </c>
      <c r="I7103" s="2">
        <v>1177.7927518642025</v>
      </c>
      <c r="J7103" s="12">
        <v>0</v>
      </c>
      <c r="K7103" s="1">
        <v>303.73362299999997</v>
      </c>
      <c r="L7103" s="1">
        <v>140.91899900000001</v>
      </c>
      <c r="M7103" s="1"/>
      <c r="N7103" s="9">
        <f t="shared" si="386"/>
        <v>0</v>
      </c>
      <c r="O7103" s="9">
        <f t="shared" si="387"/>
        <v>303.73362299999997</v>
      </c>
      <c r="P7103" s="9"/>
      <c r="Q7103" s="7">
        <f t="shared" si="388"/>
        <v>320.29143238287958</v>
      </c>
      <c r="R7103" s="7">
        <f t="shared" si="388"/>
        <v>77.361907469909738</v>
      </c>
      <c r="S7103" s="7">
        <f t="shared" si="388"/>
        <v>476.40578901141316</v>
      </c>
      <c r="T7103" s="7">
        <f t="shared" si="385"/>
        <v>874.05912886420253</v>
      </c>
    </row>
    <row r="7104" spans="1:20" x14ac:dyDescent="0.25">
      <c r="A7104" s="4">
        <v>7101</v>
      </c>
      <c r="B7104" s="6">
        <v>2025</v>
      </c>
      <c r="C7104" s="6">
        <v>10</v>
      </c>
      <c r="D7104" s="6">
        <v>23</v>
      </c>
      <c r="E7104" s="6">
        <v>21</v>
      </c>
      <c r="F7104" s="2">
        <v>401.50400000000002</v>
      </c>
      <c r="G7104" s="2">
        <v>98.515000000000001</v>
      </c>
      <c r="H7104" s="2">
        <v>626.43717136310613</v>
      </c>
      <c r="I7104" s="2">
        <v>1126.456171363106</v>
      </c>
      <c r="J7104" s="12">
        <v>0</v>
      </c>
      <c r="K7104" s="1">
        <v>480.84914700000002</v>
      </c>
      <c r="L7104" s="1">
        <v>-3.0000000000000001E-6</v>
      </c>
      <c r="M7104" s="1"/>
      <c r="N7104" s="9">
        <f t="shared" si="386"/>
        <v>3.0000000000000001E-6</v>
      </c>
      <c r="O7104" s="9">
        <f t="shared" si="387"/>
        <v>480.84914400000002</v>
      </c>
      <c r="P7104" s="9"/>
      <c r="Q7104" s="7">
        <f t="shared" si="388"/>
        <v>230.11441590375077</v>
      </c>
      <c r="R7104" s="7">
        <f t="shared" si="388"/>
        <v>56.4620070603481</v>
      </c>
      <c r="S7104" s="7">
        <f t="shared" si="388"/>
        <v>359.03060439900719</v>
      </c>
      <c r="T7104" s="7">
        <f t="shared" si="385"/>
        <v>645.607027363106</v>
      </c>
    </row>
    <row r="7105" spans="1:20" x14ac:dyDescent="0.25">
      <c r="A7105" s="4">
        <v>7102</v>
      </c>
      <c r="B7105" s="6">
        <v>2025</v>
      </c>
      <c r="C7105" s="6">
        <v>10</v>
      </c>
      <c r="D7105" s="6">
        <v>23</v>
      </c>
      <c r="E7105" s="6">
        <v>22</v>
      </c>
      <c r="F7105" s="2">
        <v>356.73700000000002</v>
      </c>
      <c r="G7105" s="2">
        <v>90.075999999999993</v>
      </c>
      <c r="H7105" s="2">
        <v>606.59446118546884</v>
      </c>
      <c r="I7105" s="2">
        <v>1053.4074611854689</v>
      </c>
      <c r="J7105" s="12">
        <v>0</v>
      </c>
      <c r="K7105" s="1">
        <v>531.54386799999997</v>
      </c>
      <c r="L7105" s="1">
        <v>-3.0000000000000001E-6</v>
      </c>
      <c r="M7105" s="1"/>
      <c r="N7105" s="9">
        <f t="shared" si="386"/>
        <v>3.0000000000000001E-6</v>
      </c>
      <c r="O7105" s="9">
        <f t="shared" si="387"/>
        <v>531.54386499999998</v>
      </c>
      <c r="P7105" s="9"/>
      <c r="Q7105" s="7">
        <f t="shared" si="388"/>
        <v>176.7293858949019</v>
      </c>
      <c r="R7105" s="7">
        <f t="shared" si="388"/>
        <v>44.62412411347627</v>
      </c>
      <c r="S7105" s="7">
        <f t="shared" si="388"/>
        <v>300.51008617709073</v>
      </c>
      <c r="T7105" s="7">
        <f t="shared" si="385"/>
        <v>521.86359618546896</v>
      </c>
    </row>
    <row r="7106" spans="1:20" x14ac:dyDescent="0.25">
      <c r="A7106" s="4">
        <v>7103</v>
      </c>
      <c r="B7106" s="6">
        <v>2025</v>
      </c>
      <c r="C7106" s="6">
        <v>10</v>
      </c>
      <c r="D7106" s="6">
        <v>23</v>
      </c>
      <c r="E7106" s="6">
        <v>23</v>
      </c>
      <c r="F7106" s="2">
        <v>312.15800000000002</v>
      </c>
      <c r="G7106" s="2">
        <v>83.692999999999998</v>
      </c>
      <c r="H7106" s="2">
        <v>591.96726545348929</v>
      </c>
      <c r="I7106" s="2">
        <v>987.81826545348929</v>
      </c>
      <c r="J7106" s="12">
        <v>0</v>
      </c>
      <c r="K7106" s="1">
        <v>525.03386999999998</v>
      </c>
      <c r="L7106" s="1">
        <v>-1.9999999999999999E-6</v>
      </c>
      <c r="M7106" s="1"/>
      <c r="N7106" s="9">
        <f t="shared" si="386"/>
        <v>1.9999999999999999E-6</v>
      </c>
      <c r="O7106" s="9">
        <f t="shared" si="387"/>
        <v>525.03386799999998</v>
      </c>
      <c r="P7106" s="9"/>
      <c r="Q7106" s="7">
        <f t="shared" si="388"/>
        <v>146.2433496043592</v>
      </c>
      <c r="R7106" s="7">
        <f t="shared" si="388"/>
        <v>39.209453733166001</v>
      </c>
      <c r="S7106" s="7">
        <f t="shared" si="388"/>
        <v>277.33159411596409</v>
      </c>
      <c r="T7106" s="7">
        <f t="shared" si="385"/>
        <v>462.78439745348931</v>
      </c>
    </row>
    <row r="7107" spans="1:20" x14ac:dyDescent="0.25">
      <c r="A7107" s="4">
        <v>7104</v>
      </c>
      <c r="B7107" s="6">
        <v>2025</v>
      </c>
      <c r="C7107" s="6">
        <v>10</v>
      </c>
      <c r="D7107" s="6">
        <v>23</v>
      </c>
      <c r="E7107" s="6">
        <v>24</v>
      </c>
      <c r="F7107" s="2">
        <v>294.755</v>
      </c>
      <c r="G7107" s="2">
        <v>80.263999999999996</v>
      </c>
      <c r="H7107" s="2">
        <v>579.57018703085578</v>
      </c>
      <c r="I7107" s="2">
        <v>954.58918703085578</v>
      </c>
      <c r="J7107" s="12">
        <v>0</v>
      </c>
      <c r="K7107" s="1">
        <v>491.24397199999999</v>
      </c>
      <c r="L7107" s="1">
        <v>-3.0000000000000001E-6</v>
      </c>
      <c r="M7107" s="1"/>
      <c r="N7107" s="9">
        <f t="shared" si="386"/>
        <v>3.0000000000000001E-6</v>
      </c>
      <c r="O7107" s="9">
        <f t="shared" si="387"/>
        <v>491.24396899999999</v>
      </c>
      <c r="P7107" s="9"/>
      <c r="Q7107" s="7">
        <f t="shared" si="388"/>
        <v>143.07025639529934</v>
      </c>
      <c r="R7107" s="7">
        <f t="shared" si="388"/>
        <v>38.959105220648702</v>
      </c>
      <c r="S7107" s="7">
        <f t="shared" si="388"/>
        <v>281.31585641490773</v>
      </c>
      <c r="T7107" s="7">
        <f t="shared" si="385"/>
        <v>463.34521803085579</v>
      </c>
    </row>
    <row r="7108" spans="1:20" x14ac:dyDescent="0.25">
      <c r="A7108" s="4">
        <v>7105</v>
      </c>
      <c r="B7108" s="6">
        <v>2025</v>
      </c>
      <c r="C7108" s="6">
        <v>10</v>
      </c>
      <c r="D7108" s="6">
        <v>24</v>
      </c>
      <c r="E7108" s="6">
        <v>1</v>
      </c>
      <c r="F7108" s="2">
        <v>281.02600000000001</v>
      </c>
      <c r="G7108" s="2">
        <v>75.676000000000002</v>
      </c>
      <c r="H7108" s="2">
        <v>567.57606151124014</v>
      </c>
      <c r="I7108" s="2">
        <v>924.27806151124014</v>
      </c>
      <c r="J7108" s="12">
        <v>0</v>
      </c>
      <c r="K7108" s="1">
        <v>426.25259800000003</v>
      </c>
      <c r="L7108" s="1">
        <v>-3.9999999999999998E-6</v>
      </c>
      <c r="M7108" s="1"/>
      <c r="N7108" s="9">
        <f t="shared" si="386"/>
        <v>3.9999999999999998E-6</v>
      </c>
      <c r="O7108" s="9">
        <f t="shared" si="387"/>
        <v>426.25259400000004</v>
      </c>
      <c r="P7108" s="9"/>
      <c r="Q7108" s="7">
        <f t="shared" si="388"/>
        <v>151.42424218527418</v>
      </c>
      <c r="R7108" s="7">
        <f t="shared" si="388"/>
        <v>40.776230496867939</v>
      </c>
      <c r="S7108" s="7">
        <f t="shared" si="388"/>
        <v>305.82499482909799</v>
      </c>
      <c r="T7108" s="7">
        <f t="shared" si="388"/>
        <v>498.02546751124009</v>
      </c>
    </row>
    <row r="7109" spans="1:20" x14ac:dyDescent="0.25">
      <c r="A7109" s="4">
        <v>7106</v>
      </c>
      <c r="B7109" s="6">
        <v>2025</v>
      </c>
      <c r="C7109" s="6">
        <v>10</v>
      </c>
      <c r="D7109" s="6">
        <v>24</v>
      </c>
      <c r="E7109" s="6">
        <v>2</v>
      </c>
      <c r="F7109" s="2">
        <v>275.09100000000001</v>
      </c>
      <c r="G7109" s="2">
        <v>74.001000000000005</v>
      </c>
      <c r="H7109" s="2">
        <v>565.96168231436934</v>
      </c>
      <c r="I7109" s="2">
        <v>915.05368231436933</v>
      </c>
      <c r="J7109" s="12">
        <v>0</v>
      </c>
      <c r="K7109" s="1">
        <v>359.98413299999999</v>
      </c>
      <c r="L7109" s="1">
        <v>-3.9999999999999998E-6</v>
      </c>
      <c r="M7109" s="1"/>
      <c r="N7109" s="9">
        <f t="shared" ref="N7109:N7172" si="389">IF(L7109&lt;0,MIN(K7109,ABS(L7109)),0)</f>
        <v>3.9999999999999998E-6</v>
      </c>
      <c r="O7109" s="9">
        <f t="shared" ref="O7109:O7172" si="390">+K7109-N7109</f>
        <v>359.984129</v>
      </c>
      <c r="P7109" s="9"/>
      <c r="Q7109" s="7">
        <f t="shared" ref="Q7109:T7172" si="391">F7109-$O7109*F7109/$I7109</f>
        <v>166.869596223694</v>
      </c>
      <c r="R7109" s="7">
        <f t="shared" si="391"/>
        <v>44.888844019432042</v>
      </c>
      <c r="S7109" s="7">
        <f t="shared" si="391"/>
        <v>343.31111307124331</v>
      </c>
      <c r="T7109" s="7">
        <f t="shared" si="391"/>
        <v>555.06955331436939</v>
      </c>
    </row>
    <row r="7110" spans="1:20" x14ac:dyDescent="0.25">
      <c r="A7110" s="4">
        <v>7107</v>
      </c>
      <c r="B7110" s="6">
        <v>2025</v>
      </c>
      <c r="C7110" s="6">
        <v>10</v>
      </c>
      <c r="D7110" s="6">
        <v>24</v>
      </c>
      <c r="E7110" s="6">
        <v>3</v>
      </c>
      <c r="F7110" s="2">
        <v>270.72300000000001</v>
      </c>
      <c r="G7110" s="2">
        <v>73.161000000000001</v>
      </c>
      <c r="H7110" s="2">
        <v>566.15119964973132</v>
      </c>
      <c r="I7110" s="2">
        <v>910.03519964973134</v>
      </c>
      <c r="J7110" s="12">
        <v>0</v>
      </c>
      <c r="K7110" s="1">
        <v>302.40400099999999</v>
      </c>
      <c r="L7110" s="1">
        <v>-3.9999999999999998E-6</v>
      </c>
      <c r="M7110" s="1"/>
      <c r="N7110" s="9">
        <f t="shared" si="389"/>
        <v>3.9999999999999998E-6</v>
      </c>
      <c r="O7110" s="9">
        <f t="shared" si="390"/>
        <v>302.403997</v>
      </c>
      <c r="P7110" s="9"/>
      <c r="Q7110" s="7">
        <f t="shared" si="391"/>
        <v>180.76195529388144</v>
      </c>
      <c r="R7110" s="7">
        <f t="shared" si="391"/>
        <v>48.849655962942421</v>
      </c>
      <c r="S7110" s="7">
        <f t="shared" si="391"/>
        <v>378.01959139290744</v>
      </c>
      <c r="T7110" s="7">
        <f t="shared" si="391"/>
        <v>607.63120264973134</v>
      </c>
    </row>
    <row r="7111" spans="1:20" x14ac:dyDescent="0.25">
      <c r="A7111" s="4">
        <v>7108</v>
      </c>
      <c r="B7111" s="6">
        <v>2025</v>
      </c>
      <c r="C7111" s="6">
        <v>10</v>
      </c>
      <c r="D7111" s="6">
        <v>24</v>
      </c>
      <c r="E7111" s="6">
        <v>4</v>
      </c>
      <c r="F7111" s="2">
        <v>270.84399999999999</v>
      </c>
      <c r="G7111" s="2">
        <v>72.763999999999996</v>
      </c>
      <c r="H7111" s="2">
        <v>572.79971282816791</v>
      </c>
      <c r="I7111" s="2">
        <v>916.40771282816786</v>
      </c>
      <c r="J7111" s="12">
        <v>0</v>
      </c>
      <c r="K7111" s="1">
        <v>417.46605399999999</v>
      </c>
      <c r="L7111" s="1">
        <v>-3.9999999999999998E-6</v>
      </c>
      <c r="M7111" s="1"/>
      <c r="N7111" s="9">
        <f t="shared" si="389"/>
        <v>3.9999999999999998E-6</v>
      </c>
      <c r="O7111" s="9">
        <f t="shared" si="390"/>
        <v>417.46605</v>
      </c>
      <c r="P7111" s="9"/>
      <c r="Q7111" s="7">
        <f t="shared" si="391"/>
        <v>147.46204537059697</v>
      </c>
      <c r="R7111" s="7">
        <f t="shared" si="391"/>
        <v>39.616636400828959</v>
      </c>
      <c r="S7111" s="7">
        <f t="shared" si="391"/>
        <v>311.86298105674194</v>
      </c>
      <c r="T7111" s="7">
        <f t="shared" si="391"/>
        <v>498.94166282816786</v>
      </c>
    </row>
    <row r="7112" spans="1:20" x14ac:dyDescent="0.25">
      <c r="A7112" s="4">
        <v>7109</v>
      </c>
      <c r="B7112" s="6">
        <v>2025</v>
      </c>
      <c r="C7112" s="6">
        <v>10</v>
      </c>
      <c r="D7112" s="6">
        <v>24</v>
      </c>
      <c r="E7112" s="6">
        <v>5</v>
      </c>
      <c r="F7112" s="2">
        <v>282.589</v>
      </c>
      <c r="G7112" s="2">
        <v>73.504999999999995</v>
      </c>
      <c r="H7112" s="2">
        <v>591.04745220786435</v>
      </c>
      <c r="I7112" s="2">
        <v>947.1414522078644</v>
      </c>
      <c r="J7112" s="12">
        <v>0</v>
      </c>
      <c r="K7112" s="1">
        <v>431.91653000000002</v>
      </c>
      <c r="L7112" s="1">
        <v>12.971909</v>
      </c>
      <c r="M7112" s="1"/>
      <c r="N7112" s="9">
        <f t="shared" si="389"/>
        <v>0</v>
      </c>
      <c r="O7112" s="9">
        <f t="shared" si="390"/>
        <v>431.91653000000002</v>
      </c>
      <c r="P7112" s="9"/>
      <c r="Q7112" s="7">
        <f t="shared" si="391"/>
        <v>153.72244051023199</v>
      </c>
      <c r="R7112" s="7">
        <f t="shared" si="391"/>
        <v>39.985165698964231</v>
      </c>
      <c r="S7112" s="7">
        <f t="shared" si="391"/>
        <v>321.5173159986681</v>
      </c>
      <c r="T7112" s="7">
        <f t="shared" si="391"/>
        <v>515.22492220786444</v>
      </c>
    </row>
    <row r="7113" spans="1:20" x14ac:dyDescent="0.25">
      <c r="A7113" s="4">
        <v>7110</v>
      </c>
      <c r="B7113" s="6">
        <v>2025</v>
      </c>
      <c r="C7113" s="6">
        <v>10</v>
      </c>
      <c r="D7113" s="6">
        <v>24</v>
      </c>
      <c r="E7113" s="6">
        <v>6</v>
      </c>
      <c r="F7113" s="2">
        <v>303.37900000000002</v>
      </c>
      <c r="G7113" s="2">
        <v>79.504999999999995</v>
      </c>
      <c r="H7113" s="2">
        <v>622.95405765051316</v>
      </c>
      <c r="I7113" s="2">
        <v>1005.8380576505132</v>
      </c>
      <c r="J7113" s="12">
        <v>0</v>
      </c>
      <c r="K7113" s="1">
        <v>288.19661199999996</v>
      </c>
      <c r="L7113" s="1">
        <v>250.04698999999999</v>
      </c>
      <c r="M7113" s="1"/>
      <c r="N7113" s="9">
        <f t="shared" si="389"/>
        <v>0</v>
      </c>
      <c r="O7113" s="9">
        <f t="shared" si="390"/>
        <v>288.19661199999996</v>
      </c>
      <c r="P7113" s="9"/>
      <c r="Q7113" s="7">
        <f t="shared" si="391"/>
        <v>216.45367510607235</v>
      </c>
      <c r="R7113" s="7">
        <f t="shared" si="391"/>
        <v>56.724919784521276</v>
      </c>
      <c r="S7113" s="7">
        <f t="shared" si="391"/>
        <v>444.46285075991955</v>
      </c>
      <c r="T7113" s="7">
        <f t="shared" si="391"/>
        <v>717.64144565051322</v>
      </c>
    </row>
    <row r="7114" spans="1:20" x14ac:dyDescent="0.25">
      <c r="A7114" s="4">
        <v>7111</v>
      </c>
      <c r="B7114" s="6">
        <v>2025</v>
      </c>
      <c r="C7114" s="6">
        <v>10</v>
      </c>
      <c r="D7114" s="6">
        <v>24</v>
      </c>
      <c r="E7114" s="6">
        <v>7</v>
      </c>
      <c r="F7114" s="2">
        <v>329.38200000000001</v>
      </c>
      <c r="G7114" s="2">
        <v>91.111999999999995</v>
      </c>
      <c r="H7114" s="2">
        <v>650.21303133815809</v>
      </c>
      <c r="I7114" s="2">
        <v>1070.7070313381582</v>
      </c>
      <c r="J7114" s="12">
        <v>0</v>
      </c>
      <c r="K7114" s="1">
        <v>641.7825600000001</v>
      </c>
      <c r="L7114" s="1">
        <v>0</v>
      </c>
      <c r="M7114" s="1"/>
      <c r="N7114" s="9">
        <f t="shared" si="389"/>
        <v>0</v>
      </c>
      <c r="O7114" s="9">
        <f t="shared" si="390"/>
        <v>641.7825600000001</v>
      </c>
      <c r="P7114" s="9"/>
      <c r="Q7114" s="7">
        <f t="shared" si="391"/>
        <v>131.95019373482117</v>
      </c>
      <c r="R7114" s="7">
        <f t="shared" si="391"/>
        <v>36.499402066800933</v>
      </c>
      <c r="S7114" s="7">
        <f t="shared" si="391"/>
        <v>260.47487553653599</v>
      </c>
      <c r="T7114" s="7">
        <f t="shared" si="391"/>
        <v>428.92447133815813</v>
      </c>
    </row>
    <row r="7115" spans="1:20" x14ac:dyDescent="0.25">
      <c r="A7115" s="4">
        <v>7112</v>
      </c>
      <c r="B7115" s="6">
        <v>2025</v>
      </c>
      <c r="C7115" s="6">
        <v>10</v>
      </c>
      <c r="D7115" s="6">
        <v>24</v>
      </c>
      <c r="E7115" s="6">
        <v>8</v>
      </c>
      <c r="F7115" s="2">
        <v>327.209</v>
      </c>
      <c r="G7115" s="2">
        <v>104.303</v>
      </c>
      <c r="H7115" s="2">
        <v>657.21207939509236</v>
      </c>
      <c r="I7115" s="2">
        <v>1088.7240793950923</v>
      </c>
      <c r="J7115" s="12">
        <v>0</v>
      </c>
      <c r="K7115" s="1">
        <v>1292.2379529999998</v>
      </c>
      <c r="L7115" s="1">
        <v>-95.668610000000001</v>
      </c>
      <c r="M7115" s="1"/>
      <c r="N7115" s="9">
        <f t="shared" si="389"/>
        <v>95.668610000000001</v>
      </c>
      <c r="O7115" s="9">
        <f t="shared" si="390"/>
        <v>1196.5693429999999</v>
      </c>
      <c r="P7115" s="9"/>
      <c r="Q7115" s="7">
        <f t="shared" si="391"/>
        <v>-32.412198395120072</v>
      </c>
      <c r="R7115" s="7">
        <f t="shared" si="391"/>
        <v>-10.33189652242514</v>
      </c>
      <c r="S7115" s="7">
        <f t="shared" si="391"/>
        <v>-65.10116868736236</v>
      </c>
      <c r="T7115" s="7">
        <f t="shared" si="391"/>
        <v>-107.84526360490759</v>
      </c>
    </row>
    <row r="7116" spans="1:20" x14ac:dyDescent="0.25">
      <c r="A7116" s="4">
        <v>7113</v>
      </c>
      <c r="B7116" s="6">
        <v>2025</v>
      </c>
      <c r="C7116" s="6">
        <v>10</v>
      </c>
      <c r="D7116" s="6">
        <v>24</v>
      </c>
      <c r="E7116" s="6">
        <v>9</v>
      </c>
      <c r="F7116" s="2">
        <v>287.15800000000002</v>
      </c>
      <c r="G7116" s="2">
        <v>120.705</v>
      </c>
      <c r="H7116" s="2">
        <v>669.00832085325158</v>
      </c>
      <c r="I7116" s="2">
        <v>1076.8713208532515</v>
      </c>
      <c r="J7116" s="12">
        <v>0</v>
      </c>
      <c r="K7116" s="1">
        <v>1399.023224</v>
      </c>
      <c r="L7116" s="1">
        <v>-184.08762000000002</v>
      </c>
      <c r="M7116" s="1"/>
      <c r="N7116" s="9">
        <f t="shared" si="389"/>
        <v>184.08762000000002</v>
      </c>
      <c r="O7116" s="9">
        <f t="shared" si="390"/>
        <v>1214.935604</v>
      </c>
      <c r="P7116" s="9"/>
      <c r="Q7116" s="7">
        <f t="shared" si="391"/>
        <v>-36.81615681661998</v>
      </c>
      <c r="R7116" s="7">
        <f t="shared" si="391"/>
        <v>-15.475432370158998</v>
      </c>
      <c r="S7116" s="7">
        <f t="shared" si="391"/>
        <v>-85.772693959969502</v>
      </c>
      <c r="T7116" s="7">
        <f t="shared" si="391"/>
        <v>-138.06428314674849</v>
      </c>
    </row>
    <row r="7117" spans="1:20" x14ac:dyDescent="0.25">
      <c r="A7117" s="4">
        <v>7114</v>
      </c>
      <c r="B7117" s="6">
        <v>2025</v>
      </c>
      <c r="C7117" s="6">
        <v>10</v>
      </c>
      <c r="D7117" s="6">
        <v>24</v>
      </c>
      <c r="E7117" s="6">
        <v>10</v>
      </c>
      <c r="F7117" s="2">
        <v>253.202</v>
      </c>
      <c r="G7117" s="2">
        <v>131.07499999999999</v>
      </c>
      <c r="H7117" s="2">
        <v>675.3364060708343</v>
      </c>
      <c r="I7117" s="2">
        <v>1059.6134060708343</v>
      </c>
      <c r="J7117" s="12">
        <v>0</v>
      </c>
      <c r="K7117" s="1">
        <v>1455.5868559999999</v>
      </c>
      <c r="L7117" s="1">
        <v>-225.06047999999998</v>
      </c>
      <c r="M7117" s="1"/>
      <c r="N7117" s="9">
        <f t="shared" si="389"/>
        <v>225.06047999999998</v>
      </c>
      <c r="O7117" s="9">
        <f t="shared" si="390"/>
        <v>1230.5263759999998</v>
      </c>
      <c r="P7117" s="9"/>
      <c r="Q7117" s="7">
        <f t="shared" si="391"/>
        <v>-40.840843994674458</v>
      </c>
      <c r="R7117" s="7">
        <f t="shared" si="391"/>
        <v>-21.1420669133812</v>
      </c>
      <c r="S7117" s="7">
        <f t="shared" si="391"/>
        <v>-108.93005902110974</v>
      </c>
      <c r="T7117" s="7">
        <f t="shared" si="391"/>
        <v>-170.91296992916546</v>
      </c>
    </row>
    <row r="7118" spans="1:20" x14ac:dyDescent="0.25">
      <c r="A7118" s="4">
        <v>7115</v>
      </c>
      <c r="B7118" s="6">
        <v>2025</v>
      </c>
      <c r="C7118" s="6">
        <v>10</v>
      </c>
      <c r="D7118" s="6">
        <v>24</v>
      </c>
      <c r="E7118" s="6">
        <v>11</v>
      </c>
      <c r="F7118" s="2">
        <v>245.197</v>
      </c>
      <c r="G7118" s="2">
        <v>141.108</v>
      </c>
      <c r="H7118" s="2">
        <v>682.08863769624088</v>
      </c>
      <c r="I7118" s="2">
        <v>1068.3936376962408</v>
      </c>
      <c r="J7118" s="12">
        <v>0</v>
      </c>
      <c r="K7118" s="1">
        <v>1453.500164</v>
      </c>
      <c r="L7118" s="1">
        <v>-221.62997999999999</v>
      </c>
      <c r="M7118" s="1"/>
      <c r="N7118" s="9">
        <f t="shared" si="389"/>
        <v>221.62997999999999</v>
      </c>
      <c r="O7118" s="9">
        <f t="shared" si="390"/>
        <v>1231.8701840000001</v>
      </c>
      <c r="P7118" s="9"/>
      <c r="Q7118" s="7">
        <f t="shared" si="391"/>
        <v>-37.517968387078042</v>
      </c>
      <c r="R7118" s="7">
        <f t="shared" si="391"/>
        <v>-21.591151128128843</v>
      </c>
      <c r="S7118" s="7">
        <f t="shared" si="391"/>
        <v>-104.36742678855239</v>
      </c>
      <c r="T7118" s="7">
        <f t="shared" si="391"/>
        <v>-163.47654630375928</v>
      </c>
    </row>
    <row r="7119" spans="1:20" x14ac:dyDescent="0.25">
      <c r="A7119" s="4">
        <v>7116</v>
      </c>
      <c r="B7119" s="6">
        <v>2025</v>
      </c>
      <c r="C7119" s="6">
        <v>10</v>
      </c>
      <c r="D7119" s="6">
        <v>24</v>
      </c>
      <c r="E7119" s="6">
        <v>12</v>
      </c>
      <c r="F7119" s="2">
        <v>248.32300000000001</v>
      </c>
      <c r="G7119" s="2">
        <v>145.27600000000001</v>
      </c>
      <c r="H7119" s="2">
        <v>687.66248434536863</v>
      </c>
      <c r="I7119" s="2">
        <v>1081.2614843453687</v>
      </c>
      <c r="J7119" s="12">
        <v>0</v>
      </c>
      <c r="K7119" s="1">
        <v>1559.3677979999998</v>
      </c>
      <c r="L7119" s="1">
        <v>-314.02379999999999</v>
      </c>
      <c r="M7119" s="1"/>
      <c r="N7119" s="9">
        <f t="shared" si="389"/>
        <v>314.02379999999999</v>
      </c>
      <c r="O7119" s="9">
        <f t="shared" si="390"/>
        <v>1245.3439979999998</v>
      </c>
      <c r="P7119" s="9"/>
      <c r="Q7119" s="7">
        <f t="shared" si="391"/>
        <v>-37.683264065331599</v>
      </c>
      <c r="R7119" s="7">
        <f t="shared" si="391"/>
        <v>-22.045778564027984</v>
      </c>
      <c r="S7119" s="7">
        <f t="shared" si="391"/>
        <v>-104.35347102527157</v>
      </c>
      <c r="T7119" s="7">
        <f t="shared" si="391"/>
        <v>-164.08251365463116</v>
      </c>
    </row>
    <row r="7120" spans="1:20" x14ac:dyDescent="0.25">
      <c r="A7120" s="4">
        <v>7117</v>
      </c>
      <c r="B7120" s="6">
        <v>2025</v>
      </c>
      <c r="C7120" s="6">
        <v>10</v>
      </c>
      <c r="D7120" s="6">
        <v>24</v>
      </c>
      <c r="E7120" s="6">
        <v>13</v>
      </c>
      <c r="F7120" s="2">
        <v>244.745</v>
      </c>
      <c r="G7120" s="2">
        <v>143.709</v>
      </c>
      <c r="H7120" s="2">
        <v>693.01167718764407</v>
      </c>
      <c r="I7120" s="2">
        <v>1081.4656771876441</v>
      </c>
      <c r="J7120" s="12">
        <v>0</v>
      </c>
      <c r="K7120" s="1">
        <v>1548.7307310000001</v>
      </c>
      <c r="L7120" s="1">
        <v>-304.32662099999999</v>
      </c>
      <c r="M7120" s="1"/>
      <c r="N7120" s="9">
        <f t="shared" si="389"/>
        <v>304.32662099999999</v>
      </c>
      <c r="O7120" s="9">
        <f t="shared" si="390"/>
        <v>1244.4041100000002</v>
      </c>
      <c r="P7120" s="9"/>
      <c r="Q7120" s="7">
        <f t="shared" si="391"/>
        <v>-36.874371124161769</v>
      </c>
      <c r="R7120" s="7">
        <f t="shared" si="391"/>
        <v>-21.651837626436304</v>
      </c>
      <c r="S7120" s="7">
        <f t="shared" si="391"/>
        <v>-104.41222406175791</v>
      </c>
      <c r="T7120" s="7">
        <f t="shared" si="391"/>
        <v>-162.93843281235604</v>
      </c>
    </row>
    <row r="7121" spans="1:20" x14ac:dyDescent="0.25">
      <c r="A7121" s="4">
        <v>7118</v>
      </c>
      <c r="B7121" s="6">
        <v>2025</v>
      </c>
      <c r="C7121" s="6">
        <v>10</v>
      </c>
      <c r="D7121" s="6">
        <v>24</v>
      </c>
      <c r="E7121" s="6">
        <v>14</v>
      </c>
      <c r="F7121" s="2">
        <v>230.499</v>
      </c>
      <c r="G7121" s="2">
        <v>144.774</v>
      </c>
      <c r="H7121" s="2">
        <v>693.6781418537779</v>
      </c>
      <c r="I7121" s="2">
        <v>1068.9511418537779</v>
      </c>
      <c r="J7121" s="12">
        <v>0</v>
      </c>
      <c r="K7121" s="1">
        <v>1509.1800929999999</v>
      </c>
      <c r="L7121" s="1">
        <v>-237.44070999999997</v>
      </c>
      <c r="M7121" s="1"/>
      <c r="N7121" s="9">
        <f t="shared" si="389"/>
        <v>237.44070999999997</v>
      </c>
      <c r="O7121" s="9">
        <f t="shared" si="390"/>
        <v>1271.7393830000001</v>
      </c>
      <c r="P7121" s="9"/>
      <c r="Q7121" s="7">
        <f t="shared" si="391"/>
        <v>-43.727430530549924</v>
      </c>
      <c r="R7121" s="7">
        <f t="shared" si="391"/>
        <v>-27.464739663208206</v>
      </c>
      <c r="S7121" s="7">
        <f t="shared" si="391"/>
        <v>-131.59607095246406</v>
      </c>
      <c r="T7121" s="7">
        <f t="shared" si="391"/>
        <v>-202.78824114622216</v>
      </c>
    </row>
    <row r="7122" spans="1:20" x14ac:dyDescent="0.25">
      <c r="A7122" s="4">
        <v>7119</v>
      </c>
      <c r="B7122" s="6">
        <v>2025</v>
      </c>
      <c r="C7122" s="6">
        <v>10</v>
      </c>
      <c r="D7122" s="6">
        <v>24</v>
      </c>
      <c r="E7122" s="6">
        <v>15</v>
      </c>
      <c r="F7122" s="2">
        <v>246.37899999999999</v>
      </c>
      <c r="G7122" s="2">
        <v>146.292</v>
      </c>
      <c r="H7122" s="2">
        <v>686.20649068494936</v>
      </c>
      <c r="I7122" s="2">
        <v>1078.8774906849494</v>
      </c>
      <c r="J7122" s="12">
        <v>0</v>
      </c>
      <c r="K7122" s="1">
        <v>1453.589804</v>
      </c>
      <c r="L7122" s="1">
        <v>-174.98424</v>
      </c>
      <c r="M7122" s="1"/>
      <c r="N7122" s="9">
        <f t="shared" si="389"/>
        <v>174.98424</v>
      </c>
      <c r="O7122" s="9">
        <f t="shared" si="390"/>
        <v>1278.605564</v>
      </c>
      <c r="P7122" s="9"/>
      <c r="Q7122" s="7">
        <f t="shared" si="391"/>
        <v>-45.611112846600889</v>
      </c>
      <c r="R7122" s="7">
        <f t="shared" si="391"/>
        <v>-27.082425533649143</v>
      </c>
      <c r="S7122" s="7">
        <f t="shared" si="391"/>
        <v>-127.03453493480049</v>
      </c>
      <c r="T7122" s="7">
        <f t="shared" si="391"/>
        <v>-199.72807331505055</v>
      </c>
    </row>
    <row r="7123" spans="1:20" x14ac:dyDescent="0.25">
      <c r="A7123" s="4">
        <v>7120</v>
      </c>
      <c r="B7123" s="6">
        <v>2025</v>
      </c>
      <c r="C7123" s="6">
        <v>10</v>
      </c>
      <c r="D7123" s="6">
        <v>24</v>
      </c>
      <c r="E7123" s="6">
        <v>16</v>
      </c>
      <c r="F7123" s="2">
        <v>299.06200000000001</v>
      </c>
      <c r="G7123" s="2">
        <v>142.63499999999999</v>
      </c>
      <c r="H7123" s="2">
        <v>674.60851146957646</v>
      </c>
      <c r="I7123" s="2">
        <v>1116.3055114695765</v>
      </c>
      <c r="J7123" s="12">
        <v>0</v>
      </c>
      <c r="K7123" s="1">
        <v>1316.5034649999998</v>
      </c>
      <c r="L7123" s="1">
        <v>-29.432410000000001</v>
      </c>
      <c r="M7123" s="1"/>
      <c r="N7123" s="9">
        <f t="shared" si="389"/>
        <v>29.432410000000001</v>
      </c>
      <c r="O7123" s="9">
        <f t="shared" si="390"/>
        <v>1287.0710549999999</v>
      </c>
      <c r="P7123" s="9"/>
      <c r="Q7123" s="7">
        <f t="shared" si="391"/>
        <v>-45.74866329564594</v>
      </c>
      <c r="R7123" s="7">
        <f t="shared" si="391"/>
        <v>-21.81942402971444</v>
      </c>
      <c r="S7123" s="7">
        <f t="shared" si="391"/>
        <v>-103.19745620506296</v>
      </c>
      <c r="T7123" s="7">
        <f t="shared" si="391"/>
        <v>-170.76554353042343</v>
      </c>
    </row>
    <row r="7124" spans="1:20" x14ac:dyDescent="0.25">
      <c r="A7124" s="4">
        <v>7121</v>
      </c>
      <c r="B7124" s="6">
        <v>2025</v>
      </c>
      <c r="C7124" s="6">
        <v>10</v>
      </c>
      <c r="D7124" s="6">
        <v>24</v>
      </c>
      <c r="E7124" s="6">
        <v>17</v>
      </c>
      <c r="F7124" s="2">
        <v>357.12700000000001</v>
      </c>
      <c r="G7124" s="2">
        <v>129.71700000000001</v>
      </c>
      <c r="H7124" s="2">
        <v>656.80203986039419</v>
      </c>
      <c r="I7124" s="2">
        <v>1143.6460398603942</v>
      </c>
      <c r="J7124" s="12">
        <v>0</v>
      </c>
      <c r="K7124" s="1">
        <v>699.34674000000018</v>
      </c>
      <c r="L7124" s="1">
        <v>86.401469999999989</v>
      </c>
      <c r="M7124" s="1"/>
      <c r="N7124" s="9">
        <f t="shared" si="389"/>
        <v>0</v>
      </c>
      <c r="O7124" s="9">
        <f t="shared" si="390"/>
        <v>699.34674000000018</v>
      </c>
      <c r="P7124" s="9"/>
      <c r="Q7124" s="7">
        <f t="shared" si="391"/>
        <v>138.74159532840429</v>
      </c>
      <c r="R7124" s="7">
        <f t="shared" si="391"/>
        <v>50.394239363628685</v>
      </c>
      <c r="S7124" s="7">
        <f t="shared" si="391"/>
        <v>255.16346516836109</v>
      </c>
      <c r="T7124" s="7">
        <f t="shared" si="391"/>
        <v>444.29929986039406</v>
      </c>
    </row>
    <row r="7125" spans="1:20" x14ac:dyDescent="0.25">
      <c r="A7125" s="4">
        <v>7122</v>
      </c>
      <c r="B7125" s="6">
        <v>2025</v>
      </c>
      <c r="C7125" s="6">
        <v>10</v>
      </c>
      <c r="D7125" s="6">
        <v>24</v>
      </c>
      <c r="E7125" s="6">
        <v>18</v>
      </c>
      <c r="F7125" s="2">
        <v>388.18400000000003</v>
      </c>
      <c r="G7125" s="2">
        <v>107.57599999999999</v>
      </c>
      <c r="H7125" s="2">
        <v>636.2109613341795</v>
      </c>
      <c r="I7125" s="2">
        <v>1131.9709613341795</v>
      </c>
      <c r="J7125" s="12">
        <v>0</v>
      </c>
      <c r="K7125" s="1">
        <v>334.70591339999999</v>
      </c>
      <c r="L7125" s="1">
        <v>476.46312</v>
      </c>
      <c r="M7125" s="1"/>
      <c r="N7125" s="9">
        <f t="shared" si="389"/>
        <v>0</v>
      </c>
      <c r="O7125" s="9">
        <f t="shared" si="390"/>
        <v>334.70591339999999</v>
      </c>
      <c r="P7125" s="9"/>
      <c r="Q7125" s="7">
        <f t="shared" si="391"/>
        <v>273.40412955692022</v>
      </c>
      <c r="R7125" s="7">
        <f t="shared" si="391"/>
        <v>75.767477900210338</v>
      </c>
      <c r="S7125" s="7">
        <f t="shared" si="391"/>
        <v>448.09344047704894</v>
      </c>
      <c r="T7125" s="7">
        <f t="shared" si="391"/>
        <v>797.26504793417951</v>
      </c>
    </row>
    <row r="7126" spans="1:20" x14ac:dyDescent="0.25">
      <c r="A7126" s="4">
        <v>7123</v>
      </c>
      <c r="B7126" s="6">
        <v>2025</v>
      </c>
      <c r="C7126" s="6">
        <v>10</v>
      </c>
      <c r="D7126" s="6">
        <v>24</v>
      </c>
      <c r="E7126" s="6">
        <v>19</v>
      </c>
      <c r="F7126" s="2">
        <v>407.065</v>
      </c>
      <c r="G7126" s="2">
        <v>100.786</v>
      </c>
      <c r="H7126" s="2">
        <v>634.90338361920635</v>
      </c>
      <c r="I7126" s="2">
        <v>1142.7543836192062</v>
      </c>
      <c r="J7126" s="12">
        <v>0</v>
      </c>
      <c r="K7126" s="1">
        <v>382.03415900000005</v>
      </c>
      <c r="L7126" s="1">
        <v>464.84048000000001</v>
      </c>
      <c r="M7126" s="1"/>
      <c r="N7126" s="9">
        <f t="shared" si="389"/>
        <v>0</v>
      </c>
      <c r="O7126" s="9">
        <f t="shared" si="390"/>
        <v>382.03415900000005</v>
      </c>
      <c r="P7126" s="9"/>
      <c r="Q7126" s="7">
        <f t="shared" si="391"/>
        <v>270.97912086225199</v>
      </c>
      <c r="R7126" s="7">
        <f t="shared" si="391"/>
        <v>67.092237542463565</v>
      </c>
      <c r="S7126" s="7">
        <f t="shared" si="391"/>
        <v>422.64886621449068</v>
      </c>
      <c r="T7126" s="7">
        <f t="shared" si="391"/>
        <v>760.72022461920619</v>
      </c>
    </row>
    <row r="7127" spans="1:20" x14ac:dyDescent="0.25">
      <c r="A7127" s="4">
        <v>7124</v>
      </c>
      <c r="B7127" s="6">
        <v>2025</v>
      </c>
      <c r="C7127" s="6">
        <v>10</v>
      </c>
      <c r="D7127" s="6">
        <v>24</v>
      </c>
      <c r="E7127" s="6">
        <v>20</v>
      </c>
      <c r="F7127" s="2">
        <v>424.16199999999998</v>
      </c>
      <c r="G7127" s="2">
        <v>101.73399999999999</v>
      </c>
      <c r="H7127" s="2">
        <v>634.45151329574742</v>
      </c>
      <c r="I7127" s="2">
        <v>1160.3475132957474</v>
      </c>
      <c r="J7127" s="12">
        <v>0</v>
      </c>
      <c r="K7127" s="1">
        <v>435.96472300000005</v>
      </c>
      <c r="L7127" s="1">
        <v>75.678949000000003</v>
      </c>
      <c r="M7127" s="1"/>
      <c r="N7127" s="9">
        <f t="shared" si="389"/>
        <v>0</v>
      </c>
      <c r="O7127" s="9">
        <f t="shared" si="390"/>
        <v>435.96472300000005</v>
      </c>
      <c r="P7127" s="9"/>
      <c r="Q7127" s="7">
        <f t="shared" si="391"/>
        <v>264.79623524570087</v>
      </c>
      <c r="R7127" s="7">
        <f t="shared" si="391"/>
        <v>63.510593114154815</v>
      </c>
      <c r="S7127" s="7">
        <f t="shared" si="391"/>
        <v>396.07596193589166</v>
      </c>
      <c r="T7127" s="7">
        <f t="shared" si="391"/>
        <v>724.38279029574733</v>
      </c>
    </row>
    <row r="7128" spans="1:20" x14ac:dyDescent="0.25">
      <c r="A7128" s="4">
        <v>7125</v>
      </c>
      <c r="B7128" s="6">
        <v>2025</v>
      </c>
      <c r="C7128" s="6">
        <v>10</v>
      </c>
      <c r="D7128" s="6">
        <v>24</v>
      </c>
      <c r="E7128" s="6">
        <v>21</v>
      </c>
      <c r="F7128" s="2">
        <v>400.745</v>
      </c>
      <c r="G7128" s="2">
        <v>96.616</v>
      </c>
      <c r="H7128" s="2">
        <v>620.33167759849437</v>
      </c>
      <c r="I7128" s="2">
        <v>1117.6926775984944</v>
      </c>
      <c r="J7128" s="12">
        <v>0</v>
      </c>
      <c r="K7128" s="1">
        <v>503.01119700000004</v>
      </c>
      <c r="L7128" s="1">
        <v>-1.9999999999999999E-6</v>
      </c>
      <c r="M7128" s="1"/>
      <c r="N7128" s="9">
        <f t="shared" si="389"/>
        <v>1.9999999999999999E-6</v>
      </c>
      <c r="O7128" s="9">
        <f t="shared" si="390"/>
        <v>503.01119500000004</v>
      </c>
      <c r="P7128" s="9"/>
      <c r="Q7128" s="7">
        <f t="shared" si="391"/>
        <v>220.39200549582756</v>
      </c>
      <c r="R7128" s="7">
        <f t="shared" si="391"/>
        <v>53.134521960311112</v>
      </c>
      <c r="S7128" s="7">
        <f t="shared" si="391"/>
        <v>341.15495514235562</v>
      </c>
      <c r="T7128" s="7">
        <f t="shared" si="391"/>
        <v>614.68148259849431</v>
      </c>
    </row>
    <row r="7129" spans="1:20" x14ac:dyDescent="0.25">
      <c r="A7129" s="4">
        <v>7126</v>
      </c>
      <c r="B7129" s="6">
        <v>2025</v>
      </c>
      <c r="C7129" s="6">
        <v>10</v>
      </c>
      <c r="D7129" s="6">
        <v>24</v>
      </c>
      <c r="E7129" s="6">
        <v>22</v>
      </c>
      <c r="F7129" s="2">
        <v>357.77199999999999</v>
      </c>
      <c r="G7129" s="2">
        <v>89.024000000000001</v>
      </c>
      <c r="H7129" s="2">
        <v>601.72207215584558</v>
      </c>
      <c r="I7129" s="2">
        <v>1048.5180721558456</v>
      </c>
      <c r="J7129" s="12">
        <v>0</v>
      </c>
      <c r="K7129" s="1">
        <v>522.61653799999999</v>
      </c>
      <c r="L7129" s="1">
        <v>-3.0000000000000001E-6</v>
      </c>
      <c r="M7129" s="1"/>
      <c r="N7129" s="9">
        <f t="shared" si="389"/>
        <v>3.0000000000000001E-6</v>
      </c>
      <c r="O7129" s="9">
        <f t="shared" si="390"/>
        <v>522.616535</v>
      </c>
      <c r="P7129" s="9"/>
      <c r="Q7129" s="7">
        <f t="shared" si="391"/>
        <v>179.44644899106254</v>
      </c>
      <c r="R7129" s="7">
        <f t="shared" si="391"/>
        <v>44.651455885257519</v>
      </c>
      <c r="S7129" s="7">
        <f t="shared" si="391"/>
        <v>301.80363227952552</v>
      </c>
      <c r="T7129" s="7">
        <f t="shared" si="391"/>
        <v>525.90153715584563</v>
      </c>
    </row>
    <row r="7130" spans="1:20" x14ac:dyDescent="0.25">
      <c r="A7130" s="4">
        <v>7127</v>
      </c>
      <c r="B7130" s="6">
        <v>2025</v>
      </c>
      <c r="C7130" s="6">
        <v>10</v>
      </c>
      <c r="D7130" s="6">
        <v>24</v>
      </c>
      <c r="E7130" s="6">
        <v>23</v>
      </c>
      <c r="F7130" s="2">
        <v>314.41500000000002</v>
      </c>
      <c r="G7130" s="2">
        <v>82.986999999999995</v>
      </c>
      <c r="H7130" s="2">
        <v>587.57074259039939</v>
      </c>
      <c r="I7130" s="2">
        <v>984.97274259039943</v>
      </c>
      <c r="J7130" s="12">
        <v>0</v>
      </c>
      <c r="K7130" s="1">
        <v>444.89078999999998</v>
      </c>
      <c r="L7130" s="1">
        <v>0</v>
      </c>
      <c r="M7130" s="1"/>
      <c r="N7130" s="9">
        <f t="shared" si="389"/>
        <v>0</v>
      </c>
      <c r="O7130" s="9">
        <f t="shared" si="390"/>
        <v>444.89078999999998</v>
      </c>
      <c r="P7130" s="9"/>
      <c r="Q7130" s="7">
        <f t="shared" si="391"/>
        <v>172.40057494091064</v>
      </c>
      <c r="R7130" s="7">
        <f t="shared" si="391"/>
        <v>45.50357493319769</v>
      </c>
      <c r="S7130" s="7">
        <f t="shared" si="391"/>
        <v>322.17780271629113</v>
      </c>
      <c r="T7130" s="7">
        <f t="shared" si="391"/>
        <v>540.0819525903994</v>
      </c>
    </row>
    <row r="7131" spans="1:20" x14ac:dyDescent="0.25">
      <c r="A7131" s="4">
        <v>7128</v>
      </c>
      <c r="B7131" s="6">
        <v>2025</v>
      </c>
      <c r="C7131" s="6">
        <v>10</v>
      </c>
      <c r="D7131" s="6">
        <v>24</v>
      </c>
      <c r="E7131" s="6">
        <v>24</v>
      </c>
      <c r="F7131" s="2">
        <v>300.20999999999998</v>
      </c>
      <c r="G7131" s="2">
        <v>79.501000000000005</v>
      </c>
      <c r="H7131" s="2">
        <v>576.26516624622866</v>
      </c>
      <c r="I7131" s="2">
        <v>955.97616624622867</v>
      </c>
      <c r="J7131" s="12">
        <v>0</v>
      </c>
      <c r="K7131" s="1">
        <v>407.903684</v>
      </c>
      <c r="L7131" s="1">
        <v>-3.0000000000000001E-6</v>
      </c>
      <c r="M7131" s="1"/>
      <c r="N7131" s="9">
        <f t="shared" si="389"/>
        <v>3.0000000000000001E-6</v>
      </c>
      <c r="O7131" s="9">
        <f t="shared" si="390"/>
        <v>407.90368100000001</v>
      </c>
      <c r="P7131" s="9"/>
      <c r="Q7131" s="7">
        <f t="shared" si="391"/>
        <v>172.11395702661369</v>
      </c>
      <c r="R7131" s="7">
        <f t="shared" si="391"/>
        <v>45.578867118259936</v>
      </c>
      <c r="S7131" s="7">
        <f t="shared" si="391"/>
        <v>330.37966110135505</v>
      </c>
      <c r="T7131" s="7">
        <f t="shared" si="391"/>
        <v>548.07248524622867</v>
      </c>
    </row>
    <row r="7132" spans="1:20" x14ac:dyDescent="0.25">
      <c r="A7132" s="4">
        <v>7129</v>
      </c>
      <c r="B7132" s="6">
        <v>2025</v>
      </c>
      <c r="C7132" s="6">
        <v>10</v>
      </c>
      <c r="D7132" s="6">
        <v>25</v>
      </c>
      <c r="E7132" s="6">
        <v>1</v>
      </c>
      <c r="F7132" s="2">
        <v>285.89800000000002</v>
      </c>
      <c r="G7132" s="2">
        <v>76.052999999999997</v>
      </c>
      <c r="H7132" s="2">
        <v>567.41514961852693</v>
      </c>
      <c r="I7132" s="2">
        <v>929.36614961852695</v>
      </c>
      <c r="J7132" s="12">
        <v>0</v>
      </c>
      <c r="K7132" s="1">
        <v>408.17549299999996</v>
      </c>
      <c r="L7132" s="1">
        <v>-3.0000000000000001E-6</v>
      </c>
      <c r="M7132" s="1"/>
      <c r="N7132" s="9">
        <f t="shared" si="389"/>
        <v>3.0000000000000001E-6</v>
      </c>
      <c r="O7132" s="9">
        <f t="shared" si="390"/>
        <v>408.17548999999997</v>
      </c>
      <c r="P7132" s="9"/>
      <c r="Q7132" s="7">
        <f t="shared" si="391"/>
        <v>160.33225146491517</v>
      </c>
      <c r="R7132" s="7">
        <f t="shared" si="391"/>
        <v>42.650696124705988</v>
      </c>
      <c r="S7132" s="7">
        <f t="shared" si="391"/>
        <v>318.2077120289058</v>
      </c>
      <c r="T7132" s="7">
        <f t="shared" si="391"/>
        <v>521.19065961852698</v>
      </c>
    </row>
    <row r="7133" spans="1:20" x14ac:dyDescent="0.25">
      <c r="A7133" s="4">
        <v>7130</v>
      </c>
      <c r="B7133" s="6">
        <v>2025</v>
      </c>
      <c r="C7133" s="6">
        <v>10</v>
      </c>
      <c r="D7133" s="6">
        <v>25</v>
      </c>
      <c r="E7133" s="6">
        <v>2</v>
      </c>
      <c r="F7133" s="2">
        <v>278.221</v>
      </c>
      <c r="G7133" s="2">
        <v>74.38</v>
      </c>
      <c r="H7133" s="2">
        <v>566.01376626473075</v>
      </c>
      <c r="I7133" s="2">
        <v>918.61476626473075</v>
      </c>
      <c r="J7133" s="12">
        <v>0</v>
      </c>
      <c r="K7133" s="1">
        <v>402.65288499999997</v>
      </c>
      <c r="L7133" s="1">
        <v>-3.9999999999999998E-6</v>
      </c>
      <c r="M7133" s="1"/>
      <c r="N7133" s="9">
        <f t="shared" si="389"/>
        <v>3.9999999999999998E-6</v>
      </c>
      <c r="O7133" s="9">
        <f t="shared" si="390"/>
        <v>402.65288099999998</v>
      </c>
      <c r="P7133" s="9"/>
      <c r="Q7133" s="7">
        <f t="shared" si="391"/>
        <v>156.26945804926169</v>
      </c>
      <c r="R7133" s="7">
        <f t="shared" si="391"/>
        <v>41.777300382444466</v>
      </c>
      <c r="S7133" s="7">
        <f t="shared" si="391"/>
        <v>317.9151268330246</v>
      </c>
      <c r="T7133" s="7">
        <f t="shared" si="391"/>
        <v>515.96188526473077</v>
      </c>
    </row>
    <row r="7134" spans="1:20" x14ac:dyDescent="0.25">
      <c r="A7134" s="4">
        <v>7131</v>
      </c>
      <c r="B7134" s="6">
        <v>2025</v>
      </c>
      <c r="C7134" s="6">
        <v>10</v>
      </c>
      <c r="D7134" s="6">
        <v>25</v>
      </c>
      <c r="E7134" s="6">
        <v>3</v>
      </c>
      <c r="F7134" s="2">
        <v>273.48500000000001</v>
      </c>
      <c r="G7134" s="2">
        <v>73.504999999999995</v>
      </c>
      <c r="H7134" s="2">
        <v>566.2881705512533</v>
      </c>
      <c r="I7134" s="2">
        <v>913.27817055125331</v>
      </c>
      <c r="J7134" s="12">
        <v>0</v>
      </c>
      <c r="K7134" s="1">
        <v>390.39534800000001</v>
      </c>
      <c r="L7134" s="1">
        <v>-3.9999999999999998E-6</v>
      </c>
      <c r="M7134" s="1"/>
      <c r="N7134" s="9">
        <f t="shared" si="389"/>
        <v>3.9999999999999998E-6</v>
      </c>
      <c r="O7134" s="9">
        <f t="shared" si="390"/>
        <v>390.39534400000002</v>
      </c>
      <c r="P7134" s="9"/>
      <c r="Q7134" s="7">
        <f t="shared" si="391"/>
        <v>156.57946771360423</v>
      </c>
      <c r="R7134" s="7">
        <f t="shared" si="391"/>
        <v>42.084113477113839</v>
      </c>
      <c r="S7134" s="7">
        <f t="shared" si="391"/>
        <v>324.21924536053518</v>
      </c>
      <c r="T7134" s="7">
        <f t="shared" si="391"/>
        <v>522.88282655125329</v>
      </c>
    </row>
    <row r="7135" spans="1:20" x14ac:dyDescent="0.25">
      <c r="A7135" s="4">
        <v>7132</v>
      </c>
      <c r="B7135" s="6">
        <v>2025</v>
      </c>
      <c r="C7135" s="6">
        <v>10</v>
      </c>
      <c r="D7135" s="6">
        <v>25</v>
      </c>
      <c r="E7135" s="6">
        <v>4</v>
      </c>
      <c r="F7135" s="2">
        <v>273.69</v>
      </c>
      <c r="G7135" s="2">
        <v>73.257999999999996</v>
      </c>
      <c r="H7135" s="2">
        <v>573.51193476892126</v>
      </c>
      <c r="I7135" s="2">
        <v>920.45993476892124</v>
      </c>
      <c r="J7135" s="12">
        <v>0</v>
      </c>
      <c r="K7135" s="1">
        <v>364.66884400000004</v>
      </c>
      <c r="L7135" s="1">
        <v>-3.0000000000000001E-6</v>
      </c>
      <c r="M7135" s="1"/>
      <c r="N7135" s="9">
        <f t="shared" si="389"/>
        <v>3.0000000000000001E-6</v>
      </c>
      <c r="O7135" s="9">
        <f t="shared" si="390"/>
        <v>364.66884100000004</v>
      </c>
      <c r="P7135" s="9"/>
      <c r="Q7135" s="7">
        <f t="shared" si="391"/>
        <v>165.25919131048755</v>
      </c>
      <c r="R7135" s="7">
        <f t="shared" si="391"/>
        <v>44.234564057962281</v>
      </c>
      <c r="S7135" s="7">
        <f t="shared" si="391"/>
        <v>346.2973384004714</v>
      </c>
      <c r="T7135" s="7">
        <f t="shared" si="391"/>
        <v>555.7910937689212</v>
      </c>
    </row>
    <row r="7136" spans="1:20" x14ac:dyDescent="0.25">
      <c r="A7136" s="4">
        <v>7133</v>
      </c>
      <c r="B7136" s="6">
        <v>2025</v>
      </c>
      <c r="C7136" s="6">
        <v>10</v>
      </c>
      <c r="D7136" s="6">
        <v>25</v>
      </c>
      <c r="E7136" s="6">
        <v>5</v>
      </c>
      <c r="F7136" s="2">
        <v>285.51299999999998</v>
      </c>
      <c r="G7136" s="2">
        <v>74.010000000000005</v>
      </c>
      <c r="H7136" s="2">
        <v>591.69292103092357</v>
      </c>
      <c r="I7136" s="2">
        <v>951.21592103092348</v>
      </c>
      <c r="J7136" s="12">
        <v>0</v>
      </c>
      <c r="K7136" s="1">
        <v>339.47964000000002</v>
      </c>
      <c r="L7136" s="1">
        <v>20.390821000000003</v>
      </c>
      <c r="M7136" s="1"/>
      <c r="N7136" s="9">
        <f t="shared" si="389"/>
        <v>0</v>
      </c>
      <c r="O7136" s="9">
        <f t="shared" si="390"/>
        <v>339.47964000000002</v>
      </c>
      <c r="P7136" s="9"/>
      <c r="Q7136" s="7">
        <f t="shared" si="391"/>
        <v>183.61620841741984</v>
      </c>
      <c r="R7136" s="7">
        <f t="shared" si="391"/>
        <v>47.596556321334745</v>
      </c>
      <c r="S7136" s="7">
        <f t="shared" si="391"/>
        <v>380.52351629216889</v>
      </c>
      <c r="T7136" s="7">
        <f t="shared" si="391"/>
        <v>611.73628103092346</v>
      </c>
    </row>
    <row r="7137" spans="1:20" x14ac:dyDescent="0.25">
      <c r="A7137" s="4">
        <v>7134</v>
      </c>
      <c r="B7137" s="6">
        <v>2025</v>
      </c>
      <c r="C7137" s="6">
        <v>10</v>
      </c>
      <c r="D7137" s="6">
        <v>25</v>
      </c>
      <c r="E7137" s="6">
        <v>6</v>
      </c>
      <c r="F7137" s="2">
        <v>306.07600000000002</v>
      </c>
      <c r="G7137" s="2">
        <v>79.798000000000002</v>
      </c>
      <c r="H7137" s="2">
        <v>623.57429621896836</v>
      </c>
      <c r="I7137" s="2">
        <v>1009.4482962189684</v>
      </c>
      <c r="J7137" s="12">
        <v>0</v>
      </c>
      <c r="K7137" s="1">
        <v>300.73759200000001</v>
      </c>
      <c r="L7137" s="1">
        <v>388.22519999999997</v>
      </c>
      <c r="M7137" s="1"/>
      <c r="N7137" s="9">
        <f t="shared" si="389"/>
        <v>0</v>
      </c>
      <c r="O7137" s="9">
        <f t="shared" si="390"/>
        <v>300.73759200000001</v>
      </c>
      <c r="P7137" s="9"/>
      <c r="Q7137" s="7">
        <f t="shared" si="391"/>
        <v>214.88900255419429</v>
      </c>
      <c r="R7137" s="7">
        <f t="shared" si="391"/>
        <v>56.024362007539295</v>
      </c>
      <c r="S7137" s="7">
        <f t="shared" si="391"/>
        <v>437.79733965723477</v>
      </c>
      <c r="T7137" s="7">
        <f t="shared" si="391"/>
        <v>708.71070421896843</v>
      </c>
    </row>
    <row r="7138" spans="1:20" x14ac:dyDescent="0.25">
      <c r="A7138" s="4">
        <v>7135</v>
      </c>
      <c r="B7138" s="6">
        <v>2025</v>
      </c>
      <c r="C7138" s="6">
        <v>10</v>
      </c>
      <c r="D7138" s="6">
        <v>25</v>
      </c>
      <c r="E7138" s="6">
        <v>7</v>
      </c>
      <c r="F7138" s="2">
        <v>333.363</v>
      </c>
      <c r="G7138" s="2">
        <v>91.400999999999996</v>
      </c>
      <c r="H7138" s="2">
        <v>650.38401886738188</v>
      </c>
      <c r="I7138" s="2">
        <v>1075.1480188673818</v>
      </c>
      <c r="J7138" s="12">
        <v>0</v>
      </c>
      <c r="K7138" s="1">
        <v>652.72978140000009</v>
      </c>
      <c r="L7138" s="1">
        <v>0</v>
      </c>
      <c r="M7138" s="1"/>
      <c r="N7138" s="9">
        <f t="shared" si="389"/>
        <v>0</v>
      </c>
      <c r="O7138" s="9">
        <f t="shared" si="390"/>
        <v>652.72978140000009</v>
      </c>
      <c r="P7138" s="9"/>
      <c r="Q7138" s="7">
        <f t="shared" si="391"/>
        <v>130.97602230173348</v>
      </c>
      <c r="R7138" s="7">
        <f t="shared" si="391"/>
        <v>35.910822180028198</v>
      </c>
      <c r="S7138" s="7">
        <f t="shared" si="391"/>
        <v>255.53139298562002</v>
      </c>
      <c r="T7138" s="7">
        <f t="shared" si="391"/>
        <v>422.41823746738169</v>
      </c>
    </row>
    <row r="7139" spans="1:20" x14ac:dyDescent="0.25">
      <c r="A7139" s="4">
        <v>7136</v>
      </c>
      <c r="B7139" s="6">
        <v>2025</v>
      </c>
      <c r="C7139" s="6">
        <v>10</v>
      </c>
      <c r="D7139" s="6">
        <v>25</v>
      </c>
      <c r="E7139" s="6">
        <v>8</v>
      </c>
      <c r="F7139" s="2">
        <v>335.07900000000001</v>
      </c>
      <c r="G7139" s="2">
        <v>104.611</v>
      </c>
      <c r="H7139" s="2">
        <v>656.96356068892794</v>
      </c>
      <c r="I7139" s="2">
        <v>1096.6535606889279</v>
      </c>
      <c r="J7139" s="12">
        <v>0</v>
      </c>
      <c r="K7139" s="1">
        <v>1132.9829929999999</v>
      </c>
      <c r="L7139" s="1">
        <v>0</v>
      </c>
      <c r="M7139" s="1"/>
      <c r="N7139" s="9">
        <f t="shared" si="389"/>
        <v>0</v>
      </c>
      <c r="O7139" s="9">
        <f t="shared" si="390"/>
        <v>1132.9829929999999</v>
      </c>
      <c r="P7139" s="9"/>
      <c r="Q7139" s="7">
        <f t="shared" si="391"/>
        <v>-11.100342246383036</v>
      </c>
      <c r="R7139" s="7">
        <f t="shared" si="391"/>
        <v>-3.4655048592611735</v>
      </c>
      <c r="S7139" s="7">
        <f t="shared" si="391"/>
        <v>-21.763585205427717</v>
      </c>
      <c r="T7139" s="7">
        <f t="shared" si="391"/>
        <v>-36.329432311071969</v>
      </c>
    </row>
    <row r="7140" spans="1:20" x14ac:dyDescent="0.25">
      <c r="A7140" s="4">
        <v>7137</v>
      </c>
      <c r="B7140" s="6">
        <v>2025</v>
      </c>
      <c r="C7140" s="6">
        <v>10</v>
      </c>
      <c r="D7140" s="6">
        <v>25</v>
      </c>
      <c r="E7140" s="6">
        <v>9</v>
      </c>
      <c r="F7140" s="2">
        <v>293.07299999999998</v>
      </c>
      <c r="G7140" s="2">
        <v>121.087</v>
      </c>
      <c r="H7140" s="2">
        <v>667.22978551938559</v>
      </c>
      <c r="I7140" s="2">
        <v>1081.3897855193854</v>
      </c>
      <c r="J7140" s="12">
        <v>0</v>
      </c>
      <c r="K7140" s="1">
        <v>1258.1408489999999</v>
      </c>
      <c r="L7140" s="1">
        <v>-99.853239000000002</v>
      </c>
      <c r="M7140" s="1"/>
      <c r="N7140" s="9">
        <f t="shared" si="389"/>
        <v>99.853239000000002</v>
      </c>
      <c r="O7140" s="9">
        <f t="shared" si="390"/>
        <v>1158.2876099999999</v>
      </c>
      <c r="P7140" s="9"/>
      <c r="Q7140" s="7">
        <f t="shared" si="391"/>
        <v>-20.840474374540975</v>
      </c>
      <c r="R7140" s="7">
        <f t="shared" si="391"/>
        <v>-8.6105186100051441</v>
      </c>
      <c r="S7140" s="7">
        <f t="shared" si="391"/>
        <v>-47.446831496068285</v>
      </c>
      <c r="T7140" s="7">
        <f t="shared" si="391"/>
        <v>-76.897824480614418</v>
      </c>
    </row>
    <row r="7141" spans="1:20" x14ac:dyDescent="0.25">
      <c r="A7141" s="4">
        <v>7138</v>
      </c>
      <c r="B7141" s="6">
        <v>2025</v>
      </c>
      <c r="C7141" s="6">
        <v>10</v>
      </c>
      <c r="D7141" s="6">
        <v>25</v>
      </c>
      <c r="E7141" s="6">
        <v>10</v>
      </c>
      <c r="F7141" s="2">
        <v>248.43199999999999</v>
      </c>
      <c r="G7141" s="2">
        <v>130.89599999999999</v>
      </c>
      <c r="H7141" s="2">
        <v>670.99823482503882</v>
      </c>
      <c r="I7141" s="2">
        <v>1050.3262348250387</v>
      </c>
      <c r="J7141" s="12">
        <v>0</v>
      </c>
      <c r="K7141" s="1">
        <v>1378.079166</v>
      </c>
      <c r="L7141" s="1">
        <v>-176.47059999999999</v>
      </c>
      <c r="M7141" s="1"/>
      <c r="N7141" s="9">
        <f t="shared" si="389"/>
        <v>176.47059999999999</v>
      </c>
      <c r="O7141" s="9">
        <f t="shared" si="390"/>
        <v>1201.6085659999999</v>
      </c>
      <c r="P7141" s="9"/>
      <c r="Q7141" s="7">
        <f t="shared" si="391"/>
        <v>-35.782570074257507</v>
      </c>
      <c r="R7141" s="7">
        <f t="shared" si="391"/>
        <v>-18.853429881979821</v>
      </c>
      <c r="S7141" s="7">
        <f t="shared" si="391"/>
        <v>-96.646331218723844</v>
      </c>
      <c r="T7141" s="7">
        <f t="shared" si="391"/>
        <v>-151.2823311749612</v>
      </c>
    </row>
    <row r="7142" spans="1:20" x14ac:dyDescent="0.25">
      <c r="A7142" s="4">
        <v>7139</v>
      </c>
      <c r="B7142" s="6">
        <v>2025</v>
      </c>
      <c r="C7142" s="6">
        <v>10</v>
      </c>
      <c r="D7142" s="6">
        <v>25</v>
      </c>
      <c r="E7142" s="6">
        <v>11</v>
      </c>
      <c r="F7142" s="2">
        <v>227.13900000000001</v>
      </c>
      <c r="G7142" s="2">
        <v>140.23599999999999</v>
      </c>
      <c r="H7142" s="2">
        <v>674.88135755853159</v>
      </c>
      <c r="I7142" s="2">
        <v>1042.2563575585316</v>
      </c>
      <c r="J7142" s="12">
        <v>0</v>
      </c>
      <c r="K7142" s="1">
        <v>1412.8931240000002</v>
      </c>
      <c r="L7142" s="1">
        <v>-229.48912999999999</v>
      </c>
      <c r="M7142" s="1"/>
      <c r="N7142" s="9">
        <f t="shared" si="389"/>
        <v>229.48912999999999</v>
      </c>
      <c r="O7142" s="9">
        <f t="shared" si="390"/>
        <v>1183.4039940000002</v>
      </c>
      <c r="P7142" s="9"/>
      <c r="Q7142" s="7">
        <f t="shared" si="391"/>
        <v>-30.760314159924235</v>
      </c>
      <c r="R7142" s="7">
        <f t="shared" si="391"/>
        <v>-18.991469613457525</v>
      </c>
      <c r="S7142" s="7">
        <f t="shared" si="391"/>
        <v>-91.395852668086945</v>
      </c>
      <c r="T7142" s="7">
        <f t="shared" si="391"/>
        <v>-141.14763644146865</v>
      </c>
    </row>
    <row r="7143" spans="1:20" x14ac:dyDescent="0.25">
      <c r="A7143" s="4">
        <v>7140</v>
      </c>
      <c r="B7143" s="6">
        <v>2025</v>
      </c>
      <c r="C7143" s="6">
        <v>10</v>
      </c>
      <c r="D7143" s="6">
        <v>25</v>
      </c>
      <c r="E7143" s="6">
        <v>12</v>
      </c>
      <c r="F7143" s="2">
        <v>218.39099999999999</v>
      </c>
      <c r="G7143" s="2">
        <v>144.02699999999999</v>
      </c>
      <c r="H7143" s="2">
        <v>677.30232557034947</v>
      </c>
      <c r="I7143" s="2">
        <v>1039.7203255703494</v>
      </c>
      <c r="J7143" s="12">
        <v>0</v>
      </c>
      <c r="K7143" s="1">
        <v>1463.0392949999998</v>
      </c>
      <c r="L7143" s="1">
        <v>-274.73329999999999</v>
      </c>
      <c r="M7143" s="1"/>
      <c r="N7143" s="9">
        <f t="shared" si="389"/>
        <v>274.73329999999999</v>
      </c>
      <c r="O7143" s="9">
        <f t="shared" si="390"/>
        <v>1188.3059949999997</v>
      </c>
      <c r="P7143" s="9"/>
      <c r="Q7143" s="7">
        <f t="shared" si="391"/>
        <v>-31.210097691040261</v>
      </c>
      <c r="R7143" s="7">
        <f t="shared" si="391"/>
        <v>-20.58279297291304</v>
      </c>
      <c r="S7143" s="7">
        <f t="shared" si="391"/>
        <v>-96.792778765696994</v>
      </c>
      <c r="T7143" s="7">
        <f t="shared" si="391"/>
        <v>-148.58566942965035</v>
      </c>
    </row>
    <row r="7144" spans="1:20" x14ac:dyDescent="0.25">
      <c r="A7144" s="4">
        <v>7141</v>
      </c>
      <c r="B7144" s="6">
        <v>2025</v>
      </c>
      <c r="C7144" s="6">
        <v>10</v>
      </c>
      <c r="D7144" s="6">
        <v>25</v>
      </c>
      <c r="E7144" s="6">
        <v>13</v>
      </c>
      <c r="F7144" s="2">
        <v>215.71899999999999</v>
      </c>
      <c r="G7144" s="2">
        <v>142.53200000000001</v>
      </c>
      <c r="H7144" s="2">
        <v>681.76202049108758</v>
      </c>
      <c r="I7144" s="2">
        <v>1040.0130204910874</v>
      </c>
      <c r="J7144" s="12">
        <v>0</v>
      </c>
      <c r="K7144" s="1">
        <v>1516.7326009999999</v>
      </c>
      <c r="L7144" s="1">
        <v>-314.66041100000001</v>
      </c>
      <c r="M7144" s="1"/>
      <c r="N7144" s="9">
        <f t="shared" si="389"/>
        <v>314.66041100000001</v>
      </c>
      <c r="O7144" s="9">
        <f t="shared" si="390"/>
        <v>1202.0721899999999</v>
      </c>
      <c r="P7144" s="9"/>
      <c r="Q7144" s="7">
        <f t="shared" si="391"/>
        <v>-33.614234916775899</v>
      </c>
      <c r="R7144" s="7">
        <f t="shared" si="391"/>
        <v>-22.209931119455888</v>
      </c>
      <c r="S7144" s="7">
        <f t="shared" si="391"/>
        <v>-106.23500347268077</v>
      </c>
      <c r="T7144" s="7">
        <f t="shared" si="391"/>
        <v>-162.05916950891242</v>
      </c>
    </row>
    <row r="7145" spans="1:20" x14ac:dyDescent="0.25">
      <c r="A7145" s="4">
        <v>7142</v>
      </c>
      <c r="B7145" s="6">
        <v>2025</v>
      </c>
      <c r="C7145" s="6">
        <v>10</v>
      </c>
      <c r="D7145" s="6">
        <v>25</v>
      </c>
      <c r="E7145" s="6">
        <v>14</v>
      </c>
      <c r="F7145" s="2">
        <v>219.935</v>
      </c>
      <c r="G7145" s="2">
        <v>144.124</v>
      </c>
      <c r="H7145" s="2">
        <v>684.92472372567647</v>
      </c>
      <c r="I7145" s="2">
        <v>1048.9837237256766</v>
      </c>
      <c r="J7145" s="12">
        <v>0</v>
      </c>
      <c r="K7145" s="1">
        <v>1557.1841429999997</v>
      </c>
      <c r="L7145" s="1">
        <v>-302.46790999999996</v>
      </c>
      <c r="M7145" s="1"/>
      <c r="N7145" s="9">
        <f t="shared" si="389"/>
        <v>302.46790999999996</v>
      </c>
      <c r="O7145" s="9">
        <f t="shared" si="390"/>
        <v>1254.7162329999996</v>
      </c>
      <c r="P7145" s="9"/>
      <c r="Q7145" s="7">
        <f t="shared" si="391"/>
        <v>-43.134872738102786</v>
      </c>
      <c r="R7145" s="7">
        <f t="shared" si="391"/>
        <v>-28.26639870191795</v>
      </c>
      <c r="S7145" s="7">
        <f t="shared" si="391"/>
        <v>-134.33123783430233</v>
      </c>
      <c r="T7145" s="7">
        <f t="shared" si="391"/>
        <v>-205.73250927432309</v>
      </c>
    </row>
    <row r="7146" spans="1:20" x14ac:dyDescent="0.25">
      <c r="A7146" s="4">
        <v>7143</v>
      </c>
      <c r="B7146" s="6">
        <v>2025</v>
      </c>
      <c r="C7146" s="6">
        <v>10</v>
      </c>
      <c r="D7146" s="6">
        <v>25</v>
      </c>
      <c r="E7146" s="6">
        <v>15</v>
      </c>
      <c r="F7146" s="2">
        <v>244.792</v>
      </c>
      <c r="G7146" s="2">
        <v>146.40700000000001</v>
      </c>
      <c r="H7146" s="2">
        <v>677.80533190993026</v>
      </c>
      <c r="I7146" s="2">
        <v>1069.0043319099302</v>
      </c>
      <c r="J7146" s="12">
        <v>0</v>
      </c>
      <c r="K7146" s="1">
        <v>1509.257149</v>
      </c>
      <c r="L7146" s="1">
        <v>-241.76143999999999</v>
      </c>
      <c r="M7146" s="1"/>
      <c r="N7146" s="9">
        <f t="shared" si="389"/>
        <v>241.76143999999999</v>
      </c>
      <c r="O7146" s="9">
        <f t="shared" si="390"/>
        <v>1267.495709</v>
      </c>
      <c r="P7146" s="9"/>
      <c r="Q7146" s="7">
        <f t="shared" si="391"/>
        <v>-45.45267005028964</v>
      </c>
      <c r="R7146" s="7">
        <f t="shared" si="391"/>
        <v>-27.184667244243087</v>
      </c>
      <c r="S7146" s="7">
        <f t="shared" si="391"/>
        <v>-125.85403979553712</v>
      </c>
      <c r="T7146" s="7">
        <f t="shared" si="391"/>
        <v>-198.49137709006982</v>
      </c>
    </row>
    <row r="7147" spans="1:20" x14ac:dyDescent="0.25">
      <c r="A7147" s="4">
        <v>7144</v>
      </c>
      <c r="B7147" s="6">
        <v>2025</v>
      </c>
      <c r="C7147" s="6">
        <v>10</v>
      </c>
      <c r="D7147" s="6">
        <v>25</v>
      </c>
      <c r="E7147" s="6">
        <v>16</v>
      </c>
      <c r="F7147" s="2">
        <v>289.72500000000002</v>
      </c>
      <c r="G7147" s="2">
        <v>143.37899999999999</v>
      </c>
      <c r="H7147" s="2">
        <v>665.11799276341196</v>
      </c>
      <c r="I7147" s="2">
        <v>1098.2219927634119</v>
      </c>
      <c r="J7147" s="12">
        <v>0</v>
      </c>
      <c r="K7147" s="1">
        <v>1376.774005</v>
      </c>
      <c r="L7147" s="1">
        <v>-147.21842000000001</v>
      </c>
      <c r="M7147" s="1"/>
      <c r="N7147" s="9">
        <f t="shared" si="389"/>
        <v>147.21842000000001</v>
      </c>
      <c r="O7147" s="9">
        <f t="shared" si="390"/>
        <v>1229.5555850000001</v>
      </c>
      <c r="P7147" s="9"/>
      <c r="Q7147" s="7">
        <f t="shared" si="391"/>
        <v>-34.647480437903312</v>
      </c>
      <c r="R7147" s="7">
        <f t="shared" si="391"/>
        <v>-17.146332203662581</v>
      </c>
      <c r="S7147" s="7">
        <f t="shared" si="391"/>
        <v>-79.53977959502231</v>
      </c>
      <c r="T7147" s="7">
        <f t="shared" si="391"/>
        <v>-131.33359223658817</v>
      </c>
    </row>
    <row r="7148" spans="1:20" x14ac:dyDescent="0.25">
      <c r="A7148" s="4">
        <v>7145</v>
      </c>
      <c r="B7148" s="6">
        <v>2025</v>
      </c>
      <c r="C7148" s="6">
        <v>10</v>
      </c>
      <c r="D7148" s="6">
        <v>25</v>
      </c>
      <c r="E7148" s="6">
        <v>17</v>
      </c>
      <c r="F7148" s="2">
        <v>343.97800000000001</v>
      </c>
      <c r="G7148" s="2">
        <v>132.113</v>
      </c>
      <c r="H7148" s="2">
        <v>647.05067161539807</v>
      </c>
      <c r="I7148" s="2">
        <v>1123.1416716153981</v>
      </c>
      <c r="J7148" s="12">
        <v>0</v>
      </c>
      <c r="K7148" s="1">
        <v>776.82681900000011</v>
      </c>
      <c r="L7148" s="1">
        <v>55.376609999999999</v>
      </c>
      <c r="M7148" s="1"/>
      <c r="N7148" s="9">
        <f t="shared" si="389"/>
        <v>0</v>
      </c>
      <c r="O7148" s="9">
        <f t="shared" si="390"/>
        <v>776.82681900000011</v>
      </c>
      <c r="P7148" s="9"/>
      <c r="Q7148" s="7">
        <f t="shared" si="391"/>
        <v>106.06381490734296</v>
      </c>
      <c r="R7148" s="7">
        <f t="shared" si="391"/>
        <v>40.736351681950012</v>
      </c>
      <c r="S7148" s="7">
        <f t="shared" si="391"/>
        <v>199.51468602610498</v>
      </c>
      <c r="T7148" s="7">
        <f t="shared" si="391"/>
        <v>346.31485261539797</v>
      </c>
    </row>
    <row r="7149" spans="1:20" x14ac:dyDescent="0.25">
      <c r="A7149" s="4">
        <v>7146</v>
      </c>
      <c r="B7149" s="6">
        <v>2025</v>
      </c>
      <c r="C7149" s="6">
        <v>10</v>
      </c>
      <c r="D7149" s="6">
        <v>25</v>
      </c>
      <c r="E7149" s="6">
        <v>18</v>
      </c>
      <c r="F7149" s="2">
        <v>378.95600000000002</v>
      </c>
      <c r="G7149" s="2">
        <v>111.069</v>
      </c>
      <c r="H7149" s="2">
        <v>627.49095717725402</v>
      </c>
      <c r="I7149" s="2">
        <v>1117.515957177254</v>
      </c>
      <c r="J7149" s="12">
        <v>0</v>
      </c>
      <c r="K7149" s="1">
        <v>401.48371099000002</v>
      </c>
      <c r="L7149" s="1">
        <v>451.31190000000004</v>
      </c>
      <c r="M7149" s="1"/>
      <c r="N7149" s="9">
        <f t="shared" si="389"/>
        <v>0</v>
      </c>
      <c r="O7149" s="9">
        <f t="shared" si="390"/>
        <v>401.48371099000002</v>
      </c>
      <c r="P7149" s="9"/>
      <c r="Q7149" s="7">
        <f t="shared" si="391"/>
        <v>242.81059625450868</v>
      </c>
      <c r="R7149" s="7">
        <f t="shared" si="391"/>
        <v>71.165861248778285</v>
      </c>
      <c r="S7149" s="7">
        <f t="shared" si="391"/>
        <v>402.05578868396702</v>
      </c>
      <c r="T7149" s="7">
        <f t="shared" si="391"/>
        <v>716.03224618725403</v>
      </c>
    </row>
    <row r="7150" spans="1:20" x14ac:dyDescent="0.25">
      <c r="A7150" s="4">
        <v>7147</v>
      </c>
      <c r="B7150" s="6">
        <v>2025</v>
      </c>
      <c r="C7150" s="6">
        <v>10</v>
      </c>
      <c r="D7150" s="6">
        <v>25</v>
      </c>
      <c r="E7150" s="6">
        <v>19</v>
      </c>
      <c r="F7150" s="2">
        <v>406.69600000000003</v>
      </c>
      <c r="G7150" s="2">
        <v>104.986</v>
      </c>
      <c r="H7150" s="2">
        <v>628.01074355035166</v>
      </c>
      <c r="I7150" s="2">
        <v>1139.6927435503517</v>
      </c>
      <c r="J7150" s="12">
        <v>0</v>
      </c>
      <c r="K7150" s="1">
        <v>409.58468900000003</v>
      </c>
      <c r="L7150" s="1">
        <v>465.76890000000003</v>
      </c>
      <c r="M7150" s="1"/>
      <c r="N7150" s="9">
        <f t="shared" si="389"/>
        <v>0</v>
      </c>
      <c r="O7150" s="9">
        <f t="shared" si="390"/>
        <v>409.58468900000003</v>
      </c>
      <c r="P7150" s="9"/>
      <c r="Q7150" s="7">
        <f t="shared" si="391"/>
        <v>260.53690964848317</v>
      </c>
      <c r="R7150" s="7">
        <f t="shared" si="391"/>
        <v>67.25595529918084</v>
      </c>
      <c r="S7150" s="7">
        <f t="shared" si="391"/>
        <v>402.31518960268772</v>
      </c>
      <c r="T7150" s="7">
        <f t="shared" si="391"/>
        <v>730.10805455035165</v>
      </c>
    </row>
    <row r="7151" spans="1:20" x14ac:dyDescent="0.25">
      <c r="A7151" s="4">
        <v>7148</v>
      </c>
      <c r="B7151" s="6">
        <v>2025</v>
      </c>
      <c r="C7151" s="6">
        <v>10</v>
      </c>
      <c r="D7151" s="6">
        <v>25</v>
      </c>
      <c r="E7151" s="6">
        <v>20</v>
      </c>
      <c r="F7151" s="2">
        <v>424.07799999999997</v>
      </c>
      <c r="G7151" s="2">
        <v>104.035</v>
      </c>
      <c r="H7151" s="2">
        <v>628.52038361920631</v>
      </c>
      <c r="I7151" s="2">
        <v>1156.6333836192061</v>
      </c>
      <c r="J7151" s="12">
        <v>0</v>
      </c>
      <c r="K7151" s="1">
        <v>492.58091300000001</v>
      </c>
      <c r="L7151" s="1">
        <v>389.56322</v>
      </c>
      <c r="M7151" s="1"/>
      <c r="N7151" s="9">
        <f t="shared" si="389"/>
        <v>0</v>
      </c>
      <c r="O7151" s="9">
        <f t="shared" si="390"/>
        <v>492.58091300000001</v>
      </c>
      <c r="P7151" s="9"/>
      <c r="Q7151" s="7">
        <f t="shared" si="391"/>
        <v>243.47390246861926</v>
      </c>
      <c r="R7151" s="7">
        <f t="shared" si="391"/>
        <v>59.729123989744352</v>
      </c>
      <c r="S7151" s="7">
        <f t="shared" si="391"/>
        <v>360.84944416084261</v>
      </c>
      <c r="T7151" s="7">
        <f t="shared" si="391"/>
        <v>664.05247061920613</v>
      </c>
    </row>
    <row r="7152" spans="1:20" x14ac:dyDescent="0.25">
      <c r="A7152" s="4">
        <v>7149</v>
      </c>
      <c r="B7152" s="6">
        <v>2025</v>
      </c>
      <c r="C7152" s="6">
        <v>10</v>
      </c>
      <c r="D7152" s="6">
        <v>25</v>
      </c>
      <c r="E7152" s="6">
        <v>21</v>
      </c>
      <c r="F7152" s="2">
        <v>400.78199999999998</v>
      </c>
      <c r="G7152" s="2">
        <v>96.98</v>
      </c>
      <c r="H7152" s="2">
        <v>615.99166928464342</v>
      </c>
      <c r="I7152" s="2">
        <v>1113.7536692846434</v>
      </c>
      <c r="J7152" s="12">
        <v>0</v>
      </c>
      <c r="K7152" s="1">
        <v>474.83108699999997</v>
      </c>
      <c r="L7152" s="1">
        <v>0</v>
      </c>
      <c r="M7152" s="1"/>
      <c r="N7152" s="9">
        <f t="shared" si="389"/>
        <v>0</v>
      </c>
      <c r="O7152" s="9">
        <f t="shared" si="390"/>
        <v>474.83108699999997</v>
      </c>
      <c r="P7152" s="9"/>
      <c r="Q7152" s="7">
        <f t="shared" si="391"/>
        <v>229.91499595927272</v>
      </c>
      <c r="R7152" s="7">
        <f t="shared" si="391"/>
        <v>55.63412605389032</v>
      </c>
      <c r="S7152" s="7">
        <f t="shared" si="391"/>
        <v>353.37346027148038</v>
      </c>
      <c r="T7152" s="7">
        <f t="shared" si="391"/>
        <v>638.92258228464334</v>
      </c>
    </row>
    <row r="7153" spans="1:20" x14ac:dyDescent="0.25">
      <c r="A7153" s="4">
        <v>7150</v>
      </c>
      <c r="B7153" s="6">
        <v>2025</v>
      </c>
      <c r="C7153" s="6">
        <v>10</v>
      </c>
      <c r="D7153" s="6">
        <v>25</v>
      </c>
      <c r="E7153" s="6">
        <v>22</v>
      </c>
      <c r="F7153" s="2">
        <v>361.15600000000001</v>
      </c>
      <c r="G7153" s="2">
        <v>88.286000000000001</v>
      </c>
      <c r="H7153" s="2">
        <v>598.07144455776711</v>
      </c>
      <c r="I7153" s="2">
        <v>1047.5134445577671</v>
      </c>
      <c r="J7153" s="12">
        <v>0</v>
      </c>
      <c r="K7153" s="1">
        <v>470.99752799999999</v>
      </c>
      <c r="L7153" s="1">
        <v>-1.9999999999999999E-6</v>
      </c>
      <c r="M7153" s="1"/>
      <c r="N7153" s="9">
        <f t="shared" si="389"/>
        <v>1.9999999999999999E-6</v>
      </c>
      <c r="O7153" s="9">
        <f t="shared" si="390"/>
        <v>470.99752599999999</v>
      </c>
      <c r="P7153" s="9"/>
      <c r="Q7153" s="7">
        <f t="shared" si="391"/>
        <v>198.76802934071236</v>
      </c>
      <c r="R7153" s="7">
        <f t="shared" si="391"/>
        <v>48.589623980701234</v>
      </c>
      <c r="S7153" s="7">
        <f t="shared" si="391"/>
        <v>329.15826523635349</v>
      </c>
      <c r="T7153" s="7">
        <f t="shared" si="391"/>
        <v>576.51591855776712</v>
      </c>
    </row>
    <row r="7154" spans="1:20" x14ac:dyDescent="0.25">
      <c r="A7154" s="4">
        <v>7151</v>
      </c>
      <c r="B7154" s="6">
        <v>2025</v>
      </c>
      <c r="C7154" s="6">
        <v>10</v>
      </c>
      <c r="D7154" s="6">
        <v>25</v>
      </c>
      <c r="E7154" s="6">
        <v>23</v>
      </c>
      <c r="F7154" s="2">
        <v>317.96199999999999</v>
      </c>
      <c r="G7154" s="2">
        <v>82.221000000000004</v>
      </c>
      <c r="H7154" s="2">
        <v>584.12224466886221</v>
      </c>
      <c r="I7154" s="2">
        <v>984.3052446688622</v>
      </c>
      <c r="J7154" s="12">
        <v>0</v>
      </c>
      <c r="K7154" s="1">
        <v>471.47399000000001</v>
      </c>
      <c r="L7154" s="1">
        <v>4.2823060000000002</v>
      </c>
      <c r="M7154" s="1"/>
      <c r="N7154" s="9">
        <f t="shared" si="389"/>
        <v>0</v>
      </c>
      <c r="O7154" s="9">
        <f t="shared" si="390"/>
        <v>471.47399000000001</v>
      </c>
      <c r="P7154" s="9"/>
      <c r="Q7154" s="7">
        <f t="shared" si="391"/>
        <v>165.66085803177583</v>
      </c>
      <c r="R7154" s="7">
        <f t="shared" si="391"/>
        <v>42.837827816627907</v>
      </c>
      <c r="S7154" s="7">
        <f t="shared" si="391"/>
        <v>304.33256882045845</v>
      </c>
      <c r="T7154" s="7">
        <f t="shared" si="391"/>
        <v>512.83125466886213</v>
      </c>
    </row>
    <row r="7155" spans="1:20" x14ac:dyDescent="0.25">
      <c r="A7155" s="4">
        <v>7152</v>
      </c>
      <c r="B7155" s="6">
        <v>2025</v>
      </c>
      <c r="C7155" s="6">
        <v>10</v>
      </c>
      <c r="D7155" s="6">
        <v>25</v>
      </c>
      <c r="E7155" s="6">
        <v>24</v>
      </c>
      <c r="F7155" s="2">
        <v>305.96100000000001</v>
      </c>
      <c r="G7155" s="2">
        <v>78.878</v>
      </c>
      <c r="H7155" s="2">
        <v>573.52727929506807</v>
      </c>
      <c r="I7155" s="2">
        <v>958.36627929506813</v>
      </c>
      <c r="J7155" s="12">
        <v>0</v>
      </c>
      <c r="K7155" s="1">
        <v>455.828102</v>
      </c>
      <c r="L7155" s="1">
        <v>-9.9999999999999995E-7</v>
      </c>
      <c r="M7155" s="1"/>
      <c r="N7155" s="9">
        <f t="shared" si="389"/>
        <v>9.9999999999999995E-7</v>
      </c>
      <c r="O7155" s="9">
        <f t="shared" si="390"/>
        <v>455.828101</v>
      </c>
      <c r="P7155" s="9"/>
      <c r="Q7155" s="7">
        <f t="shared" si="391"/>
        <v>160.43665860451003</v>
      </c>
      <c r="R7155" s="7">
        <f t="shared" si="391"/>
        <v>41.361228252641808</v>
      </c>
      <c r="S7155" s="7">
        <f t="shared" si="391"/>
        <v>300.74029143791626</v>
      </c>
      <c r="T7155" s="7">
        <f t="shared" si="391"/>
        <v>502.53817829506812</v>
      </c>
    </row>
    <row r="7156" spans="1:20" x14ac:dyDescent="0.25">
      <c r="A7156" s="4">
        <v>7153</v>
      </c>
      <c r="B7156" s="6">
        <v>2025</v>
      </c>
      <c r="C7156" s="6">
        <v>10</v>
      </c>
      <c r="D7156" s="6">
        <v>26</v>
      </c>
      <c r="E7156" s="6">
        <v>1</v>
      </c>
      <c r="F7156" s="2">
        <v>289.64299999999997</v>
      </c>
      <c r="G7156" s="2">
        <v>76.108000000000004</v>
      </c>
      <c r="H7156" s="2">
        <v>568.65614546160157</v>
      </c>
      <c r="I7156" s="2">
        <v>934.40714546160154</v>
      </c>
      <c r="J7156" s="12">
        <v>0</v>
      </c>
      <c r="K7156" s="1">
        <v>468.43798800000002</v>
      </c>
      <c r="L7156" s="1">
        <v>-3.9999999999999998E-6</v>
      </c>
      <c r="M7156" s="1"/>
      <c r="N7156" s="9">
        <f t="shared" si="389"/>
        <v>3.9999999999999998E-6</v>
      </c>
      <c r="O7156" s="9">
        <f t="shared" si="390"/>
        <v>468.43798400000003</v>
      </c>
      <c r="P7156" s="9"/>
      <c r="Q7156" s="7">
        <f t="shared" si="391"/>
        <v>144.43886317516274</v>
      </c>
      <c r="R7156" s="7">
        <f t="shared" si="391"/>
        <v>37.953456491388664</v>
      </c>
      <c r="S7156" s="7">
        <f t="shared" si="391"/>
        <v>283.57684179505014</v>
      </c>
      <c r="T7156" s="7">
        <f t="shared" si="391"/>
        <v>465.96916146160152</v>
      </c>
    </row>
    <row r="7157" spans="1:20" x14ac:dyDescent="0.25">
      <c r="A7157" s="4">
        <v>7154</v>
      </c>
      <c r="B7157" s="6">
        <v>2025</v>
      </c>
      <c r="C7157" s="6">
        <v>10</v>
      </c>
      <c r="D7157" s="6">
        <v>26</v>
      </c>
      <c r="E7157" s="6">
        <v>2</v>
      </c>
      <c r="F7157" s="2">
        <v>282.40300000000002</v>
      </c>
      <c r="G7157" s="2">
        <v>74.222999999999999</v>
      </c>
      <c r="H7157" s="2">
        <v>567.26876210780529</v>
      </c>
      <c r="I7157" s="2">
        <v>923.89476210780526</v>
      </c>
      <c r="J7157" s="12">
        <v>0</v>
      </c>
      <c r="K7157" s="1">
        <v>459.49857299999996</v>
      </c>
      <c r="L7157" s="1">
        <v>-3.9999999999999998E-6</v>
      </c>
      <c r="M7157" s="1"/>
      <c r="N7157" s="9">
        <f t="shared" si="389"/>
        <v>3.9999999999999998E-6</v>
      </c>
      <c r="O7157" s="9">
        <f t="shared" si="390"/>
        <v>459.49856899999997</v>
      </c>
      <c r="P7157" s="9"/>
      <c r="Q7157" s="7">
        <f t="shared" si="391"/>
        <v>141.950018011814</v>
      </c>
      <c r="R7157" s="7">
        <f t="shared" si="391"/>
        <v>37.308230390225553</v>
      </c>
      <c r="S7157" s="7">
        <f t="shared" si="391"/>
        <v>285.13794470576579</v>
      </c>
      <c r="T7157" s="7">
        <f t="shared" si="391"/>
        <v>464.39619310780529</v>
      </c>
    </row>
    <row r="7158" spans="1:20" x14ac:dyDescent="0.25">
      <c r="A7158" s="4">
        <v>7155</v>
      </c>
      <c r="B7158" s="6">
        <v>2025</v>
      </c>
      <c r="C7158" s="6">
        <v>10</v>
      </c>
      <c r="D7158" s="6">
        <v>26</v>
      </c>
      <c r="E7158" s="6">
        <v>3</v>
      </c>
      <c r="F7158" s="2">
        <v>276.517</v>
      </c>
      <c r="G7158" s="2">
        <v>73.372</v>
      </c>
      <c r="H7158" s="2">
        <v>567.66091119817111</v>
      </c>
      <c r="I7158" s="2">
        <v>917.54991119817112</v>
      </c>
      <c r="J7158" s="12">
        <v>0</v>
      </c>
      <c r="K7158" s="1">
        <v>474.47011100000003</v>
      </c>
      <c r="L7158" s="1">
        <v>-3.9999999999999998E-6</v>
      </c>
      <c r="M7158" s="1"/>
      <c r="N7158" s="9">
        <f t="shared" si="389"/>
        <v>3.9999999999999998E-6</v>
      </c>
      <c r="O7158" s="9">
        <f t="shared" si="390"/>
        <v>474.47010700000004</v>
      </c>
      <c r="P7158" s="9"/>
      <c r="Q7158" s="7">
        <f t="shared" si="391"/>
        <v>133.52853803612231</v>
      </c>
      <c r="R7158" s="7">
        <f t="shared" si="391"/>
        <v>35.430935142455503</v>
      </c>
      <c r="S7158" s="7">
        <f t="shared" si="391"/>
        <v>274.12033101959321</v>
      </c>
      <c r="T7158" s="7">
        <f t="shared" si="391"/>
        <v>443.07980419817102</v>
      </c>
    </row>
    <row r="7159" spans="1:20" x14ac:dyDescent="0.25">
      <c r="A7159" s="4">
        <v>7156</v>
      </c>
      <c r="B7159" s="6">
        <v>2025</v>
      </c>
      <c r="C7159" s="6">
        <v>10</v>
      </c>
      <c r="D7159" s="6">
        <v>26</v>
      </c>
      <c r="E7159" s="6">
        <v>4</v>
      </c>
      <c r="F7159" s="2">
        <v>276.51600000000002</v>
      </c>
      <c r="G7159" s="2">
        <v>73.028999999999996</v>
      </c>
      <c r="H7159" s="2">
        <v>574.89180509238008</v>
      </c>
      <c r="I7159" s="2">
        <v>924.43680509238015</v>
      </c>
      <c r="J7159" s="12">
        <v>0</v>
      </c>
      <c r="K7159" s="1">
        <v>411.157104</v>
      </c>
      <c r="L7159" s="1">
        <v>-3.9999999999999998E-6</v>
      </c>
      <c r="M7159" s="1"/>
      <c r="N7159" s="9">
        <f t="shared" si="389"/>
        <v>3.9999999999999998E-6</v>
      </c>
      <c r="O7159" s="9">
        <f t="shared" si="390"/>
        <v>411.15710000000001</v>
      </c>
      <c r="P7159" s="9"/>
      <c r="Q7159" s="7">
        <f t="shared" si="391"/>
        <v>153.53137191367165</v>
      </c>
      <c r="R7159" s="7">
        <f t="shared" si="391"/>
        <v>40.548259628677997</v>
      </c>
      <c r="S7159" s="7">
        <f t="shared" si="391"/>
        <v>319.20007355003042</v>
      </c>
      <c r="T7159" s="7">
        <f t="shared" si="391"/>
        <v>513.27970509238025</v>
      </c>
    </row>
    <row r="7160" spans="1:20" x14ac:dyDescent="0.25">
      <c r="A7160" s="4">
        <v>7157</v>
      </c>
      <c r="B7160" s="6">
        <v>2025</v>
      </c>
      <c r="C7160" s="6">
        <v>10</v>
      </c>
      <c r="D7160" s="6">
        <v>26</v>
      </c>
      <c r="E7160" s="6">
        <v>5</v>
      </c>
      <c r="F7160" s="2">
        <v>287.315</v>
      </c>
      <c r="G7160" s="2">
        <v>74.019000000000005</v>
      </c>
      <c r="H7160" s="2">
        <v>592.28305902131558</v>
      </c>
      <c r="I7160" s="2">
        <v>953.61705902131553</v>
      </c>
      <c r="J7160" s="12">
        <v>0</v>
      </c>
      <c r="K7160" s="1">
        <v>410.25162699999998</v>
      </c>
      <c r="L7160" s="1">
        <v>-1.9999999999999999E-6</v>
      </c>
      <c r="M7160" s="1"/>
      <c r="N7160" s="9">
        <f t="shared" si="389"/>
        <v>1.9999999999999999E-6</v>
      </c>
      <c r="O7160" s="9">
        <f t="shared" si="390"/>
        <v>410.25162499999999</v>
      </c>
      <c r="P7160" s="9"/>
      <c r="Q7160" s="7">
        <f t="shared" si="391"/>
        <v>163.71040995853735</v>
      </c>
      <c r="R7160" s="7">
        <f t="shared" si="391"/>
        <v>42.175594155268527</v>
      </c>
      <c r="S7160" s="7">
        <f t="shared" si="391"/>
        <v>337.47942990750971</v>
      </c>
      <c r="T7160" s="7">
        <f t="shared" si="391"/>
        <v>543.36543402131554</v>
      </c>
    </row>
    <row r="7161" spans="1:20" x14ac:dyDescent="0.25">
      <c r="A7161" s="4">
        <v>7158</v>
      </c>
      <c r="B7161" s="6">
        <v>2025</v>
      </c>
      <c r="C7161" s="6">
        <v>10</v>
      </c>
      <c r="D7161" s="6">
        <v>26</v>
      </c>
      <c r="E7161" s="6">
        <v>6</v>
      </c>
      <c r="F7161" s="2">
        <v>307.70699999999999</v>
      </c>
      <c r="G7161" s="2">
        <v>80.256</v>
      </c>
      <c r="H7161" s="2">
        <v>622.32280245435641</v>
      </c>
      <c r="I7161" s="2">
        <v>1010.2858024543564</v>
      </c>
      <c r="J7161" s="12">
        <v>0</v>
      </c>
      <c r="K7161" s="1">
        <v>434.41116699999998</v>
      </c>
      <c r="L7161" s="1">
        <v>145.69701000000001</v>
      </c>
      <c r="M7161" s="1"/>
      <c r="N7161" s="9">
        <f t="shared" si="389"/>
        <v>0</v>
      </c>
      <c r="O7161" s="9">
        <f t="shared" si="390"/>
        <v>434.41116699999998</v>
      </c>
      <c r="P7161" s="9"/>
      <c r="Q7161" s="7">
        <f t="shared" si="391"/>
        <v>175.39656206319833</v>
      </c>
      <c r="R7161" s="7">
        <f t="shared" si="391"/>
        <v>45.746851663901197</v>
      </c>
      <c r="S7161" s="7">
        <f t="shared" si="391"/>
        <v>354.73122172725692</v>
      </c>
      <c r="T7161" s="7">
        <f t="shared" si="391"/>
        <v>575.87463545435639</v>
      </c>
    </row>
    <row r="7162" spans="1:20" x14ac:dyDescent="0.25">
      <c r="A7162" s="4">
        <v>7159</v>
      </c>
      <c r="B7162" s="6">
        <v>2025</v>
      </c>
      <c r="C7162" s="6">
        <v>10</v>
      </c>
      <c r="D7162" s="6">
        <v>26</v>
      </c>
      <c r="E7162" s="6">
        <v>7</v>
      </c>
      <c r="F7162" s="2">
        <v>335.28199999999998</v>
      </c>
      <c r="G7162" s="2">
        <v>91.061000000000007</v>
      </c>
      <c r="H7162" s="2">
        <v>646.94514023007218</v>
      </c>
      <c r="I7162" s="2">
        <v>1073.2881402300723</v>
      </c>
      <c r="J7162" s="12">
        <v>0</v>
      </c>
      <c r="K7162" s="1">
        <v>788.70850489999998</v>
      </c>
      <c r="L7162" s="1">
        <v>0</v>
      </c>
      <c r="M7162" s="1"/>
      <c r="N7162" s="9">
        <f t="shared" si="389"/>
        <v>0</v>
      </c>
      <c r="O7162" s="9">
        <f t="shared" si="390"/>
        <v>788.70850489999998</v>
      </c>
      <c r="P7162" s="9"/>
      <c r="Q7162" s="7">
        <f t="shared" si="391"/>
        <v>88.899174151206068</v>
      </c>
      <c r="R7162" s="7">
        <f t="shared" si="391"/>
        <v>24.144593796812771</v>
      </c>
      <c r="S7162" s="7">
        <f t="shared" si="391"/>
        <v>171.53586738205337</v>
      </c>
      <c r="T7162" s="7">
        <f t="shared" si="391"/>
        <v>284.57963533007228</v>
      </c>
    </row>
    <row r="7163" spans="1:20" x14ac:dyDescent="0.25">
      <c r="A7163" s="4">
        <v>7160</v>
      </c>
      <c r="B7163" s="6">
        <v>2025</v>
      </c>
      <c r="C7163" s="6">
        <v>10</v>
      </c>
      <c r="D7163" s="6">
        <v>26</v>
      </c>
      <c r="E7163" s="6">
        <v>8</v>
      </c>
      <c r="F7163" s="2">
        <v>335.37700000000001</v>
      </c>
      <c r="G7163" s="2">
        <v>104.229</v>
      </c>
      <c r="H7163" s="2">
        <v>650.94059810125691</v>
      </c>
      <c r="I7163" s="2">
        <v>1090.5465981012569</v>
      </c>
      <c r="J7163" s="12">
        <v>0</v>
      </c>
      <c r="K7163" s="1">
        <v>1442.6953589999998</v>
      </c>
      <c r="L7163" s="1">
        <v>-207.21079</v>
      </c>
      <c r="M7163" s="1"/>
      <c r="N7163" s="9">
        <f t="shared" si="389"/>
        <v>207.21079</v>
      </c>
      <c r="O7163" s="9">
        <f t="shared" si="390"/>
        <v>1235.4845689999997</v>
      </c>
      <c r="P7163" s="9"/>
      <c r="Q7163" s="7">
        <f t="shared" si="391"/>
        <v>-44.572934298030191</v>
      </c>
      <c r="R7163" s="7">
        <f t="shared" si="391"/>
        <v>-13.852447749694804</v>
      </c>
      <c r="S7163" s="7">
        <f t="shared" si="391"/>
        <v>-86.512588851017767</v>
      </c>
      <c r="T7163" s="7">
        <f t="shared" si="391"/>
        <v>-144.93797089874283</v>
      </c>
    </row>
    <row r="7164" spans="1:20" x14ac:dyDescent="0.25">
      <c r="A7164" s="4">
        <v>7161</v>
      </c>
      <c r="B7164" s="6">
        <v>2025</v>
      </c>
      <c r="C7164" s="6">
        <v>10</v>
      </c>
      <c r="D7164" s="6">
        <v>26</v>
      </c>
      <c r="E7164" s="6">
        <v>9</v>
      </c>
      <c r="F7164" s="2">
        <v>283.97199999999998</v>
      </c>
      <c r="G7164" s="2">
        <v>121.55200000000001</v>
      </c>
      <c r="H7164" s="2">
        <v>659.67194013747917</v>
      </c>
      <c r="I7164" s="2">
        <v>1065.1959401374793</v>
      </c>
      <c r="J7164" s="12">
        <v>0</v>
      </c>
      <c r="K7164" s="1">
        <v>1527.7330189999998</v>
      </c>
      <c r="L7164" s="1">
        <v>-297.6001</v>
      </c>
      <c r="M7164" s="1"/>
      <c r="N7164" s="9">
        <f t="shared" si="389"/>
        <v>297.6001</v>
      </c>
      <c r="O7164" s="9">
        <f t="shared" si="390"/>
        <v>1230.1329189999997</v>
      </c>
      <c r="P7164" s="9"/>
      <c r="Q7164" s="7">
        <f t="shared" si="391"/>
        <v>-43.970768190782394</v>
      </c>
      <c r="R7164" s="7">
        <f t="shared" si="391"/>
        <v>-18.821344411160183</v>
      </c>
      <c r="S7164" s="7">
        <f t="shared" si="391"/>
        <v>-102.14486626057783</v>
      </c>
      <c r="T7164" s="7">
        <f t="shared" si="391"/>
        <v>-164.93697886252039</v>
      </c>
    </row>
    <row r="7165" spans="1:20" x14ac:dyDescent="0.25">
      <c r="A7165" s="4">
        <v>7162</v>
      </c>
      <c r="B7165" s="6">
        <v>2025</v>
      </c>
      <c r="C7165" s="6">
        <v>10</v>
      </c>
      <c r="D7165" s="6">
        <v>26</v>
      </c>
      <c r="E7165" s="6">
        <v>10</v>
      </c>
      <c r="F7165" s="2">
        <v>218.86600000000001</v>
      </c>
      <c r="G7165" s="2">
        <v>132.61699999999999</v>
      </c>
      <c r="H7165" s="2">
        <v>661.27265295314021</v>
      </c>
      <c r="I7165" s="2">
        <v>1012.7556529531403</v>
      </c>
      <c r="J7165" s="12">
        <v>0</v>
      </c>
      <c r="K7165" s="1">
        <v>1608.239718</v>
      </c>
      <c r="L7165" s="1">
        <v>-345.10225999999994</v>
      </c>
      <c r="M7165" s="1"/>
      <c r="N7165" s="9">
        <f t="shared" si="389"/>
        <v>345.10225999999994</v>
      </c>
      <c r="O7165" s="9">
        <f t="shared" si="390"/>
        <v>1263.1374580000002</v>
      </c>
      <c r="P7165" s="9"/>
      <c r="Q7165" s="7">
        <f t="shared" si="391"/>
        <v>-54.109857578767418</v>
      </c>
      <c r="R7165" s="7">
        <f t="shared" si="391"/>
        <v>-32.786668475338331</v>
      </c>
      <c r="S7165" s="7">
        <f t="shared" si="391"/>
        <v>-163.48527899275405</v>
      </c>
      <c r="T7165" s="7">
        <f t="shared" si="391"/>
        <v>-250.38180504685988</v>
      </c>
    </row>
    <row r="7166" spans="1:20" x14ac:dyDescent="0.25">
      <c r="A7166" s="4">
        <v>7163</v>
      </c>
      <c r="B7166" s="6">
        <v>2025</v>
      </c>
      <c r="C7166" s="6">
        <v>10</v>
      </c>
      <c r="D7166" s="6">
        <v>26</v>
      </c>
      <c r="E7166" s="6">
        <v>11</v>
      </c>
      <c r="F7166" s="2">
        <v>182.14400000000001</v>
      </c>
      <c r="G7166" s="2">
        <v>142.94499999999999</v>
      </c>
      <c r="H7166" s="2">
        <v>663.62749554892355</v>
      </c>
      <c r="I7166" s="2">
        <v>988.7164955489236</v>
      </c>
      <c r="J7166" s="12">
        <v>0</v>
      </c>
      <c r="K7166" s="1">
        <v>1542.4856760000002</v>
      </c>
      <c r="L7166" s="1">
        <v>-266.52742000000001</v>
      </c>
      <c r="M7166" s="1"/>
      <c r="N7166" s="9">
        <f t="shared" si="389"/>
        <v>266.52742000000001</v>
      </c>
      <c r="O7166" s="9">
        <f t="shared" si="390"/>
        <v>1275.9582560000003</v>
      </c>
      <c r="P7166" s="9"/>
      <c r="Q7166" s="7">
        <f t="shared" si="391"/>
        <v>-52.91644617151232</v>
      </c>
      <c r="R7166" s="7">
        <f t="shared" si="391"/>
        <v>-41.528358869832829</v>
      </c>
      <c r="S7166" s="7">
        <f t="shared" si="391"/>
        <v>-192.79695540973159</v>
      </c>
      <c r="T7166" s="7">
        <f t="shared" si="391"/>
        <v>-287.24176045107674</v>
      </c>
    </row>
    <row r="7167" spans="1:20" x14ac:dyDescent="0.25">
      <c r="A7167" s="4">
        <v>7164</v>
      </c>
      <c r="B7167" s="6">
        <v>2025</v>
      </c>
      <c r="C7167" s="6">
        <v>10</v>
      </c>
      <c r="D7167" s="6">
        <v>26</v>
      </c>
      <c r="E7167" s="6">
        <v>12</v>
      </c>
      <c r="F7167" s="2">
        <v>164.93100000000001</v>
      </c>
      <c r="G7167" s="2">
        <v>148.17699999999999</v>
      </c>
      <c r="H7167" s="2">
        <v>664.7541119434469</v>
      </c>
      <c r="I7167" s="2">
        <v>977.86211194344696</v>
      </c>
      <c r="J7167" s="12">
        <v>0</v>
      </c>
      <c r="K7167" s="1">
        <v>1431.3343649999999</v>
      </c>
      <c r="L7167" s="1">
        <v>-195.3476</v>
      </c>
      <c r="M7167" s="1"/>
      <c r="N7167" s="9">
        <f t="shared" si="389"/>
        <v>195.3476</v>
      </c>
      <c r="O7167" s="9">
        <f t="shared" si="390"/>
        <v>1235.9867649999999</v>
      </c>
      <c r="P7167" s="9"/>
      <c r="Q7167" s="7">
        <f t="shared" si="391"/>
        <v>-43.536564750074348</v>
      </c>
      <c r="R7167" s="7">
        <f t="shared" si="391"/>
        <v>-39.114038931260723</v>
      </c>
      <c r="S7167" s="7">
        <f t="shared" si="391"/>
        <v>-175.47404937521776</v>
      </c>
      <c r="T7167" s="7">
        <f t="shared" si="391"/>
        <v>-258.12465305655292</v>
      </c>
    </row>
    <row r="7168" spans="1:20" x14ac:dyDescent="0.25">
      <c r="A7168" s="4">
        <v>7165</v>
      </c>
      <c r="B7168" s="6">
        <v>2025</v>
      </c>
      <c r="C7168" s="6">
        <v>10</v>
      </c>
      <c r="D7168" s="6">
        <v>26</v>
      </c>
      <c r="E7168" s="6">
        <v>13</v>
      </c>
      <c r="F7168" s="2">
        <v>167.554</v>
      </c>
      <c r="G7168" s="2">
        <v>148.10599999999999</v>
      </c>
      <c r="H7168" s="2">
        <v>668.49430478572242</v>
      </c>
      <c r="I7168" s="2">
        <v>984.15430478572239</v>
      </c>
      <c r="J7168" s="12">
        <v>0</v>
      </c>
      <c r="K7168" s="1">
        <v>1441.814298</v>
      </c>
      <c r="L7168" s="1">
        <v>-192.92612</v>
      </c>
      <c r="M7168" s="1"/>
      <c r="N7168" s="9">
        <f t="shared" si="389"/>
        <v>192.92612</v>
      </c>
      <c r="O7168" s="9">
        <f t="shared" si="390"/>
        <v>1248.8881779999999</v>
      </c>
      <c r="P7168" s="9"/>
      <c r="Q7168" s="7">
        <f t="shared" si="391"/>
        <v>-45.071407173494862</v>
      </c>
      <c r="R7168" s="7">
        <f t="shared" si="391"/>
        <v>-39.839967000713983</v>
      </c>
      <c r="S7168" s="7">
        <f t="shared" si="391"/>
        <v>-179.82249904006881</v>
      </c>
      <c r="T7168" s="7">
        <f t="shared" si="391"/>
        <v>-264.73387321427754</v>
      </c>
    </row>
    <row r="7169" spans="1:20" x14ac:dyDescent="0.25">
      <c r="A7169" s="4">
        <v>7166</v>
      </c>
      <c r="B7169" s="6">
        <v>2025</v>
      </c>
      <c r="C7169" s="6">
        <v>10</v>
      </c>
      <c r="D7169" s="6">
        <v>26</v>
      </c>
      <c r="E7169" s="6">
        <v>14</v>
      </c>
      <c r="F7169" s="2">
        <v>188.08099999999999</v>
      </c>
      <c r="G7169" s="2">
        <v>150.48099999999999</v>
      </c>
      <c r="H7169" s="2">
        <v>671.12526737339351</v>
      </c>
      <c r="I7169" s="2">
        <v>1009.6872673733935</v>
      </c>
      <c r="J7169" s="12">
        <v>0</v>
      </c>
      <c r="K7169" s="1">
        <v>1449.3396869999999</v>
      </c>
      <c r="L7169" s="1">
        <v>-144.42767000000001</v>
      </c>
      <c r="M7169" s="1"/>
      <c r="N7169" s="9">
        <f t="shared" si="389"/>
        <v>144.42767000000001</v>
      </c>
      <c r="O7169" s="9">
        <f t="shared" si="390"/>
        <v>1304.9120169999999</v>
      </c>
      <c r="P7169" s="9"/>
      <c r="Q7169" s="7">
        <f t="shared" si="391"/>
        <v>-54.993430073618583</v>
      </c>
      <c r="R7169" s="7">
        <f t="shared" si="391"/>
        <v>-43.999480813629219</v>
      </c>
      <c r="S7169" s="7">
        <f t="shared" si="391"/>
        <v>-196.23183873935852</v>
      </c>
      <c r="T7169" s="7">
        <f t="shared" si="391"/>
        <v>-295.22474962660635</v>
      </c>
    </row>
    <row r="7170" spans="1:20" x14ac:dyDescent="0.25">
      <c r="A7170" s="4">
        <v>7167</v>
      </c>
      <c r="B7170" s="6">
        <v>2025</v>
      </c>
      <c r="C7170" s="6">
        <v>10</v>
      </c>
      <c r="D7170" s="6">
        <v>26</v>
      </c>
      <c r="E7170" s="6">
        <v>15</v>
      </c>
      <c r="F7170" s="2">
        <v>221.81899999999999</v>
      </c>
      <c r="G7170" s="2">
        <v>152.05799999999999</v>
      </c>
      <c r="H7170" s="2">
        <v>664.33312243995306</v>
      </c>
      <c r="I7170" s="2">
        <v>1038.210122439953</v>
      </c>
      <c r="J7170" s="12">
        <v>0</v>
      </c>
      <c r="K7170" s="1">
        <v>1404.2058849999999</v>
      </c>
      <c r="L7170" s="1">
        <v>-137.51266999999999</v>
      </c>
      <c r="M7170" s="1"/>
      <c r="N7170" s="9">
        <f t="shared" si="389"/>
        <v>137.51266999999999</v>
      </c>
      <c r="O7170" s="9">
        <f t="shared" si="390"/>
        <v>1266.6932149999998</v>
      </c>
      <c r="P7170" s="9"/>
      <c r="Q7170" s="7">
        <f t="shared" si="391"/>
        <v>-48.816602740750426</v>
      </c>
      <c r="R7170" s="7">
        <f t="shared" si="391"/>
        <v>-33.464017868410821</v>
      </c>
      <c r="S7170" s="7">
        <f t="shared" si="391"/>
        <v>-146.20247195088552</v>
      </c>
      <c r="T7170" s="7">
        <f t="shared" si="391"/>
        <v>-228.48309256004677</v>
      </c>
    </row>
    <row r="7171" spans="1:20" x14ac:dyDescent="0.25">
      <c r="A7171" s="4">
        <v>7168</v>
      </c>
      <c r="B7171" s="6">
        <v>2025</v>
      </c>
      <c r="C7171" s="6">
        <v>10</v>
      </c>
      <c r="D7171" s="6">
        <v>26</v>
      </c>
      <c r="E7171" s="6">
        <v>16</v>
      </c>
      <c r="F7171" s="2">
        <v>281.14499999999998</v>
      </c>
      <c r="G7171" s="2">
        <v>148.34800000000001</v>
      </c>
      <c r="H7171" s="2">
        <v>654.72515153843108</v>
      </c>
      <c r="I7171" s="2">
        <v>1084.2181515384311</v>
      </c>
      <c r="J7171" s="12">
        <v>0</v>
      </c>
      <c r="K7171" s="1">
        <v>1273.3426619999998</v>
      </c>
      <c r="L7171" s="1">
        <v>0</v>
      </c>
      <c r="M7171" s="1"/>
      <c r="N7171" s="9">
        <f t="shared" si="389"/>
        <v>0</v>
      </c>
      <c r="O7171" s="9">
        <f t="shared" si="390"/>
        <v>1273.3426619999998</v>
      </c>
      <c r="P7171" s="9"/>
      <c r="Q7171" s="7">
        <f t="shared" si="391"/>
        <v>-49.041247297207804</v>
      </c>
      <c r="R7171" s="7">
        <f t="shared" si="391"/>
        <v>-25.87693522575961</v>
      </c>
      <c r="S7171" s="7">
        <f t="shared" si="391"/>
        <v>-114.20632793860125</v>
      </c>
      <c r="T7171" s="7">
        <f t="shared" si="391"/>
        <v>-189.12451046156866</v>
      </c>
    </row>
    <row r="7172" spans="1:20" x14ac:dyDescent="0.25">
      <c r="A7172" s="4">
        <v>7169</v>
      </c>
      <c r="B7172" s="6">
        <v>2025</v>
      </c>
      <c r="C7172" s="6">
        <v>10</v>
      </c>
      <c r="D7172" s="6">
        <v>26</v>
      </c>
      <c r="E7172" s="6">
        <v>17</v>
      </c>
      <c r="F7172" s="2">
        <v>347.166</v>
      </c>
      <c r="G7172" s="2">
        <v>135.13399999999999</v>
      </c>
      <c r="H7172" s="2">
        <v>640.43342473309201</v>
      </c>
      <c r="I7172" s="2">
        <v>1122.7334247330919</v>
      </c>
      <c r="J7172" s="12">
        <v>0</v>
      </c>
      <c r="K7172" s="1">
        <v>737.66259000000002</v>
      </c>
      <c r="L7172" s="1">
        <v>31.497510000000002</v>
      </c>
      <c r="M7172" s="1"/>
      <c r="N7172" s="9">
        <f t="shared" si="389"/>
        <v>0</v>
      </c>
      <c r="O7172" s="9">
        <f t="shared" si="390"/>
        <v>737.66259000000002</v>
      </c>
      <c r="P7172" s="9"/>
      <c r="Q7172" s="7">
        <f t="shared" si="391"/>
        <v>119.06967269877907</v>
      </c>
      <c r="R7172" s="7">
        <f t="shared" si="391"/>
        <v>46.347744740201549</v>
      </c>
      <c r="S7172" s="7">
        <f t="shared" si="391"/>
        <v>219.65341729411125</v>
      </c>
      <c r="T7172" s="7">
        <f t="shared" ref="T7172:T7235" si="392">I7172-$O7172*I7172/$I7172</f>
        <v>385.07083473309183</v>
      </c>
    </row>
    <row r="7173" spans="1:20" x14ac:dyDescent="0.25">
      <c r="A7173" s="4">
        <v>7170</v>
      </c>
      <c r="B7173" s="6">
        <v>2025</v>
      </c>
      <c r="C7173" s="6">
        <v>10</v>
      </c>
      <c r="D7173" s="6">
        <v>26</v>
      </c>
      <c r="E7173" s="6">
        <v>18</v>
      </c>
      <c r="F7173" s="2">
        <v>374.95100000000002</v>
      </c>
      <c r="G7173" s="2">
        <v>113.214</v>
      </c>
      <c r="H7173" s="2">
        <v>623.08220821648536</v>
      </c>
      <c r="I7173" s="2">
        <v>1111.2472082164854</v>
      </c>
      <c r="J7173" s="12">
        <v>0</v>
      </c>
      <c r="K7173" s="1">
        <v>450.18710269999997</v>
      </c>
      <c r="L7173" s="1">
        <v>342.41196000000002</v>
      </c>
      <c r="M7173" s="1"/>
      <c r="N7173" s="9">
        <f t="shared" ref="N7173:N7236" si="393">IF(L7173&lt;0,MIN(K7173,ABS(L7173)),0)</f>
        <v>0</v>
      </c>
      <c r="O7173" s="9">
        <f t="shared" ref="O7173:O7236" si="394">+K7173-N7173</f>
        <v>450.18710269999997</v>
      </c>
      <c r="P7173" s="9"/>
      <c r="Q7173" s="7">
        <f t="shared" ref="Q7173:T7236" si="395">F7173-$O7173*F7173/$I7173</f>
        <v>223.05131188705258</v>
      </c>
      <c r="R7173" s="7">
        <f t="shared" si="395"/>
        <v>67.34888351806174</v>
      </c>
      <c r="S7173" s="7">
        <f t="shared" si="395"/>
        <v>370.65991011137112</v>
      </c>
      <c r="T7173" s="7">
        <f t="shared" si="392"/>
        <v>661.06010551648546</v>
      </c>
    </row>
    <row r="7174" spans="1:20" x14ac:dyDescent="0.25">
      <c r="A7174" s="4">
        <v>7171</v>
      </c>
      <c r="B7174" s="6">
        <v>2025</v>
      </c>
      <c r="C7174" s="6">
        <v>10</v>
      </c>
      <c r="D7174" s="6">
        <v>26</v>
      </c>
      <c r="E7174" s="6">
        <v>19</v>
      </c>
      <c r="F7174" s="2">
        <v>391.08300000000003</v>
      </c>
      <c r="G7174" s="2">
        <v>105.27800000000001</v>
      </c>
      <c r="H7174" s="2">
        <v>623.54412842304941</v>
      </c>
      <c r="I7174" s="2">
        <v>1119.9051284230495</v>
      </c>
      <c r="J7174" s="12">
        <v>0</v>
      </c>
      <c r="K7174" s="1">
        <v>473.621689</v>
      </c>
      <c r="L7174" s="1">
        <v>352.072</v>
      </c>
      <c r="M7174" s="1"/>
      <c r="N7174" s="9">
        <f t="shared" si="393"/>
        <v>0</v>
      </c>
      <c r="O7174" s="9">
        <f t="shared" si="394"/>
        <v>473.621689</v>
      </c>
      <c r="P7174" s="9"/>
      <c r="Q7174" s="7">
        <f t="shared" si="395"/>
        <v>225.68917663211806</v>
      </c>
      <c r="R7174" s="7">
        <f t="shared" si="395"/>
        <v>60.754635556841194</v>
      </c>
      <c r="S7174" s="7">
        <f t="shared" si="395"/>
        <v>359.83962723409019</v>
      </c>
      <c r="T7174" s="7">
        <f t="shared" si="392"/>
        <v>646.28343942304946</v>
      </c>
    </row>
    <row r="7175" spans="1:20" x14ac:dyDescent="0.25">
      <c r="A7175" s="4">
        <v>7172</v>
      </c>
      <c r="B7175" s="6">
        <v>2025</v>
      </c>
      <c r="C7175" s="6">
        <v>10</v>
      </c>
      <c r="D7175" s="6">
        <v>26</v>
      </c>
      <c r="E7175" s="6">
        <v>20</v>
      </c>
      <c r="F7175" s="2">
        <v>405.22800000000001</v>
      </c>
      <c r="G7175" s="2">
        <v>104.81399999999999</v>
      </c>
      <c r="H7175" s="2">
        <v>626.2367560211278</v>
      </c>
      <c r="I7175" s="2">
        <v>1136.2787560211277</v>
      </c>
      <c r="J7175" s="12">
        <v>0</v>
      </c>
      <c r="K7175" s="1">
        <v>479.51601299999999</v>
      </c>
      <c r="L7175" s="1">
        <v>238.18188999999998</v>
      </c>
      <c r="M7175" s="1"/>
      <c r="N7175" s="9">
        <f t="shared" si="393"/>
        <v>0</v>
      </c>
      <c r="O7175" s="9">
        <f t="shared" si="394"/>
        <v>479.51601299999999</v>
      </c>
      <c r="P7175" s="9"/>
      <c r="Q7175" s="7">
        <f t="shared" si="395"/>
        <v>234.21950944581158</v>
      </c>
      <c r="R7175" s="7">
        <f t="shared" si="395"/>
        <v>60.581903676580325</v>
      </c>
      <c r="S7175" s="7">
        <f t="shared" si="395"/>
        <v>361.96132989873587</v>
      </c>
      <c r="T7175" s="7">
        <f t="shared" si="392"/>
        <v>656.76274302112779</v>
      </c>
    </row>
    <row r="7176" spans="1:20" x14ac:dyDescent="0.25">
      <c r="A7176" s="4">
        <v>7173</v>
      </c>
      <c r="B7176" s="6">
        <v>2025</v>
      </c>
      <c r="C7176" s="6">
        <v>10</v>
      </c>
      <c r="D7176" s="6">
        <v>26</v>
      </c>
      <c r="E7176" s="6">
        <v>21</v>
      </c>
      <c r="F7176" s="2">
        <v>382.11599999999999</v>
      </c>
      <c r="G7176" s="2">
        <v>98.457999999999998</v>
      </c>
      <c r="H7176" s="2">
        <v>619.27041408848663</v>
      </c>
      <c r="I7176" s="2">
        <v>1099.8444140884867</v>
      </c>
      <c r="J7176" s="12">
        <v>0</v>
      </c>
      <c r="K7176" s="1">
        <v>456.13093300000003</v>
      </c>
      <c r="L7176" s="1">
        <v>-1.9999999999999999E-6</v>
      </c>
      <c r="M7176" s="1"/>
      <c r="N7176" s="9">
        <f t="shared" si="393"/>
        <v>1.9999999999999999E-6</v>
      </c>
      <c r="O7176" s="9">
        <f t="shared" si="394"/>
        <v>456.13093100000003</v>
      </c>
      <c r="P7176" s="9"/>
      <c r="Q7176" s="7">
        <f t="shared" si="395"/>
        <v>223.6436519138885</v>
      </c>
      <c r="R7176" s="7">
        <f t="shared" si="395"/>
        <v>57.625188895878829</v>
      </c>
      <c r="S7176" s="7">
        <f t="shared" si="395"/>
        <v>362.44464227871924</v>
      </c>
      <c r="T7176" s="7">
        <f t="shared" si="392"/>
        <v>643.71348308848667</v>
      </c>
    </row>
    <row r="7177" spans="1:20" x14ac:dyDescent="0.25">
      <c r="A7177" s="4">
        <v>7174</v>
      </c>
      <c r="B7177" s="6">
        <v>2025</v>
      </c>
      <c r="C7177" s="6">
        <v>10</v>
      </c>
      <c r="D7177" s="6">
        <v>26</v>
      </c>
      <c r="E7177" s="6">
        <v>22</v>
      </c>
      <c r="F7177" s="2">
        <v>350.68200000000002</v>
      </c>
      <c r="G7177" s="2">
        <v>89.436000000000007</v>
      </c>
      <c r="H7177" s="2">
        <v>603.0958169596887</v>
      </c>
      <c r="I7177" s="2">
        <v>1043.2138169596888</v>
      </c>
      <c r="J7177" s="12">
        <v>0</v>
      </c>
      <c r="K7177" s="1">
        <v>452.82451800000001</v>
      </c>
      <c r="L7177" s="1">
        <v>-3.0000000000000001E-6</v>
      </c>
      <c r="M7177" s="1"/>
      <c r="N7177" s="9">
        <f t="shared" si="393"/>
        <v>3.0000000000000001E-6</v>
      </c>
      <c r="O7177" s="9">
        <f t="shared" si="394"/>
        <v>452.82451500000002</v>
      </c>
      <c r="P7177" s="9"/>
      <c r="Q7177" s="7">
        <f t="shared" si="395"/>
        <v>198.46257576727231</v>
      </c>
      <c r="R7177" s="7">
        <f t="shared" si="395"/>
        <v>50.614798952674413</v>
      </c>
      <c r="S7177" s="7">
        <f t="shared" si="395"/>
        <v>341.31192723974203</v>
      </c>
      <c r="T7177" s="7">
        <f t="shared" si="392"/>
        <v>590.38930195968874</v>
      </c>
    </row>
    <row r="7178" spans="1:20" x14ac:dyDescent="0.25">
      <c r="A7178" s="4">
        <v>7175</v>
      </c>
      <c r="B7178" s="6">
        <v>2025</v>
      </c>
      <c r="C7178" s="6">
        <v>10</v>
      </c>
      <c r="D7178" s="6">
        <v>26</v>
      </c>
      <c r="E7178" s="6">
        <v>23</v>
      </c>
      <c r="F7178" s="2">
        <v>321.976</v>
      </c>
      <c r="G7178" s="2">
        <v>82.926000000000002</v>
      </c>
      <c r="H7178" s="2">
        <v>589.76648739424263</v>
      </c>
      <c r="I7178" s="2">
        <v>994.66848739424267</v>
      </c>
      <c r="J7178" s="12">
        <v>0</v>
      </c>
      <c r="K7178" s="1">
        <v>414.72168999999997</v>
      </c>
      <c r="L7178" s="1">
        <v>-9.9999999999999995E-7</v>
      </c>
      <c r="M7178" s="1"/>
      <c r="N7178" s="9">
        <f t="shared" si="393"/>
        <v>9.9999999999999995E-7</v>
      </c>
      <c r="O7178" s="9">
        <f t="shared" si="394"/>
        <v>414.72168899999997</v>
      </c>
      <c r="P7178" s="9"/>
      <c r="Q7178" s="7">
        <f t="shared" si="395"/>
        <v>187.72983433803466</v>
      </c>
      <c r="R7178" s="7">
        <f t="shared" si="395"/>
        <v>48.350449233221923</v>
      </c>
      <c r="S7178" s="7">
        <f t="shared" si="395"/>
        <v>343.86651482298612</v>
      </c>
      <c r="T7178" s="7">
        <f t="shared" si="392"/>
        <v>579.94679839424271</v>
      </c>
    </row>
    <row r="7179" spans="1:20" x14ac:dyDescent="0.25">
      <c r="A7179" s="4">
        <v>7176</v>
      </c>
      <c r="B7179" s="6">
        <v>2025</v>
      </c>
      <c r="C7179" s="6">
        <v>10</v>
      </c>
      <c r="D7179" s="6">
        <v>26</v>
      </c>
      <c r="E7179" s="6">
        <v>24</v>
      </c>
      <c r="F7179" s="2">
        <v>311.26900000000001</v>
      </c>
      <c r="G7179" s="2">
        <v>79.153999999999996</v>
      </c>
      <c r="H7179" s="2">
        <v>577.97602409891124</v>
      </c>
      <c r="I7179" s="2">
        <v>968.39902409891124</v>
      </c>
      <c r="J7179" s="12">
        <v>0</v>
      </c>
      <c r="K7179" s="1">
        <v>395.87783400000001</v>
      </c>
      <c r="L7179" s="1">
        <v>-3.0000000000000001E-6</v>
      </c>
      <c r="M7179" s="1"/>
      <c r="N7179" s="9">
        <f t="shared" si="393"/>
        <v>3.0000000000000001E-6</v>
      </c>
      <c r="O7179" s="9">
        <f t="shared" si="394"/>
        <v>395.87783100000001</v>
      </c>
      <c r="P7179" s="9"/>
      <c r="Q7179" s="7">
        <f t="shared" si="395"/>
        <v>184.02341887996681</v>
      </c>
      <c r="R7179" s="7">
        <f t="shared" si="395"/>
        <v>46.796146413632229</v>
      </c>
      <c r="S7179" s="7">
        <f t="shared" si="395"/>
        <v>341.70162780531223</v>
      </c>
      <c r="T7179" s="7">
        <f t="shared" si="392"/>
        <v>572.52119309891123</v>
      </c>
    </row>
    <row r="7180" spans="1:20" x14ac:dyDescent="0.25">
      <c r="A7180" s="4">
        <v>7177</v>
      </c>
      <c r="B7180" s="6">
        <v>2025</v>
      </c>
      <c r="C7180" s="6">
        <v>10</v>
      </c>
      <c r="D7180" s="6">
        <v>27</v>
      </c>
      <c r="E7180" s="6">
        <v>1</v>
      </c>
      <c r="F7180" s="2">
        <v>294.13400000000001</v>
      </c>
      <c r="G7180" s="2">
        <v>76.521000000000001</v>
      </c>
      <c r="H7180" s="2">
        <v>571.64576474582907</v>
      </c>
      <c r="I7180" s="2">
        <v>942.30076474582916</v>
      </c>
      <c r="J7180" s="12">
        <v>0</v>
      </c>
      <c r="K7180" s="1">
        <v>377.54101300000002</v>
      </c>
      <c r="L7180" s="1">
        <v>-3.0000000000000001E-6</v>
      </c>
      <c r="M7180" s="1"/>
      <c r="N7180" s="9">
        <f t="shared" si="393"/>
        <v>3.0000000000000001E-6</v>
      </c>
      <c r="O7180" s="9">
        <f t="shared" si="394"/>
        <v>377.54101000000003</v>
      </c>
      <c r="P7180" s="9"/>
      <c r="Q7180" s="7">
        <f t="shared" si="395"/>
        <v>176.28665062923582</v>
      </c>
      <c r="R7180" s="7">
        <f t="shared" si="395"/>
        <v>45.862194757490641</v>
      </c>
      <c r="S7180" s="7">
        <f t="shared" si="395"/>
        <v>342.61090935910261</v>
      </c>
      <c r="T7180" s="7">
        <f t="shared" si="392"/>
        <v>564.75975474582913</v>
      </c>
    </row>
    <row r="7181" spans="1:20" x14ac:dyDescent="0.25">
      <c r="A7181" s="4">
        <v>7178</v>
      </c>
      <c r="B7181" s="6">
        <v>2025</v>
      </c>
      <c r="C7181" s="6">
        <v>10</v>
      </c>
      <c r="D7181" s="6">
        <v>27</v>
      </c>
      <c r="E7181" s="6">
        <v>2</v>
      </c>
      <c r="F7181" s="2">
        <v>285.40100000000001</v>
      </c>
      <c r="G7181" s="2">
        <v>74.968000000000004</v>
      </c>
      <c r="H7181" s="2">
        <v>569.75662827433882</v>
      </c>
      <c r="I7181" s="2">
        <v>930.12562827433885</v>
      </c>
      <c r="J7181" s="12">
        <v>0</v>
      </c>
      <c r="K7181" s="1">
        <v>365.58587299999999</v>
      </c>
      <c r="L7181" s="1">
        <v>-3.9999999999999998E-6</v>
      </c>
      <c r="M7181" s="1"/>
      <c r="N7181" s="9">
        <f t="shared" si="393"/>
        <v>3.9999999999999998E-6</v>
      </c>
      <c r="O7181" s="9">
        <f t="shared" si="394"/>
        <v>365.585869</v>
      </c>
      <c r="P7181" s="9"/>
      <c r="Q7181" s="7">
        <f t="shared" si="395"/>
        <v>173.22413977086273</v>
      </c>
      <c r="R7181" s="7">
        <f t="shared" si="395"/>
        <v>45.501828340973006</v>
      </c>
      <c r="S7181" s="7">
        <f t="shared" si="395"/>
        <v>345.81379116250309</v>
      </c>
      <c r="T7181" s="7">
        <f t="shared" si="392"/>
        <v>564.53975927433885</v>
      </c>
    </row>
    <row r="7182" spans="1:20" x14ac:dyDescent="0.25">
      <c r="A7182" s="4">
        <v>7179</v>
      </c>
      <c r="B7182" s="6">
        <v>2025</v>
      </c>
      <c r="C7182" s="6">
        <v>10</v>
      </c>
      <c r="D7182" s="6">
        <v>27</v>
      </c>
      <c r="E7182" s="6">
        <v>3</v>
      </c>
      <c r="F7182" s="2">
        <v>279.30399999999997</v>
      </c>
      <c r="G7182" s="2">
        <v>74.28</v>
      </c>
      <c r="H7182" s="2">
        <v>569.41502840393593</v>
      </c>
      <c r="I7182" s="2">
        <v>922.99902840393588</v>
      </c>
      <c r="J7182" s="12">
        <v>0</v>
      </c>
      <c r="K7182" s="1">
        <v>366.57608100000004</v>
      </c>
      <c r="L7182" s="1">
        <v>-3.9999999999999998E-6</v>
      </c>
      <c r="M7182" s="1"/>
      <c r="N7182" s="9">
        <f t="shared" si="393"/>
        <v>3.9999999999999998E-6</v>
      </c>
      <c r="O7182" s="9">
        <f t="shared" si="394"/>
        <v>366.57607700000005</v>
      </c>
      <c r="P7182" s="9"/>
      <c r="Q7182" s="7">
        <f t="shared" si="395"/>
        <v>168.37629427158146</v>
      </c>
      <c r="R7182" s="7">
        <f t="shared" si="395"/>
        <v>44.779133626776101</v>
      </c>
      <c r="S7182" s="7">
        <f t="shared" si="395"/>
        <v>343.26752350557831</v>
      </c>
      <c r="T7182" s="7">
        <f t="shared" si="392"/>
        <v>556.42295140393583</v>
      </c>
    </row>
    <row r="7183" spans="1:20" x14ac:dyDescent="0.25">
      <c r="A7183" s="4">
        <v>7180</v>
      </c>
      <c r="B7183" s="6">
        <v>2025</v>
      </c>
      <c r="C7183" s="6">
        <v>10</v>
      </c>
      <c r="D7183" s="6">
        <v>27</v>
      </c>
      <c r="E7183" s="6">
        <v>4</v>
      </c>
      <c r="F7183" s="2">
        <v>274.87599999999998</v>
      </c>
      <c r="G7183" s="2">
        <v>73.983999999999995</v>
      </c>
      <c r="H7183" s="2">
        <v>573.03803950390977</v>
      </c>
      <c r="I7183" s="2">
        <v>921.89803950390979</v>
      </c>
      <c r="J7183" s="12">
        <v>0</v>
      </c>
      <c r="K7183" s="1">
        <v>395.03240399999999</v>
      </c>
      <c r="L7183" s="1">
        <v>-3.0000000000000001E-6</v>
      </c>
      <c r="M7183" s="1"/>
      <c r="N7183" s="9">
        <f t="shared" si="393"/>
        <v>3.0000000000000001E-6</v>
      </c>
      <c r="O7183" s="9">
        <f t="shared" si="394"/>
        <v>395.03240099999999</v>
      </c>
      <c r="P7183" s="9"/>
      <c r="Q7183" s="7">
        <f t="shared" si="395"/>
        <v>157.09190500864113</v>
      </c>
      <c r="R7183" s="7">
        <f t="shared" si="395"/>
        <v>42.281928943084537</v>
      </c>
      <c r="S7183" s="7">
        <f t="shared" si="395"/>
        <v>327.49180455218408</v>
      </c>
      <c r="T7183" s="7">
        <f t="shared" si="392"/>
        <v>526.86563850390985</v>
      </c>
    </row>
    <row r="7184" spans="1:20" x14ac:dyDescent="0.25">
      <c r="A7184" s="4">
        <v>7181</v>
      </c>
      <c r="B7184" s="6">
        <v>2025</v>
      </c>
      <c r="C7184" s="6">
        <v>10</v>
      </c>
      <c r="D7184" s="6">
        <v>27</v>
      </c>
      <c r="E7184" s="6">
        <v>5</v>
      </c>
      <c r="F7184" s="2">
        <v>279.358</v>
      </c>
      <c r="G7184" s="2">
        <v>74.703999999999994</v>
      </c>
      <c r="H7184" s="2">
        <v>583.0264064816846</v>
      </c>
      <c r="I7184" s="2">
        <v>937.08840648168461</v>
      </c>
      <c r="J7184" s="12">
        <v>0</v>
      </c>
      <c r="K7184" s="1">
        <v>384.7593</v>
      </c>
      <c r="L7184" s="1">
        <v>95.592369000000005</v>
      </c>
      <c r="M7184" s="1"/>
      <c r="N7184" s="9">
        <f t="shared" si="393"/>
        <v>0</v>
      </c>
      <c r="O7184" s="9">
        <f t="shared" si="394"/>
        <v>384.7593</v>
      </c>
      <c r="P7184" s="9"/>
      <c r="Q7184" s="7">
        <f t="shared" si="395"/>
        <v>164.65634774825932</v>
      </c>
      <c r="R7184" s="7">
        <f t="shared" si="395"/>
        <v>44.031270993441979</v>
      </c>
      <c r="S7184" s="7">
        <f t="shared" si="395"/>
        <v>343.64148773998329</v>
      </c>
      <c r="T7184" s="7">
        <f t="shared" si="392"/>
        <v>552.32910648168468</v>
      </c>
    </row>
    <row r="7185" spans="1:20" x14ac:dyDescent="0.25">
      <c r="A7185" s="4">
        <v>7182</v>
      </c>
      <c r="B7185" s="6">
        <v>2025</v>
      </c>
      <c r="C7185" s="6">
        <v>10</v>
      </c>
      <c r="D7185" s="6">
        <v>27</v>
      </c>
      <c r="E7185" s="6">
        <v>6</v>
      </c>
      <c r="F7185" s="2">
        <v>283.97000000000003</v>
      </c>
      <c r="G7185" s="2">
        <v>79.878</v>
      </c>
      <c r="H7185" s="2">
        <v>597.89315822857623</v>
      </c>
      <c r="I7185" s="2">
        <v>961.7411582285763</v>
      </c>
      <c r="J7185" s="12">
        <v>0</v>
      </c>
      <c r="K7185" s="1">
        <v>357.963932</v>
      </c>
      <c r="L7185" s="1">
        <v>452.24419999999998</v>
      </c>
      <c r="M7185" s="1"/>
      <c r="N7185" s="9">
        <f t="shared" si="393"/>
        <v>0</v>
      </c>
      <c r="O7185" s="9">
        <f t="shared" si="394"/>
        <v>357.963932</v>
      </c>
      <c r="P7185" s="9"/>
      <c r="Q7185" s="7">
        <f t="shared" si="395"/>
        <v>178.27522245999097</v>
      </c>
      <c r="R7185" s="7">
        <f t="shared" si="395"/>
        <v>50.147086733313934</v>
      </c>
      <c r="S7185" s="7">
        <f t="shared" si="395"/>
        <v>375.35491703527134</v>
      </c>
      <c r="T7185" s="7">
        <f t="shared" si="392"/>
        <v>603.7772262285763</v>
      </c>
    </row>
    <row r="7186" spans="1:20" x14ac:dyDescent="0.25">
      <c r="A7186" s="4">
        <v>7183</v>
      </c>
      <c r="B7186" s="6">
        <v>2025</v>
      </c>
      <c r="C7186" s="6">
        <v>10</v>
      </c>
      <c r="D7186" s="6">
        <v>27</v>
      </c>
      <c r="E7186" s="6">
        <v>7</v>
      </c>
      <c r="F7186" s="2">
        <v>296.79000000000002</v>
      </c>
      <c r="G7186" s="2">
        <v>90.745999999999995</v>
      </c>
      <c r="H7186" s="2">
        <v>605.37229069124032</v>
      </c>
      <c r="I7186" s="2">
        <v>992.90829069124038</v>
      </c>
      <c r="J7186" s="12">
        <v>0</v>
      </c>
      <c r="K7186" s="1">
        <v>689.24083380000002</v>
      </c>
      <c r="L7186" s="1">
        <v>0</v>
      </c>
      <c r="M7186" s="1"/>
      <c r="N7186" s="9">
        <f t="shared" si="393"/>
        <v>0</v>
      </c>
      <c r="O7186" s="9">
        <f t="shared" si="394"/>
        <v>689.24083380000002</v>
      </c>
      <c r="P7186" s="9"/>
      <c r="Q7186" s="7">
        <f t="shared" si="395"/>
        <v>90.76917312071987</v>
      </c>
      <c r="R7186" s="7">
        <f t="shared" si="395"/>
        <v>27.753426274513437</v>
      </c>
      <c r="S7186" s="7">
        <f t="shared" si="395"/>
        <v>185.14485749600709</v>
      </c>
      <c r="T7186" s="7">
        <f t="shared" si="392"/>
        <v>303.66745689124036</v>
      </c>
    </row>
    <row r="7187" spans="1:20" x14ac:dyDescent="0.25">
      <c r="A7187" s="4">
        <v>7184</v>
      </c>
      <c r="B7187" s="6">
        <v>2025</v>
      </c>
      <c r="C7187" s="6">
        <v>10</v>
      </c>
      <c r="D7187" s="6">
        <v>27</v>
      </c>
      <c r="E7187" s="6">
        <v>8</v>
      </c>
      <c r="F7187" s="2">
        <v>308.53100000000001</v>
      </c>
      <c r="G7187" s="2">
        <v>103.166</v>
      </c>
      <c r="H7187" s="2">
        <v>596.77374440549954</v>
      </c>
      <c r="I7187" s="2">
        <v>1008.4707444054995</v>
      </c>
      <c r="J7187" s="12">
        <v>0</v>
      </c>
      <c r="K7187" s="1">
        <v>1152.5966119999998</v>
      </c>
      <c r="L7187" s="1">
        <v>-55.84158</v>
      </c>
      <c r="M7187" s="1"/>
      <c r="N7187" s="9">
        <f t="shared" si="393"/>
        <v>55.84158</v>
      </c>
      <c r="O7187" s="9">
        <f t="shared" si="394"/>
        <v>1096.7550319999998</v>
      </c>
      <c r="P7187" s="9"/>
      <c r="Q7187" s="7">
        <f t="shared" si="395"/>
        <v>-27.009647713554614</v>
      </c>
      <c r="R7187" s="7">
        <f t="shared" si="395"/>
        <v>-9.0314338462474808</v>
      </c>
      <c r="S7187" s="7">
        <f t="shared" si="395"/>
        <v>-52.243206034698119</v>
      </c>
      <c r="T7187" s="7">
        <f t="shared" si="392"/>
        <v>-88.284287594500256</v>
      </c>
    </row>
    <row r="7188" spans="1:20" x14ac:dyDescent="0.25">
      <c r="A7188" s="4">
        <v>7185</v>
      </c>
      <c r="B7188" s="6">
        <v>2025</v>
      </c>
      <c r="C7188" s="6">
        <v>10</v>
      </c>
      <c r="D7188" s="6">
        <v>27</v>
      </c>
      <c r="E7188" s="6">
        <v>9</v>
      </c>
      <c r="F7188" s="2">
        <v>285.31700000000001</v>
      </c>
      <c r="G7188" s="2">
        <v>119.986</v>
      </c>
      <c r="H7188" s="2">
        <v>599.29751288367413</v>
      </c>
      <c r="I7188" s="2">
        <v>1004.6005128836741</v>
      </c>
      <c r="J7188" s="12">
        <v>0</v>
      </c>
      <c r="K7188" s="1">
        <v>1378.7805290000001</v>
      </c>
      <c r="L7188" s="1">
        <v>-496.29291999999998</v>
      </c>
      <c r="M7188" s="1"/>
      <c r="N7188" s="9">
        <f t="shared" si="393"/>
        <v>496.29291999999998</v>
      </c>
      <c r="O7188" s="9">
        <f t="shared" si="394"/>
        <v>882.48760900000013</v>
      </c>
      <c r="P7188" s="9"/>
      <c r="Q7188" s="7">
        <f t="shared" si="395"/>
        <v>34.68133546674045</v>
      </c>
      <c r="R7188" s="7">
        <f t="shared" si="395"/>
        <v>14.58474159377927</v>
      </c>
      <c r="S7188" s="7">
        <f t="shared" si="395"/>
        <v>72.846826823154288</v>
      </c>
      <c r="T7188" s="7">
        <f t="shared" si="392"/>
        <v>122.11290388367399</v>
      </c>
    </row>
    <row r="7189" spans="1:20" x14ac:dyDescent="0.25">
      <c r="A7189" s="4">
        <v>7186</v>
      </c>
      <c r="B7189" s="6">
        <v>2025</v>
      </c>
      <c r="C7189" s="6">
        <v>10</v>
      </c>
      <c r="D7189" s="6">
        <v>27</v>
      </c>
      <c r="E7189" s="6">
        <v>10</v>
      </c>
      <c r="F7189" s="2">
        <v>238.59200000000001</v>
      </c>
      <c r="G7189" s="2">
        <v>130.517</v>
      </c>
      <c r="H7189" s="2">
        <v>599.98186576819</v>
      </c>
      <c r="I7189" s="2">
        <v>969.09086576819004</v>
      </c>
      <c r="J7189" s="12">
        <v>0</v>
      </c>
      <c r="K7189" s="1">
        <v>1420.9091559999999</v>
      </c>
      <c r="L7189" s="1">
        <v>-496.29291999999998</v>
      </c>
      <c r="M7189" s="1"/>
      <c r="N7189" s="9">
        <f t="shared" si="393"/>
        <v>496.29291999999998</v>
      </c>
      <c r="O7189" s="9">
        <f t="shared" si="394"/>
        <v>924.61623599999996</v>
      </c>
      <c r="P7189" s="9"/>
      <c r="Q7189" s="7">
        <f t="shared" si="395"/>
        <v>10.949737780513004</v>
      </c>
      <c r="R7189" s="7">
        <f t="shared" si="395"/>
        <v>5.9898358951650437</v>
      </c>
      <c r="S7189" s="7">
        <f t="shared" si="395"/>
        <v>27.535056092512036</v>
      </c>
      <c r="T7189" s="7">
        <f t="shared" si="392"/>
        <v>44.474629768190084</v>
      </c>
    </row>
    <row r="7190" spans="1:20" x14ac:dyDescent="0.25">
      <c r="A7190" s="4">
        <v>7187</v>
      </c>
      <c r="B7190" s="6">
        <v>2025</v>
      </c>
      <c r="C7190" s="6">
        <v>10</v>
      </c>
      <c r="D7190" s="6">
        <v>27</v>
      </c>
      <c r="E7190" s="6">
        <v>11</v>
      </c>
      <c r="F7190" s="2">
        <v>220.726</v>
      </c>
      <c r="G7190" s="2">
        <v>140.047</v>
      </c>
      <c r="H7190" s="2">
        <v>603.20545732474181</v>
      </c>
      <c r="I7190" s="2">
        <v>963.97845732474184</v>
      </c>
      <c r="J7190" s="12">
        <v>0</v>
      </c>
      <c r="K7190" s="1">
        <v>1292.4489440000002</v>
      </c>
      <c r="L7190" s="1">
        <v>-460.334</v>
      </c>
      <c r="M7190" s="1"/>
      <c r="N7190" s="9">
        <f t="shared" si="393"/>
        <v>460.334</v>
      </c>
      <c r="O7190" s="9">
        <f t="shared" si="394"/>
        <v>832.11494400000015</v>
      </c>
      <c r="P7190" s="9"/>
      <c r="Q7190" s="7">
        <f t="shared" si="395"/>
        <v>30.193315650322575</v>
      </c>
      <c r="R7190" s="7">
        <f t="shared" si="395"/>
        <v>19.157159903594163</v>
      </c>
      <c r="S7190" s="7">
        <f t="shared" si="395"/>
        <v>82.513037770825008</v>
      </c>
      <c r="T7190" s="7">
        <f t="shared" si="392"/>
        <v>131.86351332474169</v>
      </c>
    </row>
    <row r="7191" spans="1:20" x14ac:dyDescent="0.25">
      <c r="A7191" s="4">
        <v>7188</v>
      </c>
      <c r="B7191" s="6">
        <v>2025</v>
      </c>
      <c r="C7191" s="6">
        <v>10</v>
      </c>
      <c r="D7191" s="6">
        <v>27</v>
      </c>
      <c r="E7191" s="6">
        <v>12</v>
      </c>
      <c r="F7191" s="2">
        <v>203.648</v>
      </c>
      <c r="G7191" s="2">
        <v>142.965</v>
      </c>
      <c r="H7191" s="2">
        <v>606.18968884656749</v>
      </c>
      <c r="I7191" s="2">
        <v>952.80268884656743</v>
      </c>
      <c r="J7191" s="12">
        <v>0</v>
      </c>
      <c r="K7191" s="1">
        <v>1259.6601879999998</v>
      </c>
      <c r="L7191" s="1">
        <v>-113.527657</v>
      </c>
      <c r="M7191" s="1"/>
      <c r="N7191" s="9">
        <f t="shared" si="393"/>
        <v>113.527657</v>
      </c>
      <c r="O7191" s="9">
        <f t="shared" si="394"/>
        <v>1146.1325309999997</v>
      </c>
      <c r="P7191" s="9"/>
      <c r="Q7191" s="7">
        <f t="shared" si="395"/>
        <v>-41.321499357357737</v>
      </c>
      <c r="R7191" s="7">
        <f t="shared" si="395"/>
        <v>-29.008525277069509</v>
      </c>
      <c r="S7191" s="7">
        <f t="shared" si="395"/>
        <v>-122.99981751900509</v>
      </c>
      <c r="T7191" s="7">
        <f t="shared" si="392"/>
        <v>-193.32984215343231</v>
      </c>
    </row>
    <row r="7192" spans="1:20" x14ac:dyDescent="0.25">
      <c r="A7192" s="4">
        <v>7189</v>
      </c>
      <c r="B7192" s="6">
        <v>2025</v>
      </c>
      <c r="C7192" s="6">
        <v>10</v>
      </c>
      <c r="D7192" s="6">
        <v>27</v>
      </c>
      <c r="E7192" s="6">
        <v>13</v>
      </c>
      <c r="F7192" s="2">
        <v>190.392</v>
      </c>
      <c r="G7192" s="2">
        <v>140.53800000000001</v>
      </c>
      <c r="H7192" s="2">
        <v>610.39001136538388</v>
      </c>
      <c r="I7192" s="2">
        <v>941.32001136538383</v>
      </c>
      <c r="J7192" s="12">
        <v>0</v>
      </c>
      <c r="K7192" s="1">
        <v>1257.640621</v>
      </c>
      <c r="L7192" s="1">
        <v>-97.42774</v>
      </c>
      <c r="M7192" s="1"/>
      <c r="N7192" s="9">
        <f t="shared" si="393"/>
        <v>97.42774</v>
      </c>
      <c r="O7192" s="9">
        <f t="shared" si="394"/>
        <v>1160.2128809999999</v>
      </c>
      <c r="P7192" s="9"/>
      <c r="Q7192" s="7">
        <f t="shared" si="395"/>
        <v>-44.273414707314686</v>
      </c>
      <c r="R7192" s="7">
        <f t="shared" si="395"/>
        <v>-32.680454830752296</v>
      </c>
      <c r="S7192" s="7">
        <f t="shared" si="395"/>
        <v>-141.93900009654919</v>
      </c>
      <c r="T7192" s="7">
        <f t="shared" si="392"/>
        <v>-218.89286963461632</v>
      </c>
    </row>
    <row r="7193" spans="1:20" x14ac:dyDescent="0.25">
      <c r="A7193" s="4">
        <v>7190</v>
      </c>
      <c r="B7193" s="6">
        <v>2025</v>
      </c>
      <c r="C7193" s="6">
        <v>10</v>
      </c>
      <c r="D7193" s="6">
        <v>27</v>
      </c>
      <c r="E7193" s="6">
        <v>14</v>
      </c>
      <c r="F7193" s="2">
        <v>195.01499999999999</v>
      </c>
      <c r="G7193" s="2">
        <v>139.61000000000001</v>
      </c>
      <c r="H7193" s="2">
        <v>613.21259323728248</v>
      </c>
      <c r="I7193" s="2">
        <v>947.83759323728248</v>
      </c>
      <c r="J7193" s="12">
        <v>0</v>
      </c>
      <c r="K7193" s="1">
        <v>1239.7710829999999</v>
      </c>
      <c r="L7193" s="1">
        <v>-66.93777</v>
      </c>
      <c r="M7193" s="1"/>
      <c r="N7193" s="9">
        <f t="shared" si="393"/>
        <v>66.93777</v>
      </c>
      <c r="O7193" s="9">
        <f t="shared" si="394"/>
        <v>1172.8333129999999</v>
      </c>
      <c r="P7193" s="9"/>
      <c r="Q7193" s="7">
        <f t="shared" si="395"/>
        <v>-46.292255764687724</v>
      </c>
      <c r="R7193" s="7">
        <f t="shared" si="395"/>
        <v>-33.140331909381615</v>
      </c>
      <c r="S7193" s="7">
        <f t="shared" si="395"/>
        <v>-145.5631320886481</v>
      </c>
      <c r="T7193" s="7">
        <f t="shared" si="392"/>
        <v>-224.99571976271739</v>
      </c>
    </row>
    <row r="7194" spans="1:20" x14ac:dyDescent="0.25">
      <c r="A7194" s="4">
        <v>7191</v>
      </c>
      <c r="B7194" s="6">
        <v>2025</v>
      </c>
      <c r="C7194" s="6">
        <v>10</v>
      </c>
      <c r="D7194" s="6">
        <v>27</v>
      </c>
      <c r="E7194" s="6">
        <v>15</v>
      </c>
      <c r="F7194" s="2">
        <v>226.92699999999999</v>
      </c>
      <c r="G7194" s="2">
        <v>138.12200000000001</v>
      </c>
      <c r="H7194" s="2">
        <v>613.8965613526816</v>
      </c>
      <c r="I7194" s="2">
        <v>978.94556135268158</v>
      </c>
      <c r="J7194" s="12">
        <v>0</v>
      </c>
      <c r="K7194" s="1">
        <v>1171.413624</v>
      </c>
      <c r="L7194" s="1">
        <v>0</v>
      </c>
      <c r="M7194" s="1"/>
      <c r="N7194" s="9">
        <f t="shared" si="393"/>
        <v>0</v>
      </c>
      <c r="O7194" s="9">
        <f t="shared" si="394"/>
        <v>1171.413624</v>
      </c>
      <c r="P7194" s="9"/>
      <c r="Q7194" s="7">
        <f t="shared" si="395"/>
        <v>-44.615555528968713</v>
      </c>
      <c r="R7194" s="7">
        <f t="shared" si="395"/>
        <v>-27.155824387455965</v>
      </c>
      <c r="S7194" s="7">
        <f t="shared" si="395"/>
        <v>-120.69668273089371</v>
      </c>
      <c r="T7194" s="7">
        <f t="shared" si="392"/>
        <v>-192.46806264731845</v>
      </c>
    </row>
    <row r="7195" spans="1:20" x14ac:dyDescent="0.25">
      <c r="A7195" s="4">
        <v>7192</v>
      </c>
      <c r="B7195" s="6">
        <v>2025</v>
      </c>
      <c r="C7195" s="6">
        <v>10</v>
      </c>
      <c r="D7195" s="6">
        <v>27</v>
      </c>
      <c r="E7195" s="6">
        <v>16</v>
      </c>
      <c r="F7195" s="2">
        <v>282.53300000000002</v>
      </c>
      <c r="G7195" s="2">
        <v>133.77500000000001</v>
      </c>
      <c r="H7195" s="2">
        <v>616.4669545392303</v>
      </c>
      <c r="I7195" s="2">
        <v>1032.7749545392303</v>
      </c>
      <c r="J7195" s="12">
        <v>0</v>
      </c>
      <c r="K7195" s="1">
        <v>1029.737365</v>
      </c>
      <c r="L7195" s="1">
        <v>0</v>
      </c>
      <c r="M7195" s="1"/>
      <c r="N7195" s="9">
        <f t="shared" si="393"/>
        <v>0</v>
      </c>
      <c r="O7195" s="9">
        <f t="shared" si="394"/>
        <v>1029.737365</v>
      </c>
      <c r="P7195" s="9"/>
      <c r="Q7195" s="7">
        <f t="shared" si="395"/>
        <v>0.83098382809862414</v>
      </c>
      <c r="R7195" s="7">
        <f t="shared" si="395"/>
        <v>0.39345797341863431</v>
      </c>
      <c r="S7195" s="7">
        <f t="shared" si="395"/>
        <v>1.813147737713166</v>
      </c>
      <c r="T7195" s="7">
        <f t="shared" si="392"/>
        <v>3.0375895392303391</v>
      </c>
    </row>
    <row r="7196" spans="1:20" x14ac:dyDescent="0.25">
      <c r="A7196" s="4">
        <v>7193</v>
      </c>
      <c r="B7196" s="6">
        <v>2025</v>
      </c>
      <c r="C7196" s="6">
        <v>10</v>
      </c>
      <c r="D7196" s="6">
        <v>27</v>
      </c>
      <c r="E7196" s="6">
        <v>17</v>
      </c>
      <c r="F7196" s="2">
        <v>339.20499999999998</v>
      </c>
      <c r="G7196" s="2">
        <v>122.461</v>
      </c>
      <c r="H7196" s="2">
        <v>616.98272981235402</v>
      </c>
      <c r="I7196" s="2">
        <v>1078.6487298123541</v>
      </c>
      <c r="J7196" s="12">
        <v>0</v>
      </c>
      <c r="K7196" s="1">
        <v>529.88410999999996</v>
      </c>
      <c r="L7196" s="1">
        <v>267.59949</v>
      </c>
      <c r="M7196" s="1"/>
      <c r="N7196" s="9">
        <f t="shared" si="393"/>
        <v>0</v>
      </c>
      <c r="O7196" s="9">
        <f t="shared" si="394"/>
        <v>529.88410999999996</v>
      </c>
      <c r="P7196" s="9"/>
      <c r="Q7196" s="7">
        <f t="shared" si="395"/>
        <v>172.5711973867821</v>
      </c>
      <c r="R7196" s="7">
        <f t="shared" si="395"/>
        <v>62.30226972828445</v>
      </c>
      <c r="S7196" s="7">
        <f t="shared" si="395"/>
        <v>313.89115269728751</v>
      </c>
      <c r="T7196" s="7">
        <f t="shared" si="392"/>
        <v>548.76461981235411</v>
      </c>
    </row>
    <row r="7197" spans="1:20" x14ac:dyDescent="0.25">
      <c r="A7197" s="4">
        <v>7194</v>
      </c>
      <c r="B7197" s="6">
        <v>2025</v>
      </c>
      <c r="C7197" s="6">
        <v>10</v>
      </c>
      <c r="D7197" s="6">
        <v>27</v>
      </c>
      <c r="E7197" s="6">
        <v>18</v>
      </c>
      <c r="F7197" s="2">
        <v>374.37299999999999</v>
      </c>
      <c r="G7197" s="2">
        <v>104.827</v>
      </c>
      <c r="H7197" s="2">
        <v>611.87287322689269</v>
      </c>
      <c r="I7197" s="2">
        <v>1091.0728732268926</v>
      </c>
      <c r="J7197" s="12">
        <v>0</v>
      </c>
      <c r="K7197" s="1">
        <v>188.10954823000003</v>
      </c>
      <c r="L7197" s="1">
        <v>566.68650000000002</v>
      </c>
      <c r="M7197" s="1"/>
      <c r="N7197" s="9">
        <f t="shared" si="393"/>
        <v>0</v>
      </c>
      <c r="O7197" s="9">
        <f t="shared" si="394"/>
        <v>188.10954823000003</v>
      </c>
      <c r="P7197" s="9"/>
      <c r="Q7197" s="7">
        <f t="shared" si="395"/>
        <v>309.82814912195505</v>
      </c>
      <c r="R7197" s="7">
        <f t="shared" si="395"/>
        <v>86.754000390004578</v>
      </c>
      <c r="S7197" s="7">
        <f t="shared" si="395"/>
        <v>506.38117548493301</v>
      </c>
      <c r="T7197" s="7">
        <f t="shared" si="392"/>
        <v>902.96332499689265</v>
      </c>
    </row>
    <row r="7198" spans="1:20" x14ac:dyDescent="0.25">
      <c r="A7198" s="4">
        <v>7195</v>
      </c>
      <c r="B7198" s="6">
        <v>2025</v>
      </c>
      <c r="C7198" s="6">
        <v>10</v>
      </c>
      <c r="D7198" s="6">
        <v>27</v>
      </c>
      <c r="E7198" s="6">
        <v>19</v>
      </c>
      <c r="F7198" s="2">
        <v>398.31799999999998</v>
      </c>
      <c r="G7198" s="2">
        <v>101.196</v>
      </c>
      <c r="H7198" s="2">
        <v>617.36614089382579</v>
      </c>
      <c r="I7198" s="2">
        <v>1116.8801408938257</v>
      </c>
      <c r="J7198" s="12">
        <v>0</v>
      </c>
      <c r="K7198" s="1">
        <v>188.12656900000002</v>
      </c>
      <c r="L7198" s="1">
        <v>306.14763200000004</v>
      </c>
      <c r="M7198" s="1"/>
      <c r="N7198" s="9">
        <f t="shared" si="393"/>
        <v>0</v>
      </c>
      <c r="O7198" s="9">
        <f t="shared" si="394"/>
        <v>188.12656900000002</v>
      </c>
      <c r="P7198" s="9"/>
      <c r="Q7198" s="7">
        <f t="shared" si="395"/>
        <v>331.22557354591953</v>
      </c>
      <c r="R7198" s="7">
        <f t="shared" si="395"/>
        <v>84.150611171357752</v>
      </c>
      <c r="S7198" s="7">
        <f t="shared" si="395"/>
        <v>513.3773871765485</v>
      </c>
      <c r="T7198" s="7">
        <f t="shared" si="392"/>
        <v>928.75357189382567</v>
      </c>
    </row>
    <row r="7199" spans="1:20" x14ac:dyDescent="0.25">
      <c r="A7199" s="4">
        <v>7196</v>
      </c>
      <c r="B7199" s="6">
        <v>2025</v>
      </c>
      <c r="C7199" s="6">
        <v>10</v>
      </c>
      <c r="D7199" s="6">
        <v>27</v>
      </c>
      <c r="E7199" s="6">
        <v>20</v>
      </c>
      <c r="F7199" s="2">
        <v>410.49900000000002</v>
      </c>
      <c r="G7199" s="2">
        <v>102.35299999999999</v>
      </c>
      <c r="H7199" s="2">
        <v>616.27188569766895</v>
      </c>
      <c r="I7199" s="2">
        <v>1129.1238856976688</v>
      </c>
      <c r="J7199" s="12">
        <v>0</v>
      </c>
      <c r="K7199" s="1">
        <v>224.090373</v>
      </c>
      <c r="L7199" s="1">
        <v>-9.9999999999999995E-7</v>
      </c>
      <c r="M7199" s="1"/>
      <c r="N7199" s="9">
        <f t="shared" si="393"/>
        <v>9.9999999999999995E-7</v>
      </c>
      <c r="O7199" s="9">
        <f t="shared" si="394"/>
        <v>224.090372</v>
      </c>
      <c r="P7199" s="9"/>
      <c r="Q7199" s="7">
        <f t="shared" si="395"/>
        <v>329.02975222229543</v>
      </c>
      <c r="R7199" s="7">
        <f t="shared" si="395"/>
        <v>82.039620630521867</v>
      </c>
      <c r="S7199" s="7">
        <f t="shared" si="395"/>
        <v>493.96414084485161</v>
      </c>
      <c r="T7199" s="7">
        <f t="shared" si="392"/>
        <v>905.03351369766881</v>
      </c>
    </row>
    <row r="7200" spans="1:20" x14ac:dyDescent="0.25">
      <c r="A7200" s="4">
        <v>7197</v>
      </c>
      <c r="B7200" s="6">
        <v>2025</v>
      </c>
      <c r="C7200" s="6">
        <v>10</v>
      </c>
      <c r="D7200" s="6">
        <v>27</v>
      </c>
      <c r="E7200" s="6">
        <v>21</v>
      </c>
      <c r="F7200" s="2">
        <v>386.05599999999998</v>
      </c>
      <c r="G7200" s="2">
        <v>98.623999999999995</v>
      </c>
      <c r="H7200" s="2">
        <v>600.29792863772559</v>
      </c>
      <c r="I7200" s="2">
        <v>1084.9779286377257</v>
      </c>
      <c r="J7200" s="12">
        <v>0</v>
      </c>
      <c r="K7200" s="1">
        <v>264.76651700000002</v>
      </c>
      <c r="L7200" s="1">
        <v>-3.0000000000000001E-6</v>
      </c>
      <c r="M7200" s="1"/>
      <c r="N7200" s="9">
        <f t="shared" si="393"/>
        <v>3.0000000000000001E-6</v>
      </c>
      <c r="O7200" s="9">
        <f t="shared" si="394"/>
        <v>264.76651400000003</v>
      </c>
      <c r="P7200" s="9"/>
      <c r="Q7200" s="7">
        <f t="shared" si="395"/>
        <v>291.84698557597153</v>
      </c>
      <c r="R7200" s="7">
        <f t="shared" si="395"/>
        <v>74.556844357928952</v>
      </c>
      <c r="S7200" s="7">
        <f t="shared" si="395"/>
        <v>453.80758470382511</v>
      </c>
      <c r="T7200" s="7">
        <f t="shared" si="392"/>
        <v>820.21141463772562</v>
      </c>
    </row>
    <row r="7201" spans="1:20" x14ac:dyDescent="0.25">
      <c r="A7201" s="4">
        <v>7198</v>
      </c>
      <c r="B7201" s="6">
        <v>2025</v>
      </c>
      <c r="C7201" s="6">
        <v>10</v>
      </c>
      <c r="D7201" s="6">
        <v>27</v>
      </c>
      <c r="E7201" s="6">
        <v>22</v>
      </c>
      <c r="F7201" s="2">
        <v>351.19400000000002</v>
      </c>
      <c r="G7201" s="2">
        <v>91.664000000000001</v>
      </c>
      <c r="H7201" s="2">
        <v>584.70533150892777</v>
      </c>
      <c r="I7201" s="2">
        <v>1027.5633315089278</v>
      </c>
      <c r="J7201" s="12">
        <v>0</v>
      </c>
      <c r="K7201" s="1">
        <v>280.17032800000004</v>
      </c>
      <c r="L7201" s="1">
        <v>-3.9999999999999998E-6</v>
      </c>
      <c r="M7201" s="1"/>
      <c r="N7201" s="9">
        <f t="shared" si="393"/>
        <v>3.9999999999999998E-6</v>
      </c>
      <c r="O7201" s="9">
        <f t="shared" si="394"/>
        <v>280.17032400000005</v>
      </c>
      <c r="P7201" s="9"/>
      <c r="Q7201" s="7">
        <f t="shared" si="395"/>
        <v>255.43918494410568</v>
      </c>
      <c r="R7201" s="7">
        <f t="shared" si="395"/>
        <v>66.671348168580622</v>
      </c>
      <c r="S7201" s="7">
        <f t="shared" si="395"/>
        <v>425.28247439624147</v>
      </c>
      <c r="T7201" s="7">
        <f t="shared" si="392"/>
        <v>747.39300750892778</v>
      </c>
    </row>
    <row r="7202" spans="1:20" x14ac:dyDescent="0.25">
      <c r="A7202" s="4">
        <v>7199</v>
      </c>
      <c r="B7202" s="6">
        <v>2025</v>
      </c>
      <c r="C7202" s="6">
        <v>10</v>
      </c>
      <c r="D7202" s="6">
        <v>27</v>
      </c>
      <c r="E7202" s="6">
        <v>23</v>
      </c>
      <c r="F7202" s="2">
        <v>321.54500000000002</v>
      </c>
      <c r="G7202" s="2">
        <v>86.156999999999996</v>
      </c>
      <c r="H7202" s="2">
        <v>573.44513162002272</v>
      </c>
      <c r="I7202" s="2">
        <v>981.14713162002272</v>
      </c>
      <c r="J7202" s="12">
        <v>0</v>
      </c>
      <c r="K7202" s="1">
        <v>226.66908999999998</v>
      </c>
      <c r="L7202" s="1">
        <v>-3.0000000000000001E-6</v>
      </c>
      <c r="M7202" s="1"/>
      <c r="N7202" s="9">
        <f t="shared" si="393"/>
        <v>3.0000000000000001E-6</v>
      </c>
      <c r="O7202" s="9">
        <f t="shared" si="394"/>
        <v>226.66908699999999</v>
      </c>
      <c r="P7202" s="9"/>
      <c r="Q7202" s="7">
        <f t="shared" si="395"/>
        <v>247.26020699543611</v>
      </c>
      <c r="R7202" s="7">
        <f t="shared" si="395"/>
        <v>66.252616753816071</v>
      </c>
      <c r="S7202" s="7">
        <f t="shared" si="395"/>
        <v>440.96522087077057</v>
      </c>
      <c r="T7202" s="7">
        <f t="shared" si="392"/>
        <v>754.47804462002273</v>
      </c>
    </row>
    <row r="7203" spans="1:20" x14ac:dyDescent="0.25">
      <c r="A7203" s="4">
        <v>7200</v>
      </c>
      <c r="B7203" s="6">
        <v>2025</v>
      </c>
      <c r="C7203" s="6">
        <v>10</v>
      </c>
      <c r="D7203" s="6">
        <v>27</v>
      </c>
      <c r="E7203" s="6">
        <v>24</v>
      </c>
      <c r="F7203" s="2">
        <v>308.608</v>
      </c>
      <c r="G7203" s="2">
        <v>82.545000000000002</v>
      </c>
      <c r="H7203" s="2">
        <v>564.80466416776596</v>
      </c>
      <c r="I7203" s="2">
        <v>955.95766416776598</v>
      </c>
      <c r="J7203" s="12">
        <v>0</v>
      </c>
      <c r="K7203" s="1">
        <v>179.675432</v>
      </c>
      <c r="L7203" s="1">
        <v>-3.0000000000000001E-6</v>
      </c>
      <c r="M7203" s="1"/>
      <c r="N7203" s="9">
        <f t="shared" si="393"/>
        <v>3.0000000000000001E-6</v>
      </c>
      <c r="O7203" s="9">
        <f t="shared" si="394"/>
        <v>179.67542900000001</v>
      </c>
      <c r="P7203" s="9"/>
      <c r="Q7203" s="7">
        <f t="shared" si="395"/>
        <v>250.60409786997752</v>
      </c>
      <c r="R7203" s="7">
        <f t="shared" si="395"/>
        <v>67.03039214368161</v>
      </c>
      <c r="S7203" s="7">
        <f t="shared" si="395"/>
        <v>458.64774515410681</v>
      </c>
      <c r="T7203" s="7">
        <f t="shared" si="392"/>
        <v>776.28223516776598</v>
      </c>
    </row>
    <row r="7204" spans="1:20" x14ac:dyDescent="0.25">
      <c r="A7204" s="4">
        <v>7201</v>
      </c>
      <c r="B7204" s="6">
        <v>2025</v>
      </c>
      <c r="C7204" s="6">
        <v>10</v>
      </c>
      <c r="D7204" s="6">
        <v>28</v>
      </c>
      <c r="E7204" s="6">
        <v>1</v>
      </c>
      <c r="F7204" s="2">
        <v>287.18700000000001</v>
      </c>
      <c r="G7204" s="2">
        <v>79.903000000000006</v>
      </c>
      <c r="H7204" s="2">
        <v>559.04014961852693</v>
      </c>
      <c r="I7204" s="2">
        <v>926.13014961852696</v>
      </c>
      <c r="J7204" s="12">
        <v>0</v>
      </c>
      <c r="K7204" s="1">
        <v>202.12939800000001</v>
      </c>
      <c r="L7204" s="1">
        <v>-9.9999999999999995E-7</v>
      </c>
      <c r="M7204" s="1"/>
      <c r="N7204" s="9">
        <f t="shared" si="393"/>
        <v>9.9999999999999995E-7</v>
      </c>
      <c r="O7204" s="9">
        <f t="shared" si="394"/>
        <v>202.12939700000001</v>
      </c>
      <c r="P7204" s="9"/>
      <c r="Q7204" s="7">
        <f t="shared" si="395"/>
        <v>224.50797463823054</v>
      </c>
      <c r="R7204" s="7">
        <f t="shared" si="395"/>
        <v>62.464041539201062</v>
      </c>
      <c r="S7204" s="7">
        <f t="shared" si="395"/>
        <v>437.02873644109536</v>
      </c>
      <c r="T7204" s="7">
        <f t="shared" si="392"/>
        <v>724.00075261852692</v>
      </c>
    </row>
    <row r="7205" spans="1:20" x14ac:dyDescent="0.25">
      <c r="A7205" s="4">
        <v>7202</v>
      </c>
      <c r="B7205" s="6">
        <v>2025</v>
      </c>
      <c r="C7205" s="6">
        <v>10</v>
      </c>
      <c r="D7205" s="6">
        <v>28</v>
      </c>
      <c r="E7205" s="6">
        <v>2</v>
      </c>
      <c r="F7205" s="2">
        <v>279.65800000000002</v>
      </c>
      <c r="G7205" s="2">
        <v>77.956000000000003</v>
      </c>
      <c r="H7205" s="2">
        <v>558.23788762742095</v>
      </c>
      <c r="I7205" s="2">
        <v>915.85188762742098</v>
      </c>
      <c r="J7205" s="12">
        <v>0</v>
      </c>
      <c r="K7205" s="1">
        <v>176.51942300000002</v>
      </c>
      <c r="L7205" s="1">
        <v>0</v>
      </c>
      <c r="M7205" s="1"/>
      <c r="N7205" s="9">
        <f t="shared" si="393"/>
        <v>0</v>
      </c>
      <c r="O7205" s="9">
        <f t="shared" si="394"/>
        <v>176.51942300000002</v>
      </c>
      <c r="P7205" s="9"/>
      <c r="Q7205" s="7">
        <f t="shared" si="395"/>
        <v>225.75728803529827</v>
      </c>
      <c r="R7205" s="7">
        <f t="shared" si="395"/>
        <v>62.930919716509848</v>
      </c>
      <c r="S7205" s="7">
        <f t="shared" si="395"/>
        <v>450.64425687561283</v>
      </c>
      <c r="T7205" s="7">
        <f t="shared" si="392"/>
        <v>739.3324646274209</v>
      </c>
    </row>
    <row r="7206" spans="1:20" x14ac:dyDescent="0.25">
      <c r="A7206" s="4">
        <v>7203</v>
      </c>
      <c r="B7206" s="6">
        <v>2025</v>
      </c>
      <c r="C7206" s="6">
        <v>10</v>
      </c>
      <c r="D7206" s="6">
        <v>28</v>
      </c>
      <c r="E7206" s="6">
        <v>3</v>
      </c>
      <c r="F7206" s="2">
        <v>272.863</v>
      </c>
      <c r="G7206" s="2">
        <v>76.891999999999996</v>
      </c>
      <c r="H7206" s="2">
        <v>558.14515808047702</v>
      </c>
      <c r="I7206" s="2">
        <v>907.90015808047701</v>
      </c>
      <c r="J7206" s="12">
        <v>0</v>
      </c>
      <c r="K7206" s="1">
        <v>109.96072799999999</v>
      </c>
      <c r="L7206" s="1">
        <v>0</v>
      </c>
      <c r="M7206" s="1"/>
      <c r="N7206" s="9">
        <f t="shared" si="393"/>
        <v>0</v>
      </c>
      <c r="O7206" s="9">
        <f t="shared" si="394"/>
        <v>109.96072799999999</v>
      </c>
      <c r="P7206" s="9"/>
      <c r="Q7206" s="7">
        <f t="shared" si="395"/>
        <v>239.81507743139923</v>
      </c>
      <c r="R7206" s="7">
        <f t="shared" si="395"/>
        <v>67.579191513159159</v>
      </c>
      <c r="S7206" s="7">
        <f t="shared" si="395"/>
        <v>490.54516113591865</v>
      </c>
      <c r="T7206" s="7">
        <f t="shared" si="392"/>
        <v>797.939430080477</v>
      </c>
    </row>
    <row r="7207" spans="1:20" x14ac:dyDescent="0.25">
      <c r="A7207" s="4">
        <v>7204</v>
      </c>
      <c r="B7207" s="6">
        <v>2025</v>
      </c>
      <c r="C7207" s="6">
        <v>10</v>
      </c>
      <c r="D7207" s="6">
        <v>28</v>
      </c>
      <c r="E7207" s="6">
        <v>4</v>
      </c>
      <c r="F7207" s="2">
        <v>269.65699999999998</v>
      </c>
      <c r="G7207" s="2">
        <v>76.055000000000007</v>
      </c>
      <c r="H7207" s="2">
        <v>561.78454158237241</v>
      </c>
      <c r="I7207" s="2">
        <v>907.4965415823724</v>
      </c>
      <c r="J7207" s="12">
        <v>0</v>
      </c>
      <c r="K7207" s="1">
        <v>85.69437400000001</v>
      </c>
      <c r="L7207" s="1">
        <v>0</v>
      </c>
      <c r="M7207" s="1"/>
      <c r="N7207" s="9">
        <f t="shared" si="393"/>
        <v>0</v>
      </c>
      <c r="O7207" s="9">
        <f t="shared" si="394"/>
        <v>85.69437400000001</v>
      </c>
      <c r="P7207" s="9"/>
      <c r="Q7207" s="7">
        <f t="shared" si="395"/>
        <v>244.19344531865082</v>
      </c>
      <c r="R7207" s="7">
        <f t="shared" si="395"/>
        <v>68.873170300455726</v>
      </c>
      <c r="S7207" s="7">
        <f t="shared" si="395"/>
        <v>508.73555196326583</v>
      </c>
      <c r="T7207" s="7">
        <f t="shared" si="392"/>
        <v>821.80216758237236</v>
      </c>
    </row>
    <row r="7208" spans="1:20" x14ac:dyDescent="0.25">
      <c r="A7208" s="4">
        <v>7205</v>
      </c>
      <c r="B7208" s="6">
        <v>2025</v>
      </c>
      <c r="C7208" s="6">
        <v>10</v>
      </c>
      <c r="D7208" s="6">
        <v>28</v>
      </c>
      <c r="E7208" s="6">
        <v>5</v>
      </c>
      <c r="F7208" s="2">
        <v>273.73</v>
      </c>
      <c r="G7208" s="2">
        <v>75.137</v>
      </c>
      <c r="H7208" s="2">
        <v>571.03004239361394</v>
      </c>
      <c r="I7208" s="2">
        <v>919.8970423936139</v>
      </c>
      <c r="J7208" s="12">
        <v>0</v>
      </c>
      <c r="K7208" s="1">
        <v>87.731329000000002</v>
      </c>
      <c r="L7208" s="1">
        <v>69.971761999999998</v>
      </c>
      <c r="M7208" s="1"/>
      <c r="N7208" s="9">
        <f t="shared" si="393"/>
        <v>0</v>
      </c>
      <c r="O7208" s="9">
        <f t="shared" si="394"/>
        <v>87.731329000000002</v>
      </c>
      <c r="P7208" s="9"/>
      <c r="Q7208" s="7">
        <f t="shared" si="395"/>
        <v>247.62414730078635</v>
      </c>
      <c r="R7208" s="7">
        <f t="shared" si="395"/>
        <v>67.971123208048738</v>
      </c>
      <c r="S7208" s="7">
        <f t="shared" si="395"/>
        <v>516.57044288477891</v>
      </c>
      <c r="T7208" s="7">
        <f t="shared" si="392"/>
        <v>832.16571339361394</v>
      </c>
    </row>
    <row r="7209" spans="1:20" x14ac:dyDescent="0.25">
      <c r="A7209" s="4">
        <v>7206</v>
      </c>
      <c r="B7209" s="6">
        <v>2025</v>
      </c>
      <c r="C7209" s="6">
        <v>10</v>
      </c>
      <c r="D7209" s="6">
        <v>28</v>
      </c>
      <c r="E7209" s="6">
        <v>6</v>
      </c>
      <c r="F7209" s="2">
        <v>277.96199999999999</v>
      </c>
      <c r="G7209" s="2">
        <v>76.379000000000005</v>
      </c>
      <c r="H7209" s="2">
        <v>582.83267277781533</v>
      </c>
      <c r="I7209" s="2">
        <v>937.17367277781534</v>
      </c>
      <c r="J7209" s="12">
        <v>0</v>
      </c>
      <c r="K7209" s="1">
        <v>80.416848999999999</v>
      </c>
      <c r="L7209" s="1">
        <v>202.69873999999999</v>
      </c>
      <c r="M7209" s="1"/>
      <c r="N7209" s="9">
        <f t="shared" si="393"/>
        <v>0</v>
      </c>
      <c r="O7209" s="9">
        <f t="shared" si="394"/>
        <v>80.416848999999999</v>
      </c>
      <c r="P7209" s="9"/>
      <c r="Q7209" s="7">
        <f t="shared" si="395"/>
        <v>254.11068104917689</v>
      </c>
      <c r="R7209" s="7">
        <f t="shared" si="395"/>
        <v>69.825082953263689</v>
      </c>
      <c r="S7209" s="7">
        <f t="shared" si="395"/>
        <v>532.82105977537481</v>
      </c>
      <c r="T7209" s="7">
        <f t="shared" si="392"/>
        <v>856.75682377781538</v>
      </c>
    </row>
    <row r="7210" spans="1:20" x14ac:dyDescent="0.25">
      <c r="A7210" s="4">
        <v>7207</v>
      </c>
      <c r="B7210" s="6">
        <v>2025</v>
      </c>
      <c r="C7210" s="6">
        <v>10</v>
      </c>
      <c r="D7210" s="6">
        <v>28</v>
      </c>
      <c r="E7210" s="6">
        <v>7</v>
      </c>
      <c r="F7210" s="2">
        <v>287.11399999999998</v>
      </c>
      <c r="G7210" s="2">
        <v>79.218999999999994</v>
      </c>
      <c r="H7210" s="2">
        <v>587.03629900509122</v>
      </c>
      <c r="I7210" s="2">
        <v>953.36929900509119</v>
      </c>
      <c r="J7210" s="12">
        <v>0</v>
      </c>
      <c r="K7210" s="1">
        <v>415.83144620000007</v>
      </c>
      <c r="L7210" s="1">
        <v>0</v>
      </c>
      <c r="M7210" s="1"/>
      <c r="N7210" s="9">
        <f t="shared" si="393"/>
        <v>0</v>
      </c>
      <c r="O7210" s="9">
        <f t="shared" si="394"/>
        <v>415.83144620000007</v>
      </c>
      <c r="P7210" s="9"/>
      <c r="Q7210" s="7">
        <f t="shared" si="395"/>
        <v>161.88337848862989</v>
      </c>
      <c r="R7210" s="7">
        <f t="shared" si="395"/>
        <v>44.666018934955346</v>
      </c>
      <c r="S7210" s="7">
        <f t="shared" si="395"/>
        <v>330.9884553815059</v>
      </c>
      <c r="T7210" s="7">
        <f t="shared" si="392"/>
        <v>537.53785280509112</v>
      </c>
    </row>
    <row r="7211" spans="1:20" x14ac:dyDescent="0.25">
      <c r="A7211" s="4">
        <v>7208</v>
      </c>
      <c r="B7211" s="6">
        <v>2025</v>
      </c>
      <c r="C7211" s="6">
        <v>10</v>
      </c>
      <c r="D7211" s="6">
        <v>28</v>
      </c>
      <c r="E7211" s="6">
        <v>8</v>
      </c>
      <c r="F7211" s="2">
        <v>300.39699999999999</v>
      </c>
      <c r="G7211" s="2">
        <v>77.221999999999994</v>
      </c>
      <c r="H7211" s="2">
        <v>576.56876103320144</v>
      </c>
      <c r="I7211" s="2">
        <v>954.18776103320147</v>
      </c>
      <c r="J7211" s="12">
        <v>0</v>
      </c>
      <c r="K7211" s="1">
        <v>1094.8244649999999</v>
      </c>
      <c r="L7211" s="1">
        <v>-22.549440000000001</v>
      </c>
      <c r="M7211" s="1"/>
      <c r="N7211" s="9">
        <f t="shared" si="393"/>
        <v>22.549440000000001</v>
      </c>
      <c r="O7211" s="9">
        <f t="shared" si="394"/>
        <v>1072.2750249999999</v>
      </c>
      <c r="P7211" s="9"/>
      <c r="Q7211" s="7">
        <f t="shared" si="395"/>
        <v>-37.176184061954302</v>
      </c>
      <c r="R7211" s="7">
        <f t="shared" si="395"/>
        <v>-9.5567508518135469</v>
      </c>
      <c r="S7211" s="7">
        <f t="shared" si="395"/>
        <v>-71.354329053030597</v>
      </c>
      <c r="T7211" s="7">
        <f t="shared" si="392"/>
        <v>-118.08726396679845</v>
      </c>
    </row>
    <row r="7212" spans="1:20" x14ac:dyDescent="0.25">
      <c r="A7212" s="4">
        <v>7209</v>
      </c>
      <c r="B7212" s="6">
        <v>2025</v>
      </c>
      <c r="C7212" s="6">
        <v>10</v>
      </c>
      <c r="D7212" s="6">
        <v>28</v>
      </c>
      <c r="E7212" s="6">
        <v>9</v>
      </c>
      <c r="F7212" s="2">
        <v>283.49799999999999</v>
      </c>
      <c r="G7212" s="2">
        <v>83.207999999999998</v>
      </c>
      <c r="H7212" s="2">
        <v>577.19302327598768</v>
      </c>
      <c r="I7212" s="2">
        <v>943.8990232759877</v>
      </c>
      <c r="J7212" s="12">
        <v>0</v>
      </c>
      <c r="K7212" s="1">
        <v>1290.8613030000001</v>
      </c>
      <c r="L7212" s="1">
        <v>-282.77922999999998</v>
      </c>
      <c r="M7212" s="1"/>
      <c r="N7212" s="9">
        <f t="shared" si="393"/>
        <v>282.77922999999998</v>
      </c>
      <c r="O7212" s="9">
        <f t="shared" si="394"/>
        <v>1008.0820730000002</v>
      </c>
      <c r="P7212" s="9"/>
      <c r="Q7212" s="7">
        <f t="shared" si="395"/>
        <v>-19.277238117596596</v>
      </c>
      <c r="R7212" s="7">
        <f t="shared" si="395"/>
        <v>-5.6579603005628911</v>
      </c>
      <c r="S7212" s="7">
        <f t="shared" si="395"/>
        <v>-39.247851305852919</v>
      </c>
      <c r="T7212" s="7">
        <f t="shared" si="392"/>
        <v>-64.183049724012449</v>
      </c>
    </row>
    <row r="7213" spans="1:20" x14ac:dyDescent="0.25">
      <c r="A7213" s="4">
        <v>7210</v>
      </c>
      <c r="B7213" s="6">
        <v>2025</v>
      </c>
      <c r="C7213" s="6">
        <v>10</v>
      </c>
      <c r="D7213" s="6">
        <v>28</v>
      </c>
      <c r="E7213" s="6">
        <v>10</v>
      </c>
      <c r="F7213" s="2">
        <v>239.065</v>
      </c>
      <c r="G7213" s="2">
        <v>90.906999999999996</v>
      </c>
      <c r="H7213" s="2">
        <v>578.02599544473105</v>
      </c>
      <c r="I7213" s="2">
        <v>907.99799544473103</v>
      </c>
      <c r="J7213" s="12">
        <v>0</v>
      </c>
      <c r="K7213" s="1">
        <v>1349.9254430000001</v>
      </c>
      <c r="L7213" s="1">
        <v>-496.29291999999998</v>
      </c>
      <c r="M7213" s="1"/>
      <c r="N7213" s="9">
        <f t="shared" si="393"/>
        <v>496.29291999999998</v>
      </c>
      <c r="O7213" s="9">
        <f t="shared" si="394"/>
        <v>853.63252300000011</v>
      </c>
      <c r="P7213" s="9"/>
      <c r="Q7213" s="7">
        <f t="shared" si="395"/>
        <v>14.313777932553506</v>
      </c>
      <c r="R7213" s="7">
        <f t="shared" si="395"/>
        <v>5.4429657646022633</v>
      </c>
      <c r="S7213" s="7">
        <f t="shared" si="395"/>
        <v>34.608728747575242</v>
      </c>
      <c r="T7213" s="7">
        <f t="shared" si="392"/>
        <v>54.365472444730926</v>
      </c>
    </row>
    <row r="7214" spans="1:20" x14ac:dyDescent="0.25">
      <c r="A7214" s="4">
        <v>7211</v>
      </c>
      <c r="B7214" s="6">
        <v>2025</v>
      </c>
      <c r="C7214" s="6">
        <v>10</v>
      </c>
      <c r="D7214" s="6">
        <v>28</v>
      </c>
      <c r="E7214" s="6">
        <v>11</v>
      </c>
      <c r="F7214" s="2">
        <v>217.73</v>
      </c>
      <c r="G7214" s="2">
        <v>99.879000000000005</v>
      </c>
      <c r="H7214" s="2">
        <v>583.043348432828</v>
      </c>
      <c r="I7214" s="2">
        <v>900.65234843282792</v>
      </c>
      <c r="J7214" s="12">
        <v>0</v>
      </c>
      <c r="K7214" s="1">
        <v>1295.5528240000001</v>
      </c>
      <c r="L7214" s="1">
        <v>-496.29291999999998</v>
      </c>
      <c r="M7214" s="1"/>
      <c r="N7214" s="9">
        <f t="shared" si="393"/>
        <v>496.29291999999998</v>
      </c>
      <c r="O7214" s="9">
        <f t="shared" si="394"/>
        <v>799.25990400000012</v>
      </c>
      <c r="P7214" s="9"/>
      <c r="Q7214" s="7">
        <f t="shared" si="395"/>
        <v>24.511318895435124</v>
      </c>
      <c r="R7214" s="7">
        <f t="shared" si="395"/>
        <v>11.244045468962312</v>
      </c>
      <c r="S7214" s="7">
        <f t="shared" si="395"/>
        <v>65.63708006843035</v>
      </c>
      <c r="T7214" s="7">
        <f t="shared" si="392"/>
        <v>101.3924444328278</v>
      </c>
    </row>
    <row r="7215" spans="1:20" x14ac:dyDescent="0.25">
      <c r="A7215" s="4">
        <v>7212</v>
      </c>
      <c r="B7215" s="6">
        <v>2025</v>
      </c>
      <c r="C7215" s="6">
        <v>10</v>
      </c>
      <c r="D7215" s="6">
        <v>28</v>
      </c>
      <c r="E7215" s="6">
        <v>12</v>
      </c>
      <c r="F7215" s="2">
        <v>211.52099999999999</v>
      </c>
      <c r="G7215" s="2">
        <v>104.00700000000001</v>
      </c>
      <c r="H7215" s="2">
        <v>589.02258826850436</v>
      </c>
      <c r="I7215" s="2">
        <v>904.55058826850438</v>
      </c>
      <c r="J7215" s="12">
        <v>0</v>
      </c>
      <c r="K7215" s="1">
        <v>1246.6963780000001</v>
      </c>
      <c r="L7215" s="1">
        <v>-125.0438</v>
      </c>
      <c r="M7215" s="1"/>
      <c r="N7215" s="9">
        <f t="shared" si="393"/>
        <v>125.0438</v>
      </c>
      <c r="O7215" s="9">
        <f t="shared" si="394"/>
        <v>1121.6525780000002</v>
      </c>
      <c r="P7215" s="9"/>
      <c r="Q7215" s="7">
        <f t="shared" si="395"/>
        <v>-50.767342993938172</v>
      </c>
      <c r="R7215" s="7">
        <f t="shared" si="395"/>
        <v>-24.962812405248314</v>
      </c>
      <c r="S7215" s="7">
        <f t="shared" si="395"/>
        <v>-141.37183433230928</v>
      </c>
      <c r="T7215" s="7">
        <f t="shared" si="392"/>
        <v>-217.10198973149579</v>
      </c>
    </row>
    <row r="7216" spans="1:20" x14ac:dyDescent="0.25">
      <c r="A7216" s="4">
        <v>7213</v>
      </c>
      <c r="B7216" s="6">
        <v>2025</v>
      </c>
      <c r="C7216" s="6">
        <v>10</v>
      </c>
      <c r="D7216" s="6">
        <v>28</v>
      </c>
      <c r="E7216" s="6">
        <v>13</v>
      </c>
      <c r="F7216" s="2">
        <v>205.49700000000001</v>
      </c>
      <c r="G7216" s="2">
        <v>103.765</v>
      </c>
      <c r="H7216" s="2">
        <v>596.44227487539149</v>
      </c>
      <c r="I7216" s="2">
        <v>905.70427487539155</v>
      </c>
      <c r="J7216" s="12">
        <v>0</v>
      </c>
      <c r="K7216" s="1">
        <v>1219.8151780000001</v>
      </c>
      <c r="L7216" s="1">
        <v>-126.02160000000001</v>
      </c>
      <c r="M7216" s="1"/>
      <c r="N7216" s="9">
        <f t="shared" si="393"/>
        <v>126.02160000000001</v>
      </c>
      <c r="O7216" s="9">
        <f t="shared" si="394"/>
        <v>1093.793578</v>
      </c>
      <c r="P7216" s="9"/>
      <c r="Q7216" s="7">
        <f t="shared" si="395"/>
        <v>-42.675946880691782</v>
      </c>
      <c r="R7216" s="7">
        <f t="shared" si="395"/>
        <v>-21.549071899224714</v>
      </c>
      <c r="S7216" s="7">
        <f t="shared" si="395"/>
        <v>-123.8642843446919</v>
      </c>
      <c r="T7216" s="7">
        <f t="shared" si="392"/>
        <v>-188.08930312460848</v>
      </c>
    </row>
    <row r="7217" spans="1:20" x14ac:dyDescent="0.25">
      <c r="A7217" s="4">
        <v>7214</v>
      </c>
      <c r="B7217" s="6">
        <v>2025</v>
      </c>
      <c r="C7217" s="6">
        <v>10</v>
      </c>
      <c r="D7217" s="6">
        <v>28</v>
      </c>
      <c r="E7217" s="6">
        <v>14</v>
      </c>
      <c r="F7217" s="2">
        <v>216.10300000000001</v>
      </c>
      <c r="G7217" s="2">
        <v>102.88800000000001</v>
      </c>
      <c r="H7217" s="2">
        <v>601.03674369845078</v>
      </c>
      <c r="I7217" s="2">
        <v>920.02774369845076</v>
      </c>
      <c r="J7217" s="12">
        <v>0</v>
      </c>
      <c r="K7217" s="1">
        <v>1199.0086429999999</v>
      </c>
      <c r="L7217" s="1">
        <v>-50.655329999999999</v>
      </c>
      <c r="M7217" s="1"/>
      <c r="N7217" s="9">
        <f t="shared" si="393"/>
        <v>50.655329999999999</v>
      </c>
      <c r="O7217" s="9">
        <f t="shared" si="394"/>
        <v>1148.3533129999998</v>
      </c>
      <c r="P7217" s="9"/>
      <c r="Q7217" s="7">
        <f t="shared" si="395"/>
        <v>-53.630818027749626</v>
      </c>
      <c r="R7217" s="7">
        <f t="shared" si="395"/>
        <v>-25.533970399481262</v>
      </c>
      <c r="S7217" s="7">
        <f t="shared" si="395"/>
        <v>-149.16078087431822</v>
      </c>
      <c r="T7217" s="7">
        <f t="shared" si="392"/>
        <v>-228.32556930154908</v>
      </c>
    </row>
    <row r="7218" spans="1:20" x14ac:dyDescent="0.25">
      <c r="A7218" s="4">
        <v>7215</v>
      </c>
      <c r="B7218" s="6">
        <v>2025</v>
      </c>
      <c r="C7218" s="6">
        <v>10</v>
      </c>
      <c r="D7218" s="6">
        <v>28</v>
      </c>
      <c r="E7218" s="6">
        <v>15</v>
      </c>
      <c r="F7218" s="2">
        <v>248.63200000000001</v>
      </c>
      <c r="G7218" s="2">
        <v>103.08499999999999</v>
      </c>
      <c r="H7218" s="2">
        <v>602.73235603962996</v>
      </c>
      <c r="I7218" s="2">
        <v>954.44935603962995</v>
      </c>
      <c r="J7218" s="12">
        <v>0</v>
      </c>
      <c r="K7218" s="1">
        <v>1157.772344</v>
      </c>
      <c r="L7218" s="1">
        <v>-61.277560000000001</v>
      </c>
      <c r="M7218" s="1"/>
      <c r="N7218" s="9">
        <f t="shared" si="393"/>
        <v>61.277560000000001</v>
      </c>
      <c r="O7218" s="9">
        <f t="shared" si="394"/>
        <v>1096.494784</v>
      </c>
      <c r="P7218" s="9"/>
      <c r="Q7218" s="7">
        <f t="shared" si="395"/>
        <v>-37.002527814766836</v>
      </c>
      <c r="R7218" s="7">
        <f t="shared" si="395"/>
        <v>-15.341571397829895</v>
      </c>
      <c r="S7218" s="7">
        <f t="shared" si="395"/>
        <v>-89.701328747773232</v>
      </c>
      <c r="T7218" s="7">
        <f t="shared" si="392"/>
        <v>-142.04542796037003</v>
      </c>
    </row>
    <row r="7219" spans="1:20" x14ac:dyDescent="0.25">
      <c r="A7219" s="4">
        <v>7216</v>
      </c>
      <c r="B7219" s="6">
        <v>2025</v>
      </c>
      <c r="C7219" s="6">
        <v>10</v>
      </c>
      <c r="D7219" s="6">
        <v>28</v>
      </c>
      <c r="E7219" s="6">
        <v>16</v>
      </c>
      <c r="F7219" s="2">
        <v>304.77100000000002</v>
      </c>
      <c r="G7219" s="2">
        <v>104.441</v>
      </c>
      <c r="H7219" s="2">
        <v>605.39198363770822</v>
      </c>
      <c r="I7219" s="2">
        <v>1014.6039836377082</v>
      </c>
      <c r="J7219" s="12">
        <v>0</v>
      </c>
      <c r="K7219" s="1">
        <v>1016.177805</v>
      </c>
      <c r="L7219" s="1">
        <v>0</v>
      </c>
      <c r="M7219" s="1"/>
      <c r="N7219" s="9">
        <f t="shared" si="393"/>
        <v>0</v>
      </c>
      <c r="O7219" s="9">
        <f t="shared" si="394"/>
        <v>1016.177805</v>
      </c>
      <c r="P7219" s="9"/>
      <c r="Q7219" s="7">
        <f t="shared" si="395"/>
        <v>-0.47275106163817782</v>
      </c>
      <c r="R7219" s="7">
        <f t="shared" si="395"/>
        <v>-0.16200555049054799</v>
      </c>
      <c r="S7219" s="7">
        <f t="shared" si="395"/>
        <v>-0.93906475016319746</v>
      </c>
      <c r="T7219" s="7">
        <f t="shared" si="392"/>
        <v>-1.5738213622918238</v>
      </c>
    </row>
    <row r="7220" spans="1:20" x14ac:dyDescent="0.25">
      <c r="A7220" s="4">
        <v>7217</v>
      </c>
      <c r="B7220" s="6">
        <v>2025</v>
      </c>
      <c r="C7220" s="6">
        <v>10</v>
      </c>
      <c r="D7220" s="6">
        <v>28</v>
      </c>
      <c r="E7220" s="6">
        <v>17</v>
      </c>
      <c r="F7220" s="2">
        <v>363.32400000000001</v>
      </c>
      <c r="G7220" s="2">
        <v>101.855</v>
      </c>
      <c r="H7220" s="2">
        <v>606.20912299890267</v>
      </c>
      <c r="I7220" s="2">
        <v>1071.3881229989026</v>
      </c>
      <c r="J7220" s="12">
        <v>0</v>
      </c>
      <c r="K7220" s="1">
        <v>465.46155499999998</v>
      </c>
      <c r="L7220" s="1">
        <v>74.918909999999997</v>
      </c>
      <c r="M7220" s="1"/>
      <c r="N7220" s="9">
        <f t="shared" si="393"/>
        <v>0</v>
      </c>
      <c r="O7220" s="9">
        <f t="shared" si="394"/>
        <v>465.46155499999998</v>
      </c>
      <c r="P7220" s="9"/>
      <c r="Q7220" s="7">
        <f t="shared" si="395"/>
        <v>205.47891064483903</v>
      </c>
      <c r="R7220" s="7">
        <f t="shared" si="395"/>
        <v>57.60438188429633</v>
      </c>
      <c r="S7220" s="7">
        <f t="shared" si="395"/>
        <v>342.84327546976732</v>
      </c>
      <c r="T7220" s="7">
        <f t="shared" si="392"/>
        <v>605.92656799890267</v>
      </c>
    </row>
    <row r="7221" spans="1:20" x14ac:dyDescent="0.25">
      <c r="A7221" s="4">
        <v>7218</v>
      </c>
      <c r="B7221" s="6">
        <v>2025</v>
      </c>
      <c r="C7221" s="6">
        <v>10</v>
      </c>
      <c r="D7221" s="6">
        <v>28</v>
      </c>
      <c r="E7221" s="6">
        <v>18</v>
      </c>
      <c r="F7221" s="2">
        <v>402.512</v>
      </c>
      <c r="G7221" s="2">
        <v>93.793999999999997</v>
      </c>
      <c r="H7221" s="2">
        <v>601.03561387381058</v>
      </c>
      <c r="I7221" s="2">
        <v>1097.3416138738105</v>
      </c>
      <c r="J7221" s="12">
        <v>0</v>
      </c>
      <c r="K7221" s="1">
        <v>184.80707858</v>
      </c>
      <c r="L7221" s="1">
        <v>335.82051999999999</v>
      </c>
      <c r="M7221" s="1"/>
      <c r="N7221" s="9">
        <f t="shared" si="393"/>
        <v>0</v>
      </c>
      <c r="O7221" s="9">
        <f t="shared" si="394"/>
        <v>184.80707858</v>
      </c>
      <c r="P7221" s="9"/>
      <c r="Q7221" s="7">
        <f t="shared" si="395"/>
        <v>334.72356850983402</v>
      </c>
      <c r="R7221" s="7">
        <f t="shared" si="395"/>
        <v>77.997829592189476</v>
      </c>
      <c r="S7221" s="7">
        <f t="shared" si="395"/>
        <v>499.81313719178706</v>
      </c>
      <c r="T7221" s="7">
        <f t="shared" si="392"/>
        <v>912.53453529381045</v>
      </c>
    </row>
    <row r="7222" spans="1:20" x14ac:dyDescent="0.25">
      <c r="A7222" s="4">
        <v>7219</v>
      </c>
      <c r="B7222" s="6">
        <v>2025</v>
      </c>
      <c r="C7222" s="6">
        <v>10</v>
      </c>
      <c r="D7222" s="6">
        <v>28</v>
      </c>
      <c r="E7222" s="6">
        <v>19</v>
      </c>
      <c r="F7222" s="2">
        <v>424.399</v>
      </c>
      <c r="G7222" s="2">
        <v>95.42</v>
      </c>
      <c r="H7222" s="2">
        <v>606.64424562881425</v>
      </c>
      <c r="I7222" s="2">
        <v>1126.4632456288141</v>
      </c>
      <c r="J7222" s="12">
        <v>0</v>
      </c>
      <c r="K7222" s="1">
        <v>233.76621400000002</v>
      </c>
      <c r="L7222" s="1">
        <v>564.36770000000001</v>
      </c>
      <c r="M7222" s="1"/>
      <c r="N7222" s="9">
        <f t="shared" si="393"/>
        <v>0</v>
      </c>
      <c r="O7222" s="9">
        <f t="shared" si="394"/>
        <v>233.76621400000002</v>
      </c>
      <c r="P7222" s="9"/>
      <c r="Q7222" s="7">
        <f t="shared" si="395"/>
        <v>336.32675455358515</v>
      </c>
      <c r="R7222" s="7">
        <f t="shared" si="395"/>
        <v>75.618224641205785</v>
      </c>
      <c r="S7222" s="7">
        <f t="shared" si="395"/>
        <v>480.75205243402326</v>
      </c>
      <c r="T7222" s="7">
        <f t="shared" si="392"/>
        <v>892.6970316288141</v>
      </c>
    </row>
    <row r="7223" spans="1:20" x14ac:dyDescent="0.25">
      <c r="A7223" s="4">
        <v>7220</v>
      </c>
      <c r="B7223" s="6">
        <v>2025</v>
      </c>
      <c r="C7223" s="6">
        <v>10</v>
      </c>
      <c r="D7223" s="6">
        <v>28</v>
      </c>
      <c r="E7223" s="6">
        <v>20</v>
      </c>
      <c r="F7223" s="2">
        <v>439.089</v>
      </c>
      <c r="G7223" s="2">
        <v>98.861999999999995</v>
      </c>
      <c r="H7223" s="2">
        <v>605.57362218766127</v>
      </c>
      <c r="I7223" s="2">
        <v>1143.5246221876614</v>
      </c>
      <c r="J7223" s="12">
        <v>0</v>
      </c>
      <c r="K7223" s="1">
        <v>229.92407299999996</v>
      </c>
      <c r="L7223" s="1">
        <v>0</v>
      </c>
      <c r="M7223" s="1"/>
      <c r="N7223" s="9">
        <f t="shared" si="393"/>
        <v>0</v>
      </c>
      <c r="O7223" s="9">
        <f t="shared" si="394"/>
        <v>229.92407299999996</v>
      </c>
      <c r="P7223" s="9"/>
      <c r="Q7223" s="7">
        <f t="shared" si="395"/>
        <v>350.80307302419317</v>
      </c>
      <c r="R7223" s="7">
        <f t="shared" si="395"/>
        <v>78.984200026231093</v>
      </c>
      <c r="S7223" s="7">
        <f t="shared" si="395"/>
        <v>483.81327613723704</v>
      </c>
      <c r="T7223" s="7">
        <f t="shared" si="392"/>
        <v>913.60054918766139</v>
      </c>
    </row>
    <row r="7224" spans="1:20" x14ac:dyDescent="0.25">
      <c r="A7224" s="4">
        <v>7221</v>
      </c>
      <c r="B7224" s="6">
        <v>2025</v>
      </c>
      <c r="C7224" s="6">
        <v>10</v>
      </c>
      <c r="D7224" s="6">
        <v>28</v>
      </c>
      <c r="E7224" s="6">
        <v>21</v>
      </c>
      <c r="F7224" s="2">
        <v>411.06799999999998</v>
      </c>
      <c r="G7224" s="2">
        <v>97.156999999999996</v>
      </c>
      <c r="H7224" s="2">
        <v>591.40979896118461</v>
      </c>
      <c r="I7224" s="2">
        <v>1099.6347989611845</v>
      </c>
      <c r="J7224" s="12">
        <v>0</v>
      </c>
      <c r="K7224" s="1">
        <v>174.37057700000003</v>
      </c>
      <c r="L7224" s="1">
        <v>-3.0000000000000001E-6</v>
      </c>
      <c r="M7224" s="1"/>
      <c r="N7224" s="9">
        <f t="shared" si="393"/>
        <v>3.0000000000000001E-6</v>
      </c>
      <c r="O7224" s="9">
        <f t="shared" si="394"/>
        <v>174.37057400000003</v>
      </c>
      <c r="P7224" s="9"/>
      <c r="Q7224" s="7">
        <f t="shared" si="395"/>
        <v>345.88439251436409</v>
      </c>
      <c r="R7224" s="7">
        <f t="shared" si="395"/>
        <v>81.750683399140939</v>
      </c>
      <c r="S7224" s="7">
        <f t="shared" si="395"/>
        <v>497.6291490476795</v>
      </c>
      <c r="T7224" s="7">
        <f t="shared" si="392"/>
        <v>925.26422496118448</v>
      </c>
    </row>
    <row r="7225" spans="1:20" x14ac:dyDescent="0.25">
      <c r="A7225" s="4">
        <v>7222</v>
      </c>
      <c r="B7225" s="6">
        <v>2025</v>
      </c>
      <c r="C7225" s="6">
        <v>10</v>
      </c>
      <c r="D7225" s="6">
        <v>28</v>
      </c>
      <c r="E7225" s="6">
        <v>22</v>
      </c>
      <c r="F7225" s="2">
        <v>365.06799999999998</v>
      </c>
      <c r="G7225" s="2">
        <v>90.721000000000004</v>
      </c>
      <c r="H7225" s="2">
        <v>579.65957423430825</v>
      </c>
      <c r="I7225" s="2">
        <v>1035.4485742343081</v>
      </c>
      <c r="J7225" s="12">
        <v>0</v>
      </c>
      <c r="K7225" s="1">
        <v>185.47192799999999</v>
      </c>
      <c r="L7225" s="1">
        <v>-3.9999999999999998E-6</v>
      </c>
      <c r="M7225" s="1"/>
      <c r="N7225" s="9">
        <f t="shared" si="393"/>
        <v>3.9999999999999998E-6</v>
      </c>
      <c r="O7225" s="9">
        <f t="shared" si="394"/>
        <v>185.471924</v>
      </c>
      <c r="P7225" s="9"/>
      <c r="Q7225" s="7">
        <f t="shared" si="395"/>
        <v>299.67618235140071</v>
      </c>
      <c r="R7225" s="7">
        <f t="shared" si="395"/>
        <v>74.47084636040799</v>
      </c>
      <c r="S7225" s="7">
        <f t="shared" si="395"/>
        <v>475.82962152249951</v>
      </c>
      <c r="T7225" s="7">
        <f t="shared" si="392"/>
        <v>849.97665023430818</v>
      </c>
    </row>
    <row r="7226" spans="1:20" x14ac:dyDescent="0.25">
      <c r="A7226" s="4">
        <v>7223</v>
      </c>
      <c r="B7226" s="6">
        <v>2025</v>
      </c>
      <c r="C7226" s="6">
        <v>10</v>
      </c>
      <c r="D7226" s="6">
        <v>28</v>
      </c>
      <c r="E7226" s="6">
        <v>23</v>
      </c>
      <c r="F7226" s="2">
        <v>319.327</v>
      </c>
      <c r="G7226" s="2">
        <v>85.265000000000001</v>
      </c>
      <c r="H7226" s="2">
        <v>571.19474674732487</v>
      </c>
      <c r="I7226" s="2">
        <v>975.78674674732486</v>
      </c>
      <c r="J7226" s="12">
        <v>0</v>
      </c>
      <c r="K7226" s="1">
        <v>197.273505</v>
      </c>
      <c r="L7226" s="1">
        <v>-3.9999999999999998E-6</v>
      </c>
      <c r="M7226" s="1"/>
      <c r="N7226" s="9">
        <f t="shared" si="393"/>
        <v>3.9999999999999998E-6</v>
      </c>
      <c r="O7226" s="9">
        <f t="shared" si="394"/>
        <v>197.27350100000001</v>
      </c>
      <c r="P7226" s="9"/>
      <c r="Q7226" s="7">
        <f t="shared" si="395"/>
        <v>254.76908766535013</v>
      </c>
      <c r="R7226" s="7">
        <f t="shared" si="395"/>
        <v>68.027089033454985</v>
      </c>
      <c r="S7226" s="7">
        <f t="shared" si="395"/>
        <v>455.71706904851976</v>
      </c>
      <c r="T7226" s="7">
        <f t="shared" si="392"/>
        <v>778.51324574732485</v>
      </c>
    </row>
    <row r="7227" spans="1:20" x14ac:dyDescent="0.25">
      <c r="A7227" s="4">
        <v>7224</v>
      </c>
      <c r="B7227" s="6">
        <v>2025</v>
      </c>
      <c r="C7227" s="6">
        <v>10</v>
      </c>
      <c r="D7227" s="6">
        <v>28</v>
      </c>
      <c r="E7227" s="6">
        <v>24</v>
      </c>
      <c r="F7227" s="2">
        <v>300.96800000000002</v>
      </c>
      <c r="G7227" s="2">
        <v>82.093999999999994</v>
      </c>
      <c r="H7227" s="2">
        <v>564.06440065775826</v>
      </c>
      <c r="I7227" s="2">
        <v>947.12640065775827</v>
      </c>
      <c r="J7227" s="12">
        <v>0</v>
      </c>
      <c r="K7227" s="1">
        <v>133.80958200000001</v>
      </c>
      <c r="L7227" s="1">
        <v>-3.9999999999999998E-6</v>
      </c>
      <c r="M7227" s="1"/>
      <c r="N7227" s="9">
        <f t="shared" si="393"/>
        <v>3.9999999999999998E-6</v>
      </c>
      <c r="O7227" s="9">
        <f t="shared" si="394"/>
        <v>133.80957800000002</v>
      </c>
      <c r="P7227" s="9"/>
      <c r="Q7227" s="7">
        <f t="shared" si="395"/>
        <v>258.44738074206811</v>
      </c>
      <c r="R7227" s="7">
        <f t="shared" si="395"/>
        <v>70.495797807871057</v>
      </c>
      <c r="S7227" s="7">
        <f t="shared" si="395"/>
        <v>484.37364410781908</v>
      </c>
      <c r="T7227" s="7">
        <f t="shared" si="392"/>
        <v>813.31682265775828</v>
      </c>
    </row>
    <row r="7228" spans="1:20" x14ac:dyDescent="0.25">
      <c r="A7228" s="4">
        <v>7225</v>
      </c>
      <c r="B7228" s="6">
        <v>2025</v>
      </c>
      <c r="C7228" s="6">
        <v>10</v>
      </c>
      <c r="D7228" s="6">
        <v>29</v>
      </c>
      <c r="E7228" s="6">
        <v>1</v>
      </c>
      <c r="F7228" s="2">
        <v>281.77999999999997</v>
      </c>
      <c r="G7228" s="2">
        <v>79.266999999999996</v>
      </c>
      <c r="H7228" s="2">
        <v>561.69716624622856</v>
      </c>
      <c r="I7228" s="2">
        <v>922.74416624622859</v>
      </c>
      <c r="J7228" s="12">
        <v>0</v>
      </c>
      <c r="K7228" s="1">
        <v>135.78555699999998</v>
      </c>
      <c r="L7228" s="1">
        <v>-3.0000000000000001E-6</v>
      </c>
      <c r="M7228" s="1"/>
      <c r="N7228" s="9">
        <f t="shared" si="393"/>
        <v>3.0000000000000001E-6</v>
      </c>
      <c r="O7228" s="9">
        <f t="shared" si="394"/>
        <v>135.78555399999999</v>
      </c>
      <c r="P7228" s="9"/>
      <c r="Q7228" s="7">
        <f t="shared" si="395"/>
        <v>240.31492787521984</v>
      </c>
      <c r="R7228" s="7">
        <f t="shared" si="395"/>
        <v>67.602538817109263</v>
      </c>
      <c r="S7228" s="7">
        <f t="shared" si="395"/>
        <v>479.04114555389947</v>
      </c>
      <c r="T7228" s="7">
        <f t="shared" si="392"/>
        <v>786.95861224622854</v>
      </c>
    </row>
    <row r="7229" spans="1:20" x14ac:dyDescent="0.25">
      <c r="A7229" s="4">
        <v>7226</v>
      </c>
      <c r="B7229" s="6">
        <v>2025</v>
      </c>
      <c r="C7229" s="6">
        <v>10</v>
      </c>
      <c r="D7229" s="6">
        <v>29</v>
      </c>
      <c r="E7229" s="6">
        <v>2</v>
      </c>
      <c r="F7229" s="2">
        <v>275.05399999999997</v>
      </c>
      <c r="G7229" s="2">
        <v>77.503</v>
      </c>
      <c r="H7229" s="2">
        <v>562.66716360820487</v>
      </c>
      <c r="I7229" s="2">
        <v>915.22416360820489</v>
      </c>
      <c r="J7229" s="12">
        <v>0</v>
      </c>
      <c r="K7229" s="1">
        <v>121.122275</v>
      </c>
      <c r="L7229" s="1">
        <v>-3.0000000000000001E-6</v>
      </c>
      <c r="M7229" s="1"/>
      <c r="N7229" s="9">
        <f t="shared" si="393"/>
        <v>3.0000000000000001E-6</v>
      </c>
      <c r="O7229" s="9">
        <f t="shared" si="394"/>
        <v>121.122272</v>
      </c>
      <c r="P7229" s="9"/>
      <c r="Q7229" s="7">
        <f t="shared" si="395"/>
        <v>238.65290098252498</v>
      </c>
      <c r="R7229" s="7">
        <f t="shared" si="395"/>
        <v>67.246125433000927</v>
      </c>
      <c r="S7229" s="7">
        <f t="shared" si="395"/>
        <v>488.20286519267893</v>
      </c>
      <c r="T7229" s="7">
        <f t="shared" si="392"/>
        <v>794.10189160820494</v>
      </c>
    </row>
    <row r="7230" spans="1:20" x14ac:dyDescent="0.25">
      <c r="A7230" s="4">
        <v>7227</v>
      </c>
      <c r="B7230" s="6">
        <v>2025</v>
      </c>
      <c r="C7230" s="6">
        <v>10</v>
      </c>
      <c r="D7230" s="6">
        <v>29</v>
      </c>
      <c r="E7230" s="6">
        <v>3</v>
      </c>
      <c r="F7230" s="2">
        <v>271.101</v>
      </c>
      <c r="G7230" s="2">
        <v>76.338999999999999</v>
      </c>
      <c r="H7230" s="2">
        <v>564.90419133588034</v>
      </c>
      <c r="I7230" s="2">
        <v>912.3441913358804</v>
      </c>
      <c r="J7230" s="12">
        <v>0</v>
      </c>
      <c r="K7230" s="1">
        <v>101.890153</v>
      </c>
      <c r="L7230" s="1">
        <v>-3.0000000000000001E-6</v>
      </c>
      <c r="M7230" s="1"/>
      <c r="N7230" s="9">
        <f t="shared" si="393"/>
        <v>3.0000000000000001E-6</v>
      </c>
      <c r="O7230" s="9">
        <f t="shared" si="394"/>
        <v>101.89014999999999</v>
      </c>
      <c r="P7230" s="9"/>
      <c r="Q7230" s="7">
        <f t="shared" si="395"/>
        <v>240.82457382502287</v>
      </c>
      <c r="R7230" s="7">
        <f t="shared" si="395"/>
        <v>67.813498073516584</v>
      </c>
      <c r="S7230" s="7">
        <f t="shared" si="395"/>
        <v>501.81596943734093</v>
      </c>
      <c r="T7230" s="7">
        <f t="shared" si="392"/>
        <v>810.45404133588045</v>
      </c>
    </row>
    <row r="7231" spans="1:20" x14ac:dyDescent="0.25">
      <c r="A7231" s="4">
        <v>7228</v>
      </c>
      <c r="B7231" s="6">
        <v>2025</v>
      </c>
      <c r="C7231" s="6">
        <v>10</v>
      </c>
      <c r="D7231" s="6">
        <v>29</v>
      </c>
      <c r="E7231" s="6">
        <v>4</v>
      </c>
      <c r="F7231" s="2">
        <v>270.48</v>
      </c>
      <c r="G7231" s="2">
        <v>75.488</v>
      </c>
      <c r="H7231" s="2">
        <v>573.18781756315639</v>
      </c>
      <c r="I7231" s="2">
        <v>919.15581756315646</v>
      </c>
      <c r="J7231" s="12">
        <v>0</v>
      </c>
      <c r="K7231" s="1">
        <v>118.034254</v>
      </c>
      <c r="L7231" s="1">
        <v>-9.9999999999999995E-7</v>
      </c>
      <c r="M7231" s="1"/>
      <c r="N7231" s="9">
        <f t="shared" si="393"/>
        <v>9.9999999999999995E-7</v>
      </c>
      <c r="O7231" s="9">
        <f t="shared" si="394"/>
        <v>118.03425300000001</v>
      </c>
      <c r="P7231" s="9"/>
      <c r="Q7231" s="7">
        <f t="shared" si="395"/>
        <v>235.74605811397552</v>
      </c>
      <c r="R7231" s="7">
        <f t="shared" si="395"/>
        <v>65.794137958103306</v>
      </c>
      <c r="S7231" s="7">
        <f t="shared" si="395"/>
        <v>499.58136849107757</v>
      </c>
      <c r="T7231" s="7">
        <f t="shared" si="392"/>
        <v>801.12156456315643</v>
      </c>
    </row>
    <row r="7232" spans="1:20" x14ac:dyDescent="0.25">
      <c r="A7232" s="4">
        <v>7229</v>
      </c>
      <c r="B7232" s="6">
        <v>2025</v>
      </c>
      <c r="C7232" s="6">
        <v>10</v>
      </c>
      <c r="D7232" s="6">
        <v>29</v>
      </c>
      <c r="E7232" s="6">
        <v>5</v>
      </c>
      <c r="F7232" s="2">
        <v>282.22800000000001</v>
      </c>
      <c r="G7232" s="2">
        <v>74.183000000000007</v>
      </c>
      <c r="H7232" s="2">
        <v>589.3470548643902</v>
      </c>
      <c r="I7232" s="2">
        <v>945.75805486439026</v>
      </c>
      <c r="J7232" s="12">
        <v>0</v>
      </c>
      <c r="K7232" s="1">
        <v>107.31197</v>
      </c>
      <c r="L7232" s="1">
        <v>92.009728999999993</v>
      </c>
      <c r="M7232" s="1"/>
      <c r="N7232" s="9">
        <f t="shared" si="393"/>
        <v>0</v>
      </c>
      <c r="O7232" s="9">
        <f t="shared" si="394"/>
        <v>107.31197</v>
      </c>
      <c r="P7232" s="9"/>
      <c r="Q7232" s="7">
        <f t="shared" si="395"/>
        <v>250.20454271789134</v>
      </c>
      <c r="R7232" s="7">
        <f t="shared" si="395"/>
        <v>65.765705714675136</v>
      </c>
      <c r="S7232" s="7">
        <f t="shared" si="395"/>
        <v>522.47583643182372</v>
      </c>
      <c r="T7232" s="7">
        <f t="shared" si="392"/>
        <v>838.44608486439029</v>
      </c>
    </row>
    <row r="7233" spans="1:20" x14ac:dyDescent="0.25">
      <c r="A7233" s="4">
        <v>7230</v>
      </c>
      <c r="B7233" s="6">
        <v>2025</v>
      </c>
      <c r="C7233" s="6">
        <v>10</v>
      </c>
      <c r="D7233" s="6">
        <v>29</v>
      </c>
      <c r="E7233" s="6">
        <v>6</v>
      </c>
      <c r="F7233" s="2">
        <v>303.28199999999998</v>
      </c>
      <c r="G7233" s="2">
        <v>74.100999999999999</v>
      </c>
      <c r="H7233" s="2">
        <v>619.41155141512502</v>
      </c>
      <c r="I7233" s="2">
        <v>996.79455141512494</v>
      </c>
      <c r="J7233" s="12">
        <v>0</v>
      </c>
      <c r="K7233" s="1">
        <v>109.65139200000002</v>
      </c>
      <c r="L7233" s="1">
        <v>444.88319999999999</v>
      </c>
      <c r="M7233" s="1"/>
      <c r="N7233" s="9">
        <f t="shared" si="393"/>
        <v>0</v>
      </c>
      <c r="O7233" s="9">
        <f t="shared" si="394"/>
        <v>109.65139200000002</v>
      </c>
      <c r="P7233" s="9"/>
      <c r="Q7233" s="7">
        <f t="shared" si="395"/>
        <v>269.91976560442441</v>
      </c>
      <c r="R7233" s="7">
        <f t="shared" si="395"/>
        <v>65.94959328629281</v>
      </c>
      <c r="S7233" s="7">
        <f t="shared" si="395"/>
        <v>551.27380052440776</v>
      </c>
      <c r="T7233" s="7">
        <f t="shared" si="392"/>
        <v>887.14315941512496</v>
      </c>
    </row>
    <row r="7234" spans="1:20" x14ac:dyDescent="0.25">
      <c r="A7234" s="4">
        <v>7231</v>
      </c>
      <c r="B7234" s="6">
        <v>2025</v>
      </c>
      <c r="C7234" s="6">
        <v>10</v>
      </c>
      <c r="D7234" s="6">
        <v>29</v>
      </c>
      <c r="E7234" s="6">
        <v>7</v>
      </c>
      <c r="F7234" s="2">
        <v>328.64400000000001</v>
      </c>
      <c r="G7234" s="2">
        <v>75.421000000000006</v>
      </c>
      <c r="H7234" s="2">
        <v>645.69640374007975</v>
      </c>
      <c r="I7234" s="2">
        <v>1049.7614037400797</v>
      </c>
      <c r="J7234" s="12">
        <v>0</v>
      </c>
      <c r="K7234" s="1">
        <v>423.37596940000003</v>
      </c>
      <c r="L7234" s="1">
        <v>0</v>
      </c>
      <c r="M7234" s="1"/>
      <c r="N7234" s="9">
        <f t="shared" si="393"/>
        <v>0</v>
      </c>
      <c r="O7234" s="9">
        <f t="shared" si="394"/>
        <v>423.37596940000003</v>
      </c>
      <c r="P7234" s="9"/>
      <c r="Q7234" s="7">
        <f t="shared" si="395"/>
        <v>196.09962220923055</v>
      </c>
      <c r="R7234" s="7">
        <f t="shared" si="395"/>
        <v>45.003193749596448</v>
      </c>
      <c r="S7234" s="7">
        <f t="shared" si="395"/>
        <v>385.28261838125269</v>
      </c>
      <c r="T7234" s="7">
        <f t="shared" si="392"/>
        <v>626.38543434007966</v>
      </c>
    </row>
    <row r="7235" spans="1:20" x14ac:dyDescent="0.25">
      <c r="A7235" s="4">
        <v>7232</v>
      </c>
      <c r="B7235" s="6">
        <v>2025</v>
      </c>
      <c r="C7235" s="6">
        <v>10</v>
      </c>
      <c r="D7235" s="6">
        <v>29</v>
      </c>
      <c r="E7235" s="6">
        <v>8</v>
      </c>
      <c r="F7235" s="2">
        <v>324.59100000000001</v>
      </c>
      <c r="G7235" s="2">
        <v>71.075000000000003</v>
      </c>
      <c r="H7235" s="2">
        <v>653.72770283624538</v>
      </c>
      <c r="I7235" s="2">
        <v>1049.3937028362454</v>
      </c>
      <c r="J7235" s="12">
        <v>0</v>
      </c>
      <c r="K7235" s="1">
        <v>1129.413679</v>
      </c>
      <c r="L7235" s="1">
        <v>0</v>
      </c>
      <c r="M7235" s="1"/>
      <c r="N7235" s="9">
        <f t="shared" si="393"/>
        <v>0</v>
      </c>
      <c r="O7235" s="9">
        <f t="shared" si="394"/>
        <v>1129.413679</v>
      </c>
      <c r="P7235" s="9"/>
      <c r="Q7235" s="7">
        <f t="shared" si="395"/>
        <v>-24.751210163324515</v>
      </c>
      <c r="R7235" s="7">
        <f t="shared" si="395"/>
        <v>-5.4197197776842074</v>
      </c>
      <c r="S7235" s="7">
        <f t="shared" si="395"/>
        <v>-49.849046222745756</v>
      </c>
      <c r="T7235" s="7">
        <f t="shared" si="392"/>
        <v>-80.019976163754563</v>
      </c>
    </row>
    <row r="7236" spans="1:20" x14ac:dyDescent="0.25">
      <c r="A7236" s="4">
        <v>7233</v>
      </c>
      <c r="B7236" s="6">
        <v>2025</v>
      </c>
      <c r="C7236" s="6">
        <v>10</v>
      </c>
      <c r="D7236" s="6">
        <v>29</v>
      </c>
      <c r="E7236" s="6">
        <v>9</v>
      </c>
      <c r="F7236" s="2">
        <v>269.85500000000002</v>
      </c>
      <c r="G7236" s="2">
        <v>73.962999999999994</v>
      </c>
      <c r="H7236" s="2">
        <v>664.47396923595716</v>
      </c>
      <c r="I7236" s="2">
        <v>1008.2919692359571</v>
      </c>
      <c r="J7236" s="12">
        <v>0</v>
      </c>
      <c r="K7236" s="1">
        <v>1315.1136690000001</v>
      </c>
      <c r="L7236" s="1">
        <v>-496.29291999999998</v>
      </c>
      <c r="M7236" s="1"/>
      <c r="N7236" s="9">
        <f t="shared" si="393"/>
        <v>496.29291999999998</v>
      </c>
      <c r="O7236" s="9">
        <f t="shared" si="394"/>
        <v>818.82074900000009</v>
      </c>
      <c r="P7236" s="9"/>
      <c r="Q7236" s="7">
        <f t="shared" si="395"/>
        <v>50.709276377077799</v>
      </c>
      <c r="R7236" s="7">
        <f t="shared" si="395"/>
        <v>13.898612990968502</v>
      </c>
      <c r="S7236" s="7">
        <f t="shared" si="395"/>
        <v>124.86333086791069</v>
      </c>
      <c r="T7236" s="7">
        <f t="shared" si="395"/>
        <v>189.47122023595705</v>
      </c>
    </row>
    <row r="7237" spans="1:20" x14ac:dyDescent="0.25">
      <c r="A7237" s="4">
        <v>7234</v>
      </c>
      <c r="B7237" s="6">
        <v>2025</v>
      </c>
      <c r="C7237" s="6">
        <v>10</v>
      </c>
      <c r="D7237" s="6">
        <v>29</v>
      </c>
      <c r="E7237" s="6">
        <v>10</v>
      </c>
      <c r="F7237" s="2">
        <v>212.34899999999999</v>
      </c>
      <c r="G7237" s="2">
        <v>80.367999999999995</v>
      </c>
      <c r="H7237" s="2">
        <v>669.53644348316323</v>
      </c>
      <c r="I7237" s="2">
        <v>962.25344348316321</v>
      </c>
      <c r="J7237" s="12">
        <v>0</v>
      </c>
      <c r="K7237" s="1">
        <v>1432.8852360000001</v>
      </c>
      <c r="L7237" s="1">
        <v>-496.29291999999998</v>
      </c>
      <c r="M7237" s="1"/>
      <c r="N7237" s="9">
        <f t="shared" ref="N7237:N7300" si="396">IF(L7237&lt;0,MIN(K7237,ABS(L7237)),0)</f>
        <v>496.29291999999998</v>
      </c>
      <c r="O7237" s="9">
        <f t="shared" ref="O7237:O7300" si="397">+K7237-N7237</f>
        <v>936.5923160000001</v>
      </c>
      <c r="P7237" s="9"/>
      <c r="Q7237" s="7">
        <f t="shared" ref="Q7237:T7300" si="398">F7237-$O7237*F7237/$I7237</f>
        <v>5.6628685476016756</v>
      </c>
      <c r="R7237" s="7">
        <f t="shared" si="398"/>
        <v>2.1432331653723367</v>
      </c>
      <c r="S7237" s="7">
        <f t="shared" si="398"/>
        <v>17.855025770189059</v>
      </c>
      <c r="T7237" s="7">
        <f t="shared" si="398"/>
        <v>25.661127483163</v>
      </c>
    </row>
    <row r="7238" spans="1:20" x14ac:dyDescent="0.25">
      <c r="A7238" s="4">
        <v>7235</v>
      </c>
      <c r="B7238" s="6">
        <v>2025</v>
      </c>
      <c r="C7238" s="6">
        <v>10</v>
      </c>
      <c r="D7238" s="6">
        <v>29</v>
      </c>
      <c r="E7238" s="6">
        <v>11</v>
      </c>
      <c r="F7238" s="2">
        <v>182.25</v>
      </c>
      <c r="G7238" s="2">
        <v>87.363</v>
      </c>
      <c r="H7238" s="2">
        <v>675.50841159856213</v>
      </c>
      <c r="I7238" s="2">
        <v>945.12141159856219</v>
      </c>
      <c r="J7238" s="12">
        <v>0</v>
      </c>
      <c r="K7238" s="1">
        <v>1371.4789640000001</v>
      </c>
      <c r="L7238" s="1">
        <v>-496.29291999999998</v>
      </c>
      <c r="M7238" s="1"/>
      <c r="N7238" s="9">
        <f t="shared" si="396"/>
        <v>496.29291999999998</v>
      </c>
      <c r="O7238" s="9">
        <f t="shared" si="397"/>
        <v>875.18604400000015</v>
      </c>
      <c r="P7238" s="9"/>
      <c r="Q7238" s="7">
        <f t="shared" si="398"/>
        <v>13.485802552372633</v>
      </c>
      <c r="R7238" s="7">
        <f t="shared" si="398"/>
        <v>6.4645276728830225</v>
      </c>
      <c r="S7238" s="7">
        <f t="shared" si="398"/>
        <v>49.985037373306341</v>
      </c>
      <c r="T7238" s="7">
        <f t="shared" si="398"/>
        <v>69.935367598562038</v>
      </c>
    </row>
    <row r="7239" spans="1:20" x14ac:dyDescent="0.25">
      <c r="A7239" s="4">
        <v>7236</v>
      </c>
      <c r="B7239" s="6">
        <v>2025</v>
      </c>
      <c r="C7239" s="6">
        <v>10</v>
      </c>
      <c r="D7239" s="6">
        <v>29</v>
      </c>
      <c r="E7239" s="6">
        <v>12</v>
      </c>
      <c r="F7239" s="2">
        <v>167.09100000000001</v>
      </c>
      <c r="G7239" s="2">
        <v>90.974999999999994</v>
      </c>
      <c r="H7239" s="2">
        <v>679.59927487539142</v>
      </c>
      <c r="I7239" s="2">
        <v>937.66527487539145</v>
      </c>
      <c r="J7239" s="12">
        <v>0</v>
      </c>
      <c r="K7239" s="1">
        <v>1279.4352079999999</v>
      </c>
      <c r="L7239" s="1">
        <v>-48.360990000000001</v>
      </c>
      <c r="M7239" s="1"/>
      <c r="N7239" s="9">
        <f t="shared" si="396"/>
        <v>48.360990000000001</v>
      </c>
      <c r="O7239" s="9">
        <f t="shared" si="397"/>
        <v>1231.074218</v>
      </c>
      <c r="P7239" s="9"/>
      <c r="Q7239" s="7">
        <f t="shared" si="398"/>
        <v>-52.285175775704317</v>
      </c>
      <c r="R7239" s="7">
        <f t="shared" si="398"/>
        <v>-28.467385234361529</v>
      </c>
      <c r="S7239" s="7">
        <f t="shared" si="398"/>
        <v>-212.65638211454268</v>
      </c>
      <c r="T7239" s="7">
        <f t="shared" si="398"/>
        <v>-293.4089431246083</v>
      </c>
    </row>
    <row r="7240" spans="1:20" x14ac:dyDescent="0.25">
      <c r="A7240" s="4">
        <v>7237</v>
      </c>
      <c r="B7240" s="6">
        <v>2025</v>
      </c>
      <c r="C7240" s="6">
        <v>10</v>
      </c>
      <c r="D7240" s="6">
        <v>29</v>
      </c>
      <c r="E7240" s="6">
        <v>13</v>
      </c>
      <c r="F7240" s="2">
        <v>159.43199999999999</v>
      </c>
      <c r="G7240" s="2">
        <v>89.245000000000005</v>
      </c>
      <c r="H7240" s="2">
        <v>685.04407868804344</v>
      </c>
      <c r="I7240" s="2">
        <v>933.72107868804346</v>
      </c>
      <c r="J7240" s="12">
        <v>0</v>
      </c>
      <c r="K7240" s="1">
        <v>1254.5034410000001</v>
      </c>
      <c r="L7240" s="1">
        <v>-243.955015</v>
      </c>
      <c r="M7240" s="1"/>
      <c r="N7240" s="9">
        <f t="shared" si="396"/>
        <v>243.955015</v>
      </c>
      <c r="O7240" s="9">
        <f t="shared" si="397"/>
        <v>1010.5484260000001</v>
      </c>
      <c r="P7240" s="9"/>
      <c r="Q7240" s="7">
        <f t="shared" si="398"/>
        <v>-13.118197624766481</v>
      </c>
      <c r="R7240" s="7">
        <f t="shared" si="398"/>
        <v>-7.3431528615477504</v>
      </c>
      <c r="S7240" s="7">
        <f t="shared" si="398"/>
        <v>-56.365996825642355</v>
      </c>
      <c r="T7240" s="7">
        <f t="shared" si="398"/>
        <v>-76.827347311956601</v>
      </c>
    </row>
    <row r="7241" spans="1:20" x14ac:dyDescent="0.25">
      <c r="A7241" s="4">
        <v>7238</v>
      </c>
      <c r="B7241" s="6">
        <v>2025</v>
      </c>
      <c r="C7241" s="6">
        <v>10</v>
      </c>
      <c r="D7241" s="6">
        <v>29</v>
      </c>
      <c r="E7241" s="6">
        <v>14</v>
      </c>
      <c r="F7241" s="2">
        <v>167.34700000000001</v>
      </c>
      <c r="G7241" s="2">
        <v>88.858000000000004</v>
      </c>
      <c r="H7241" s="2">
        <v>689.16915432455414</v>
      </c>
      <c r="I7241" s="2">
        <v>945.37415432455418</v>
      </c>
      <c r="J7241" s="12">
        <v>0</v>
      </c>
      <c r="K7241" s="1">
        <v>1266.1969629999999</v>
      </c>
      <c r="L7241" s="1">
        <v>-5.4597280000000001</v>
      </c>
      <c r="M7241" s="1"/>
      <c r="N7241" s="9">
        <f t="shared" si="396"/>
        <v>5.4597280000000001</v>
      </c>
      <c r="O7241" s="9">
        <f t="shared" si="397"/>
        <v>1260.7372349999998</v>
      </c>
      <c r="P7241" s="9"/>
      <c r="Q7241" s="7">
        <f t="shared" si="398"/>
        <v>-55.824527485099537</v>
      </c>
      <c r="R7241" s="7">
        <f t="shared" si="398"/>
        <v>-29.641737606715225</v>
      </c>
      <c r="S7241" s="7">
        <f t="shared" si="398"/>
        <v>-229.89681558363088</v>
      </c>
      <c r="T7241" s="7">
        <f t="shared" si="398"/>
        <v>-315.36308067544564</v>
      </c>
    </row>
    <row r="7242" spans="1:20" x14ac:dyDescent="0.25">
      <c r="A7242" s="4">
        <v>7239</v>
      </c>
      <c r="B7242" s="6">
        <v>2025</v>
      </c>
      <c r="C7242" s="6">
        <v>10</v>
      </c>
      <c r="D7242" s="6">
        <v>29</v>
      </c>
      <c r="E7242" s="6">
        <v>15</v>
      </c>
      <c r="F7242" s="2">
        <v>203.02799999999999</v>
      </c>
      <c r="G7242" s="2">
        <v>89.997</v>
      </c>
      <c r="H7242" s="2">
        <v>685.20526458727045</v>
      </c>
      <c r="I7242" s="2">
        <v>978.23026458727043</v>
      </c>
      <c r="J7242" s="12">
        <v>0</v>
      </c>
      <c r="K7242" s="1">
        <v>1194.4121339999999</v>
      </c>
      <c r="L7242" s="1">
        <v>0</v>
      </c>
      <c r="M7242" s="1"/>
      <c r="N7242" s="9">
        <f t="shared" si="396"/>
        <v>0</v>
      </c>
      <c r="O7242" s="9">
        <f t="shared" si="397"/>
        <v>1194.4121339999999</v>
      </c>
      <c r="P7242" s="9"/>
      <c r="Q7242" s="7">
        <f t="shared" si="398"/>
        <v>-44.867731220364448</v>
      </c>
      <c r="R7242" s="7">
        <f t="shared" si="398"/>
        <v>-19.888691247705438</v>
      </c>
      <c r="S7242" s="7">
        <f t="shared" si="398"/>
        <v>-151.4254469446596</v>
      </c>
      <c r="T7242" s="7">
        <f t="shared" si="398"/>
        <v>-216.1818694127295</v>
      </c>
    </row>
    <row r="7243" spans="1:20" x14ac:dyDescent="0.25">
      <c r="A7243" s="4">
        <v>7240</v>
      </c>
      <c r="B7243" s="6">
        <v>2025</v>
      </c>
      <c r="C7243" s="6">
        <v>10</v>
      </c>
      <c r="D7243" s="6">
        <v>29</v>
      </c>
      <c r="E7243" s="6">
        <v>16</v>
      </c>
      <c r="F7243" s="2">
        <v>266.01299999999998</v>
      </c>
      <c r="G7243" s="2">
        <v>91.462000000000003</v>
      </c>
      <c r="H7243" s="2">
        <v>674.5401806369091</v>
      </c>
      <c r="I7243" s="2">
        <v>1032.015180636909</v>
      </c>
      <c r="J7243" s="12">
        <v>0</v>
      </c>
      <c r="K7243" s="1">
        <v>1115.275365</v>
      </c>
      <c r="L7243" s="1">
        <v>0</v>
      </c>
      <c r="M7243" s="1"/>
      <c r="N7243" s="9">
        <f t="shared" si="396"/>
        <v>0</v>
      </c>
      <c r="O7243" s="9">
        <f t="shared" si="397"/>
        <v>1115.275365</v>
      </c>
      <c r="P7243" s="9"/>
      <c r="Q7243" s="7">
        <f t="shared" si="398"/>
        <v>-21.461207004057883</v>
      </c>
      <c r="R7243" s="7">
        <f t="shared" si="398"/>
        <v>-7.3789059745393928</v>
      </c>
      <c r="S7243" s="7">
        <f t="shared" si="398"/>
        <v>-54.420071384493667</v>
      </c>
      <c r="T7243" s="7">
        <f t="shared" si="398"/>
        <v>-83.260184363090957</v>
      </c>
    </row>
    <row r="7244" spans="1:20" x14ac:dyDescent="0.25">
      <c r="A7244" s="4">
        <v>7241</v>
      </c>
      <c r="B7244" s="6">
        <v>2025</v>
      </c>
      <c r="C7244" s="6">
        <v>10</v>
      </c>
      <c r="D7244" s="6">
        <v>29</v>
      </c>
      <c r="E7244" s="6">
        <v>17</v>
      </c>
      <c r="F7244" s="2">
        <v>339.214</v>
      </c>
      <c r="G7244" s="2">
        <v>89.567999999999998</v>
      </c>
      <c r="H7244" s="2">
        <v>657.10670902772677</v>
      </c>
      <c r="I7244" s="2">
        <v>1085.8887090277267</v>
      </c>
      <c r="J7244" s="12">
        <v>0</v>
      </c>
      <c r="K7244" s="1">
        <v>625.07922400000007</v>
      </c>
      <c r="L7244" s="1">
        <v>286.28764999999999</v>
      </c>
      <c r="M7244" s="1"/>
      <c r="N7244" s="9">
        <f t="shared" si="396"/>
        <v>0</v>
      </c>
      <c r="O7244" s="9">
        <f t="shared" si="397"/>
        <v>625.07922400000007</v>
      </c>
      <c r="P7244" s="9"/>
      <c r="Q7244" s="7">
        <f t="shared" si="398"/>
        <v>143.9494004815221</v>
      </c>
      <c r="R7244" s="7">
        <f t="shared" si="398"/>
        <v>38.00922102958301</v>
      </c>
      <c r="S7244" s="7">
        <f t="shared" si="398"/>
        <v>278.85086351662153</v>
      </c>
      <c r="T7244" s="7">
        <f t="shared" si="398"/>
        <v>460.80948502772662</v>
      </c>
    </row>
    <row r="7245" spans="1:20" x14ac:dyDescent="0.25">
      <c r="A7245" s="4">
        <v>7242</v>
      </c>
      <c r="B7245" s="6">
        <v>2025</v>
      </c>
      <c r="C7245" s="6">
        <v>10</v>
      </c>
      <c r="D7245" s="6">
        <v>29</v>
      </c>
      <c r="E7245" s="6">
        <v>18</v>
      </c>
      <c r="F7245" s="2">
        <v>390.267</v>
      </c>
      <c r="G7245" s="2">
        <v>84.132999999999996</v>
      </c>
      <c r="H7245" s="2">
        <v>636.75948004034387</v>
      </c>
      <c r="I7245" s="2">
        <v>1111.1594800403439</v>
      </c>
      <c r="J7245" s="12">
        <v>0</v>
      </c>
      <c r="K7245" s="1">
        <v>260.53495695999999</v>
      </c>
      <c r="L7245" s="1">
        <v>563.92770000000007</v>
      </c>
      <c r="M7245" s="1"/>
      <c r="N7245" s="9">
        <f t="shared" si="396"/>
        <v>0</v>
      </c>
      <c r="O7245" s="9">
        <f t="shared" si="397"/>
        <v>260.53495695999999</v>
      </c>
      <c r="P7245" s="9"/>
      <c r="Q7245" s="7">
        <f t="shared" si="398"/>
        <v>298.76060701650442</v>
      </c>
      <c r="R7245" s="7">
        <f t="shared" si="398"/>
        <v>64.406229965945272</v>
      </c>
      <c r="S7245" s="7">
        <f t="shared" si="398"/>
        <v>487.45768609789417</v>
      </c>
      <c r="T7245" s="7">
        <f t="shared" si="398"/>
        <v>850.62452308034381</v>
      </c>
    </row>
    <row r="7246" spans="1:20" x14ac:dyDescent="0.25">
      <c r="A7246" s="4">
        <v>7243</v>
      </c>
      <c r="B7246" s="6">
        <v>2025</v>
      </c>
      <c r="C7246" s="6">
        <v>10</v>
      </c>
      <c r="D7246" s="6">
        <v>29</v>
      </c>
      <c r="E7246" s="6">
        <v>19</v>
      </c>
      <c r="F7246" s="2">
        <v>422.38400000000001</v>
      </c>
      <c r="G7246" s="2">
        <v>86.73</v>
      </c>
      <c r="H7246" s="2">
        <v>634.79725394266507</v>
      </c>
      <c r="I7246" s="2">
        <v>1143.9112539426651</v>
      </c>
      <c r="J7246" s="12">
        <v>0</v>
      </c>
      <c r="K7246" s="1">
        <v>296.81561599999998</v>
      </c>
      <c r="L7246" s="1">
        <v>438.49852999999996</v>
      </c>
      <c r="M7246" s="1"/>
      <c r="N7246" s="9">
        <f t="shared" si="396"/>
        <v>0</v>
      </c>
      <c r="O7246" s="9">
        <f t="shared" si="397"/>
        <v>296.81561599999998</v>
      </c>
      <c r="P7246" s="9"/>
      <c r="Q7246" s="7">
        <f t="shared" si="398"/>
        <v>312.78619097728381</v>
      </c>
      <c r="R7246" s="7">
        <f t="shared" si="398"/>
        <v>64.225790615789961</v>
      </c>
      <c r="S7246" s="7">
        <f t="shared" si="398"/>
        <v>470.08365634959131</v>
      </c>
      <c r="T7246" s="7">
        <f t="shared" si="398"/>
        <v>847.09563794266512</v>
      </c>
    </row>
    <row r="7247" spans="1:20" x14ac:dyDescent="0.25">
      <c r="A7247" s="4">
        <v>7244</v>
      </c>
      <c r="B7247" s="6">
        <v>2025</v>
      </c>
      <c r="C7247" s="6">
        <v>10</v>
      </c>
      <c r="D7247" s="6">
        <v>29</v>
      </c>
      <c r="E7247" s="6">
        <v>20</v>
      </c>
      <c r="F7247" s="2">
        <v>437.51900000000001</v>
      </c>
      <c r="G7247" s="2">
        <v>91.561999999999998</v>
      </c>
      <c r="H7247" s="2">
        <v>634.30350913882194</v>
      </c>
      <c r="I7247" s="2">
        <v>1163.3845091388221</v>
      </c>
      <c r="J7247" s="12">
        <v>0</v>
      </c>
      <c r="K7247" s="1">
        <v>352.736873</v>
      </c>
      <c r="L7247" s="1">
        <v>23.716828</v>
      </c>
      <c r="M7247" s="1"/>
      <c r="N7247" s="9">
        <f t="shared" si="396"/>
        <v>0</v>
      </c>
      <c r="O7247" s="9">
        <f t="shared" si="397"/>
        <v>352.736873</v>
      </c>
      <c r="P7247" s="9"/>
      <c r="Q7247" s="7">
        <f t="shared" si="398"/>
        <v>304.86373192158385</v>
      </c>
      <c r="R7247" s="7">
        <f t="shared" si="398"/>
        <v>63.800504714547401</v>
      </c>
      <c r="S7247" s="7">
        <f t="shared" si="398"/>
        <v>441.9833995026907</v>
      </c>
      <c r="T7247" s="7">
        <f t="shared" si="398"/>
        <v>810.64763613882201</v>
      </c>
    </row>
    <row r="7248" spans="1:20" x14ac:dyDescent="0.25">
      <c r="A7248" s="4">
        <v>7245</v>
      </c>
      <c r="B7248" s="6">
        <v>2025</v>
      </c>
      <c r="C7248" s="6">
        <v>10</v>
      </c>
      <c r="D7248" s="6">
        <v>29</v>
      </c>
      <c r="E7248" s="6">
        <v>21</v>
      </c>
      <c r="F7248" s="2">
        <v>406.75</v>
      </c>
      <c r="G7248" s="2">
        <v>89.778999999999996</v>
      </c>
      <c r="H7248" s="2">
        <v>621.12668175541967</v>
      </c>
      <c r="I7248" s="2">
        <v>1117.6556817554197</v>
      </c>
      <c r="J7248" s="12">
        <v>0</v>
      </c>
      <c r="K7248" s="1">
        <v>334.34200600000003</v>
      </c>
      <c r="L7248" s="1">
        <v>-3.0000000000000001E-6</v>
      </c>
      <c r="M7248" s="1"/>
      <c r="N7248" s="9">
        <f t="shared" si="396"/>
        <v>3.0000000000000001E-6</v>
      </c>
      <c r="O7248" s="9">
        <f t="shared" si="397"/>
        <v>334.34200300000003</v>
      </c>
      <c r="P7248" s="9"/>
      <c r="Q7248" s="7">
        <f t="shared" si="398"/>
        <v>285.07244586574745</v>
      </c>
      <c r="R7248" s="7">
        <f t="shared" si="398"/>
        <v>62.921989225275823</v>
      </c>
      <c r="S7248" s="7">
        <f t="shared" si="398"/>
        <v>435.31924366439637</v>
      </c>
      <c r="T7248" s="7">
        <f t="shared" si="398"/>
        <v>783.31367875541969</v>
      </c>
    </row>
    <row r="7249" spans="1:20" x14ac:dyDescent="0.25">
      <c r="A7249" s="4">
        <v>7246</v>
      </c>
      <c r="B7249" s="6">
        <v>2025</v>
      </c>
      <c r="C7249" s="6">
        <v>10</v>
      </c>
      <c r="D7249" s="6">
        <v>29</v>
      </c>
      <c r="E7249" s="6">
        <v>22</v>
      </c>
      <c r="F7249" s="2">
        <v>359.29700000000003</v>
      </c>
      <c r="G7249" s="2">
        <v>85.025999999999996</v>
      </c>
      <c r="H7249" s="2">
        <v>602.23270806777487</v>
      </c>
      <c r="I7249" s="2">
        <v>1046.555708067775</v>
      </c>
      <c r="J7249" s="12">
        <v>0</v>
      </c>
      <c r="K7249" s="1">
        <v>278.58025799999996</v>
      </c>
      <c r="L7249" s="1">
        <v>-1.9999999999999999E-6</v>
      </c>
      <c r="M7249" s="1"/>
      <c r="N7249" s="9">
        <f t="shared" si="396"/>
        <v>1.9999999999999999E-6</v>
      </c>
      <c r="O7249" s="9">
        <f t="shared" si="397"/>
        <v>278.58025599999996</v>
      </c>
      <c r="P7249" s="9"/>
      <c r="Q7249" s="7">
        <f t="shared" si="398"/>
        <v>263.65655824575185</v>
      </c>
      <c r="R7249" s="7">
        <f t="shared" si="398"/>
        <v>62.393124689054723</v>
      </c>
      <c r="S7249" s="7">
        <f t="shared" si="398"/>
        <v>441.92576913296841</v>
      </c>
      <c r="T7249" s="7">
        <f t="shared" si="398"/>
        <v>767.975452067775</v>
      </c>
    </row>
    <row r="7250" spans="1:20" x14ac:dyDescent="0.25">
      <c r="A7250" s="4">
        <v>7247</v>
      </c>
      <c r="B7250" s="6">
        <v>2025</v>
      </c>
      <c r="C7250" s="6">
        <v>10</v>
      </c>
      <c r="D7250" s="6">
        <v>29</v>
      </c>
      <c r="E7250" s="6">
        <v>23</v>
      </c>
      <c r="F7250" s="2">
        <v>311.86900000000003</v>
      </c>
      <c r="G7250" s="2">
        <v>80.573999999999998</v>
      </c>
      <c r="H7250" s="2">
        <v>588.08101025733254</v>
      </c>
      <c r="I7250" s="2">
        <v>980.52401025733252</v>
      </c>
      <c r="J7250" s="12">
        <v>0</v>
      </c>
      <c r="K7250" s="1">
        <v>245.26261</v>
      </c>
      <c r="L7250" s="1">
        <v>-9.9999999999999995E-7</v>
      </c>
      <c r="M7250" s="1"/>
      <c r="N7250" s="9">
        <f t="shared" si="396"/>
        <v>9.9999999999999995E-7</v>
      </c>
      <c r="O7250" s="9">
        <f t="shared" si="397"/>
        <v>245.262609</v>
      </c>
      <c r="P7250" s="9"/>
      <c r="Q7250" s="7">
        <f t="shared" si="398"/>
        <v>233.8598907828308</v>
      </c>
      <c r="R7250" s="7">
        <f t="shared" si="398"/>
        <v>60.419685316385426</v>
      </c>
      <c r="S7250" s="7">
        <f t="shared" si="398"/>
        <v>440.98182515811629</v>
      </c>
      <c r="T7250" s="7">
        <f t="shared" si="398"/>
        <v>735.26140125733252</v>
      </c>
    </row>
    <row r="7251" spans="1:20" x14ac:dyDescent="0.25">
      <c r="A7251" s="4">
        <v>7248</v>
      </c>
      <c r="B7251" s="6">
        <v>2025</v>
      </c>
      <c r="C7251" s="6">
        <v>10</v>
      </c>
      <c r="D7251" s="6">
        <v>29</v>
      </c>
      <c r="E7251" s="6">
        <v>24</v>
      </c>
      <c r="F7251" s="2">
        <v>293.67899999999997</v>
      </c>
      <c r="G7251" s="2">
        <v>77.983000000000004</v>
      </c>
      <c r="H7251" s="2">
        <v>576.36530007969509</v>
      </c>
      <c r="I7251" s="2">
        <v>948.02730007969512</v>
      </c>
      <c r="J7251" s="12">
        <v>0</v>
      </c>
      <c r="K7251" s="1">
        <v>232.20877200000001</v>
      </c>
      <c r="L7251" s="1">
        <v>-3.0000000000000001E-6</v>
      </c>
      <c r="M7251" s="1"/>
      <c r="N7251" s="9">
        <f t="shared" si="396"/>
        <v>3.0000000000000001E-6</v>
      </c>
      <c r="O7251" s="9">
        <f t="shared" si="397"/>
        <v>232.20876900000002</v>
      </c>
      <c r="P7251" s="9"/>
      <c r="Q7251" s="7">
        <f t="shared" si="398"/>
        <v>221.74558725395536</v>
      </c>
      <c r="R7251" s="7">
        <f t="shared" si="398"/>
        <v>58.881929354244619</v>
      </c>
      <c r="S7251" s="7">
        <f t="shared" si="398"/>
        <v>435.19101447149512</v>
      </c>
      <c r="T7251" s="7">
        <f t="shared" si="398"/>
        <v>715.81853107969516</v>
      </c>
    </row>
    <row r="7252" spans="1:20" x14ac:dyDescent="0.25">
      <c r="A7252" s="4">
        <v>7249</v>
      </c>
      <c r="B7252" s="6">
        <v>2025</v>
      </c>
      <c r="C7252" s="6">
        <v>10</v>
      </c>
      <c r="D7252" s="6">
        <v>30</v>
      </c>
      <c r="E7252" s="6">
        <v>1</v>
      </c>
      <c r="F7252" s="2">
        <v>278.23899999999998</v>
      </c>
      <c r="G7252" s="2">
        <v>76.665999999999997</v>
      </c>
      <c r="H7252" s="2">
        <v>569.86929592276965</v>
      </c>
      <c r="I7252" s="2">
        <v>924.77429592276962</v>
      </c>
      <c r="J7252" s="12">
        <v>0</v>
      </c>
      <c r="K7252" s="1">
        <v>185.26014800000002</v>
      </c>
      <c r="L7252" s="1">
        <v>-3.9999999999999998E-6</v>
      </c>
      <c r="M7252" s="1"/>
      <c r="N7252" s="9">
        <f t="shared" si="396"/>
        <v>3.9999999999999998E-6</v>
      </c>
      <c r="O7252" s="9">
        <f t="shared" si="397"/>
        <v>185.26014400000003</v>
      </c>
      <c r="P7252" s="9"/>
      <c r="Q7252" s="7">
        <f t="shared" si="398"/>
        <v>222.49934824531843</v>
      </c>
      <c r="R7252" s="7">
        <f t="shared" si="398"/>
        <v>61.307491158951777</v>
      </c>
      <c r="S7252" s="7">
        <f t="shared" si="398"/>
        <v>455.70731251849941</v>
      </c>
      <c r="T7252" s="7">
        <f t="shared" si="398"/>
        <v>739.51415192276954</v>
      </c>
    </row>
    <row r="7253" spans="1:20" x14ac:dyDescent="0.25">
      <c r="A7253" s="4">
        <v>7250</v>
      </c>
      <c r="B7253" s="6">
        <v>2025</v>
      </c>
      <c r="C7253" s="6">
        <v>10</v>
      </c>
      <c r="D7253" s="6">
        <v>30</v>
      </c>
      <c r="E7253" s="6">
        <v>2</v>
      </c>
      <c r="F7253" s="2">
        <v>269.49900000000002</v>
      </c>
      <c r="G7253" s="2">
        <v>75.352999999999994</v>
      </c>
      <c r="H7253" s="2">
        <v>568.39090841204813</v>
      </c>
      <c r="I7253" s="2">
        <v>913.24290841204811</v>
      </c>
      <c r="J7253" s="12">
        <v>0</v>
      </c>
      <c r="K7253" s="1">
        <v>146.92467299999998</v>
      </c>
      <c r="L7253" s="1">
        <v>-3.9999999999999998E-6</v>
      </c>
      <c r="M7253" s="1"/>
      <c r="N7253" s="9">
        <f t="shared" si="396"/>
        <v>3.9999999999999998E-6</v>
      </c>
      <c r="O7253" s="9">
        <f t="shared" si="397"/>
        <v>146.92466899999999</v>
      </c>
      <c r="P7253" s="9"/>
      <c r="Q7253" s="7">
        <f t="shared" si="398"/>
        <v>226.14136644368713</v>
      </c>
      <c r="R7253" s="7">
        <f t="shared" si="398"/>
        <v>63.230031969065386</v>
      </c>
      <c r="S7253" s="7">
        <f t="shared" si="398"/>
        <v>476.94684099929566</v>
      </c>
      <c r="T7253" s="7">
        <f t="shared" si="398"/>
        <v>766.31823941204811</v>
      </c>
    </row>
    <row r="7254" spans="1:20" x14ac:dyDescent="0.25">
      <c r="A7254" s="4">
        <v>7251</v>
      </c>
      <c r="B7254" s="6">
        <v>2025</v>
      </c>
      <c r="C7254" s="6">
        <v>10</v>
      </c>
      <c r="D7254" s="6">
        <v>30</v>
      </c>
      <c r="E7254" s="6">
        <v>3</v>
      </c>
      <c r="F7254" s="2">
        <v>264.94099999999997</v>
      </c>
      <c r="G7254" s="2">
        <v>74.798000000000002</v>
      </c>
      <c r="H7254" s="2">
        <v>568.54055126702576</v>
      </c>
      <c r="I7254" s="2">
        <v>908.27955126702568</v>
      </c>
      <c r="J7254" s="12">
        <v>0</v>
      </c>
      <c r="K7254" s="1">
        <v>160.185981</v>
      </c>
      <c r="L7254" s="1">
        <v>-3.9999999999999998E-6</v>
      </c>
      <c r="M7254" s="1"/>
      <c r="N7254" s="9">
        <f t="shared" si="396"/>
        <v>3.9999999999999998E-6</v>
      </c>
      <c r="O7254" s="9">
        <f t="shared" si="397"/>
        <v>160.18597700000001</v>
      </c>
      <c r="P7254" s="9"/>
      <c r="Q7254" s="7">
        <f t="shared" si="398"/>
        <v>218.21548154793908</v>
      </c>
      <c r="R7254" s="7">
        <f t="shared" si="398"/>
        <v>61.606476871540266</v>
      </c>
      <c r="S7254" s="7">
        <f t="shared" si="398"/>
        <v>468.2716158475464</v>
      </c>
      <c r="T7254" s="7">
        <f t="shared" si="398"/>
        <v>748.0935742670257</v>
      </c>
    </row>
    <row r="7255" spans="1:20" x14ac:dyDescent="0.25">
      <c r="A7255" s="4">
        <v>7252</v>
      </c>
      <c r="B7255" s="6">
        <v>2025</v>
      </c>
      <c r="C7255" s="6">
        <v>10</v>
      </c>
      <c r="D7255" s="6">
        <v>30</v>
      </c>
      <c r="E7255" s="6">
        <v>4</v>
      </c>
      <c r="F7255" s="2">
        <v>265.62200000000001</v>
      </c>
      <c r="G7255" s="2">
        <v>74.480999999999995</v>
      </c>
      <c r="H7255" s="2">
        <v>575.22230301391744</v>
      </c>
      <c r="I7255" s="2">
        <v>915.32530301391739</v>
      </c>
      <c r="J7255" s="12">
        <v>0</v>
      </c>
      <c r="K7255" s="1">
        <v>150.11922199999998</v>
      </c>
      <c r="L7255" s="1">
        <v>-3.9999999999999998E-6</v>
      </c>
      <c r="M7255" s="1"/>
      <c r="N7255" s="9">
        <f t="shared" si="396"/>
        <v>3.9999999999999998E-6</v>
      </c>
      <c r="O7255" s="9">
        <f t="shared" si="397"/>
        <v>150.11921799999999</v>
      </c>
      <c r="P7255" s="9"/>
      <c r="Q7255" s="7">
        <f t="shared" si="398"/>
        <v>222.05828905231991</v>
      </c>
      <c r="R7255" s="7">
        <f t="shared" si="398"/>
        <v>62.265638489680214</v>
      </c>
      <c r="S7255" s="7">
        <f t="shared" si="398"/>
        <v>480.88215747191731</v>
      </c>
      <c r="T7255" s="7">
        <f t="shared" si="398"/>
        <v>765.20608501391735</v>
      </c>
    </row>
    <row r="7256" spans="1:20" x14ac:dyDescent="0.25">
      <c r="A7256" s="4">
        <v>7253</v>
      </c>
      <c r="B7256" s="6">
        <v>2025</v>
      </c>
      <c r="C7256" s="6">
        <v>10</v>
      </c>
      <c r="D7256" s="6">
        <v>30</v>
      </c>
      <c r="E7256" s="6">
        <v>5</v>
      </c>
      <c r="F7256" s="2">
        <v>275.62200000000001</v>
      </c>
      <c r="G7256" s="2">
        <v>75.238</v>
      </c>
      <c r="H7256" s="2">
        <v>593.18518038400589</v>
      </c>
      <c r="I7256" s="2">
        <v>944.0451803840059</v>
      </c>
      <c r="J7256" s="12">
        <v>0</v>
      </c>
      <c r="K7256" s="1">
        <v>148.646625</v>
      </c>
      <c r="L7256" s="1">
        <v>-3.0000000000000001E-6</v>
      </c>
      <c r="M7256" s="1"/>
      <c r="N7256" s="9">
        <f t="shared" si="396"/>
        <v>3.0000000000000001E-6</v>
      </c>
      <c r="O7256" s="9">
        <f t="shared" si="397"/>
        <v>148.64662200000001</v>
      </c>
      <c r="P7256" s="9"/>
      <c r="Q7256" s="7">
        <f t="shared" si="398"/>
        <v>232.22335754072844</v>
      </c>
      <c r="R7256" s="7">
        <f t="shared" si="398"/>
        <v>63.391242261682038</v>
      </c>
      <c r="S7256" s="7">
        <f t="shared" si="398"/>
        <v>499.78395858159541</v>
      </c>
      <c r="T7256" s="7">
        <f t="shared" si="398"/>
        <v>795.39855838400592</v>
      </c>
    </row>
    <row r="7257" spans="1:20" x14ac:dyDescent="0.25">
      <c r="A7257" s="4">
        <v>7254</v>
      </c>
      <c r="B7257" s="6">
        <v>2025</v>
      </c>
      <c r="C7257" s="6">
        <v>10</v>
      </c>
      <c r="D7257" s="6">
        <v>30</v>
      </c>
      <c r="E7257" s="6">
        <v>6</v>
      </c>
      <c r="F7257" s="2">
        <v>296.32499999999999</v>
      </c>
      <c r="G7257" s="2">
        <v>80.94</v>
      </c>
      <c r="H7257" s="2">
        <v>625.20667277781524</v>
      </c>
      <c r="I7257" s="2">
        <v>1002.4716727778152</v>
      </c>
      <c r="J7257" s="12">
        <v>0</v>
      </c>
      <c r="K7257" s="1">
        <v>120.414489</v>
      </c>
      <c r="L7257" s="1">
        <v>199.56932999999998</v>
      </c>
      <c r="M7257" s="1"/>
      <c r="N7257" s="9">
        <f t="shared" si="396"/>
        <v>0</v>
      </c>
      <c r="O7257" s="9">
        <f t="shared" si="397"/>
        <v>120.414489</v>
      </c>
      <c r="P7257" s="9"/>
      <c r="Q7257" s="7">
        <f t="shared" si="398"/>
        <v>260.73115289003442</v>
      </c>
      <c r="R7257" s="7">
        <f t="shared" si="398"/>
        <v>71.217681649943088</v>
      </c>
      <c r="S7257" s="7">
        <f t="shared" si="398"/>
        <v>550.10834923783773</v>
      </c>
      <c r="T7257" s="7">
        <f t="shared" si="398"/>
        <v>882.05718377781523</v>
      </c>
    </row>
    <row r="7258" spans="1:20" x14ac:dyDescent="0.25">
      <c r="A7258" s="4">
        <v>7255</v>
      </c>
      <c r="B7258" s="6">
        <v>2025</v>
      </c>
      <c r="C7258" s="6">
        <v>10</v>
      </c>
      <c r="D7258" s="6">
        <v>30</v>
      </c>
      <c r="E7258" s="6">
        <v>7</v>
      </c>
      <c r="F7258" s="2">
        <v>322.61200000000002</v>
      </c>
      <c r="G7258" s="2">
        <v>92.878</v>
      </c>
      <c r="H7258" s="2">
        <v>650.92527406353861</v>
      </c>
      <c r="I7258" s="2">
        <v>1066.4152740635386</v>
      </c>
      <c r="J7258" s="12">
        <v>0</v>
      </c>
      <c r="K7258" s="1">
        <v>462.17794740000005</v>
      </c>
      <c r="L7258" s="1">
        <v>0</v>
      </c>
      <c r="M7258" s="1"/>
      <c r="N7258" s="9">
        <f t="shared" si="396"/>
        <v>0</v>
      </c>
      <c r="O7258" s="9">
        <f t="shared" si="397"/>
        <v>462.17794740000005</v>
      </c>
      <c r="P7258" s="9"/>
      <c r="Q7258" s="7">
        <f t="shared" si="398"/>
        <v>182.79390512364608</v>
      </c>
      <c r="R7258" s="7">
        <f t="shared" si="398"/>
        <v>52.625235019385521</v>
      </c>
      <c r="S7258" s="7">
        <f t="shared" si="398"/>
        <v>368.81818652050697</v>
      </c>
      <c r="T7258" s="7">
        <f t="shared" si="398"/>
        <v>604.23732666353862</v>
      </c>
    </row>
    <row r="7259" spans="1:20" x14ac:dyDescent="0.25">
      <c r="A7259" s="4">
        <v>7256</v>
      </c>
      <c r="B7259" s="6">
        <v>2025</v>
      </c>
      <c r="C7259" s="6">
        <v>10</v>
      </c>
      <c r="D7259" s="6">
        <v>30</v>
      </c>
      <c r="E7259" s="6">
        <v>8</v>
      </c>
      <c r="F7259" s="2">
        <v>320.38799999999998</v>
      </c>
      <c r="G7259" s="2">
        <v>105.741</v>
      </c>
      <c r="H7259" s="2">
        <v>657.99892893392416</v>
      </c>
      <c r="I7259" s="2">
        <v>1084.1279289339241</v>
      </c>
      <c r="J7259" s="12">
        <v>0</v>
      </c>
      <c r="K7259" s="1">
        <v>1160.533226</v>
      </c>
      <c r="L7259" s="1">
        <v>0</v>
      </c>
      <c r="M7259" s="1"/>
      <c r="N7259" s="9">
        <f t="shared" si="396"/>
        <v>0</v>
      </c>
      <c r="O7259" s="9">
        <f t="shared" si="397"/>
        <v>1160.533226</v>
      </c>
      <c r="P7259" s="9"/>
      <c r="Q7259" s="7">
        <f t="shared" si="398"/>
        <v>-22.579752502527697</v>
      </c>
      <c r="R7259" s="7">
        <f t="shared" si="398"/>
        <v>-7.4522316983463242</v>
      </c>
      <c r="S7259" s="7">
        <f t="shared" si="398"/>
        <v>-46.37331286520191</v>
      </c>
      <c r="T7259" s="7">
        <f t="shared" si="398"/>
        <v>-76.405297066075946</v>
      </c>
    </row>
    <row r="7260" spans="1:20" x14ac:dyDescent="0.25">
      <c r="A7260" s="4">
        <v>7257</v>
      </c>
      <c r="B7260" s="6">
        <v>2025</v>
      </c>
      <c r="C7260" s="6">
        <v>10</v>
      </c>
      <c r="D7260" s="6">
        <v>30</v>
      </c>
      <c r="E7260" s="6">
        <v>9</v>
      </c>
      <c r="F7260" s="2">
        <v>265.89499999999998</v>
      </c>
      <c r="G7260" s="2">
        <v>122.027</v>
      </c>
      <c r="H7260" s="2">
        <v>669.45956357863201</v>
      </c>
      <c r="I7260" s="2">
        <v>1057.381563578632</v>
      </c>
      <c r="J7260" s="12">
        <v>0</v>
      </c>
      <c r="K7260" s="1">
        <v>1258.110177</v>
      </c>
      <c r="L7260" s="1">
        <v>-496.29291999999998</v>
      </c>
      <c r="M7260" s="1"/>
      <c r="N7260" s="9">
        <f t="shared" si="396"/>
        <v>496.29291999999998</v>
      </c>
      <c r="O7260" s="9">
        <f t="shared" si="397"/>
        <v>761.81725700000004</v>
      </c>
      <c r="P7260" s="9"/>
      <c r="Q7260" s="7">
        <f t="shared" si="398"/>
        <v>74.324230726840256</v>
      </c>
      <c r="R7260" s="7">
        <f t="shared" si="398"/>
        <v>34.109565440885078</v>
      </c>
      <c r="S7260" s="7">
        <f t="shared" si="398"/>
        <v>187.13051041090665</v>
      </c>
      <c r="T7260" s="7">
        <f t="shared" si="398"/>
        <v>295.564306578632</v>
      </c>
    </row>
    <row r="7261" spans="1:20" x14ac:dyDescent="0.25">
      <c r="A7261" s="4">
        <v>7258</v>
      </c>
      <c r="B7261" s="6">
        <v>2025</v>
      </c>
      <c r="C7261" s="6">
        <v>10</v>
      </c>
      <c r="D7261" s="6">
        <v>30</v>
      </c>
      <c r="E7261" s="6">
        <v>10</v>
      </c>
      <c r="F7261" s="2">
        <v>211.83199999999999</v>
      </c>
      <c r="G7261" s="2">
        <v>130.89400000000001</v>
      </c>
      <c r="H7261" s="2">
        <v>675.85403782583819</v>
      </c>
      <c r="I7261" s="2">
        <v>1018.5800378258382</v>
      </c>
      <c r="J7261" s="12">
        <v>0</v>
      </c>
      <c r="K7261" s="1">
        <v>1293.0247940000002</v>
      </c>
      <c r="L7261" s="1">
        <v>-496.29291999999998</v>
      </c>
      <c r="M7261" s="1"/>
      <c r="N7261" s="9">
        <f t="shared" si="396"/>
        <v>496.29291999999998</v>
      </c>
      <c r="O7261" s="9">
        <f t="shared" si="397"/>
        <v>796.73187400000018</v>
      </c>
      <c r="P7261" s="9"/>
      <c r="Q7261" s="7">
        <f t="shared" si="398"/>
        <v>46.137307324287349</v>
      </c>
      <c r="R7261" s="7">
        <f t="shared" si="398"/>
        <v>28.508897168063683</v>
      </c>
      <c r="S7261" s="7">
        <f t="shared" si="398"/>
        <v>147.20195933348703</v>
      </c>
      <c r="T7261" s="7">
        <f t="shared" si="398"/>
        <v>221.84816382583801</v>
      </c>
    </row>
    <row r="7262" spans="1:20" x14ac:dyDescent="0.25">
      <c r="A7262" s="4">
        <v>7259</v>
      </c>
      <c r="B7262" s="6">
        <v>2025</v>
      </c>
      <c r="C7262" s="6">
        <v>10</v>
      </c>
      <c r="D7262" s="6">
        <v>30</v>
      </c>
      <c r="E7262" s="6">
        <v>11</v>
      </c>
      <c r="F7262" s="2">
        <v>188.06</v>
      </c>
      <c r="G7262" s="2">
        <v>138.98400000000001</v>
      </c>
      <c r="H7262" s="2">
        <v>682.97726113739395</v>
      </c>
      <c r="I7262" s="2">
        <v>1010.0212611373939</v>
      </c>
      <c r="J7262" s="12">
        <v>0</v>
      </c>
      <c r="K7262" s="1">
        <v>1248.5714141999999</v>
      </c>
      <c r="L7262" s="1">
        <v>-496.29291999999998</v>
      </c>
      <c r="M7262" s="1"/>
      <c r="N7262" s="9">
        <f t="shared" si="396"/>
        <v>496.29291999999998</v>
      </c>
      <c r="O7262" s="9">
        <f t="shared" si="397"/>
        <v>752.27849419999995</v>
      </c>
      <c r="P7262" s="9"/>
      <c r="Q7262" s="7">
        <f t="shared" si="398"/>
        <v>47.990182598396558</v>
      </c>
      <c r="R7262" s="7">
        <f t="shared" si="398"/>
        <v>35.466699661041943</v>
      </c>
      <c r="S7262" s="7">
        <f t="shared" si="398"/>
        <v>174.28588467795549</v>
      </c>
      <c r="T7262" s="7">
        <f t="shared" si="398"/>
        <v>257.74276693739398</v>
      </c>
    </row>
    <row r="7263" spans="1:20" x14ac:dyDescent="0.25">
      <c r="A7263" s="4">
        <v>7260</v>
      </c>
      <c r="B7263" s="6">
        <v>2025</v>
      </c>
      <c r="C7263" s="6">
        <v>10</v>
      </c>
      <c r="D7263" s="6">
        <v>30</v>
      </c>
      <c r="E7263" s="6">
        <v>12</v>
      </c>
      <c r="F7263" s="2">
        <v>176.86199999999999</v>
      </c>
      <c r="G7263" s="2">
        <v>142.39599999999999</v>
      </c>
      <c r="H7263" s="2">
        <v>688.04199889460756</v>
      </c>
      <c r="I7263" s="2">
        <v>1007.2999988946076</v>
      </c>
      <c r="J7263" s="12">
        <v>0</v>
      </c>
      <c r="K7263" s="1">
        <v>1228.2112359999999</v>
      </c>
      <c r="L7263" s="1">
        <v>-13.15924</v>
      </c>
      <c r="M7263" s="1"/>
      <c r="N7263" s="9">
        <f t="shared" si="396"/>
        <v>13.15924</v>
      </c>
      <c r="O7263" s="9">
        <f t="shared" si="397"/>
        <v>1215.0519959999999</v>
      </c>
      <c r="P7263" s="9"/>
      <c r="Q7263" s="7">
        <f t="shared" si="398"/>
        <v>-36.477150553336116</v>
      </c>
      <c r="R7263" s="7">
        <f t="shared" si="398"/>
        <v>-29.368662178381157</v>
      </c>
      <c r="S7263" s="7">
        <f t="shared" si="398"/>
        <v>-141.90618437367505</v>
      </c>
      <c r="T7263" s="7">
        <f t="shared" si="398"/>
        <v>-207.75199710539232</v>
      </c>
    </row>
    <row r="7264" spans="1:20" x14ac:dyDescent="0.25">
      <c r="A7264" s="4">
        <v>7261</v>
      </c>
      <c r="B7264" s="6">
        <v>2025</v>
      </c>
      <c r="C7264" s="6">
        <v>10</v>
      </c>
      <c r="D7264" s="6">
        <v>30</v>
      </c>
      <c r="E7264" s="6">
        <v>13</v>
      </c>
      <c r="F7264" s="2">
        <v>167.44300000000001</v>
      </c>
      <c r="G7264" s="2">
        <v>140.91999999999999</v>
      </c>
      <c r="H7264" s="2">
        <v>693.55580270725966</v>
      </c>
      <c r="I7264" s="2">
        <v>1001.9188027072596</v>
      </c>
      <c r="J7264" s="12">
        <v>0</v>
      </c>
      <c r="K7264" s="1">
        <v>1285.3565020000001</v>
      </c>
      <c r="L7264" s="1">
        <v>-225.23070000000001</v>
      </c>
      <c r="M7264" s="1"/>
      <c r="N7264" s="9">
        <f t="shared" si="396"/>
        <v>225.23070000000001</v>
      </c>
      <c r="O7264" s="9">
        <f t="shared" si="397"/>
        <v>1060.125802</v>
      </c>
      <c r="P7264" s="9"/>
      <c r="Q7264" s="7">
        <f t="shared" si="398"/>
        <v>-9.7276890664582538</v>
      </c>
      <c r="R7264" s="7">
        <f t="shared" si="398"/>
        <v>-8.1868214451801293</v>
      </c>
      <c r="S7264" s="7">
        <f t="shared" si="398"/>
        <v>-40.292488781102065</v>
      </c>
      <c r="T7264" s="7">
        <f t="shared" si="398"/>
        <v>-58.20699929274042</v>
      </c>
    </row>
    <row r="7265" spans="1:20" x14ac:dyDescent="0.25">
      <c r="A7265" s="4">
        <v>7262</v>
      </c>
      <c r="B7265" s="6">
        <v>2025</v>
      </c>
      <c r="C7265" s="6">
        <v>10</v>
      </c>
      <c r="D7265" s="6">
        <v>30</v>
      </c>
      <c r="E7265" s="6">
        <v>14</v>
      </c>
      <c r="F7265" s="2">
        <v>171.99600000000001</v>
      </c>
      <c r="G7265" s="2">
        <v>141.292</v>
      </c>
      <c r="H7265" s="2">
        <v>697.95401217723668</v>
      </c>
      <c r="I7265" s="2">
        <v>1011.2420121772367</v>
      </c>
      <c r="J7265" s="12">
        <v>0</v>
      </c>
      <c r="K7265" s="1">
        <v>1299.2728379999999</v>
      </c>
      <c r="L7265" s="1">
        <v>-57.200679999999998</v>
      </c>
      <c r="M7265" s="1"/>
      <c r="N7265" s="9">
        <f t="shared" si="396"/>
        <v>57.200679999999998</v>
      </c>
      <c r="O7265" s="9">
        <f t="shared" si="397"/>
        <v>1242.0721579999999</v>
      </c>
      <c r="P7265" s="9"/>
      <c r="Q7265" s="7">
        <f t="shared" si="398"/>
        <v>-39.260494800302638</v>
      </c>
      <c r="R7265" s="7">
        <f t="shared" si="398"/>
        <v>-32.251876969954907</v>
      </c>
      <c r="S7265" s="7">
        <f t="shared" si="398"/>
        <v>-159.31777405250568</v>
      </c>
      <c r="T7265" s="7">
        <f t="shared" si="398"/>
        <v>-230.83014582276326</v>
      </c>
    </row>
    <row r="7266" spans="1:20" x14ac:dyDescent="0.25">
      <c r="A7266" s="4">
        <v>7263</v>
      </c>
      <c r="B7266" s="6">
        <v>2025</v>
      </c>
      <c r="C7266" s="6">
        <v>10</v>
      </c>
      <c r="D7266" s="6">
        <v>30</v>
      </c>
      <c r="E7266" s="6">
        <v>15</v>
      </c>
      <c r="F7266" s="2">
        <v>212.386</v>
      </c>
      <c r="G7266" s="2">
        <v>142.63300000000001</v>
      </c>
      <c r="H7266" s="2">
        <v>693.52849899879993</v>
      </c>
      <c r="I7266" s="2">
        <v>1048.5474989987999</v>
      </c>
      <c r="J7266" s="12">
        <v>0</v>
      </c>
      <c r="K7266" s="1">
        <v>1251.3258019999998</v>
      </c>
      <c r="L7266" s="1">
        <v>-2.1851959999999999</v>
      </c>
      <c r="M7266" s="1"/>
      <c r="N7266" s="9">
        <f t="shared" si="396"/>
        <v>2.1851959999999999</v>
      </c>
      <c r="O7266" s="9">
        <f t="shared" si="397"/>
        <v>1249.1406059999999</v>
      </c>
      <c r="P7266" s="9"/>
      <c r="Q7266" s="7">
        <f t="shared" si="398"/>
        <v>-40.630651128571941</v>
      </c>
      <c r="R7266" s="7">
        <f t="shared" si="398"/>
        <v>-27.286505054107153</v>
      </c>
      <c r="S7266" s="7">
        <f t="shared" si="398"/>
        <v>-132.67595081852085</v>
      </c>
      <c r="T7266" s="7">
        <f t="shared" si="398"/>
        <v>-200.5931070012</v>
      </c>
    </row>
    <row r="7267" spans="1:20" x14ac:dyDescent="0.25">
      <c r="A7267" s="4">
        <v>7264</v>
      </c>
      <c r="B7267" s="6">
        <v>2025</v>
      </c>
      <c r="C7267" s="6">
        <v>10</v>
      </c>
      <c r="D7267" s="6">
        <v>30</v>
      </c>
      <c r="E7267" s="6">
        <v>16</v>
      </c>
      <c r="F7267" s="2">
        <v>272.83300000000003</v>
      </c>
      <c r="G7267" s="2">
        <v>139.755</v>
      </c>
      <c r="H7267" s="2">
        <v>682.48941920536413</v>
      </c>
      <c r="I7267" s="2">
        <v>1095.0774192053641</v>
      </c>
      <c r="J7267" s="12">
        <v>0</v>
      </c>
      <c r="K7267" s="1">
        <v>1112.4302769999999</v>
      </c>
      <c r="L7267" s="1">
        <v>0</v>
      </c>
      <c r="M7267" s="1"/>
      <c r="N7267" s="9">
        <f t="shared" si="396"/>
        <v>0</v>
      </c>
      <c r="O7267" s="9">
        <f t="shared" si="397"/>
        <v>1112.4302769999999</v>
      </c>
      <c r="P7267" s="9"/>
      <c r="Q7267" s="7">
        <f t="shared" si="398"/>
        <v>-4.3233767472982549</v>
      </c>
      <c r="R7267" s="7">
        <f t="shared" si="398"/>
        <v>-2.2145910403751259</v>
      </c>
      <c r="S7267" s="7">
        <f t="shared" si="398"/>
        <v>-10.814890006962514</v>
      </c>
      <c r="T7267" s="7">
        <f t="shared" si="398"/>
        <v>-17.352857794635838</v>
      </c>
    </row>
    <row r="7268" spans="1:20" x14ac:dyDescent="0.25">
      <c r="A7268" s="4">
        <v>7265</v>
      </c>
      <c r="B7268" s="6">
        <v>2025</v>
      </c>
      <c r="C7268" s="6">
        <v>10</v>
      </c>
      <c r="D7268" s="6">
        <v>30</v>
      </c>
      <c r="E7268" s="6">
        <v>17</v>
      </c>
      <c r="F7268" s="2">
        <v>344.17500000000001</v>
      </c>
      <c r="G7268" s="2">
        <v>127.43600000000001</v>
      </c>
      <c r="H7268" s="2">
        <v>664.04559597888749</v>
      </c>
      <c r="I7268" s="2">
        <v>1135.6565959788875</v>
      </c>
      <c r="J7268" s="12">
        <v>0</v>
      </c>
      <c r="K7268" s="1">
        <v>570.0028420000001</v>
      </c>
      <c r="L7268" s="1">
        <v>321.36130000000003</v>
      </c>
      <c r="M7268" s="1"/>
      <c r="N7268" s="9">
        <f t="shared" si="396"/>
        <v>0</v>
      </c>
      <c r="O7268" s="9">
        <f t="shared" si="397"/>
        <v>570.0028420000001</v>
      </c>
      <c r="P7268" s="9"/>
      <c r="Q7268" s="7">
        <f t="shared" si="398"/>
        <v>171.42847711624867</v>
      </c>
      <c r="R7268" s="7">
        <f t="shared" si="398"/>
        <v>63.473986808415098</v>
      </c>
      <c r="S7268" s="7">
        <f t="shared" si="398"/>
        <v>330.75129005422366</v>
      </c>
      <c r="T7268" s="7">
        <f t="shared" si="398"/>
        <v>565.65375397888738</v>
      </c>
    </row>
    <row r="7269" spans="1:20" x14ac:dyDescent="0.25">
      <c r="A7269" s="4">
        <v>7266</v>
      </c>
      <c r="B7269" s="6">
        <v>2025</v>
      </c>
      <c r="C7269" s="6">
        <v>10</v>
      </c>
      <c r="D7269" s="6">
        <v>30</v>
      </c>
      <c r="E7269" s="6">
        <v>18</v>
      </c>
      <c r="F7269" s="2">
        <v>387.75</v>
      </c>
      <c r="G7269" s="2">
        <v>107.63800000000001</v>
      </c>
      <c r="H7269" s="2">
        <v>642.66762218766132</v>
      </c>
      <c r="I7269" s="2">
        <v>1138.0556221876614</v>
      </c>
      <c r="J7269" s="12">
        <v>0</v>
      </c>
      <c r="K7269" s="1">
        <v>300.99156995999999</v>
      </c>
      <c r="L7269" s="1">
        <v>565.68380000000002</v>
      </c>
      <c r="M7269" s="1"/>
      <c r="N7269" s="9">
        <f t="shared" si="396"/>
        <v>0</v>
      </c>
      <c r="O7269" s="9">
        <f t="shared" si="397"/>
        <v>300.99156995999999</v>
      </c>
      <c r="P7269" s="9"/>
      <c r="Q7269" s="7">
        <f t="shared" si="398"/>
        <v>285.19835052293689</v>
      </c>
      <c r="R7269" s="7">
        <f t="shared" si="398"/>
        <v>79.170032375468423</v>
      </c>
      <c r="S7269" s="7">
        <f t="shared" si="398"/>
        <v>472.69566932925602</v>
      </c>
      <c r="T7269" s="7">
        <f t="shared" si="398"/>
        <v>837.06405222766136</v>
      </c>
    </row>
    <row r="7270" spans="1:20" x14ac:dyDescent="0.25">
      <c r="A7270" s="4">
        <v>7267</v>
      </c>
      <c r="B7270" s="6">
        <v>2025</v>
      </c>
      <c r="C7270" s="6">
        <v>10</v>
      </c>
      <c r="D7270" s="6">
        <v>30</v>
      </c>
      <c r="E7270" s="6">
        <v>19</v>
      </c>
      <c r="F7270" s="2">
        <v>416.3</v>
      </c>
      <c r="G7270" s="2">
        <v>102.20399999999999</v>
      </c>
      <c r="H7270" s="2">
        <v>640.00113257997498</v>
      </c>
      <c r="I7270" s="2">
        <v>1158.505132579975</v>
      </c>
      <c r="J7270" s="12">
        <v>0</v>
      </c>
      <c r="K7270" s="1">
        <v>241.706298</v>
      </c>
      <c r="L7270" s="1">
        <v>458.06309999999996</v>
      </c>
      <c r="M7270" s="1"/>
      <c r="N7270" s="9">
        <f t="shared" si="396"/>
        <v>0</v>
      </c>
      <c r="O7270" s="9">
        <f t="shared" si="397"/>
        <v>241.706298</v>
      </c>
      <c r="P7270" s="9"/>
      <c r="Q7270" s="7">
        <f t="shared" si="398"/>
        <v>329.44468185970362</v>
      </c>
      <c r="R7270" s="7">
        <f t="shared" si="398"/>
        <v>80.880529101102923</v>
      </c>
      <c r="S7270" s="7">
        <f t="shared" si="398"/>
        <v>506.47362361916851</v>
      </c>
      <c r="T7270" s="7">
        <f t="shared" si="398"/>
        <v>916.79883457997494</v>
      </c>
    </row>
    <row r="7271" spans="1:20" x14ac:dyDescent="0.25">
      <c r="A7271" s="4">
        <v>7268</v>
      </c>
      <c r="B7271" s="6">
        <v>2025</v>
      </c>
      <c r="C7271" s="6">
        <v>10</v>
      </c>
      <c r="D7271" s="6">
        <v>30</v>
      </c>
      <c r="E7271" s="6">
        <v>20</v>
      </c>
      <c r="F7271" s="2">
        <v>429.44600000000003</v>
      </c>
      <c r="G7271" s="2">
        <v>102.473</v>
      </c>
      <c r="H7271" s="2">
        <v>638.56275186420226</v>
      </c>
      <c r="I7271" s="2">
        <v>1170.4817518642021</v>
      </c>
      <c r="J7271" s="12">
        <v>0</v>
      </c>
      <c r="K7271" s="1">
        <v>142.720078</v>
      </c>
      <c r="L7271" s="1">
        <v>100.39432500000001</v>
      </c>
      <c r="M7271" s="1"/>
      <c r="N7271" s="9">
        <f t="shared" si="396"/>
        <v>0</v>
      </c>
      <c r="O7271" s="9">
        <f t="shared" si="397"/>
        <v>142.720078</v>
      </c>
      <c r="P7271" s="9"/>
      <c r="Q7271" s="7">
        <f t="shared" si="398"/>
        <v>377.08246120994903</v>
      </c>
      <c r="R7271" s="7">
        <f t="shared" si="398"/>
        <v>89.978183630927063</v>
      </c>
      <c r="S7271" s="7">
        <f t="shared" si="398"/>
        <v>560.70102902332621</v>
      </c>
      <c r="T7271" s="7">
        <f t="shared" si="398"/>
        <v>1027.7616738642021</v>
      </c>
    </row>
    <row r="7272" spans="1:20" x14ac:dyDescent="0.25">
      <c r="A7272" s="4">
        <v>7269</v>
      </c>
      <c r="B7272" s="6">
        <v>2025</v>
      </c>
      <c r="C7272" s="6">
        <v>10</v>
      </c>
      <c r="D7272" s="6">
        <v>30</v>
      </c>
      <c r="E7272" s="6">
        <v>21</v>
      </c>
      <c r="F7272" s="2">
        <v>400.09199999999998</v>
      </c>
      <c r="G7272" s="2">
        <v>97.709000000000003</v>
      </c>
      <c r="H7272" s="2">
        <v>623.63317136310616</v>
      </c>
      <c r="I7272" s="2">
        <v>1121.4341713631061</v>
      </c>
      <c r="J7272" s="12">
        <v>0</v>
      </c>
      <c r="K7272" s="1">
        <v>144.94144699999998</v>
      </c>
      <c r="L7272" s="1">
        <v>-9.9999999999999995E-7</v>
      </c>
      <c r="M7272" s="1"/>
      <c r="N7272" s="9">
        <f t="shared" si="396"/>
        <v>9.9999999999999995E-7</v>
      </c>
      <c r="O7272" s="9">
        <f t="shared" si="397"/>
        <v>144.94144599999998</v>
      </c>
      <c r="P7272" s="9"/>
      <c r="Q7272" s="7">
        <f t="shared" si="398"/>
        <v>348.38150776259556</v>
      </c>
      <c r="R7272" s="7">
        <f t="shared" si="398"/>
        <v>85.080453350667966</v>
      </c>
      <c r="S7272" s="7">
        <f t="shared" si="398"/>
        <v>543.0307642498426</v>
      </c>
      <c r="T7272" s="7">
        <f t="shared" si="398"/>
        <v>976.49272536310605</v>
      </c>
    </row>
    <row r="7273" spans="1:20" x14ac:dyDescent="0.25">
      <c r="A7273" s="4">
        <v>7270</v>
      </c>
      <c r="B7273" s="6">
        <v>2025</v>
      </c>
      <c r="C7273" s="6">
        <v>10</v>
      </c>
      <c r="D7273" s="6">
        <v>30</v>
      </c>
      <c r="E7273" s="6">
        <v>22</v>
      </c>
      <c r="F7273" s="2">
        <v>355.90800000000002</v>
      </c>
      <c r="G7273" s="2">
        <v>90.248000000000005</v>
      </c>
      <c r="H7273" s="2">
        <v>604.23846118546885</v>
      </c>
      <c r="I7273" s="2">
        <v>1050.3944611854688</v>
      </c>
      <c r="J7273" s="12">
        <v>0</v>
      </c>
      <c r="K7273" s="1">
        <v>123.282838</v>
      </c>
      <c r="L7273" s="1">
        <v>-3.0000000000000001E-6</v>
      </c>
      <c r="M7273" s="1"/>
      <c r="N7273" s="9">
        <f t="shared" si="396"/>
        <v>3.0000000000000001E-6</v>
      </c>
      <c r="O7273" s="9">
        <f t="shared" si="397"/>
        <v>123.28283499999999</v>
      </c>
      <c r="P7273" s="9"/>
      <c r="Q7273" s="7">
        <f t="shared" si="398"/>
        <v>314.13574313788718</v>
      </c>
      <c r="R7273" s="7">
        <f t="shared" si="398"/>
        <v>79.655760889634522</v>
      </c>
      <c r="S7273" s="7">
        <f t="shared" si="398"/>
        <v>533.32012215794714</v>
      </c>
      <c r="T7273" s="7">
        <f t="shared" si="398"/>
        <v>927.11162618546882</v>
      </c>
    </row>
    <row r="7274" spans="1:20" x14ac:dyDescent="0.25">
      <c r="A7274" s="4">
        <v>7271</v>
      </c>
      <c r="B7274" s="6">
        <v>2025</v>
      </c>
      <c r="C7274" s="6">
        <v>10</v>
      </c>
      <c r="D7274" s="6">
        <v>30</v>
      </c>
      <c r="E7274" s="6">
        <v>23</v>
      </c>
      <c r="F7274" s="2">
        <v>311.77199999999999</v>
      </c>
      <c r="G7274" s="2">
        <v>84.73</v>
      </c>
      <c r="H7274" s="2">
        <v>589.91626545348925</v>
      </c>
      <c r="I7274" s="2">
        <v>986.41826545348931</v>
      </c>
      <c r="J7274" s="12">
        <v>0</v>
      </c>
      <c r="K7274" s="1">
        <v>150.06513999999999</v>
      </c>
      <c r="L7274" s="1">
        <v>42.030909999999999</v>
      </c>
      <c r="M7274" s="1"/>
      <c r="N7274" s="9">
        <f t="shared" si="396"/>
        <v>0</v>
      </c>
      <c r="O7274" s="9">
        <f t="shared" si="397"/>
        <v>150.06513999999999</v>
      </c>
      <c r="P7274" s="9"/>
      <c r="Q7274" s="7">
        <f t="shared" si="398"/>
        <v>264.34170550259341</v>
      </c>
      <c r="R7274" s="7">
        <f t="shared" si="398"/>
        <v>71.839910919629531</v>
      </c>
      <c r="S7274" s="7">
        <f t="shared" si="398"/>
        <v>500.17150903126634</v>
      </c>
      <c r="T7274" s="7">
        <f t="shared" si="398"/>
        <v>836.35312545348938</v>
      </c>
    </row>
    <row r="7275" spans="1:20" x14ac:dyDescent="0.25">
      <c r="A7275" s="4">
        <v>7272</v>
      </c>
      <c r="B7275" s="6">
        <v>2025</v>
      </c>
      <c r="C7275" s="6">
        <v>10</v>
      </c>
      <c r="D7275" s="6">
        <v>30</v>
      </c>
      <c r="E7275" s="6">
        <v>24</v>
      </c>
      <c r="F7275" s="2">
        <v>294.98899999999998</v>
      </c>
      <c r="G7275" s="2">
        <v>81.885000000000005</v>
      </c>
      <c r="H7275" s="2">
        <v>577.80818703085583</v>
      </c>
      <c r="I7275" s="2">
        <v>954.68218703085586</v>
      </c>
      <c r="J7275" s="12">
        <v>0</v>
      </c>
      <c r="K7275" s="1">
        <v>133.050892</v>
      </c>
      <c r="L7275" s="1">
        <v>-1.9999999999999999E-6</v>
      </c>
      <c r="M7275" s="1"/>
      <c r="N7275" s="9">
        <f t="shared" si="396"/>
        <v>1.9999999999999999E-6</v>
      </c>
      <c r="O7275" s="9">
        <f t="shared" si="397"/>
        <v>133.05089000000001</v>
      </c>
      <c r="P7275" s="9"/>
      <c r="Q7275" s="7">
        <f t="shared" si="398"/>
        <v>253.87736146374908</v>
      </c>
      <c r="R7275" s="7">
        <f t="shared" si="398"/>
        <v>70.472959139015686</v>
      </c>
      <c r="S7275" s="7">
        <f t="shared" si="398"/>
        <v>497.28097642809104</v>
      </c>
      <c r="T7275" s="7">
        <f t="shared" si="398"/>
        <v>821.63129703085588</v>
      </c>
    </row>
    <row r="7276" spans="1:20" x14ac:dyDescent="0.25">
      <c r="A7276" s="4">
        <v>7273</v>
      </c>
      <c r="B7276" s="6">
        <v>2025</v>
      </c>
      <c r="C7276" s="6">
        <v>10</v>
      </c>
      <c r="D7276" s="6">
        <v>31</v>
      </c>
      <c r="E7276" s="6">
        <v>1</v>
      </c>
      <c r="F7276" s="2">
        <v>280.63600000000002</v>
      </c>
      <c r="G7276" s="2">
        <v>79.027000000000001</v>
      </c>
      <c r="H7276" s="2">
        <v>568.14906151124012</v>
      </c>
      <c r="I7276" s="2">
        <v>927.81206151124013</v>
      </c>
      <c r="J7276" s="12">
        <v>0</v>
      </c>
      <c r="K7276" s="1">
        <v>272.29659800000002</v>
      </c>
      <c r="L7276" s="1">
        <v>-3.9999999999999998E-6</v>
      </c>
      <c r="M7276" s="1"/>
      <c r="N7276" s="9">
        <f t="shared" si="396"/>
        <v>3.9999999999999998E-6</v>
      </c>
      <c r="O7276" s="9">
        <f t="shared" si="397"/>
        <v>272.29659400000003</v>
      </c>
      <c r="P7276" s="9"/>
      <c r="Q7276" s="7">
        <f t="shared" si="398"/>
        <v>198.27424795582459</v>
      </c>
      <c r="R7276" s="7">
        <f t="shared" si="398"/>
        <v>55.83395926825122</v>
      </c>
      <c r="S7276" s="7">
        <f t="shared" si="398"/>
        <v>401.40726028716432</v>
      </c>
      <c r="T7276" s="7">
        <f t="shared" si="398"/>
        <v>655.5154675112401</v>
      </c>
    </row>
    <row r="7277" spans="1:20" x14ac:dyDescent="0.25">
      <c r="A7277" s="4">
        <v>7274</v>
      </c>
      <c r="B7277" s="6">
        <v>2025</v>
      </c>
      <c r="C7277" s="6">
        <v>10</v>
      </c>
      <c r="D7277" s="6">
        <v>31</v>
      </c>
      <c r="E7277" s="6">
        <v>2</v>
      </c>
      <c r="F7277" s="2">
        <v>274.68900000000002</v>
      </c>
      <c r="G7277" s="2">
        <v>77.447999999999993</v>
      </c>
      <c r="H7277" s="2">
        <v>566.47568231436935</v>
      </c>
      <c r="I7277" s="2">
        <v>918.61268231436929</v>
      </c>
      <c r="J7277" s="12">
        <v>0</v>
      </c>
      <c r="K7277" s="1">
        <v>267.44881299999997</v>
      </c>
      <c r="L7277" s="1">
        <v>-3.9999999999999998E-6</v>
      </c>
      <c r="M7277" s="1"/>
      <c r="N7277" s="9">
        <f t="shared" si="396"/>
        <v>3.9999999999999998E-6</v>
      </c>
      <c r="O7277" s="9">
        <f t="shared" si="397"/>
        <v>267.44880899999998</v>
      </c>
      <c r="P7277" s="9"/>
      <c r="Q7277" s="7">
        <f t="shared" si="398"/>
        <v>194.71487454996668</v>
      </c>
      <c r="R7277" s="7">
        <f t="shared" si="398"/>
        <v>54.899459403710438</v>
      </c>
      <c r="S7277" s="7">
        <f t="shared" si="398"/>
        <v>401.54953936069228</v>
      </c>
      <c r="T7277" s="7">
        <f t="shared" si="398"/>
        <v>651.16387331436931</v>
      </c>
    </row>
    <row r="7278" spans="1:20" x14ac:dyDescent="0.25">
      <c r="A7278" s="4">
        <v>7275</v>
      </c>
      <c r="B7278" s="6">
        <v>2025</v>
      </c>
      <c r="C7278" s="6">
        <v>10</v>
      </c>
      <c r="D7278" s="6">
        <v>31</v>
      </c>
      <c r="E7278" s="6">
        <v>3</v>
      </c>
      <c r="F7278" s="2">
        <v>270.22000000000003</v>
      </c>
      <c r="G7278" s="2">
        <v>76.73</v>
      </c>
      <c r="H7278" s="2">
        <v>566.6231996497313</v>
      </c>
      <c r="I7278" s="2">
        <v>913.57319964973135</v>
      </c>
      <c r="J7278" s="12">
        <v>0</v>
      </c>
      <c r="K7278" s="1">
        <v>309.08714099999997</v>
      </c>
      <c r="L7278" s="1">
        <v>-3.9999999999999998E-6</v>
      </c>
      <c r="M7278" s="1"/>
      <c r="N7278" s="9">
        <f t="shared" si="396"/>
        <v>3.9999999999999998E-6</v>
      </c>
      <c r="O7278" s="9">
        <f t="shared" si="397"/>
        <v>309.08713699999998</v>
      </c>
      <c r="P7278" s="9"/>
      <c r="Q7278" s="7">
        <f t="shared" si="398"/>
        <v>178.79708370586775</v>
      </c>
      <c r="R7278" s="7">
        <f t="shared" si="398"/>
        <v>50.770114102402601</v>
      </c>
      <c r="S7278" s="7">
        <f t="shared" si="398"/>
        <v>374.91886484146107</v>
      </c>
      <c r="T7278" s="7">
        <f t="shared" si="398"/>
        <v>604.48606264973137</v>
      </c>
    </row>
    <row r="7279" spans="1:20" x14ac:dyDescent="0.25">
      <c r="A7279" s="4">
        <v>7276</v>
      </c>
      <c r="B7279" s="6">
        <v>2025</v>
      </c>
      <c r="C7279" s="6">
        <v>10</v>
      </c>
      <c r="D7279" s="6">
        <v>31</v>
      </c>
      <c r="E7279" s="6">
        <v>4</v>
      </c>
      <c r="F7279" s="2">
        <v>270.267</v>
      </c>
      <c r="G7279" s="2">
        <v>76.429000000000002</v>
      </c>
      <c r="H7279" s="2">
        <v>573.22171282816794</v>
      </c>
      <c r="I7279" s="2">
        <v>919.91771282816796</v>
      </c>
      <c r="J7279" s="12">
        <v>0</v>
      </c>
      <c r="K7279" s="1">
        <v>324.48307299999999</v>
      </c>
      <c r="L7279" s="1">
        <v>-3.9999999999999998E-6</v>
      </c>
      <c r="M7279" s="1"/>
      <c r="N7279" s="9">
        <f t="shared" si="396"/>
        <v>3.9999999999999998E-6</v>
      </c>
      <c r="O7279" s="9">
        <f t="shared" si="397"/>
        <v>324.483069</v>
      </c>
      <c r="P7279" s="9"/>
      <c r="Q7279" s="7">
        <f t="shared" si="398"/>
        <v>174.9355759101108</v>
      </c>
      <c r="R7279" s="7">
        <f t="shared" si="398"/>
        <v>49.470157774474345</v>
      </c>
      <c r="S7279" s="7">
        <f t="shared" si="398"/>
        <v>371.02891014358283</v>
      </c>
      <c r="T7279" s="7">
        <f t="shared" si="398"/>
        <v>595.43464382816796</v>
      </c>
    </row>
    <row r="7280" spans="1:20" x14ac:dyDescent="0.25">
      <c r="A7280" s="4">
        <v>7277</v>
      </c>
      <c r="B7280" s="6">
        <v>2025</v>
      </c>
      <c r="C7280" s="6">
        <v>10</v>
      </c>
      <c r="D7280" s="6">
        <v>31</v>
      </c>
      <c r="E7280" s="6">
        <v>5</v>
      </c>
      <c r="F7280" s="2">
        <v>281.77499999999998</v>
      </c>
      <c r="G7280" s="2">
        <v>77.316999999999993</v>
      </c>
      <c r="H7280" s="2">
        <v>591.43945220786429</v>
      </c>
      <c r="I7280" s="2">
        <v>950.53145220786428</v>
      </c>
      <c r="J7280" s="12">
        <v>0</v>
      </c>
      <c r="K7280" s="1">
        <v>324.115724</v>
      </c>
      <c r="L7280" s="1">
        <v>-1.9999999999999999E-6</v>
      </c>
      <c r="M7280" s="1"/>
      <c r="N7280" s="9">
        <f t="shared" si="396"/>
        <v>1.9999999999999999E-6</v>
      </c>
      <c r="O7280" s="9">
        <f t="shared" si="397"/>
        <v>324.11572200000001</v>
      </c>
      <c r="P7280" s="9"/>
      <c r="Q7280" s="7">
        <f t="shared" si="398"/>
        <v>185.69432076059462</v>
      </c>
      <c r="R7280" s="7">
        <f t="shared" si="398"/>
        <v>50.953164043108487</v>
      </c>
      <c r="S7280" s="7">
        <f t="shared" si="398"/>
        <v>389.76824540416118</v>
      </c>
      <c r="T7280" s="7">
        <f t="shared" si="398"/>
        <v>626.41573020786427</v>
      </c>
    </row>
    <row r="7281" spans="1:20" x14ac:dyDescent="0.25">
      <c r="A7281" s="4">
        <v>7278</v>
      </c>
      <c r="B7281" s="6">
        <v>2025</v>
      </c>
      <c r="C7281" s="6">
        <v>10</v>
      </c>
      <c r="D7281" s="6">
        <v>31</v>
      </c>
      <c r="E7281" s="6">
        <v>6</v>
      </c>
      <c r="F7281" s="2">
        <v>302.37799999999999</v>
      </c>
      <c r="G7281" s="2">
        <v>83.188999999999993</v>
      </c>
      <c r="H7281" s="2">
        <v>623.19605765051313</v>
      </c>
      <c r="I7281" s="2">
        <v>1008.7630576505131</v>
      </c>
      <c r="J7281" s="12">
        <v>0</v>
      </c>
      <c r="K7281" s="1">
        <v>374.77376600000002</v>
      </c>
      <c r="L7281" s="1">
        <v>24.466632000000001</v>
      </c>
      <c r="M7281" s="1"/>
      <c r="N7281" s="9">
        <f t="shared" si="396"/>
        <v>0</v>
      </c>
      <c r="O7281" s="9">
        <f t="shared" si="397"/>
        <v>374.77376600000002</v>
      </c>
      <c r="P7281" s="9"/>
      <c r="Q7281" s="7">
        <f t="shared" si="398"/>
        <v>190.03909052458084</v>
      </c>
      <c r="R7281" s="7">
        <f t="shared" si="398"/>
        <v>52.282778183761238</v>
      </c>
      <c r="S7281" s="7">
        <f t="shared" si="398"/>
        <v>391.66742294217102</v>
      </c>
      <c r="T7281" s="7">
        <f t="shared" si="398"/>
        <v>633.98929165051311</v>
      </c>
    </row>
    <row r="7282" spans="1:20" x14ac:dyDescent="0.25">
      <c r="A7282" s="4">
        <v>7279</v>
      </c>
      <c r="B7282" s="6">
        <v>2025</v>
      </c>
      <c r="C7282" s="6">
        <v>10</v>
      </c>
      <c r="D7282" s="6">
        <v>31</v>
      </c>
      <c r="E7282" s="6">
        <v>7</v>
      </c>
      <c r="F7282" s="2">
        <v>328.17200000000003</v>
      </c>
      <c r="G7282" s="2">
        <v>95.028000000000006</v>
      </c>
      <c r="H7282" s="2">
        <v>650.40003133815821</v>
      </c>
      <c r="I7282" s="2">
        <v>1073.6000313381583</v>
      </c>
      <c r="J7282" s="12">
        <v>0</v>
      </c>
      <c r="K7282" s="1">
        <v>712.39427269999999</v>
      </c>
      <c r="L7282" s="1">
        <v>0</v>
      </c>
      <c r="M7282" s="1"/>
      <c r="N7282" s="9">
        <f t="shared" si="396"/>
        <v>0</v>
      </c>
      <c r="O7282" s="9">
        <f t="shared" si="397"/>
        <v>712.39427269999999</v>
      </c>
      <c r="P7282" s="9"/>
      <c r="Q7282" s="7">
        <f t="shared" si="398"/>
        <v>110.4113382672445</v>
      </c>
      <c r="R7282" s="7">
        <f t="shared" si="398"/>
        <v>31.971553492862618</v>
      </c>
      <c r="S7282" s="7">
        <f t="shared" si="398"/>
        <v>218.82286687805117</v>
      </c>
      <c r="T7282" s="7">
        <f t="shared" si="398"/>
        <v>361.20575863815827</v>
      </c>
    </row>
    <row r="7283" spans="1:20" x14ac:dyDescent="0.25">
      <c r="A7283" s="4">
        <v>7280</v>
      </c>
      <c r="B7283" s="6">
        <v>2025</v>
      </c>
      <c r="C7283" s="6">
        <v>10</v>
      </c>
      <c r="D7283" s="6">
        <v>31</v>
      </c>
      <c r="E7283" s="6">
        <v>8</v>
      </c>
      <c r="F7283" s="2">
        <v>327.654</v>
      </c>
      <c r="G7283" s="2">
        <v>108.44199999999999</v>
      </c>
      <c r="H7283" s="2">
        <v>657.69707939509237</v>
      </c>
      <c r="I7283" s="2">
        <v>1093.7930793950923</v>
      </c>
      <c r="J7283" s="12">
        <v>0</v>
      </c>
      <c r="K7283" s="1">
        <v>1313.4509269999999</v>
      </c>
      <c r="L7283" s="1">
        <v>-158.00864000000001</v>
      </c>
      <c r="M7283" s="1"/>
      <c r="N7283" s="9">
        <f t="shared" si="396"/>
        <v>158.00864000000001</v>
      </c>
      <c r="O7283" s="9">
        <f t="shared" si="397"/>
        <v>1155.4422869999999</v>
      </c>
      <c r="P7283" s="9"/>
      <c r="Q7283" s="7">
        <f t="shared" si="398"/>
        <v>-18.467486994660362</v>
      </c>
      <c r="R7283" s="7">
        <f t="shared" si="398"/>
        <v>-6.1120914888112452</v>
      </c>
      <c r="S7283" s="7">
        <f t="shared" si="398"/>
        <v>-37.069629121436037</v>
      </c>
      <c r="T7283" s="7">
        <f t="shared" si="398"/>
        <v>-61.649207604907588</v>
      </c>
    </row>
    <row r="7284" spans="1:20" x14ac:dyDescent="0.25">
      <c r="A7284" s="4">
        <v>7281</v>
      </c>
      <c r="B7284" s="6">
        <v>2025</v>
      </c>
      <c r="C7284" s="6">
        <v>10</v>
      </c>
      <c r="D7284" s="6">
        <v>31</v>
      </c>
      <c r="E7284" s="6">
        <v>9</v>
      </c>
      <c r="F7284" s="2">
        <v>283.70499999999998</v>
      </c>
      <c r="G7284" s="2">
        <v>124.63500000000001</v>
      </c>
      <c r="H7284" s="2">
        <v>669.45032085325158</v>
      </c>
      <c r="I7284" s="2">
        <v>1077.7903208532516</v>
      </c>
      <c r="J7284" s="12">
        <v>0</v>
      </c>
      <c r="K7284" s="1">
        <v>1283.1452760000002</v>
      </c>
      <c r="L7284" s="1">
        <v>-496.29291999999998</v>
      </c>
      <c r="M7284" s="1"/>
      <c r="N7284" s="9">
        <f t="shared" si="396"/>
        <v>496.29291999999998</v>
      </c>
      <c r="O7284" s="9">
        <f t="shared" si="397"/>
        <v>786.85235600000021</v>
      </c>
      <c r="P7284" s="9"/>
      <c r="Q7284" s="7">
        <f t="shared" si="398"/>
        <v>76.583129131598611</v>
      </c>
      <c r="R7284" s="7">
        <f t="shared" si="398"/>
        <v>33.64388466652612</v>
      </c>
      <c r="S7284" s="7">
        <f t="shared" si="398"/>
        <v>180.7109510551266</v>
      </c>
      <c r="T7284" s="7">
        <f t="shared" si="398"/>
        <v>290.9379648532514</v>
      </c>
    </row>
    <row r="7285" spans="1:20" x14ac:dyDescent="0.25">
      <c r="A7285" s="4">
        <v>7282</v>
      </c>
      <c r="B7285" s="6">
        <v>2025</v>
      </c>
      <c r="C7285" s="6">
        <v>10</v>
      </c>
      <c r="D7285" s="6">
        <v>31</v>
      </c>
      <c r="E7285" s="6">
        <v>10</v>
      </c>
      <c r="F7285" s="2">
        <v>244.33699999999999</v>
      </c>
      <c r="G7285" s="2">
        <v>134.88800000000001</v>
      </c>
      <c r="H7285" s="2">
        <v>675.80040607083424</v>
      </c>
      <c r="I7285" s="2">
        <v>1055.0254060708344</v>
      </c>
      <c r="J7285" s="12">
        <v>0</v>
      </c>
      <c r="K7285" s="1">
        <v>1351.9605239999999</v>
      </c>
      <c r="L7285" s="1">
        <v>-496.29291999999998</v>
      </c>
      <c r="M7285" s="1"/>
      <c r="N7285" s="9">
        <f t="shared" si="396"/>
        <v>496.29291999999998</v>
      </c>
      <c r="O7285" s="9">
        <f t="shared" si="397"/>
        <v>855.66760399999987</v>
      </c>
      <c r="P7285" s="9"/>
      <c r="Q7285" s="7">
        <f t="shared" si="398"/>
        <v>46.169966148958366</v>
      </c>
      <c r="R7285" s="7">
        <f t="shared" si="398"/>
        <v>25.488462221852188</v>
      </c>
      <c r="S7285" s="7">
        <f t="shared" si="398"/>
        <v>127.6993737000239</v>
      </c>
      <c r="T7285" s="7">
        <f t="shared" si="398"/>
        <v>199.35780207083451</v>
      </c>
    </row>
    <row r="7286" spans="1:20" x14ac:dyDescent="0.25">
      <c r="A7286" s="4">
        <v>7283</v>
      </c>
      <c r="B7286" s="6">
        <v>2025</v>
      </c>
      <c r="C7286" s="6">
        <v>10</v>
      </c>
      <c r="D7286" s="6">
        <v>31</v>
      </c>
      <c r="E7286" s="6">
        <v>11</v>
      </c>
      <c r="F7286" s="2">
        <v>219.56200000000001</v>
      </c>
      <c r="G7286" s="2">
        <v>144.68</v>
      </c>
      <c r="H7286" s="2">
        <v>681.26963769624103</v>
      </c>
      <c r="I7286" s="2">
        <v>1045.511637696241</v>
      </c>
      <c r="J7286" s="12">
        <v>0</v>
      </c>
      <c r="K7286" s="1">
        <v>1303.3220019999999</v>
      </c>
      <c r="L7286" s="1">
        <v>-457.00193000000002</v>
      </c>
      <c r="M7286" s="1"/>
      <c r="N7286" s="9">
        <f t="shared" si="396"/>
        <v>457.00193000000002</v>
      </c>
      <c r="O7286" s="9">
        <f t="shared" si="397"/>
        <v>846.32007199999987</v>
      </c>
      <c r="P7286" s="9"/>
      <c r="Q7286" s="7">
        <f t="shared" si="398"/>
        <v>41.831096824294434</v>
      </c>
      <c r="R7286" s="7">
        <f t="shared" si="398"/>
        <v>27.564528873570652</v>
      </c>
      <c r="S7286" s="7">
        <f t="shared" si="398"/>
        <v>129.79593999837607</v>
      </c>
      <c r="T7286" s="7">
        <f t="shared" si="398"/>
        <v>199.19156569624113</v>
      </c>
    </row>
    <row r="7287" spans="1:20" x14ac:dyDescent="0.25">
      <c r="A7287" s="4">
        <v>7284</v>
      </c>
      <c r="B7287" s="6">
        <v>2025</v>
      </c>
      <c r="C7287" s="6">
        <v>10</v>
      </c>
      <c r="D7287" s="6">
        <v>31</v>
      </c>
      <c r="E7287" s="6">
        <v>12</v>
      </c>
      <c r="F7287" s="2">
        <v>205.416</v>
      </c>
      <c r="G7287" s="2">
        <v>147.63399999999999</v>
      </c>
      <c r="H7287" s="2">
        <v>685.23748434536844</v>
      </c>
      <c r="I7287" s="2">
        <v>1038.2874843453683</v>
      </c>
      <c r="J7287" s="12">
        <v>0</v>
      </c>
      <c r="K7287" s="1">
        <v>1275.490773</v>
      </c>
      <c r="L7287" s="1">
        <v>-71.273820000000001</v>
      </c>
      <c r="M7287" s="1"/>
      <c r="N7287" s="9">
        <f t="shared" si="396"/>
        <v>71.273820000000001</v>
      </c>
      <c r="O7287" s="9">
        <f t="shared" si="397"/>
        <v>1204.2169530000001</v>
      </c>
      <c r="P7287" s="9"/>
      <c r="Q7287" s="7">
        <f t="shared" si="398"/>
        <v>-32.827678506256746</v>
      </c>
      <c r="R7287" s="7">
        <f t="shared" si="398"/>
        <v>-23.59349558258711</v>
      </c>
      <c r="S7287" s="7">
        <f t="shared" si="398"/>
        <v>-109.50829456578799</v>
      </c>
      <c r="T7287" s="7">
        <f t="shared" si="398"/>
        <v>-165.92946865463182</v>
      </c>
    </row>
    <row r="7288" spans="1:20" x14ac:dyDescent="0.25">
      <c r="A7288" s="4">
        <v>7285</v>
      </c>
      <c r="B7288" s="6">
        <v>2025</v>
      </c>
      <c r="C7288" s="6">
        <v>10</v>
      </c>
      <c r="D7288" s="6">
        <v>31</v>
      </c>
      <c r="E7288" s="6">
        <v>13</v>
      </c>
      <c r="F7288" s="2">
        <v>204.02099999999999</v>
      </c>
      <c r="G7288" s="2">
        <v>145.09800000000001</v>
      </c>
      <c r="H7288" s="2">
        <v>691.19967718764417</v>
      </c>
      <c r="I7288" s="2">
        <v>1040.3186771876442</v>
      </c>
      <c r="J7288" s="12">
        <v>0</v>
      </c>
      <c r="K7288" s="1">
        <v>1279.2971990000001</v>
      </c>
      <c r="L7288" s="1">
        <v>-61.160919999999997</v>
      </c>
      <c r="M7288" s="1"/>
      <c r="N7288" s="9">
        <f t="shared" si="396"/>
        <v>61.160919999999997</v>
      </c>
      <c r="O7288" s="9">
        <f t="shared" si="397"/>
        <v>1218.1362790000001</v>
      </c>
      <c r="P7288" s="9"/>
      <c r="Q7288" s="7">
        <f t="shared" si="398"/>
        <v>-34.872511409131448</v>
      </c>
      <c r="R7288" s="7">
        <f t="shared" si="398"/>
        <v>-24.801033523226295</v>
      </c>
      <c r="S7288" s="7">
        <f t="shared" si="398"/>
        <v>-118.14405687999817</v>
      </c>
      <c r="T7288" s="7">
        <f t="shared" si="398"/>
        <v>-177.81760181235586</v>
      </c>
    </row>
    <row r="7289" spans="1:20" x14ac:dyDescent="0.25">
      <c r="A7289" s="4">
        <v>7286</v>
      </c>
      <c r="B7289" s="6">
        <v>2025</v>
      </c>
      <c r="C7289" s="6">
        <v>10</v>
      </c>
      <c r="D7289" s="6">
        <v>31</v>
      </c>
      <c r="E7289" s="6">
        <v>14</v>
      </c>
      <c r="F7289" s="2">
        <v>207.09899999999999</v>
      </c>
      <c r="G7289" s="2">
        <v>145.52199999999999</v>
      </c>
      <c r="H7289" s="2">
        <v>694.22114185377779</v>
      </c>
      <c r="I7289" s="2">
        <v>1046.8421418537778</v>
      </c>
      <c r="J7289" s="12">
        <v>0</v>
      </c>
      <c r="K7289" s="1">
        <v>1264.8794834</v>
      </c>
      <c r="L7289" s="1">
        <v>-34.267049999999998</v>
      </c>
      <c r="M7289" s="1"/>
      <c r="N7289" s="9">
        <f t="shared" si="396"/>
        <v>34.267049999999998</v>
      </c>
      <c r="O7289" s="9">
        <f t="shared" si="397"/>
        <v>1230.6124334000001</v>
      </c>
      <c r="P7289" s="9"/>
      <c r="Q7289" s="7">
        <f t="shared" si="398"/>
        <v>-36.355666329534415</v>
      </c>
      <c r="R7289" s="7">
        <f t="shared" si="398"/>
        <v>-25.545991412833985</v>
      </c>
      <c r="S7289" s="7">
        <f t="shared" si="398"/>
        <v>-121.86863380385398</v>
      </c>
      <c r="T7289" s="7">
        <f t="shared" si="398"/>
        <v>-183.77029154622232</v>
      </c>
    </row>
    <row r="7290" spans="1:20" x14ac:dyDescent="0.25">
      <c r="A7290" s="4">
        <v>7287</v>
      </c>
      <c r="B7290" s="6">
        <v>2025</v>
      </c>
      <c r="C7290" s="6">
        <v>10</v>
      </c>
      <c r="D7290" s="6">
        <v>31</v>
      </c>
      <c r="E7290" s="6">
        <v>15</v>
      </c>
      <c r="F7290" s="2">
        <v>240.559</v>
      </c>
      <c r="G7290" s="2">
        <v>146.523</v>
      </c>
      <c r="H7290" s="2">
        <v>689.04249068494926</v>
      </c>
      <c r="I7290" s="2">
        <v>1076.1244906849493</v>
      </c>
      <c r="J7290" s="12">
        <v>0</v>
      </c>
      <c r="K7290" s="1">
        <v>1249.835022</v>
      </c>
      <c r="L7290" s="1">
        <v>-12.35643</v>
      </c>
      <c r="M7290" s="1"/>
      <c r="N7290" s="9">
        <f t="shared" si="396"/>
        <v>12.35643</v>
      </c>
      <c r="O7290" s="9">
        <f t="shared" si="397"/>
        <v>1237.4785919999999</v>
      </c>
      <c r="P7290" s="9"/>
      <c r="Q7290" s="7">
        <f t="shared" si="398"/>
        <v>-36.06941538291872</v>
      </c>
      <c r="R7290" s="7">
        <f t="shared" si="398"/>
        <v>-21.969657963956422</v>
      </c>
      <c r="S7290" s="7">
        <f t="shared" si="398"/>
        <v>-103.31502796817551</v>
      </c>
      <c r="T7290" s="7">
        <f t="shared" si="398"/>
        <v>-161.35410131505068</v>
      </c>
    </row>
    <row r="7291" spans="1:20" x14ac:dyDescent="0.25">
      <c r="A7291" s="4">
        <v>7288</v>
      </c>
      <c r="B7291" s="6">
        <v>2025</v>
      </c>
      <c r="C7291" s="6">
        <v>10</v>
      </c>
      <c r="D7291" s="6">
        <v>31</v>
      </c>
      <c r="E7291" s="6">
        <v>16</v>
      </c>
      <c r="F7291" s="2">
        <v>296.22899999999998</v>
      </c>
      <c r="G7291" s="2">
        <v>142.09</v>
      </c>
      <c r="H7291" s="2">
        <v>677.79451146957649</v>
      </c>
      <c r="I7291" s="2">
        <v>1116.1135114695765</v>
      </c>
      <c r="J7291" s="12">
        <v>0</v>
      </c>
      <c r="K7291" s="1">
        <v>1133.4801540000001</v>
      </c>
      <c r="L7291" s="1">
        <v>0</v>
      </c>
      <c r="M7291" s="1"/>
      <c r="N7291" s="9">
        <f t="shared" si="396"/>
        <v>0</v>
      </c>
      <c r="O7291" s="9">
        <f t="shared" si="397"/>
        <v>1133.4801540000001</v>
      </c>
      <c r="P7291" s="9"/>
      <c r="Q7291" s="7">
        <f t="shared" si="398"/>
        <v>-4.6093010229498645</v>
      </c>
      <c r="R7291" s="7">
        <f t="shared" si="398"/>
        <v>-2.2109097433098839</v>
      </c>
      <c r="S7291" s="7">
        <f t="shared" si="398"/>
        <v>-10.546431764163913</v>
      </c>
      <c r="T7291" s="7">
        <f t="shared" si="398"/>
        <v>-17.366642530423633</v>
      </c>
    </row>
    <row r="7292" spans="1:20" x14ac:dyDescent="0.25">
      <c r="A7292" s="4">
        <v>7289</v>
      </c>
      <c r="B7292" s="6">
        <v>2025</v>
      </c>
      <c r="C7292" s="6">
        <v>10</v>
      </c>
      <c r="D7292" s="6">
        <v>31</v>
      </c>
      <c r="E7292" s="6">
        <v>17</v>
      </c>
      <c r="F7292" s="2">
        <v>352.31200000000001</v>
      </c>
      <c r="G7292" s="2">
        <v>128.56899999999999</v>
      </c>
      <c r="H7292" s="2">
        <v>659.48303986039411</v>
      </c>
      <c r="I7292" s="2">
        <v>1140.3640398603941</v>
      </c>
      <c r="J7292" s="12">
        <v>0</v>
      </c>
      <c r="K7292" s="1">
        <v>560.4262490000001</v>
      </c>
      <c r="L7292" s="1">
        <v>306.92196999999999</v>
      </c>
      <c r="M7292" s="1"/>
      <c r="N7292" s="9">
        <f t="shared" si="396"/>
        <v>0</v>
      </c>
      <c r="O7292" s="9">
        <f t="shared" si="397"/>
        <v>560.4262490000001</v>
      </c>
      <c r="P7292" s="9"/>
      <c r="Q7292" s="7">
        <f t="shared" si="398"/>
        <v>179.17001574218381</v>
      </c>
      <c r="R7292" s="7">
        <f t="shared" si="398"/>
        <v>65.384402898444634</v>
      </c>
      <c r="S7292" s="7">
        <f t="shared" si="398"/>
        <v>335.38337221976553</v>
      </c>
      <c r="T7292" s="7">
        <f t="shared" si="398"/>
        <v>579.93779086039399</v>
      </c>
    </row>
    <row r="7293" spans="1:20" x14ac:dyDescent="0.25">
      <c r="A7293" s="4">
        <v>7290</v>
      </c>
      <c r="B7293" s="6">
        <v>2025</v>
      </c>
      <c r="C7293" s="6">
        <v>10</v>
      </c>
      <c r="D7293" s="6">
        <v>31</v>
      </c>
      <c r="E7293" s="6">
        <v>18</v>
      </c>
      <c r="F7293" s="2">
        <v>386.63200000000001</v>
      </c>
      <c r="G7293" s="2">
        <v>108.42400000000001</v>
      </c>
      <c r="H7293" s="2">
        <v>638.90296133417951</v>
      </c>
      <c r="I7293" s="2">
        <v>1133.9589613341795</v>
      </c>
      <c r="J7293" s="12">
        <v>0</v>
      </c>
      <c r="K7293" s="1">
        <v>262.52200110000001</v>
      </c>
      <c r="L7293" s="1">
        <v>566.96008000000006</v>
      </c>
      <c r="M7293" s="1"/>
      <c r="N7293" s="9">
        <f t="shared" si="396"/>
        <v>0</v>
      </c>
      <c r="O7293" s="9">
        <f t="shared" si="397"/>
        <v>262.52200110000001</v>
      </c>
      <c r="P7293" s="9"/>
      <c r="Q7293" s="7">
        <f t="shared" si="398"/>
        <v>297.12311141564214</v>
      </c>
      <c r="R7293" s="7">
        <f t="shared" si="398"/>
        <v>83.322839889428678</v>
      </c>
      <c r="S7293" s="7">
        <f t="shared" si="398"/>
        <v>490.99100892910866</v>
      </c>
      <c r="T7293" s="7">
        <f t="shared" si="398"/>
        <v>871.43696023417954</v>
      </c>
    </row>
    <row r="7294" spans="1:20" x14ac:dyDescent="0.25">
      <c r="A7294" s="4">
        <v>7291</v>
      </c>
      <c r="B7294" s="6">
        <v>2025</v>
      </c>
      <c r="C7294" s="6">
        <v>10</v>
      </c>
      <c r="D7294" s="6">
        <v>31</v>
      </c>
      <c r="E7294" s="6">
        <v>19</v>
      </c>
      <c r="F7294" s="2">
        <v>407.80099999999999</v>
      </c>
      <c r="G7294" s="2">
        <v>102.371</v>
      </c>
      <c r="H7294" s="2">
        <v>637.30238361920624</v>
      </c>
      <c r="I7294" s="2">
        <v>1147.4743836192063</v>
      </c>
      <c r="J7294" s="12">
        <v>0</v>
      </c>
      <c r="K7294" s="1">
        <v>244.67878400000001</v>
      </c>
      <c r="L7294" s="1">
        <v>403.37540000000001</v>
      </c>
      <c r="M7294" s="1"/>
      <c r="N7294" s="9">
        <f t="shared" si="396"/>
        <v>0</v>
      </c>
      <c r="O7294" s="9">
        <f t="shared" si="397"/>
        <v>244.67878400000001</v>
      </c>
      <c r="P7294" s="9"/>
      <c r="Q7294" s="7">
        <f t="shared" si="398"/>
        <v>320.84459015033451</v>
      </c>
      <c r="R7294" s="7">
        <f t="shared" si="398"/>
        <v>80.542179980627537</v>
      </c>
      <c r="S7294" s="7">
        <f t="shared" si="398"/>
        <v>501.40882948824424</v>
      </c>
      <c r="T7294" s="7">
        <f t="shared" si="398"/>
        <v>902.79559961920631</v>
      </c>
    </row>
    <row r="7295" spans="1:20" x14ac:dyDescent="0.25">
      <c r="A7295" s="4">
        <v>7292</v>
      </c>
      <c r="B7295" s="6">
        <v>2025</v>
      </c>
      <c r="C7295" s="6">
        <v>10</v>
      </c>
      <c r="D7295" s="6">
        <v>31</v>
      </c>
      <c r="E7295" s="6">
        <v>20</v>
      </c>
      <c r="F7295" s="2">
        <v>423.51</v>
      </c>
      <c r="G7295" s="2">
        <v>103.34699999999999</v>
      </c>
      <c r="H7295" s="2">
        <v>636.29151329574734</v>
      </c>
      <c r="I7295" s="2">
        <v>1163.1485132957473</v>
      </c>
      <c r="J7295" s="12">
        <v>0</v>
      </c>
      <c r="K7295" s="1">
        <v>270.32527800000003</v>
      </c>
      <c r="L7295" s="1">
        <v>-1.9999999999999999E-6</v>
      </c>
      <c r="M7295" s="1"/>
      <c r="N7295" s="9">
        <f t="shared" si="396"/>
        <v>1.9999999999999999E-6</v>
      </c>
      <c r="O7295" s="9">
        <f t="shared" si="397"/>
        <v>270.32527600000003</v>
      </c>
      <c r="P7295" s="9"/>
      <c r="Q7295" s="7">
        <f t="shared" si="398"/>
        <v>325.08279459149304</v>
      </c>
      <c r="R7295" s="7">
        <f t="shared" si="398"/>
        <v>79.3283076495172</v>
      </c>
      <c r="S7295" s="7">
        <f t="shared" si="398"/>
        <v>488.41213505473706</v>
      </c>
      <c r="T7295" s="7">
        <f t="shared" si="398"/>
        <v>892.82323729574728</v>
      </c>
    </row>
    <row r="7296" spans="1:20" x14ac:dyDescent="0.25">
      <c r="A7296" s="4">
        <v>7293</v>
      </c>
      <c r="B7296" s="6">
        <v>2025</v>
      </c>
      <c r="C7296" s="6">
        <v>10</v>
      </c>
      <c r="D7296" s="6">
        <v>31</v>
      </c>
      <c r="E7296" s="6">
        <v>21</v>
      </c>
      <c r="F7296" s="2">
        <v>399.81799999999998</v>
      </c>
      <c r="G7296" s="2">
        <v>98.289000000000001</v>
      </c>
      <c r="H7296" s="2">
        <v>621.79767759849426</v>
      </c>
      <c r="I7296" s="2">
        <v>1119.9046775984943</v>
      </c>
      <c r="J7296" s="12">
        <v>0</v>
      </c>
      <c r="K7296" s="1">
        <v>128.45522700000001</v>
      </c>
      <c r="L7296" s="1">
        <v>-1.9999999999999999E-6</v>
      </c>
      <c r="M7296" s="1"/>
      <c r="N7296" s="9">
        <f t="shared" si="396"/>
        <v>1.9999999999999999E-6</v>
      </c>
      <c r="O7296" s="9">
        <f t="shared" si="397"/>
        <v>128.45522500000001</v>
      </c>
      <c r="P7296" s="9"/>
      <c r="Q7296" s="7">
        <f t="shared" si="398"/>
        <v>353.95810479964882</v>
      </c>
      <c r="R7296" s="7">
        <f t="shared" si="398"/>
        <v>87.01506225995999</v>
      </c>
      <c r="S7296" s="7">
        <f t="shared" si="398"/>
        <v>550.47628553888546</v>
      </c>
      <c r="T7296" s="7">
        <f t="shared" si="398"/>
        <v>991.4494525984943</v>
      </c>
    </row>
    <row r="7297" spans="1:20" x14ac:dyDescent="0.25">
      <c r="A7297" s="4">
        <v>7294</v>
      </c>
      <c r="B7297" s="6">
        <v>2025</v>
      </c>
      <c r="C7297" s="6">
        <v>10</v>
      </c>
      <c r="D7297" s="6">
        <v>31</v>
      </c>
      <c r="E7297" s="6">
        <v>22</v>
      </c>
      <c r="F7297" s="2">
        <v>356.73700000000002</v>
      </c>
      <c r="G7297" s="2">
        <v>90.817999999999998</v>
      </c>
      <c r="H7297" s="2">
        <v>602.90007215584558</v>
      </c>
      <c r="I7297" s="2">
        <v>1050.4550721558455</v>
      </c>
      <c r="J7297" s="12">
        <v>0</v>
      </c>
      <c r="K7297" s="1">
        <v>98.837005000000005</v>
      </c>
      <c r="L7297" s="1">
        <v>-3.0000000000000001E-6</v>
      </c>
      <c r="M7297" s="1"/>
      <c r="N7297" s="9">
        <f t="shared" si="396"/>
        <v>3.0000000000000001E-6</v>
      </c>
      <c r="O7297" s="9">
        <f t="shared" si="397"/>
        <v>98.837001999999998</v>
      </c>
      <c r="P7297" s="9"/>
      <c r="Q7297" s="7">
        <f t="shared" si="398"/>
        <v>323.17172289575183</v>
      </c>
      <c r="R7297" s="7">
        <f t="shared" si="398"/>
        <v>82.272961677500192</v>
      </c>
      <c r="S7297" s="7">
        <f t="shared" si="398"/>
        <v>546.1733855825936</v>
      </c>
      <c r="T7297" s="7">
        <f t="shared" si="398"/>
        <v>951.61807015584554</v>
      </c>
    </row>
    <row r="7298" spans="1:20" x14ac:dyDescent="0.25">
      <c r="A7298" s="4">
        <v>7295</v>
      </c>
      <c r="B7298" s="6">
        <v>2025</v>
      </c>
      <c r="C7298" s="6">
        <v>10</v>
      </c>
      <c r="D7298" s="6">
        <v>31</v>
      </c>
      <c r="E7298" s="6">
        <v>23</v>
      </c>
      <c r="F7298" s="2">
        <v>313.26</v>
      </c>
      <c r="G7298" s="2">
        <v>85.066999999999993</v>
      </c>
      <c r="H7298" s="2">
        <v>588.55574259039952</v>
      </c>
      <c r="I7298" s="2">
        <v>986.88274259039952</v>
      </c>
      <c r="J7298" s="12">
        <v>0</v>
      </c>
      <c r="K7298" s="1">
        <v>138.47188</v>
      </c>
      <c r="L7298" s="1">
        <v>37.559047</v>
      </c>
      <c r="M7298" s="1"/>
      <c r="N7298" s="9">
        <f t="shared" si="396"/>
        <v>0</v>
      </c>
      <c r="O7298" s="9">
        <f t="shared" si="397"/>
        <v>138.47188</v>
      </c>
      <c r="P7298" s="9"/>
      <c r="Q7298" s="7">
        <f t="shared" si="398"/>
        <v>269.3057395222649</v>
      </c>
      <c r="R7298" s="7">
        <f t="shared" si="398"/>
        <v>73.131045597715982</v>
      </c>
      <c r="S7298" s="7">
        <f t="shared" si="398"/>
        <v>505.97407747041859</v>
      </c>
      <c r="T7298" s="7">
        <f t="shared" si="398"/>
        <v>848.41086259039957</v>
      </c>
    </row>
    <row r="7299" spans="1:20" x14ac:dyDescent="0.25">
      <c r="A7299" s="4">
        <v>7296</v>
      </c>
      <c r="B7299" s="6">
        <v>2025</v>
      </c>
      <c r="C7299" s="6">
        <v>10</v>
      </c>
      <c r="D7299" s="6">
        <v>31</v>
      </c>
      <c r="E7299" s="6">
        <v>24</v>
      </c>
      <c r="F7299" s="2">
        <v>298.86500000000001</v>
      </c>
      <c r="G7299" s="2">
        <v>81.787999999999997</v>
      </c>
      <c r="H7299" s="2">
        <v>577.0661662462287</v>
      </c>
      <c r="I7299" s="2">
        <v>957.71916624622872</v>
      </c>
      <c r="J7299" s="12">
        <v>0</v>
      </c>
      <c r="K7299" s="1">
        <v>96.137051999999997</v>
      </c>
      <c r="L7299" s="1">
        <v>-1.9999999999999999E-6</v>
      </c>
      <c r="M7299" s="1"/>
      <c r="N7299" s="9">
        <f t="shared" si="396"/>
        <v>1.9999999999999999E-6</v>
      </c>
      <c r="O7299" s="9">
        <f t="shared" si="397"/>
        <v>96.137050000000002</v>
      </c>
      <c r="P7299" s="9"/>
      <c r="Q7299" s="7">
        <f t="shared" si="398"/>
        <v>268.86455680028331</v>
      </c>
      <c r="R7299" s="7">
        <f t="shared" si="398"/>
        <v>73.578018073650554</v>
      </c>
      <c r="S7299" s="7">
        <f t="shared" si="398"/>
        <v>519.13954137229484</v>
      </c>
      <c r="T7299" s="7">
        <f t="shared" si="398"/>
        <v>861.58211624622868</v>
      </c>
    </row>
    <row r="7300" spans="1:20" x14ac:dyDescent="0.25">
      <c r="A7300" s="4">
        <v>7297</v>
      </c>
      <c r="B7300" s="6">
        <v>2025</v>
      </c>
      <c r="C7300" s="6">
        <v>11</v>
      </c>
      <c r="D7300" s="6">
        <v>1</v>
      </c>
      <c r="E7300" s="6">
        <v>1</v>
      </c>
      <c r="F7300" s="2">
        <v>299.91000000000003</v>
      </c>
      <c r="G7300" s="2">
        <v>75.637</v>
      </c>
      <c r="H7300" s="2">
        <v>566.86814961852701</v>
      </c>
      <c r="I7300" s="2">
        <v>942.41514961852704</v>
      </c>
      <c r="J7300" s="12">
        <v>0</v>
      </c>
      <c r="K7300" s="1">
        <v>87.834464999999994</v>
      </c>
      <c r="L7300" s="1">
        <v>-3.9999999999999998E-6</v>
      </c>
      <c r="M7300" s="1"/>
      <c r="N7300" s="9">
        <f t="shared" si="396"/>
        <v>3.9999999999999998E-6</v>
      </c>
      <c r="O7300" s="9">
        <f t="shared" si="397"/>
        <v>87.83446099999999</v>
      </c>
      <c r="P7300" s="9"/>
      <c r="Q7300" s="7">
        <f t="shared" si="398"/>
        <v>271.95795231785809</v>
      </c>
      <c r="R7300" s="7">
        <f t="shared" si="398"/>
        <v>68.587521721402524</v>
      </c>
      <c r="S7300" s="7">
        <f t="shared" si="398"/>
        <v>514.03521457926649</v>
      </c>
      <c r="T7300" s="7">
        <f t="shared" ref="T7300:T7363" si="399">I7300-$O7300*I7300/$I7300</f>
        <v>854.58068861852701</v>
      </c>
    </row>
    <row r="7301" spans="1:20" x14ac:dyDescent="0.25">
      <c r="A7301" s="4">
        <v>7298</v>
      </c>
      <c r="B7301" s="6">
        <v>2025</v>
      </c>
      <c r="C7301" s="6">
        <v>11</v>
      </c>
      <c r="D7301" s="6">
        <v>1</v>
      </c>
      <c r="E7301" s="6">
        <v>2</v>
      </c>
      <c r="F7301" s="2">
        <v>293.83</v>
      </c>
      <c r="G7301" s="2">
        <v>74.608999999999995</v>
      </c>
      <c r="H7301" s="2">
        <v>565.80876626473082</v>
      </c>
      <c r="I7301" s="2">
        <v>934.24776626473079</v>
      </c>
      <c r="J7301" s="12">
        <v>0</v>
      </c>
      <c r="K7301" s="1">
        <v>91.596339999999998</v>
      </c>
      <c r="L7301" s="1">
        <v>-3.9999999999999998E-6</v>
      </c>
      <c r="M7301" s="1"/>
      <c r="N7301" s="9">
        <f t="shared" ref="N7301:N7364" si="400">IF(L7301&lt;0,MIN(K7301,ABS(L7301)),0)</f>
        <v>3.9999999999999998E-6</v>
      </c>
      <c r="O7301" s="9">
        <f t="shared" ref="O7301:O7364" si="401">+K7301-N7301</f>
        <v>91.596335999999994</v>
      </c>
      <c r="P7301" s="9"/>
      <c r="Q7301" s="7">
        <f t="shared" ref="Q7301:T7364" si="402">F7301-$O7301*F7301/$I7301</f>
        <v>265.02206234285643</v>
      </c>
      <c r="R7301" s="7">
        <f t="shared" si="402"/>
        <v>67.294119216343375</v>
      </c>
      <c r="S7301" s="7">
        <f t="shared" si="402"/>
        <v>510.335248705531</v>
      </c>
      <c r="T7301" s="7">
        <f t="shared" si="399"/>
        <v>842.65143026473083</v>
      </c>
    </row>
    <row r="7302" spans="1:20" x14ac:dyDescent="0.25">
      <c r="A7302" s="4">
        <v>7299</v>
      </c>
      <c r="B7302" s="6">
        <v>2025</v>
      </c>
      <c r="C7302" s="6">
        <v>11</v>
      </c>
      <c r="D7302" s="6">
        <v>1</v>
      </c>
      <c r="E7302" s="6">
        <v>3</v>
      </c>
      <c r="F7302" s="2">
        <v>290.483</v>
      </c>
      <c r="G7302" s="2">
        <v>73.816000000000003</v>
      </c>
      <c r="H7302" s="2">
        <v>566.44617055125332</v>
      </c>
      <c r="I7302" s="2">
        <v>930.7451705512533</v>
      </c>
      <c r="J7302" s="12">
        <v>0</v>
      </c>
      <c r="K7302" s="1">
        <v>78.546787999999992</v>
      </c>
      <c r="L7302" s="1">
        <v>-3.9999999999999998E-6</v>
      </c>
      <c r="M7302" s="1"/>
      <c r="N7302" s="9">
        <f t="shared" si="400"/>
        <v>3.9999999999999998E-6</v>
      </c>
      <c r="O7302" s="9">
        <f t="shared" si="401"/>
        <v>78.546783999999988</v>
      </c>
      <c r="P7302" s="9"/>
      <c r="Q7302" s="7">
        <f t="shared" si="402"/>
        <v>265.96876540756216</v>
      </c>
      <c r="R7302" s="7">
        <f t="shared" si="402"/>
        <v>67.586572664577986</v>
      </c>
      <c r="S7302" s="7">
        <f t="shared" si="402"/>
        <v>518.64304847911319</v>
      </c>
      <c r="T7302" s="7">
        <f t="shared" si="399"/>
        <v>852.19838655125329</v>
      </c>
    </row>
    <row r="7303" spans="1:20" x14ac:dyDescent="0.25">
      <c r="A7303" s="4">
        <v>7300</v>
      </c>
      <c r="B7303" s="6">
        <v>2025</v>
      </c>
      <c r="C7303" s="6">
        <v>11</v>
      </c>
      <c r="D7303" s="6">
        <v>1</v>
      </c>
      <c r="E7303" s="6">
        <v>4</v>
      </c>
      <c r="F7303" s="2">
        <v>291.18900000000002</v>
      </c>
      <c r="G7303" s="2">
        <v>73.631</v>
      </c>
      <c r="H7303" s="2">
        <v>573.9529347689213</v>
      </c>
      <c r="I7303" s="2">
        <v>938.77293476892135</v>
      </c>
      <c r="J7303" s="12">
        <v>0</v>
      </c>
      <c r="K7303" s="1">
        <v>112.353615</v>
      </c>
      <c r="L7303" s="1">
        <v>-1.9999999999999999E-6</v>
      </c>
      <c r="M7303" s="1"/>
      <c r="N7303" s="9">
        <f t="shared" si="400"/>
        <v>1.9999999999999999E-6</v>
      </c>
      <c r="O7303" s="9">
        <f t="shared" si="401"/>
        <v>112.35361300000001</v>
      </c>
      <c r="P7303" s="9"/>
      <c r="Q7303" s="7">
        <f t="shared" si="402"/>
        <v>256.33910711944947</v>
      </c>
      <c r="R7303" s="7">
        <f t="shared" si="402"/>
        <v>64.818742453568575</v>
      </c>
      <c r="S7303" s="7">
        <f t="shared" si="402"/>
        <v>505.26147219590331</v>
      </c>
      <c r="T7303" s="7">
        <f t="shared" si="399"/>
        <v>826.41932176892135</v>
      </c>
    </row>
    <row r="7304" spans="1:20" x14ac:dyDescent="0.25">
      <c r="A7304" s="4">
        <v>7301</v>
      </c>
      <c r="B7304" s="6">
        <v>2025</v>
      </c>
      <c r="C7304" s="6">
        <v>11</v>
      </c>
      <c r="D7304" s="6">
        <v>1</v>
      </c>
      <c r="E7304" s="6">
        <v>5</v>
      </c>
      <c r="F7304" s="2">
        <v>305.66800000000001</v>
      </c>
      <c r="G7304" s="2">
        <v>74.247</v>
      </c>
      <c r="H7304" s="2">
        <v>592.00292103092363</v>
      </c>
      <c r="I7304" s="2">
        <v>971.91792103092371</v>
      </c>
      <c r="J7304" s="12">
        <v>0</v>
      </c>
      <c r="K7304" s="1">
        <v>173.61926</v>
      </c>
      <c r="L7304" s="1">
        <v>12.808719</v>
      </c>
      <c r="M7304" s="1"/>
      <c r="N7304" s="9">
        <f t="shared" si="400"/>
        <v>0</v>
      </c>
      <c r="O7304" s="9">
        <f t="shared" si="401"/>
        <v>173.61926</v>
      </c>
      <c r="P7304" s="9"/>
      <c r="Q7304" s="7">
        <f t="shared" si="402"/>
        <v>251.06477598558092</v>
      </c>
      <c r="R7304" s="7">
        <f t="shared" si="402"/>
        <v>60.983833514144195</v>
      </c>
      <c r="S7304" s="7">
        <f t="shared" si="402"/>
        <v>486.25005153119855</v>
      </c>
      <c r="T7304" s="7">
        <f t="shared" si="399"/>
        <v>798.29866103092377</v>
      </c>
    </row>
    <row r="7305" spans="1:20" x14ac:dyDescent="0.25">
      <c r="A7305" s="4">
        <v>7302</v>
      </c>
      <c r="B7305" s="6">
        <v>2025</v>
      </c>
      <c r="C7305" s="6">
        <v>11</v>
      </c>
      <c r="D7305" s="6">
        <v>1</v>
      </c>
      <c r="E7305" s="6">
        <v>6</v>
      </c>
      <c r="F7305" s="2">
        <v>327.34300000000002</v>
      </c>
      <c r="G7305" s="2">
        <v>80.552999999999997</v>
      </c>
      <c r="H7305" s="2">
        <v>623.61729621896825</v>
      </c>
      <c r="I7305" s="2">
        <v>1031.5132962189682</v>
      </c>
      <c r="J7305" s="12">
        <v>0</v>
      </c>
      <c r="K7305" s="1">
        <v>224.01526999999999</v>
      </c>
      <c r="L7305" s="1">
        <v>184.37479000000002</v>
      </c>
      <c r="M7305" s="1"/>
      <c r="N7305" s="9">
        <f t="shared" si="400"/>
        <v>0</v>
      </c>
      <c r="O7305" s="9">
        <f t="shared" si="401"/>
        <v>224.01526999999999</v>
      </c>
      <c r="P7305" s="9"/>
      <c r="Q7305" s="7">
        <f t="shared" si="402"/>
        <v>256.2534359619969</v>
      </c>
      <c r="R7305" s="7">
        <f t="shared" si="402"/>
        <v>63.059185707489505</v>
      </c>
      <c r="S7305" s="7">
        <f t="shared" si="402"/>
        <v>488.18540454948186</v>
      </c>
      <c r="T7305" s="7">
        <f t="shared" si="399"/>
        <v>807.49802621896822</v>
      </c>
    </row>
    <row r="7306" spans="1:20" x14ac:dyDescent="0.25">
      <c r="A7306" s="4">
        <v>7303</v>
      </c>
      <c r="B7306" s="6">
        <v>2025</v>
      </c>
      <c r="C7306" s="6">
        <v>11</v>
      </c>
      <c r="D7306" s="6">
        <v>1</v>
      </c>
      <c r="E7306" s="6">
        <v>7</v>
      </c>
      <c r="F7306" s="2">
        <v>358.351</v>
      </c>
      <c r="G7306" s="2">
        <v>93.468000000000004</v>
      </c>
      <c r="H7306" s="2">
        <v>651.30301886738175</v>
      </c>
      <c r="I7306" s="2">
        <v>1103.1220188673817</v>
      </c>
      <c r="J7306" s="12">
        <v>0</v>
      </c>
      <c r="K7306" s="1">
        <v>533.33379600000001</v>
      </c>
      <c r="L7306" s="1">
        <v>0</v>
      </c>
      <c r="M7306" s="1"/>
      <c r="N7306" s="9">
        <f t="shared" si="400"/>
        <v>0</v>
      </c>
      <c r="O7306" s="9">
        <f t="shared" si="401"/>
        <v>533.33379600000001</v>
      </c>
      <c r="P7306" s="9"/>
      <c r="Q7306" s="7">
        <f t="shared" si="402"/>
        <v>185.0966402269741</v>
      </c>
      <c r="R7306" s="7">
        <f t="shared" si="402"/>
        <v>48.278399582350318</v>
      </c>
      <c r="S7306" s="7">
        <f t="shared" si="402"/>
        <v>336.41318305805731</v>
      </c>
      <c r="T7306" s="7">
        <f t="shared" si="399"/>
        <v>569.78822286738171</v>
      </c>
    </row>
    <row r="7307" spans="1:20" x14ac:dyDescent="0.25">
      <c r="A7307" s="4">
        <v>7304</v>
      </c>
      <c r="B7307" s="6">
        <v>2025</v>
      </c>
      <c r="C7307" s="6">
        <v>11</v>
      </c>
      <c r="D7307" s="6">
        <v>1</v>
      </c>
      <c r="E7307" s="6">
        <v>8</v>
      </c>
      <c r="F7307" s="2">
        <v>369.154</v>
      </c>
      <c r="G7307" s="2">
        <v>108.51300000000001</v>
      </c>
      <c r="H7307" s="2">
        <v>658.43156068892802</v>
      </c>
      <c r="I7307" s="2">
        <v>1136.098560688928</v>
      </c>
      <c r="J7307" s="12">
        <v>0</v>
      </c>
      <c r="K7307" s="1">
        <v>1174.1879079999999</v>
      </c>
      <c r="L7307" s="1">
        <v>-28.89752</v>
      </c>
      <c r="M7307" s="1"/>
      <c r="N7307" s="9">
        <f t="shared" si="400"/>
        <v>28.89752</v>
      </c>
      <c r="O7307" s="9">
        <f t="shared" si="401"/>
        <v>1145.2903879999999</v>
      </c>
      <c r="P7307" s="9"/>
      <c r="Q7307" s="7">
        <f t="shared" si="402"/>
        <v>-2.9867125411494158</v>
      </c>
      <c r="R7307" s="7">
        <f t="shared" si="402"/>
        <v>-0.87794562155021083</v>
      </c>
      <c r="S7307" s="7">
        <f t="shared" si="402"/>
        <v>-5.3271691483721497</v>
      </c>
      <c r="T7307" s="7">
        <f t="shared" si="399"/>
        <v>-9.1918273110718474</v>
      </c>
    </row>
    <row r="7308" spans="1:20" x14ac:dyDescent="0.25">
      <c r="A7308" s="4">
        <v>7305</v>
      </c>
      <c r="B7308" s="6">
        <v>2025</v>
      </c>
      <c r="C7308" s="6">
        <v>11</v>
      </c>
      <c r="D7308" s="6">
        <v>1</v>
      </c>
      <c r="E7308" s="6">
        <v>9</v>
      </c>
      <c r="F7308" s="2">
        <v>331.11200000000002</v>
      </c>
      <c r="G7308" s="2">
        <v>121.512</v>
      </c>
      <c r="H7308" s="2">
        <v>668.8107855193856</v>
      </c>
      <c r="I7308" s="2">
        <v>1121.4347855193855</v>
      </c>
      <c r="J7308" s="12">
        <v>0</v>
      </c>
      <c r="K7308" s="1">
        <v>1310.9042990000003</v>
      </c>
      <c r="L7308" s="1">
        <v>-496.29291999999998</v>
      </c>
      <c r="M7308" s="1"/>
      <c r="N7308" s="9">
        <f t="shared" si="400"/>
        <v>496.29291999999998</v>
      </c>
      <c r="O7308" s="9">
        <f t="shared" si="401"/>
        <v>814.61137900000028</v>
      </c>
      <c r="P7308" s="9"/>
      <c r="Q7308" s="7">
        <f t="shared" si="402"/>
        <v>90.591903418079312</v>
      </c>
      <c r="R7308" s="7">
        <f t="shared" si="402"/>
        <v>33.245558506298934</v>
      </c>
      <c r="S7308" s="7">
        <f t="shared" si="402"/>
        <v>182.98594459500697</v>
      </c>
      <c r="T7308" s="7">
        <f t="shared" si="399"/>
        <v>306.82340651938523</v>
      </c>
    </row>
    <row r="7309" spans="1:20" x14ac:dyDescent="0.25">
      <c r="A7309" s="4">
        <v>7306</v>
      </c>
      <c r="B7309" s="6">
        <v>2025</v>
      </c>
      <c r="C7309" s="6">
        <v>11</v>
      </c>
      <c r="D7309" s="6">
        <v>1</v>
      </c>
      <c r="E7309" s="6">
        <v>10</v>
      </c>
      <c r="F7309" s="2">
        <v>287.27</v>
      </c>
      <c r="G7309" s="2">
        <v>131.54900000000001</v>
      </c>
      <c r="H7309" s="2">
        <v>671.96923482503905</v>
      </c>
      <c r="I7309" s="2">
        <v>1090.7882348250391</v>
      </c>
      <c r="J7309" s="12">
        <v>0</v>
      </c>
      <c r="K7309" s="1">
        <v>1368.817151</v>
      </c>
      <c r="L7309" s="1">
        <v>-496.29291999999998</v>
      </c>
      <c r="M7309" s="1"/>
      <c r="N7309" s="9">
        <f t="shared" si="400"/>
        <v>496.29291999999998</v>
      </c>
      <c r="O7309" s="9">
        <f t="shared" si="401"/>
        <v>872.52423099999999</v>
      </c>
      <c r="P7309" s="9"/>
      <c r="Q7309" s="7">
        <f t="shared" si="402"/>
        <v>57.482010143679332</v>
      </c>
      <c r="R7309" s="7">
        <f t="shared" si="402"/>
        <v>26.322626631360308</v>
      </c>
      <c r="S7309" s="7">
        <f t="shared" si="402"/>
        <v>134.45936704999951</v>
      </c>
      <c r="T7309" s="7">
        <f t="shared" si="399"/>
        <v>218.26400382503914</v>
      </c>
    </row>
    <row r="7310" spans="1:20" x14ac:dyDescent="0.25">
      <c r="A7310" s="4">
        <v>7307</v>
      </c>
      <c r="B7310" s="6">
        <v>2025</v>
      </c>
      <c r="C7310" s="6">
        <v>11</v>
      </c>
      <c r="D7310" s="6">
        <v>1</v>
      </c>
      <c r="E7310" s="6">
        <v>11</v>
      </c>
      <c r="F7310" s="2">
        <v>264.988</v>
      </c>
      <c r="G7310" s="2">
        <v>138.14400000000001</v>
      </c>
      <c r="H7310" s="2">
        <v>674.33435755853168</v>
      </c>
      <c r="I7310" s="2">
        <v>1077.4663575585316</v>
      </c>
      <c r="J7310" s="12">
        <v>0</v>
      </c>
      <c r="K7310" s="1">
        <v>1270.8515540000001</v>
      </c>
      <c r="L7310" s="1">
        <v>-496.29291999999998</v>
      </c>
      <c r="M7310" s="1"/>
      <c r="N7310" s="9">
        <f t="shared" si="400"/>
        <v>496.29291999999998</v>
      </c>
      <c r="O7310" s="9">
        <f t="shared" si="401"/>
        <v>774.5586340000001</v>
      </c>
      <c r="P7310" s="9"/>
      <c r="Q7310" s="7">
        <f t="shared" si="402"/>
        <v>74.495979653794251</v>
      </c>
      <c r="R7310" s="7">
        <f t="shared" si="402"/>
        <v>38.83637226324872</v>
      </c>
      <c r="S7310" s="7">
        <f t="shared" si="402"/>
        <v>189.57537164148863</v>
      </c>
      <c r="T7310" s="7">
        <f t="shared" si="399"/>
        <v>302.90772355853153</v>
      </c>
    </row>
    <row r="7311" spans="1:20" x14ac:dyDescent="0.25">
      <c r="A7311" s="4">
        <v>7308</v>
      </c>
      <c r="B7311" s="6">
        <v>2025</v>
      </c>
      <c r="C7311" s="6">
        <v>11</v>
      </c>
      <c r="D7311" s="6">
        <v>1</v>
      </c>
      <c r="E7311" s="6">
        <v>12</v>
      </c>
      <c r="F7311" s="2">
        <v>255.01300000000001</v>
      </c>
      <c r="G7311" s="2">
        <v>139.18299999999999</v>
      </c>
      <c r="H7311" s="2">
        <v>674.88332557034948</v>
      </c>
      <c r="I7311" s="2">
        <v>1069.0793255703495</v>
      </c>
      <c r="J7311" s="12">
        <v>0</v>
      </c>
      <c r="K7311" s="1">
        <v>1189.8288499999999</v>
      </c>
      <c r="L7311" s="1">
        <v>0</v>
      </c>
      <c r="M7311" s="1"/>
      <c r="N7311" s="9">
        <f t="shared" si="400"/>
        <v>0</v>
      </c>
      <c r="O7311" s="9">
        <f t="shared" si="401"/>
        <v>1189.8288499999999</v>
      </c>
      <c r="P7311" s="9"/>
      <c r="Q7311" s="7">
        <f t="shared" si="402"/>
        <v>-28.80300622870115</v>
      </c>
      <c r="R7311" s="7">
        <f t="shared" si="402"/>
        <v>-15.720331182838976</v>
      </c>
      <c r="S7311" s="7">
        <f t="shared" si="402"/>
        <v>-76.226187018110181</v>
      </c>
      <c r="T7311" s="7">
        <f t="shared" si="399"/>
        <v>-120.74952442965036</v>
      </c>
    </row>
    <row r="7312" spans="1:20" x14ac:dyDescent="0.25">
      <c r="A7312" s="4">
        <v>7309</v>
      </c>
      <c r="B7312" s="6">
        <v>2025</v>
      </c>
      <c r="C7312" s="6">
        <v>11</v>
      </c>
      <c r="D7312" s="6">
        <v>1</v>
      </c>
      <c r="E7312" s="6">
        <v>13</v>
      </c>
      <c r="F7312" s="2">
        <v>256.29199999999997</v>
      </c>
      <c r="G7312" s="2">
        <v>136.60300000000001</v>
      </c>
      <c r="H7312" s="2">
        <v>678.43802049108751</v>
      </c>
      <c r="I7312" s="2">
        <v>1071.3330204910876</v>
      </c>
      <c r="J7312" s="12">
        <v>0</v>
      </c>
      <c r="K7312" s="1">
        <v>1211.4298410000001</v>
      </c>
      <c r="L7312" s="1">
        <v>-257.56033000000002</v>
      </c>
      <c r="M7312" s="1"/>
      <c r="N7312" s="9">
        <f t="shared" si="400"/>
        <v>257.56033000000002</v>
      </c>
      <c r="O7312" s="9">
        <f t="shared" si="401"/>
        <v>953.8695110000001</v>
      </c>
      <c r="P7312" s="9"/>
      <c r="Q7312" s="7">
        <f t="shared" si="402"/>
        <v>28.10046661372391</v>
      </c>
      <c r="R7312" s="7">
        <f t="shared" si="402"/>
        <v>14.977478972556796</v>
      </c>
      <c r="S7312" s="7">
        <f t="shared" si="402"/>
        <v>74.385563904806759</v>
      </c>
      <c r="T7312" s="7">
        <f t="shared" si="399"/>
        <v>117.46350949108751</v>
      </c>
    </row>
    <row r="7313" spans="1:20" x14ac:dyDescent="0.25">
      <c r="A7313" s="4">
        <v>7310</v>
      </c>
      <c r="B7313" s="6">
        <v>2025</v>
      </c>
      <c r="C7313" s="6">
        <v>11</v>
      </c>
      <c r="D7313" s="6">
        <v>1</v>
      </c>
      <c r="E7313" s="6">
        <v>14</v>
      </c>
      <c r="F7313" s="2">
        <v>271.29300000000001</v>
      </c>
      <c r="G7313" s="2">
        <v>138.79900000000001</v>
      </c>
      <c r="H7313" s="2">
        <v>681.6447237256765</v>
      </c>
      <c r="I7313" s="2">
        <v>1091.7367237256765</v>
      </c>
      <c r="J7313" s="12">
        <v>0</v>
      </c>
      <c r="K7313" s="1">
        <v>1230.914483</v>
      </c>
      <c r="L7313" s="1">
        <v>-11.317880000000001</v>
      </c>
      <c r="M7313" s="1"/>
      <c r="N7313" s="9">
        <f t="shared" si="400"/>
        <v>11.317880000000001</v>
      </c>
      <c r="O7313" s="9">
        <f t="shared" si="401"/>
        <v>1219.596603</v>
      </c>
      <c r="P7313" s="9"/>
      <c r="Q7313" s="7">
        <f t="shared" si="402"/>
        <v>-31.772761210774377</v>
      </c>
      <c r="R7313" s="7">
        <f t="shared" si="402"/>
        <v>-16.255588914178674</v>
      </c>
      <c r="S7313" s="7">
        <f t="shared" si="402"/>
        <v>-79.831529149370567</v>
      </c>
      <c r="T7313" s="7">
        <f t="shared" si="399"/>
        <v>-127.85987927432348</v>
      </c>
    </row>
    <row r="7314" spans="1:20" x14ac:dyDescent="0.25">
      <c r="A7314" s="4">
        <v>7311</v>
      </c>
      <c r="B7314" s="6">
        <v>2025</v>
      </c>
      <c r="C7314" s="6">
        <v>11</v>
      </c>
      <c r="D7314" s="6">
        <v>1</v>
      </c>
      <c r="E7314" s="6">
        <v>15</v>
      </c>
      <c r="F7314" s="2">
        <v>275.31200000000001</v>
      </c>
      <c r="G7314" s="2">
        <v>139.6</v>
      </c>
      <c r="H7314" s="2">
        <v>671.5003319099302</v>
      </c>
      <c r="I7314" s="2">
        <v>1086.4123319099303</v>
      </c>
      <c r="J7314" s="12">
        <v>0</v>
      </c>
      <c r="K7314" s="1">
        <v>1179.7021339999999</v>
      </c>
      <c r="L7314" s="1">
        <v>0</v>
      </c>
      <c r="M7314" s="1"/>
      <c r="N7314" s="9">
        <f t="shared" si="400"/>
        <v>0</v>
      </c>
      <c r="O7314" s="9">
        <f t="shared" si="401"/>
        <v>1179.7021339999999</v>
      </c>
      <c r="P7314" s="9"/>
      <c r="Q7314" s="7">
        <f t="shared" si="402"/>
        <v>-23.640933776836505</v>
      </c>
      <c r="R7314" s="7">
        <f t="shared" si="402"/>
        <v>-11.987397408200081</v>
      </c>
      <c r="S7314" s="7">
        <f t="shared" si="402"/>
        <v>-57.661470905032957</v>
      </c>
      <c r="T7314" s="7">
        <f t="shared" si="399"/>
        <v>-93.289802090069543</v>
      </c>
    </row>
    <row r="7315" spans="1:20" x14ac:dyDescent="0.25">
      <c r="A7315" s="4">
        <v>7312</v>
      </c>
      <c r="B7315" s="6">
        <v>2025</v>
      </c>
      <c r="C7315" s="6">
        <v>11</v>
      </c>
      <c r="D7315" s="6">
        <v>1</v>
      </c>
      <c r="E7315" s="6">
        <v>16</v>
      </c>
      <c r="F7315" s="2">
        <v>308.74400000000003</v>
      </c>
      <c r="G7315" s="2">
        <v>133.98599999999999</v>
      </c>
      <c r="H7315" s="2">
        <v>656.93999276341196</v>
      </c>
      <c r="I7315" s="2">
        <v>1099.669992763412</v>
      </c>
      <c r="J7315" s="12">
        <v>0</v>
      </c>
      <c r="K7315" s="1">
        <v>1042.420611</v>
      </c>
      <c r="L7315" s="1">
        <v>0</v>
      </c>
      <c r="M7315" s="1"/>
      <c r="N7315" s="9">
        <f t="shared" si="400"/>
        <v>0</v>
      </c>
      <c r="O7315" s="9">
        <f t="shared" si="401"/>
        <v>1042.420611</v>
      </c>
      <c r="P7315" s="9"/>
      <c r="Q7315" s="7">
        <f t="shared" si="402"/>
        <v>16.073370410649773</v>
      </c>
      <c r="R7315" s="7">
        <f t="shared" si="402"/>
        <v>6.9753796279160554</v>
      </c>
      <c r="S7315" s="7">
        <f t="shared" si="402"/>
        <v>34.200631724846176</v>
      </c>
      <c r="T7315" s="7">
        <f t="shared" si="399"/>
        <v>57.249381763411975</v>
      </c>
    </row>
    <row r="7316" spans="1:20" x14ac:dyDescent="0.25">
      <c r="A7316" s="4">
        <v>7313</v>
      </c>
      <c r="B7316" s="6">
        <v>2025</v>
      </c>
      <c r="C7316" s="6">
        <v>11</v>
      </c>
      <c r="D7316" s="6">
        <v>1</v>
      </c>
      <c r="E7316" s="6">
        <v>17</v>
      </c>
      <c r="F7316" s="2">
        <v>380.8</v>
      </c>
      <c r="G7316" s="2">
        <v>122.09399999999999</v>
      </c>
      <c r="H7316" s="2">
        <v>641.77467161539801</v>
      </c>
      <c r="I7316" s="2">
        <v>1144.6686716153981</v>
      </c>
      <c r="J7316" s="12">
        <v>0</v>
      </c>
      <c r="K7316" s="1">
        <v>489.78835200000003</v>
      </c>
      <c r="L7316" s="1">
        <v>366.39708000000002</v>
      </c>
      <c r="M7316" s="1"/>
      <c r="N7316" s="9">
        <f t="shared" si="400"/>
        <v>0</v>
      </c>
      <c r="O7316" s="9">
        <f t="shared" si="401"/>
        <v>489.78835200000003</v>
      </c>
      <c r="P7316" s="9"/>
      <c r="Q7316" s="7">
        <f t="shared" si="402"/>
        <v>217.86079403886512</v>
      </c>
      <c r="R7316" s="7">
        <f t="shared" si="402"/>
        <v>69.851617088711123</v>
      </c>
      <c r="S7316" s="7">
        <f t="shared" si="402"/>
        <v>367.16790848782176</v>
      </c>
      <c r="T7316" s="7">
        <f t="shared" si="399"/>
        <v>654.88031961539809</v>
      </c>
    </row>
    <row r="7317" spans="1:20" x14ac:dyDescent="0.25">
      <c r="A7317" s="4">
        <v>7314</v>
      </c>
      <c r="B7317" s="6">
        <v>2025</v>
      </c>
      <c r="C7317" s="6">
        <v>11</v>
      </c>
      <c r="D7317" s="6">
        <v>1</v>
      </c>
      <c r="E7317" s="6">
        <v>18</v>
      </c>
      <c r="F7317" s="2">
        <v>415.72500000000002</v>
      </c>
      <c r="G7317" s="2">
        <v>104.36</v>
      </c>
      <c r="H7317" s="2">
        <v>624.4199571772541</v>
      </c>
      <c r="I7317" s="2">
        <v>1144.5049571772543</v>
      </c>
      <c r="J7317" s="12">
        <v>0</v>
      </c>
      <c r="K7317" s="1">
        <v>116.7328141</v>
      </c>
      <c r="L7317" s="1">
        <v>570</v>
      </c>
      <c r="M7317" s="1"/>
      <c r="N7317" s="9">
        <f t="shared" si="400"/>
        <v>0</v>
      </c>
      <c r="O7317" s="9">
        <f t="shared" si="401"/>
        <v>116.7328141</v>
      </c>
      <c r="P7317" s="9"/>
      <c r="Q7317" s="7">
        <f t="shared" si="402"/>
        <v>373.32348060299262</v>
      </c>
      <c r="R7317" s="7">
        <f t="shared" si="402"/>
        <v>93.715890157503893</v>
      </c>
      <c r="S7317" s="7">
        <f t="shared" si="402"/>
        <v>560.73277231675763</v>
      </c>
      <c r="T7317" s="7">
        <f t="shared" si="399"/>
        <v>1027.7721430772542</v>
      </c>
    </row>
    <row r="7318" spans="1:20" x14ac:dyDescent="0.25">
      <c r="A7318" s="4">
        <v>7315</v>
      </c>
      <c r="B7318" s="6">
        <v>2025</v>
      </c>
      <c r="C7318" s="6">
        <v>11</v>
      </c>
      <c r="D7318" s="6">
        <v>1</v>
      </c>
      <c r="E7318" s="6">
        <v>19</v>
      </c>
      <c r="F7318" s="2">
        <v>438.19900000000001</v>
      </c>
      <c r="G7318" s="2">
        <v>99.882000000000005</v>
      </c>
      <c r="H7318" s="2">
        <v>626.20674355035158</v>
      </c>
      <c r="I7318" s="2">
        <v>1164.2877435503515</v>
      </c>
      <c r="J7318" s="12">
        <v>0</v>
      </c>
      <c r="K7318" s="1">
        <v>151.564099</v>
      </c>
      <c r="L7318" s="1">
        <v>353.42862000000002</v>
      </c>
      <c r="M7318" s="1"/>
      <c r="N7318" s="9">
        <f t="shared" si="400"/>
        <v>0</v>
      </c>
      <c r="O7318" s="9">
        <f t="shared" si="401"/>
        <v>151.564099</v>
      </c>
      <c r="P7318" s="9"/>
      <c r="Q7318" s="7">
        <f t="shared" si="402"/>
        <v>381.15533791078491</v>
      </c>
      <c r="R7318" s="7">
        <f t="shared" si="402"/>
        <v>86.879608262923966</v>
      </c>
      <c r="S7318" s="7">
        <f t="shared" si="402"/>
        <v>544.68869837664272</v>
      </c>
      <c r="T7318" s="7">
        <f t="shared" si="399"/>
        <v>1012.7236445503515</v>
      </c>
    </row>
    <row r="7319" spans="1:20" x14ac:dyDescent="0.25">
      <c r="A7319" s="4">
        <v>7316</v>
      </c>
      <c r="B7319" s="6">
        <v>2025</v>
      </c>
      <c r="C7319" s="6">
        <v>11</v>
      </c>
      <c r="D7319" s="6">
        <v>1</v>
      </c>
      <c r="E7319" s="6">
        <v>20</v>
      </c>
      <c r="F7319" s="2">
        <v>456.834</v>
      </c>
      <c r="G7319" s="2">
        <v>96.957999999999998</v>
      </c>
      <c r="H7319" s="2">
        <v>627.28338361920623</v>
      </c>
      <c r="I7319" s="2">
        <v>1181.0753836192061</v>
      </c>
      <c r="J7319" s="12">
        <v>0</v>
      </c>
      <c r="K7319" s="1">
        <v>142.79878299999999</v>
      </c>
      <c r="L7319" s="1">
        <v>52.885429000000002</v>
      </c>
      <c r="M7319" s="1"/>
      <c r="N7319" s="9">
        <f t="shared" si="400"/>
        <v>0</v>
      </c>
      <c r="O7319" s="9">
        <f t="shared" si="401"/>
        <v>142.79878299999999</v>
      </c>
      <c r="P7319" s="9"/>
      <c r="Q7319" s="7">
        <f t="shared" si="402"/>
        <v>401.60015113836403</v>
      </c>
      <c r="R7319" s="7">
        <f t="shared" si="402"/>
        <v>85.235222102718922</v>
      </c>
      <c r="S7319" s="7">
        <f t="shared" si="402"/>
        <v>551.44122737812336</v>
      </c>
      <c r="T7319" s="7">
        <f t="shared" si="399"/>
        <v>1038.2766006192062</v>
      </c>
    </row>
    <row r="7320" spans="1:20" x14ac:dyDescent="0.25">
      <c r="A7320" s="4">
        <v>7317</v>
      </c>
      <c r="B7320" s="6">
        <v>2025</v>
      </c>
      <c r="C7320" s="6">
        <v>11</v>
      </c>
      <c r="D7320" s="6">
        <v>1</v>
      </c>
      <c r="E7320" s="6">
        <v>21</v>
      </c>
      <c r="F7320" s="2">
        <v>436.03199999999998</v>
      </c>
      <c r="G7320" s="2">
        <v>91.031999999999996</v>
      </c>
      <c r="H7320" s="2">
        <v>615.56766928464344</v>
      </c>
      <c r="I7320" s="2">
        <v>1142.6316692846435</v>
      </c>
      <c r="J7320" s="12">
        <v>0</v>
      </c>
      <c r="K7320" s="1">
        <v>184.346227</v>
      </c>
      <c r="L7320" s="1">
        <v>-3.0000000000000001E-6</v>
      </c>
      <c r="M7320" s="1"/>
      <c r="N7320" s="9">
        <f t="shared" si="400"/>
        <v>3.0000000000000001E-6</v>
      </c>
      <c r="O7320" s="9">
        <f t="shared" si="401"/>
        <v>184.34622400000001</v>
      </c>
      <c r="P7320" s="9"/>
      <c r="Q7320" s="7">
        <f t="shared" si="402"/>
        <v>365.68487510935938</v>
      </c>
      <c r="R7320" s="7">
        <f t="shared" si="402"/>
        <v>76.34537270419419</v>
      </c>
      <c r="S7320" s="7">
        <f t="shared" si="402"/>
        <v>516.2551974710899</v>
      </c>
      <c r="T7320" s="7">
        <f t="shared" si="399"/>
        <v>958.28544528464352</v>
      </c>
    </row>
    <row r="7321" spans="1:20" x14ac:dyDescent="0.25">
      <c r="A7321" s="4">
        <v>7318</v>
      </c>
      <c r="B7321" s="6">
        <v>2025</v>
      </c>
      <c r="C7321" s="6">
        <v>11</v>
      </c>
      <c r="D7321" s="6">
        <v>1</v>
      </c>
      <c r="E7321" s="6">
        <v>22</v>
      </c>
      <c r="F7321" s="2">
        <v>395.84100000000001</v>
      </c>
      <c r="G7321" s="2">
        <v>83.465999999999994</v>
      </c>
      <c r="H7321" s="2">
        <v>598.64944455776708</v>
      </c>
      <c r="I7321" s="2">
        <v>1077.9564445577671</v>
      </c>
      <c r="J7321" s="12">
        <v>0</v>
      </c>
      <c r="K7321" s="1">
        <v>182.60069800000002</v>
      </c>
      <c r="L7321" s="1">
        <v>-3.0000000000000001E-6</v>
      </c>
      <c r="M7321" s="1"/>
      <c r="N7321" s="9">
        <f t="shared" si="400"/>
        <v>3.0000000000000001E-6</v>
      </c>
      <c r="O7321" s="9">
        <f t="shared" si="401"/>
        <v>182.60069500000003</v>
      </c>
      <c r="P7321" s="9"/>
      <c r="Q7321" s="7">
        <f t="shared" si="402"/>
        <v>328.78741720042012</v>
      </c>
      <c r="R7321" s="7">
        <f t="shared" si="402"/>
        <v>69.327256560210444</v>
      </c>
      <c r="S7321" s="7">
        <f t="shared" si="402"/>
        <v>497.24107579713655</v>
      </c>
      <c r="T7321" s="7">
        <f t="shared" si="399"/>
        <v>895.35574955776701</v>
      </c>
    </row>
    <row r="7322" spans="1:20" x14ac:dyDescent="0.25">
      <c r="A7322" s="4">
        <v>7319</v>
      </c>
      <c r="B7322" s="6">
        <v>2025</v>
      </c>
      <c r="C7322" s="6">
        <v>11</v>
      </c>
      <c r="D7322" s="6">
        <v>1</v>
      </c>
      <c r="E7322" s="6">
        <v>23</v>
      </c>
      <c r="F7322" s="2">
        <v>352.14299999999997</v>
      </c>
      <c r="G7322" s="2">
        <v>78.22</v>
      </c>
      <c r="H7322" s="2">
        <v>585.53824466886215</v>
      </c>
      <c r="I7322" s="2">
        <v>1015.9012446688621</v>
      </c>
      <c r="J7322" s="12">
        <v>0</v>
      </c>
      <c r="K7322" s="1">
        <v>169.39446000000001</v>
      </c>
      <c r="L7322" s="1">
        <v>0</v>
      </c>
      <c r="M7322" s="1"/>
      <c r="N7322" s="9">
        <f t="shared" si="400"/>
        <v>0</v>
      </c>
      <c r="O7322" s="9">
        <f t="shared" si="401"/>
        <v>169.39446000000001</v>
      </c>
      <c r="P7322" s="9"/>
      <c r="Q7322" s="7">
        <f t="shared" si="402"/>
        <v>293.42560631551487</v>
      </c>
      <c r="R7322" s="7">
        <f t="shared" si="402"/>
        <v>65.177359555633856</v>
      </c>
      <c r="S7322" s="7">
        <f t="shared" si="402"/>
        <v>487.90381879771337</v>
      </c>
      <c r="T7322" s="7">
        <f t="shared" si="399"/>
        <v>846.50678466886211</v>
      </c>
    </row>
    <row r="7323" spans="1:20" x14ac:dyDescent="0.25">
      <c r="A7323" s="4">
        <v>7320</v>
      </c>
      <c r="B7323" s="6">
        <v>2025</v>
      </c>
      <c r="C7323" s="6">
        <v>11</v>
      </c>
      <c r="D7323" s="6">
        <v>1</v>
      </c>
      <c r="E7323" s="6">
        <v>24</v>
      </c>
      <c r="F7323" s="2">
        <v>340.75799999999998</v>
      </c>
      <c r="G7323" s="2">
        <v>75.495000000000005</v>
      </c>
      <c r="H7323" s="2">
        <v>575.61927929506805</v>
      </c>
      <c r="I7323" s="2">
        <v>991.87227929506798</v>
      </c>
      <c r="J7323" s="12">
        <v>0</v>
      </c>
      <c r="K7323" s="1">
        <v>186.27457200000001</v>
      </c>
      <c r="L7323" s="1">
        <v>-3.0000000000000001E-6</v>
      </c>
      <c r="M7323" s="1"/>
      <c r="N7323" s="9">
        <f t="shared" si="400"/>
        <v>3.0000000000000001E-6</v>
      </c>
      <c r="O7323" s="9">
        <f t="shared" si="401"/>
        <v>186.27456900000001</v>
      </c>
      <c r="P7323" s="9"/>
      <c r="Q7323" s="7">
        <f t="shared" si="402"/>
        <v>276.76331952721381</v>
      </c>
      <c r="R7323" s="7">
        <f t="shared" si="402"/>
        <v>61.316966315411548</v>
      </c>
      <c r="S7323" s="7">
        <f t="shared" si="402"/>
        <v>467.51742445244264</v>
      </c>
      <c r="T7323" s="7">
        <f t="shared" si="399"/>
        <v>805.59771029506794</v>
      </c>
    </row>
    <row r="7324" spans="1:20" x14ac:dyDescent="0.25">
      <c r="A7324" s="4">
        <v>7321</v>
      </c>
      <c r="B7324" s="6">
        <v>2025</v>
      </c>
      <c r="C7324" s="6">
        <v>11</v>
      </c>
      <c r="D7324" s="6">
        <v>2</v>
      </c>
      <c r="E7324" s="6">
        <v>1</v>
      </c>
      <c r="F7324" s="2">
        <v>298.14100000000002</v>
      </c>
      <c r="G7324" s="2">
        <v>73.215999999999994</v>
      </c>
      <c r="H7324" s="2">
        <v>562.4227164622032</v>
      </c>
      <c r="I7324" s="2">
        <v>933.77971646220317</v>
      </c>
      <c r="J7324" s="12">
        <v>0</v>
      </c>
      <c r="K7324" s="1">
        <v>184.39754499999998</v>
      </c>
      <c r="L7324" s="1">
        <v>-1.9999999999999999E-6</v>
      </c>
      <c r="M7324" s="1"/>
      <c r="N7324" s="9">
        <f t="shared" si="400"/>
        <v>1.9999999999999999E-6</v>
      </c>
      <c r="O7324" s="9">
        <f t="shared" si="401"/>
        <v>184.39754299999998</v>
      </c>
      <c r="P7324" s="9"/>
      <c r="Q7324" s="7">
        <f t="shared" si="402"/>
        <v>239.26579967346959</v>
      </c>
      <c r="R7324" s="7">
        <f t="shared" si="402"/>
        <v>58.757717955238448</v>
      </c>
      <c r="S7324" s="7">
        <f t="shared" si="402"/>
        <v>451.35865583349516</v>
      </c>
      <c r="T7324" s="7">
        <f t="shared" si="399"/>
        <v>749.38217346220313</v>
      </c>
    </row>
    <row r="7325" spans="1:20" x14ac:dyDescent="0.25">
      <c r="A7325" s="4">
        <v>7322</v>
      </c>
      <c r="B7325" s="6">
        <v>2025</v>
      </c>
      <c r="C7325" s="6">
        <v>11</v>
      </c>
      <c r="D7325" s="6">
        <v>2</v>
      </c>
      <c r="E7325" s="6">
        <v>2</v>
      </c>
      <c r="F7325" s="2">
        <v>305.05599999999998</v>
      </c>
      <c r="G7325" s="2">
        <v>72.113</v>
      </c>
      <c r="H7325" s="2">
        <v>563.62632037738979</v>
      </c>
      <c r="I7325" s="2">
        <v>940.79532037738977</v>
      </c>
      <c r="J7325" s="12">
        <v>0</v>
      </c>
      <c r="K7325" s="1">
        <v>190.07311100000001</v>
      </c>
      <c r="L7325" s="1">
        <v>0</v>
      </c>
      <c r="M7325" s="1"/>
      <c r="N7325" s="9">
        <f t="shared" si="400"/>
        <v>0</v>
      </c>
      <c r="O7325" s="9">
        <f t="shared" si="401"/>
        <v>190.07311100000001</v>
      </c>
      <c r="P7325" s="9"/>
      <c r="Q7325" s="7">
        <f t="shared" si="402"/>
        <v>243.4241639424431</v>
      </c>
      <c r="R7325" s="7">
        <f t="shared" si="402"/>
        <v>57.543686190015599</v>
      </c>
      <c r="S7325" s="7">
        <f t="shared" si="402"/>
        <v>449.75435924493104</v>
      </c>
      <c r="T7325" s="7">
        <f t="shared" si="399"/>
        <v>750.72220937738973</v>
      </c>
    </row>
    <row r="7326" spans="1:20" x14ac:dyDescent="0.25">
      <c r="A7326" s="4">
        <v>7323</v>
      </c>
      <c r="B7326" s="6">
        <v>2025</v>
      </c>
      <c r="C7326" s="6">
        <v>11</v>
      </c>
      <c r="D7326" s="6">
        <v>2</v>
      </c>
      <c r="E7326" s="6">
        <v>3</v>
      </c>
      <c r="F7326" s="2">
        <v>302.90899999999999</v>
      </c>
      <c r="G7326" s="2">
        <v>71.423000000000002</v>
      </c>
      <c r="H7326" s="2">
        <v>566.46240051587165</v>
      </c>
      <c r="I7326" s="2">
        <v>940.79440051587164</v>
      </c>
      <c r="J7326" s="12">
        <v>0</v>
      </c>
      <c r="K7326" s="1">
        <v>177.27266500000002</v>
      </c>
      <c r="L7326" s="1">
        <v>-1.9999999999999999E-6</v>
      </c>
      <c r="M7326" s="1"/>
      <c r="N7326" s="9">
        <f t="shared" si="400"/>
        <v>1.9999999999999999E-6</v>
      </c>
      <c r="O7326" s="9">
        <f t="shared" si="401"/>
        <v>177.27266300000002</v>
      </c>
      <c r="P7326" s="9"/>
      <c r="Q7326" s="7">
        <f t="shared" si="402"/>
        <v>245.83225183140681</v>
      </c>
      <c r="R7326" s="7">
        <f t="shared" si="402"/>
        <v>57.964857176757931</v>
      </c>
      <c r="S7326" s="7">
        <f t="shared" si="402"/>
        <v>459.72462850770688</v>
      </c>
      <c r="T7326" s="7">
        <f t="shared" si="399"/>
        <v>763.52173751587156</v>
      </c>
    </row>
    <row r="7327" spans="1:20" x14ac:dyDescent="0.25">
      <c r="A7327" s="4">
        <v>7324</v>
      </c>
      <c r="B7327" s="6">
        <v>2025</v>
      </c>
      <c r="C7327" s="6">
        <v>11</v>
      </c>
      <c r="D7327" s="6">
        <v>2</v>
      </c>
      <c r="E7327" s="6">
        <v>4</v>
      </c>
      <c r="F7327" s="2">
        <v>310.76</v>
      </c>
      <c r="G7327" s="2">
        <v>71.236000000000004</v>
      </c>
      <c r="H7327" s="2">
        <v>575.18753405625785</v>
      </c>
      <c r="I7327" s="2">
        <v>957.18353405625783</v>
      </c>
      <c r="J7327" s="12">
        <v>0</v>
      </c>
      <c r="K7327" s="1">
        <v>203.80192099999999</v>
      </c>
      <c r="L7327" s="1">
        <v>-3.0000000000000001E-6</v>
      </c>
      <c r="M7327" s="1"/>
      <c r="N7327" s="9">
        <f t="shared" si="400"/>
        <v>3.0000000000000001E-6</v>
      </c>
      <c r="O7327" s="9">
        <f t="shared" si="401"/>
        <v>203.801918</v>
      </c>
      <c r="P7327" s="9"/>
      <c r="Q7327" s="7">
        <f t="shared" si="402"/>
        <v>244.59350028046174</v>
      </c>
      <c r="R7327" s="7">
        <f t="shared" si="402"/>
        <v>56.068549961317338</v>
      </c>
      <c r="S7327" s="7">
        <f t="shared" si="402"/>
        <v>452.71956581447876</v>
      </c>
      <c r="T7327" s="7">
        <f t="shared" si="399"/>
        <v>753.38161605625783</v>
      </c>
    </row>
    <row r="7328" spans="1:20" x14ac:dyDescent="0.25">
      <c r="A7328" s="4">
        <v>7325</v>
      </c>
      <c r="B7328" s="6">
        <v>2025</v>
      </c>
      <c r="C7328" s="6">
        <v>11</v>
      </c>
      <c r="D7328" s="6">
        <v>2</v>
      </c>
      <c r="E7328" s="6">
        <v>5</v>
      </c>
      <c r="F7328" s="2">
        <v>321.065</v>
      </c>
      <c r="G7328" s="2">
        <v>72.094999999999999</v>
      </c>
      <c r="H7328" s="2">
        <v>592.74220588328774</v>
      </c>
      <c r="I7328" s="2">
        <v>985.90220588328771</v>
      </c>
      <c r="J7328" s="12">
        <v>0</v>
      </c>
      <c r="K7328" s="1">
        <v>207.56081599999999</v>
      </c>
      <c r="L7328" s="1">
        <v>-9.9999999999999995E-7</v>
      </c>
      <c r="M7328" s="1"/>
      <c r="N7328" s="9">
        <f t="shared" si="400"/>
        <v>9.9999999999999995E-7</v>
      </c>
      <c r="O7328" s="9">
        <f t="shared" si="401"/>
        <v>207.56081499999999</v>
      </c>
      <c r="P7328" s="9"/>
      <c r="Q7328" s="7">
        <f t="shared" si="402"/>
        <v>253.4715686532565</v>
      </c>
      <c r="R7328" s="7">
        <f t="shared" si="402"/>
        <v>56.916925675662327</v>
      </c>
      <c r="S7328" s="7">
        <f t="shared" si="402"/>
        <v>467.95289655436892</v>
      </c>
      <c r="T7328" s="7">
        <f t="shared" si="399"/>
        <v>778.34139088328766</v>
      </c>
    </row>
    <row r="7329" spans="1:20" x14ac:dyDescent="0.25">
      <c r="A7329" s="4">
        <v>7326</v>
      </c>
      <c r="B7329" s="6">
        <v>2025</v>
      </c>
      <c r="C7329" s="6">
        <v>11</v>
      </c>
      <c r="D7329" s="6">
        <v>2</v>
      </c>
      <c r="E7329" s="6">
        <v>6</v>
      </c>
      <c r="F7329" s="2">
        <v>335.60899999999998</v>
      </c>
      <c r="G7329" s="2">
        <v>78.724999999999994</v>
      </c>
      <c r="H7329" s="2">
        <v>622.26486056226122</v>
      </c>
      <c r="I7329" s="2">
        <v>1036.5988605622611</v>
      </c>
      <c r="J7329" s="12">
        <v>0</v>
      </c>
      <c r="K7329" s="1">
        <v>214.97199799999999</v>
      </c>
      <c r="L7329" s="1">
        <v>61.586455000000001</v>
      </c>
      <c r="M7329" s="1"/>
      <c r="N7329" s="9">
        <f t="shared" si="400"/>
        <v>0</v>
      </c>
      <c r="O7329" s="9">
        <f t="shared" si="401"/>
        <v>214.97199799999999</v>
      </c>
      <c r="P7329" s="9"/>
      <c r="Q7329" s="7">
        <f t="shared" si="402"/>
        <v>266.00971717072014</v>
      </c>
      <c r="R7329" s="7">
        <f t="shared" si="402"/>
        <v>62.398848017380182</v>
      </c>
      <c r="S7329" s="7">
        <f t="shared" si="402"/>
        <v>493.21829737416084</v>
      </c>
      <c r="T7329" s="7">
        <f t="shared" si="399"/>
        <v>821.62686256226107</v>
      </c>
    </row>
    <row r="7330" spans="1:20" x14ac:dyDescent="0.25">
      <c r="A7330" s="4">
        <v>7327</v>
      </c>
      <c r="B7330" s="6">
        <v>2025</v>
      </c>
      <c r="C7330" s="6">
        <v>11</v>
      </c>
      <c r="D7330" s="6">
        <v>2</v>
      </c>
      <c r="E7330" s="6">
        <v>7</v>
      </c>
      <c r="F7330" s="2">
        <v>361.20100000000002</v>
      </c>
      <c r="G7330" s="2">
        <v>91.215999999999994</v>
      </c>
      <c r="H7330" s="2">
        <v>648.39308895823046</v>
      </c>
      <c r="I7330" s="2">
        <v>1100.8100889582306</v>
      </c>
      <c r="J7330" s="12">
        <v>0</v>
      </c>
      <c r="K7330" s="1">
        <v>274.13593838799994</v>
      </c>
      <c r="L7330" s="1">
        <v>107.702432</v>
      </c>
      <c r="M7330" s="1"/>
      <c r="N7330" s="9">
        <f t="shared" si="400"/>
        <v>0</v>
      </c>
      <c r="O7330" s="9">
        <f t="shared" si="401"/>
        <v>274.13593838799994</v>
      </c>
      <c r="P7330" s="9"/>
      <c r="Q7330" s="7">
        <f t="shared" si="402"/>
        <v>271.25072058768882</v>
      </c>
      <c r="R7330" s="7">
        <f t="shared" si="402"/>
        <v>68.500379924547886</v>
      </c>
      <c r="S7330" s="7">
        <f t="shared" si="402"/>
        <v>486.92305005799381</v>
      </c>
      <c r="T7330" s="7">
        <f t="shared" si="399"/>
        <v>826.67415057023072</v>
      </c>
    </row>
    <row r="7331" spans="1:20" x14ac:dyDescent="0.25">
      <c r="A7331" s="4">
        <v>7328</v>
      </c>
      <c r="B7331" s="6">
        <v>2025</v>
      </c>
      <c r="C7331" s="6">
        <v>11</v>
      </c>
      <c r="D7331" s="6">
        <v>2</v>
      </c>
      <c r="E7331" s="6">
        <v>8</v>
      </c>
      <c r="F7331" s="2">
        <v>359.46600000000001</v>
      </c>
      <c r="G7331" s="2">
        <v>106.09699999999999</v>
      </c>
      <c r="H7331" s="2">
        <v>652.11429712652443</v>
      </c>
      <c r="I7331" s="2">
        <v>1117.6772971265245</v>
      </c>
      <c r="J7331" s="12">
        <v>0</v>
      </c>
      <c r="K7331" s="1">
        <v>818.6941260000001</v>
      </c>
      <c r="L7331" s="1">
        <v>0</v>
      </c>
      <c r="M7331" s="1"/>
      <c r="N7331" s="9">
        <f t="shared" si="400"/>
        <v>0</v>
      </c>
      <c r="O7331" s="9">
        <f t="shared" si="401"/>
        <v>818.6941260000001</v>
      </c>
      <c r="P7331" s="9"/>
      <c r="Q7331" s="7">
        <f t="shared" si="402"/>
        <v>96.158600401454521</v>
      </c>
      <c r="R7331" s="7">
        <f t="shared" si="402"/>
        <v>28.381374112692498</v>
      </c>
      <c r="S7331" s="7">
        <f t="shared" si="402"/>
        <v>174.44319661237739</v>
      </c>
      <c r="T7331" s="7">
        <f t="shared" si="399"/>
        <v>298.98317112652444</v>
      </c>
    </row>
    <row r="7332" spans="1:20" x14ac:dyDescent="0.25">
      <c r="A7332" s="4">
        <v>7329</v>
      </c>
      <c r="B7332" s="6">
        <v>2025</v>
      </c>
      <c r="C7332" s="6">
        <v>11</v>
      </c>
      <c r="D7332" s="6">
        <v>2</v>
      </c>
      <c r="E7332" s="6">
        <v>9</v>
      </c>
      <c r="F7332" s="2">
        <v>302.637</v>
      </c>
      <c r="G7332" s="2">
        <v>119.498</v>
      </c>
      <c r="H7332" s="2">
        <v>656.14790849766496</v>
      </c>
      <c r="I7332" s="2">
        <v>1078.2829084976649</v>
      </c>
      <c r="J7332" s="12">
        <v>0</v>
      </c>
      <c r="K7332" s="1">
        <v>1138.9912610000001</v>
      </c>
      <c r="L7332" s="1">
        <v>0</v>
      </c>
      <c r="M7332" s="1"/>
      <c r="N7332" s="9">
        <f t="shared" si="400"/>
        <v>0</v>
      </c>
      <c r="O7332" s="9">
        <f t="shared" si="401"/>
        <v>1138.9912610000001</v>
      </c>
      <c r="P7332" s="9"/>
      <c r="Q7332" s="7">
        <f t="shared" si="402"/>
        <v>-17.038750713249385</v>
      </c>
      <c r="R7332" s="7">
        <f t="shared" si="402"/>
        <v>-6.7278509657836736</v>
      </c>
      <c r="S7332" s="7">
        <f t="shared" si="402"/>
        <v>-36.941750823302073</v>
      </c>
      <c r="T7332" s="7">
        <f t="shared" si="399"/>
        <v>-60.708352502335174</v>
      </c>
    </row>
    <row r="7333" spans="1:20" x14ac:dyDescent="0.25">
      <c r="A7333" s="4">
        <v>7330</v>
      </c>
      <c r="B7333" s="6">
        <v>2025</v>
      </c>
      <c r="C7333" s="6">
        <v>11</v>
      </c>
      <c r="D7333" s="6">
        <v>2</v>
      </c>
      <c r="E7333" s="6">
        <v>10</v>
      </c>
      <c r="F7333" s="2">
        <v>234.06800000000001</v>
      </c>
      <c r="G7333" s="2">
        <v>130.15100000000001</v>
      </c>
      <c r="H7333" s="2">
        <v>654.97951572681018</v>
      </c>
      <c r="I7333" s="2">
        <v>1019.1985157268102</v>
      </c>
      <c r="J7333" s="12">
        <v>0</v>
      </c>
      <c r="K7333" s="1">
        <v>1214.0573870000001</v>
      </c>
      <c r="L7333" s="1">
        <v>0</v>
      </c>
      <c r="M7333" s="1"/>
      <c r="N7333" s="9">
        <f t="shared" si="400"/>
        <v>0</v>
      </c>
      <c r="O7333" s="9">
        <f t="shared" si="401"/>
        <v>1214.0573870000001</v>
      </c>
      <c r="P7333" s="9"/>
      <c r="Q7333" s="7">
        <f t="shared" si="402"/>
        <v>-44.751072119298982</v>
      </c>
      <c r="R7333" s="7">
        <f t="shared" si="402"/>
        <v>-24.883353501541819</v>
      </c>
      <c r="S7333" s="7">
        <f t="shared" si="402"/>
        <v>-125.224445652349</v>
      </c>
      <c r="T7333" s="7">
        <f t="shared" si="399"/>
        <v>-194.85887127318983</v>
      </c>
    </row>
    <row r="7334" spans="1:20" x14ac:dyDescent="0.25">
      <c r="A7334" s="4">
        <v>7331</v>
      </c>
      <c r="B7334" s="6">
        <v>2025</v>
      </c>
      <c r="C7334" s="6">
        <v>11</v>
      </c>
      <c r="D7334" s="6">
        <v>2</v>
      </c>
      <c r="E7334" s="6">
        <v>11</v>
      </c>
      <c r="F7334" s="2">
        <v>188.82</v>
      </c>
      <c r="G7334" s="2">
        <v>137.346</v>
      </c>
      <c r="H7334" s="2">
        <v>653.97373730313404</v>
      </c>
      <c r="I7334" s="2">
        <v>980.1397373031341</v>
      </c>
      <c r="J7334" s="12">
        <v>0</v>
      </c>
      <c r="K7334" s="1">
        <v>1125.2140870000003</v>
      </c>
      <c r="L7334" s="1">
        <v>-496.29291999999998</v>
      </c>
      <c r="M7334" s="1"/>
      <c r="N7334" s="9">
        <f t="shared" si="400"/>
        <v>496.29291999999998</v>
      </c>
      <c r="O7334" s="9">
        <f t="shared" si="401"/>
        <v>628.92116700000031</v>
      </c>
      <c r="P7334" s="9"/>
      <c r="Q7334" s="7">
        <f t="shared" si="402"/>
        <v>67.660852754638796</v>
      </c>
      <c r="R7334" s="7">
        <f t="shared" si="402"/>
        <v>49.2159065906081</v>
      </c>
      <c r="S7334" s="7">
        <f t="shared" si="402"/>
        <v>234.34181095788688</v>
      </c>
      <c r="T7334" s="7">
        <f t="shared" si="399"/>
        <v>351.21857030313379</v>
      </c>
    </row>
    <row r="7335" spans="1:20" x14ac:dyDescent="0.25">
      <c r="A7335" s="4">
        <v>7332</v>
      </c>
      <c r="B7335" s="6">
        <v>2025</v>
      </c>
      <c r="C7335" s="6">
        <v>11</v>
      </c>
      <c r="D7335" s="6">
        <v>2</v>
      </c>
      <c r="E7335" s="6">
        <v>12</v>
      </c>
      <c r="F7335" s="2">
        <v>163.732</v>
      </c>
      <c r="G7335" s="2">
        <v>139.387</v>
      </c>
      <c r="H7335" s="2">
        <v>651.61754423393563</v>
      </c>
      <c r="I7335" s="2">
        <v>954.73654423393566</v>
      </c>
      <c r="J7335" s="12">
        <v>0</v>
      </c>
      <c r="K7335" s="1">
        <v>1105.9329119999998</v>
      </c>
      <c r="L7335" s="1">
        <v>-496.29291999999998</v>
      </c>
      <c r="M7335" s="1"/>
      <c r="N7335" s="9">
        <f t="shared" si="400"/>
        <v>496.29291999999998</v>
      </c>
      <c r="O7335" s="9">
        <f t="shared" si="401"/>
        <v>609.63999199999978</v>
      </c>
      <c r="P7335" s="9"/>
      <c r="Q7335" s="7">
        <f t="shared" si="402"/>
        <v>59.182136717835718</v>
      </c>
      <c r="R7335" s="7">
        <f t="shared" si="402"/>
        <v>50.382457251416753</v>
      </c>
      <c r="S7335" s="7">
        <f t="shared" si="402"/>
        <v>235.53195826468345</v>
      </c>
      <c r="T7335" s="7">
        <f t="shared" si="399"/>
        <v>345.09655223393588</v>
      </c>
    </row>
    <row r="7336" spans="1:20" x14ac:dyDescent="0.25">
      <c r="A7336" s="4">
        <v>7333</v>
      </c>
      <c r="B7336" s="6">
        <v>2025</v>
      </c>
      <c r="C7336" s="6">
        <v>11</v>
      </c>
      <c r="D7336" s="6">
        <v>2</v>
      </c>
      <c r="E7336" s="6">
        <v>13</v>
      </c>
      <c r="F7336" s="2">
        <v>160.559</v>
      </c>
      <c r="G7336" s="2">
        <v>137.54499999999999</v>
      </c>
      <c r="H7336" s="2">
        <v>653.60145571242253</v>
      </c>
      <c r="I7336" s="2">
        <v>951.70545571242246</v>
      </c>
      <c r="J7336" s="12">
        <v>0</v>
      </c>
      <c r="K7336" s="1">
        <v>1123.2338699999998</v>
      </c>
      <c r="L7336" s="1">
        <v>-297.77578</v>
      </c>
      <c r="M7336" s="1"/>
      <c r="N7336" s="9">
        <f t="shared" si="400"/>
        <v>297.77578</v>
      </c>
      <c r="O7336" s="9">
        <f t="shared" si="401"/>
        <v>825.45808999999986</v>
      </c>
      <c r="P7336" s="9"/>
      <c r="Q7336" s="7">
        <f t="shared" si="402"/>
        <v>21.29876493798929</v>
      </c>
      <c r="R7336" s="7">
        <f t="shared" si="402"/>
        <v>18.245869888301087</v>
      </c>
      <c r="S7336" s="7">
        <f t="shared" si="402"/>
        <v>86.702730886132258</v>
      </c>
      <c r="T7336" s="7">
        <f t="shared" si="399"/>
        <v>126.24736571242261</v>
      </c>
    </row>
    <row r="7337" spans="1:20" x14ac:dyDescent="0.25">
      <c r="A7337" s="4">
        <v>7334</v>
      </c>
      <c r="B7337" s="6">
        <v>2025</v>
      </c>
      <c r="C7337" s="6">
        <v>11</v>
      </c>
      <c r="D7337" s="6">
        <v>2</v>
      </c>
      <c r="E7337" s="6">
        <v>14</v>
      </c>
      <c r="F7337" s="2">
        <v>172.95400000000001</v>
      </c>
      <c r="G7337" s="2">
        <v>139.69200000000001</v>
      </c>
      <c r="H7337" s="2">
        <v>654.94852075180904</v>
      </c>
      <c r="I7337" s="2">
        <v>967.59452075180911</v>
      </c>
      <c r="J7337" s="12">
        <v>0</v>
      </c>
      <c r="K7337" s="1">
        <v>1143.313629</v>
      </c>
      <c r="L7337" s="1">
        <v>-496.29291999999998</v>
      </c>
      <c r="M7337" s="1"/>
      <c r="N7337" s="9">
        <f t="shared" si="400"/>
        <v>496.29291999999998</v>
      </c>
      <c r="O7337" s="9">
        <f t="shared" si="401"/>
        <v>647.02070900000001</v>
      </c>
      <c r="P7337" s="9"/>
      <c r="Q7337" s="7">
        <f t="shared" si="402"/>
        <v>57.301402445564364</v>
      </c>
      <c r="R7337" s="7">
        <f t="shared" si="402"/>
        <v>46.281366782067934</v>
      </c>
      <c r="S7337" s="7">
        <f t="shared" si="402"/>
        <v>216.99104252417681</v>
      </c>
      <c r="T7337" s="7">
        <f t="shared" si="399"/>
        <v>320.5738117518091</v>
      </c>
    </row>
    <row r="7338" spans="1:20" x14ac:dyDescent="0.25">
      <c r="A7338" s="4">
        <v>7335</v>
      </c>
      <c r="B7338" s="6">
        <v>2025</v>
      </c>
      <c r="C7338" s="6">
        <v>11</v>
      </c>
      <c r="D7338" s="6">
        <v>2</v>
      </c>
      <c r="E7338" s="6">
        <v>15</v>
      </c>
      <c r="F7338" s="2">
        <v>207.173</v>
      </c>
      <c r="G7338" s="2">
        <v>139.458</v>
      </c>
      <c r="H7338" s="2">
        <v>646.11529868990999</v>
      </c>
      <c r="I7338" s="2">
        <v>992.74629868990996</v>
      </c>
      <c r="J7338" s="12">
        <v>0</v>
      </c>
      <c r="K7338" s="1">
        <v>1133.3833829999999</v>
      </c>
      <c r="L7338" s="1">
        <v>0</v>
      </c>
      <c r="M7338" s="1"/>
      <c r="N7338" s="9">
        <f t="shared" si="400"/>
        <v>0</v>
      </c>
      <c r="O7338" s="9">
        <f t="shared" si="401"/>
        <v>1133.3833829999999</v>
      </c>
      <c r="P7338" s="9"/>
      <c r="Q7338" s="7">
        <f t="shared" si="402"/>
        <v>-29.349096245661372</v>
      </c>
      <c r="R7338" s="7">
        <f t="shared" si="402"/>
        <v>-19.756272604188013</v>
      </c>
      <c r="S7338" s="7">
        <f t="shared" si="402"/>
        <v>-91.531715460240548</v>
      </c>
      <c r="T7338" s="7">
        <f t="shared" si="399"/>
        <v>-140.6370843100899</v>
      </c>
    </row>
    <row r="7339" spans="1:20" x14ac:dyDescent="0.25">
      <c r="A7339" s="4">
        <v>7336</v>
      </c>
      <c r="B7339" s="6">
        <v>2025</v>
      </c>
      <c r="C7339" s="6">
        <v>11</v>
      </c>
      <c r="D7339" s="6">
        <v>2</v>
      </c>
      <c r="E7339" s="6">
        <v>16</v>
      </c>
      <c r="F7339" s="2">
        <v>250.23500000000001</v>
      </c>
      <c r="G7339" s="2">
        <v>133.54599999999999</v>
      </c>
      <c r="H7339" s="2">
        <v>636.85041702761964</v>
      </c>
      <c r="I7339" s="2">
        <v>1020.6314170276196</v>
      </c>
      <c r="J7339" s="12">
        <v>0</v>
      </c>
      <c r="K7339" s="1">
        <v>866.93029999999999</v>
      </c>
      <c r="L7339" s="1">
        <v>0</v>
      </c>
      <c r="M7339" s="1"/>
      <c r="N7339" s="9">
        <f t="shared" si="400"/>
        <v>0</v>
      </c>
      <c r="O7339" s="9">
        <f t="shared" si="401"/>
        <v>866.93029999999999</v>
      </c>
      <c r="P7339" s="9"/>
      <c r="Q7339" s="7">
        <f t="shared" si="402"/>
        <v>37.683926222276568</v>
      </c>
      <c r="R7339" s="7">
        <f t="shared" si="402"/>
        <v>20.11124587399901</v>
      </c>
      <c r="S7339" s="7">
        <f t="shared" si="402"/>
        <v>95.905944931344038</v>
      </c>
      <c r="T7339" s="7">
        <f t="shared" si="399"/>
        <v>153.7011170276196</v>
      </c>
    </row>
    <row r="7340" spans="1:20" x14ac:dyDescent="0.25">
      <c r="A7340" s="4">
        <v>7337</v>
      </c>
      <c r="B7340" s="6">
        <v>2025</v>
      </c>
      <c r="C7340" s="6">
        <v>11</v>
      </c>
      <c r="D7340" s="6">
        <v>2</v>
      </c>
      <c r="E7340" s="6">
        <v>17</v>
      </c>
      <c r="F7340" s="2">
        <v>310.31099999999998</v>
      </c>
      <c r="G7340" s="2">
        <v>120.667</v>
      </c>
      <c r="H7340" s="2">
        <v>623.19621855142816</v>
      </c>
      <c r="I7340" s="2">
        <v>1054.1742185514281</v>
      </c>
      <c r="J7340" s="12">
        <v>0</v>
      </c>
      <c r="K7340" s="1">
        <v>273.93515739999998</v>
      </c>
      <c r="L7340" s="1">
        <v>0</v>
      </c>
      <c r="M7340" s="1"/>
      <c r="N7340" s="9">
        <f t="shared" si="400"/>
        <v>0</v>
      </c>
      <c r="O7340" s="9">
        <f t="shared" si="401"/>
        <v>273.93515739999998</v>
      </c>
      <c r="P7340" s="9"/>
      <c r="Q7340" s="7">
        <f t="shared" si="402"/>
        <v>229.67433564981371</v>
      </c>
      <c r="R7340" s="7">
        <f t="shared" si="402"/>
        <v>89.310765844124361</v>
      </c>
      <c r="S7340" s="7">
        <f t="shared" si="402"/>
        <v>461.25395965749004</v>
      </c>
      <c r="T7340" s="7">
        <f t="shared" si="399"/>
        <v>780.23906115142813</v>
      </c>
    </row>
    <row r="7341" spans="1:20" x14ac:dyDescent="0.25">
      <c r="A7341" s="4">
        <v>7338</v>
      </c>
      <c r="B7341" s="6">
        <v>2025</v>
      </c>
      <c r="C7341" s="6">
        <v>11</v>
      </c>
      <c r="D7341" s="6">
        <v>2</v>
      </c>
      <c r="E7341" s="6">
        <v>18</v>
      </c>
      <c r="F7341" s="2">
        <v>343.46100000000001</v>
      </c>
      <c r="G7341" s="2">
        <v>102.78100000000001</v>
      </c>
      <c r="H7341" s="2">
        <v>609.93595503585038</v>
      </c>
      <c r="I7341" s="2">
        <v>1056.1779550358503</v>
      </c>
      <c r="J7341" s="12">
        <v>0</v>
      </c>
      <c r="K7341" s="1">
        <v>125.69695795000001</v>
      </c>
      <c r="L7341" s="1">
        <v>80.903589999999994</v>
      </c>
      <c r="M7341" s="1"/>
      <c r="N7341" s="9">
        <f t="shared" si="400"/>
        <v>0</v>
      </c>
      <c r="O7341" s="9">
        <f t="shared" si="401"/>
        <v>125.69695795000001</v>
      </c>
      <c r="P7341" s="9"/>
      <c r="Q7341" s="7">
        <f t="shared" si="402"/>
        <v>302.58530981103036</v>
      </c>
      <c r="R7341" s="7">
        <f t="shared" si="402"/>
        <v>90.54891451340184</v>
      </c>
      <c r="S7341" s="7">
        <f t="shared" si="402"/>
        <v>537.34677276141815</v>
      </c>
      <c r="T7341" s="7">
        <f t="shared" si="399"/>
        <v>930.48099708585028</v>
      </c>
    </row>
    <row r="7342" spans="1:20" x14ac:dyDescent="0.25">
      <c r="A7342" s="4">
        <v>7339</v>
      </c>
      <c r="B7342" s="6">
        <v>2025</v>
      </c>
      <c r="C7342" s="6">
        <v>11</v>
      </c>
      <c r="D7342" s="6">
        <v>2</v>
      </c>
      <c r="E7342" s="6">
        <v>19</v>
      </c>
      <c r="F7342" s="2">
        <v>377.46600000000001</v>
      </c>
      <c r="G7342" s="2">
        <v>98.234999999999999</v>
      </c>
      <c r="H7342" s="2">
        <v>612.9232386755225</v>
      </c>
      <c r="I7342" s="2">
        <v>1088.6242386755225</v>
      </c>
      <c r="J7342" s="12">
        <v>0</v>
      </c>
      <c r="K7342" s="1">
        <v>148.67656399999998</v>
      </c>
      <c r="L7342" s="1">
        <v>570</v>
      </c>
      <c r="M7342" s="1"/>
      <c r="N7342" s="9">
        <f t="shared" si="400"/>
        <v>0</v>
      </c>
      <c r="O7342" s="9">
        <f t="shared" si="401"/>
        <v>148.67656399999998</v>
      </c>
      <c r="P7342" s="9"/>
      <c r="Q7342" s="7">
        <f t="shared" si="402"/>
        <v>325.91437556152255</v>
      </c>
      <c r="R7342" s="7">
        <f t="shared" si="402"/>
        <v>84.818761645515536</v>
      </c>
      <c r="S7342" s="7">
        <f t="shared" si="402"/>
        <v>529.21453746848442</v>
      </c>
      <c r="T7342" s="7">
        <f t="shared" si="399"/>
        <v>939.94767467552253</v>
      </c>
    </row>
    <row r="7343" spans="1:20" x14ac:dyDescent="0.25">
      <c r="A7343" s="4">
        <v>7340</v>
      </c>
      <c r="B7343" s="6">
        <v>2025</v>
      </c>
      <c r="C7343" s="6">
        <v>11</v>
      </c>
      <c r="D7343" s="6">
        <v>2</v>
      </c>
      <c r="E7343" s="6">
        <v>20</v>
      </c>
      <c r="F7343" s="2">
        <v>398.32900000000001</v>
      </c>
      <c r="G7343" s="2">
        <v>96.108000000000004</v>
      </c>
      <c r="H7343" s="2">
        <v>614.80374184255766</v>
      </c>
      <c r="I7343" s="2">
        <v>1109.2407418425578</v>
      </c>
      <c r="J7343" s="12">
        <v>0</v>
      </c>
      <c r="K7343" s="1">
        <v>154.45421999999999</v>
      </c>
      <c r="L7343" s="1">
        <v>367.05847</v>
      </c>
      <c r="M7343" s="1"/>
      <c r="N7343" s="9">
        <f t="shared" si="400"/>
        <v>0</v>
      </c>
      <c r="O7343" s="9">
        <f t="shared" si="401"/>
        <v>154.45421999999999</v>
      </c>
      <c r="P7343" s="9"/>
      <c r="Q7343" s="7">
        <f t="shared" si="402"/>
        <v>342.86439914501943</v>
      </c>
      <c r="R7343" s="7">
        <f t="shared" si="402"/>
        <v>82.725615441078929</v>
      </c>
      <c r="S7343" s="7">
        <f t="shared" si="402"/>
        <v>529.19650725645931</v>
      </c>
      <c r="T7343" s="7">
        <f t="shared" si="399"/>
        <v>954.78652184255782</v>
      </c>
    </row>
    <row r="7344" spans="1:20" x14ac:dyDescent="0.25">
      <c r="A7344" s="4">
        <v>7341</v>
      </c>
      <c r="B7344" s="6">
        <v>2025</v>
      </c>
      <c r="C7344" s="6">
        <v>11</v>
      </c>
      <c r="D7344" s="6">
        <v>2</v>
      </c>
      <c r="E7344" s="6">
        <v>21</v>
      </c>
      <c r="F7344" s="2">
        <v>375.33</v>
      </c>
      <c r="G7344" s="2">
        <v>91.266000000000005</v>
      </c>
      <c r="H7344" s="2">
        <v>607.41366160049461</v>
      </c>
      <c r="I7344" s="2">
        <v>1074.0096616004946</v>
      </c>
      <c r="J7344" s="12">
        <v>0</v>
      </c>
      <c r="K7344" s="1">
        <v>206.41909899999999</v>
      </c>
      <c r="L7344" s="1">
        <v>39.292200000000001</v>
      </c>
      <c r="M7344" s="1"/>
      <c r="N7344" s="9">
        <f t="shared" si="400"/>
        <v>0</v>
      </c>
      <c r="O7344" s="9">
        <f t="shared" si="401"/>
        <v>206.41909899999999</v>
      </c>
      <c r="P7344" s="9"/>
      <c r="Q7344" s="7">
        <f t="shared" si="402"/>
        <v>303.19351631863725</v>
      </c>
      <c r="R7344" s="7">
        <f t="shared" si="402"/>
        <v>73.725147098118327</v>
      </c>
      <c r="S7344" s="7">
        <f t="shared" si="402"/>
        <v>490.67189918373901</v>
      </c>
      <c r="T7344" s="7">
        <f t="shared" si="399"/>
        <v>867.59056260049465</v>
      </c>
    </row>
    <row r="7345" spans="1:20" x14ac:dyDescent="0.25">
      <c r="A7345" s="4">
        <v>7342</v>
      </c>
      <c r="B7345" s="6">
        <v>2025</v>
      </c>
      <c r="C7345" s="6">
        <v>11</v>
      </c>
      <c r="D7345" s="6">
        <v>2</v>
      </c>
      <c r="E7345" s="6">
        <v>22</v>
      </c>
      <c r="F7345" s="2">
        <v>339.738</v>
      </c>
      <c r="G7345" s="2">
        <v>83.828999999999994</v>
      </c>
      <c r="H7345" s="2">
        <v>593.10942790111335</v>
      </c>
      <c r="I7345" s="2">
        <v>1016.6764279011134</v>
      </c>
      <c r="J7345" s="12">
        <v>0</v>
      </c>
      <c r="K7345" s="1">
        <v>202.10254400000002</v>
      </c>
      <c r="L7345" s="1">
        <v>-9.9999999999999995E-7</v>
      </c>
      <c r="M7345" s="1"/>
      <c r="N7345" s="9">
        <f t="shared" si="400"/>
        <v>9.9999999999999995E-7</v>
      </c>
      <c r="O7345" s="9">
        <f t="shared" si="401"/>
        <v>202.10254300000003</v>
      </c>
      <c r="P7345" s="9"/>
      <c r="Q7345" s="7">
        <f t="shared" si="402"/>
        <v>272.20233981411008</v>
      </c>
      <c r="R7345" s="7">
        <f t="shared" si="402"/>
        <v>67.164844510408116</v>
      </c>
      <c r="S7345" s="7">
        <f t="shared" si="402"/>
        <v>475.20670057659515</v>
      </c>
      <c r="T7345" s="7">
        <f t="shared" si="399"/>
        <v>814.57388490111339</v>
      </c>
    </row>
    <row r="7346" spans="1:20" x14ac:dyDescent="0.25">
      <c r="A7346" s="4">
        <v>7343</v>
      </c>
      <c r="B7346" s="6">
        <v>2025</v>
      </c>
      <c r="C7346" s="6">
        <v>11</v>
      </c>
      <c r="D7346" s="6">
        <v>2</v>
      </c>
      <c r="E7346" s="6">
        <v>23</v>
      </c>
      <c r="F7346" s="2">
        <v>316.03399999999999</v>
      </c>
      <c r="G7346" s="2">
        <v>78.34</v>
      </c>
      <c r="H7346" s="2">
        <v>581.10334132498019</v>
      </c>
      <c r="I7346" s="2">
        <v>975.47734132498022</v>
      </c>
      <c r="J7346" s="12">
        <v>0</v>
      </c>
      <c r="K7346" s="1">
        <v>198.349312</v>
      </c>
      <c r="L7346" s="1">
        <v>-3.0000000000000001E-6</v>
      </c>
      <c r="M7346" s="1"/>
      <c r="N7346" s="9">
        <f t="shared" si="400"/>
        <v>3.0000000000000001E-6</v>
      </c>
      <c r="O7346" s="9">
        <f t="shared" si="401"/>
        <v>198.34930900000001</v>
      </c>
      <c r="P7346" s="9"/>
      <c r="Q7346" s="7">
        <f t="shared" si="402"/>
        <v>251.77302451146483</v>
      </c>
      <c r="R7346" s="7">
        <f t="shared" si="402"/>
        <v>62.410686002860942</v>
      </c>
      <c r="S7346" s="7">
        <f t="shared" si="402"/>
        <v>462.9443218106544</v>
      </c>
      <c r="T7346" s="7">
        <f t="shared" si="399"/>
        <v>777.12803232498027</v>
      </c>
    </row>
    <row r="7347" spans="1:20" x14ac:dyDescent="0.25">
      <c r="A7347" s="4">
        <v>7344</v>
      </c>
      <c r="B7347" s="6">
        <v>2025</v>
      </c>
      <c r="C7347" s="6">
        <v>11</v>
      </c>
      <c r="D7347" s="6">
        <v>2</v>
      </c>
      <c r="E7347" s="6">
        <v>24</v>
      </c>
      <c r="F7347" s="2">
        <v>309.50599999999997</v>
      </c>
      <c r="G7347" s="2">
        <v>75.33</v>
      </c>
      <c r="H7347" s="2">
        <v>570.84992332142576</v>
      </c>
      <c r="I7347" s="2">
        <v>955.68592332142566</v>
      </c>
      <c r="J7347" s="12">
        <v>0</v>
      </c>
      <c r="K7347" s="1">
        <v>175.787261</v>
      </c>
      <c r="L7347" s="1">
        <v>-3.0000000000000001E-6</v>
      </c>
      <c r="M7347" s="1"/>
      <c r="N7347" s="9">
        <f t="shared" si="400"/>
        <v>3.0000000000000001E-6</v>
      </c>
      <c r="O7347" s="9">
        <f t="shared" si="401"/>
        <v>175.78725800000001</v>
      </c>
      <c r="P7347" s="9"/>
      <c r="Q7347" s="7">
        <f t="shared" si="402"/>
        <v>252.57598800876002</v>
      </c>
      <c r="R7347" s="7">
        <f t="shared" si="402"/>
        <v>61.473926762970322</v>
      </c>
      <c r="S7347" s="7">
        <f t="shared" si="402"/>
        <v>465.84875054969541</v>
      </c>
      <c r="T7347" s="7">
        <f t="shared" si="399"/>
        <v>779.8986653214256</v>
      </c>
    </row>
    <row r="7348" spans="1:20" x14ac:dyDescent="0.25">
      <c r="A7348" s="4">
        <v>7345</v>
      </c>
      <c r="B7348" s="6">
        <v>2025</v>
      </c>
      <c r="C7348" s="6">
        <v>11</v>
      </c>
      <c r="D7348" s="6">
        <v>3</v>
      </c>
      <c r="E7348" s="6">
        <v>1</v>
      </c>
      <c r="F7348" s="2">
        <v>298.202</v>
      </c>
      <c r="G7348" s="2">
        <v>72.578000000000003</v>
      </c>
      <c r="H7348" s="2">
        <v>563.68141474739764</v>
      </c>
      <c r="I7348" s="2">
        <v>934.46141474739761</v>
      </c>
      <c r="J7348" s="12">
        <v>0</v>
      </c>
      <c r="K7348" s="1">
        <v>141.24212499999999</v>
      </c>
      <c r="L7348" s="1">
        <v>-1.9999999999999999E-6</v>
      </c>
      <c r="M7348" s="1"/>
      <c r="N7348" s="9">
        <f t="shared" si="400"/>
        <v>1.9999999999999999E-6</v>
      </c>
      <c r="O7348" s="9">
        <f t="shared" si="401"/>
        <v>141.24212299999999</v>
      </c>
      <c r="P7348" s="9"/>
      <c r="Q7348" s="7">
        <f t="shared" si="402"/>
        <v>253.12931652892115</v>
      </c>
      <c r="R7348" s="7">
        <f t="shared" si="402"/>
        <v>61.607968876922484</v>
      </c>
      <c r="S7348" s="7">
        <f t="shared" si="402"/>
        <v>478.48200634155404</v>
      </c>
      <c r="T7348" s="7">
        <f t="shared" si="399"/>
        <v>793.21929174739762</v>
      </c>
    </row>
    <row r="7349" spans="1:20" x14ac:dyDescent="0.25">
      <c r="A7349" s="4">
        <v>7346</v>
      </c>
      <c r="B7349" s="6">
        <v>2025</v>
      </c>
      <c r="C7349" s="6">
        <v>11</v>
      </c>
      <c r="D7349" s="6">
        <v>3</v>
      </c>
      <c r="E7349" s="6">
        <v>2</v>
      </c>
      <c r="F7349" s="2">
        <v>303.065</v>
      </c>
      <c r="G7349" s="2">
        <v>71.537000000000006</v>
      </c>
      <c r="H7349" s="2">
        <v>564.34230863632672</v>
      </c>
      <c r="I7349" s="2">
        <v>938.9443086363267</v>
      </c>
      <c r="J7349" s="12">
        <v>0</v>
      </c>
      <c r="K7349" s="1">
        <v>158.955061</v>
      </c>
      <c r="L7349" s="1">
        <v>0</v>
      </c>
      <c r="M7349" s="1"/>
      <c r="N7349" s="9">
        <f t="shared" si="400"/>
        <v>0</v>
      </c>
      <c r="O7349" s="9">
        <f t="shared" si="401"/>
        <v>158.955061</v>
      </c>
      <c r="P7349" s="9"/>
      <c r="Q7349" s="7">
        <f t="shared" si="402"/>
        <v>251.75874560464615</v>
      </c>
      <c r="R7349" s="7">
        <f t="shared" si="402"/>
        <v>59.426411444144243</v>
      </c>
      <c r="S7349" s="7">
        <f t="shared" si="402"/>
        <v>468.80409058753628</v>
      </c>
      <c r="T7349" s="7">
        <f t="shared" si="399"/>
        <v>779.9892476363267</v>
      </c>
    </row>
    <row r="7350" spans="1:20" x14ac:dyDescent="0.25">
      <c r="A7350" s="4">
        <v>7347</v>
      </c>
      <c r="B7350" s="6">
        <v>2025</v>
      </c>
      <c r="C7350" s="6">
        <v>11</v>
      </c>
      <c r="D7350" s="6">
        <v>3</v>
      </c>
      <c r="E7350" s="6">
        <v>3</v>
      </c>
      <c r="F7350" s="2">
        <v>300.08</v>
      </c>
      <c r="G7350" s="2">
        <v>70.771000000000001</v>
      </c>
      <c r="H7350" s="2">
        <v>566.41462545022762</v>
      </c>
      <c r="I7350" s="2">
        <v>937.26562545022762</v>
      </c>
      <c r="J7350" s="12">
        <v>0</v>
      </c>
      <c r="K7350" s="1">
        <v>145.01816499999998</v>
      </c>
      <c r="L7350" s="1">
        <v>-1.9999999999999999E-6</v>
      </c>
      <c r="M7350" s="1"/>
      <c r="N7350" s="9">
        <f t="shared" si="400"/>
        <v>1.9999999999999999E-6</v>
      </c>
      <c r="O7350" s="9">
        <f t="shared" si="401"/>
        <v>145.01816299999999</v>
      </c>
      <c r="P7350" s="9"/>
      <c r="Q7350" s="7">
        <f t="shared" si="402"/>
        <v>253.65020553043752</v>
      </c>
      <c r="R7350" s="7">
        <f t="shared" si="402"/>
        <v>59.820976724855356</v>
      </c>
      <c r="S7350" s="7">
        <f t="shared" si="402"/>
        <v>478.77628019493477</v>
      </c>
      <c r="T7350" s="7">
        <f t="shared" si="399"/>
        <v>792.24746245022766</v>
      </c>
    </row>
    <row r="7351" spans="1:20" x14ac:dyDescent="0.25">
      <c r="A7351" s="4">
        <v>7348</v>
      </c>
      <c r="B7351" s="6">
        <v>2025</v>
      </c>
      <c r="C7351" s="6">
        <v>11</v>
      </c>
      <c r="D7351" s="6">
        <v>3</v>
      </c>
      <c r="E7351" s="6">
        <v>4</v>
      </c>
      <c r="F7351" s="2">
        <v>303.23200000000003</v>
      </c>
      <c r="G7351" s="2">
        <v>70.382999999999996</v>
      </c>
      <c r="H7351" s="2">
        <v>571.54410226267953</v>
      </c>
      <c r="I7351" s="2">
        <v>945.15910226267954</v>
      </c>
      <c r="J7351" s="12">
        <v>0</v>
      </c>
      <c r="K7351" s="1">
        <v>185.87204100000002</v>
      </c>
      <c r="L7351" s="1">
        <v>-1.9999999999999999E-6</v>
      </c>
      <c r="M7351" s="1"/>
      <c r="N7351" s="9">
        <f t="shared" si="400"/>
        <v>1.9999999999999999E-6</v>
      </c>
      <c r="O7351" s="9">
        <f t="shared" si="401"/>
        <v>185.87203900000003</v>
      </c>
      <c r="P7351" s="9"/>
      <c r="Q7351" s="7">
        <f t="shared" si="402"/>
        <v>243.59934133425961</v>
      </c>
      <c r="R7351" s="7">
        <f t="shared" si="402"/>
        <v>56.541698900937867</v>
      </c>
      <c r="S7351" s="7">
        <f t="shared" si="402"/>
        <v>459.14602302748204</v>
      </c>
      <c r="T7351" s="7">
        <f t="shared" si="399"/>
        <v>759.28706326267957</v>
      </c>
    </row>
    <row r="7352" spans="1:20" x14ac:dyDescent="0.25">
      <c r="A7352" s="4">
        <v>7349</v>
      </c>
      <c r="B7352" s="6">
        <v>2025</v>
      </c>
      <c r="C7352" s="6">
        <v>11</v>
      </c>
      <c r="D7352" s="6">
        <v>3</v>
      </c>
      <c r="E7352" s="6">
        <v>5</v>
      </c>
      <c r="F7352" s="2">
        <v>306.59800000000001</v>
      </c>
      <c r="G7352" s="2">
        <v>70.793999999999997</v>
      </c>
      <c r="H7352" s="2">
        <v>581.93805232238844</v>
      </c>
      <c r="I7352" s="2">
        <v>959.33005232238838</v>
      </c>
      <c r="J7352" s="12">
        <v>0</v>
      </c>
      <c r="K7352" s="1">
        <v>194.17965600000002</v>
      </c>
      <c r="L7352" s="1">
        <v>0</v>
      </c>
      <c r="M7352" s="1"/>
      <c r="N7352" s="9">
        <f t="shared" si="400"/>
        <v>0</v>
      </c>
      <c r="O7352" s="9">
        <f t="shared" si="401"/>
        <v>194.17965600000002</v>
      </c>
      <c r="P7352" s="9"/>
      <c r="Q7352" s="7">
        <f t="shared" si="402"/>
        <v>244.53896825575012</v>
      </c>
      <c r="R7352" s="7">
        <f t="shared" si="402"/>
        <v>56.46446395181173</v>
      </c>
      <c r="S7352" s="7">
        <f t="shared" si="402"/>
        <v>464.14696411482657</v>
      </c>
      <c r="T7352" s="7">
        <f t="shared" si="399"/>
        <v>765.15039632238836</v>
      </c>
    </row>
    <row r="7353" spans="1:20" x14ac:dyDescent="0.25">
      <c r="A7353" s="4">
        <v>7350</v>
      </c>
      <c r="B7353" s="6">
        <v>2025</v>
      </c>
      <c r="C7353" s="6">
        <v>11</v>
      </c>
      <c r="D7353" s="6">
        <v>3</v>
      </c>
      <c r="E7353" s="6">
        <v>6</v>
      </c>
      <c r="F7353" s="2">
        <v>304.89499999999998</v>
      </c>
      <c r="G7353" s="2">
        <v>76.66</v>
      </c>
      <c r="H7353" s="2">
        <v>596.57048206700608</v>
      </c>
      <c r="I7353" s="2">
        <v>978.12548206700603</v>
      </c>
      <c r="J7353" s="12">
        <v>0</v>
      </c>
      <c r="K7353" s="1">
        <v>233.14837800000001</v>
      </c>
      <c r="L7353" s="1">
        <v>101.83511900000002</v>
      </c>
      <c r="M7353" s="1"/>
      <c r="N7353" s="9">
        <f t="shared" si="400"/>
        <v>0</v>
      </c>
      <c r="O7353" s="9">
        <f t="shared" si="401"/>
        <v>233.14837800000001</v>
      </c>
      <c r="P7353" s="9"/>
      <c r="Q7353" s="7">
        <f t="shared" si="402"/>
        <v>232.2194833985009</v>
      </c>
      <c r="R7353" s="7">
        <f t="shared" si="402"/>
        <v>58.387135234520336</v>
      </c>
      <c r="S7353" s="7">
        <f t="shared" si="402"/>
        <v>454.37048543398481</v>
      </c>
      <c r="T7353" s="7">
        <f t="shared" si="399"/>
        <v>744.97710406700605</v>
      </c>
    </row>
    <row r="7354" spans="1:20" x14ac:dyDescent="0.25">
      <c r="A7354" s="4">
        <v>7351</v>
      </c>
      <c r="B7354" s="6">
        <v>2025</v>
      </c>
      <c r="C7354" s="6">
        <v>11</v>
      </c>
      <c r="D7354" s="6">
        <v>3</v>
      </c>
      <c r="E7354" s="6">
        <v>7</v>
      </c>
      <c r="F7354" s="2">
        <v>314.75099999999998</v>
      </c>
      <c r="G7354" s="2">
        <v>88.57</v>
      </c>
      <c r="H7354" s="2">
        <v>596.05788750600107</v>
      </c>
      <c r="I7354" s="2">
        <v>999.37888750600109</v>
      </c>
      <c r="J7354" s="12">
        <v>0</v>
      </c>
      <c r="K7354" s="1">
        <v>270.28122248800003</v>
      </c>
      <c r="L7354" s="1">
        <v>352.91061999999999</v>
      </c>
      <c r="M7354" s="1"/>
      <c r="N7354" s="9">
        <f t="shared" si="400"/>
        <v>0</v>
      </c>
      <c r="O7354" s="9">
        <f t="shared" si="401"/>
        <v>270.28122248800003</v>
      </c>
      <c r="P7354" s="9"/>
      <c r="Q7354" s="7">
        <f t="shared" si="402"/>
        <v>229.62684326338925</v>
      </c>
      <c r="R7354" s="7">
        <f t="shared" si="402"/>
        <v>64.616314190704358</v>
      </c>
      <c r="S7354" s="7">
        <f t="shared" si="402"/>
        <v>434.85450756390742</v>
      </c>
      <c r="T7354" s="7">
        <f t="shared" si="399"/>
        <v>729.09766501800107</v>
      </c>
    </row>
    <row r="7355" spans="1:20" x14ac:dyDescent="0.25">
      <c r="A7355" s="4">
        <v>7352</v>
      </c>
      <c r="B7355" s="6">
        <v>2025</v>
      </c>
      <c r="C7355" s="6">
        <v>11</v>
      </c>
      <c r="D7355" s="6">
        <v>3</v>
      </c>
      <c r="E7355" s="6">
        <v>8</v>
      </c>
      <c r="F7355" s="2">
        <v>325.214</v>
      </c>
      <c r="G7355" s="2">
        <v>102.727</v>
      </c>
      <c r="H7355" s="2">
        <v>597.01814897261818</v>
      </c>
      <c r="I7355" s="2">
        <v>1024.9591489726181</v>
      </c>
      <c r="J7355" s="12">
        <v>0</v>
      </c>
      <c r="K7355" s="1">
        <v>838.97163799999998</v>
      </c>
      <c r="L7355" s="1">
        <v>0</v>
      </c>
      <c r="M7355" s="1"/>
      <c r="N7355" s="9">
        <f t="shared" si="400"/>
        <v>0</v>
      </c>
      <c r="O7355" s="9">
        <f t="shared" si="401"/>
        <v>838.97163799999998</v>
      </c>
      <c r="P7355" s="9"/>
      <c r="Q7355" s="7">
        <f t="shared" si="402"/>
        <v>59.012832320271229</v>
      </c>
      <c r="R7355" s="7">
        <f t="shared" si="402"/>
        <v>18.640683444638015</v>
      </c>
      <c r="S7355" s="7">
        <f t="shared" si="402"/>
        <v>108.33399520770888</v>
      </c>
      <c r="T7355" s="7">
        <f t="shared" si="399"/>
        <v>185.98751097261811</v>
      </c>
    </row>
    <row r="7356" spans="1:20" x14ac:dyDescent="0.25">
      <c r="A7356" s="4">
        <v>7353</v>
      </c>
      <c r="B7356" s="6">
        <v>2025</v>
      </c>
      <c r="C7356" s="6">
        <v>11</v>
      </c>
      <c r="D7356" s="6">
        <v>3</v>
      </c>
      <c r="E7356" s="6">
        <v>9</v>
      </c>
      <c r="F7356" s="2">
        <v>297.14499999999998</v>
      </c>
      <c r="G7356" s="2">
        <v>116.292</v>
      </c>
      <c r="H7356" s="2">
        <v>594.8964757770093</v>
      </c>
      <c r="I7356" s="2">
        <v>1008.3334757770093</v>
      </c>
      <c r="J7356" s="12">
        <v>0</v>
      </c>
      <c r="K7356" s="1">
        <v>1210.572893</v>
      </c>
      <c r="L7356" s="1">
        <v>0</v>
      </c>
      <c r="M7356" s="1"/>
      <c r="N7356" s="9">
        <f t="shared" si="400"/>
        <v>0</v>
      </c>
      <c r="O7356" s="9">
        <f t="shared" si="401"/>
        <v>1210.572893</v>
      </c>
      <c r="P7356" s="9"/>
      <c r="Q7356" s="7">
        <f t="shared" si="402"/>
        <v>-59.597775016263938</v>
      </c>
      <c r="R7356" s="7">
        <f t="shared" si="402"/>
        <v>-23.324452547380446</v>
      </c>
      <c r="S7356" s="7">
        <f t="shared" si="402"/>
        <v>-119.31718965934635</v>
      </c>
      <c r="T7356" s="7">
        <f t="shared" si="399"/>
        <v>-202.23941722299071</v>
      </c>
    </row>
    <row r="7357" spans="1:20" x14ac:dyDescent="0.25">
      <c r="A7357" s="4">
        <v>7354</v>
      </c>
      <c r="B7357" s="6">
        <v>2025</v>
      </c>
      <c r="C7357" s="6">
        <v>11</v>
      </c>
      <c r="D7357" s="6">
        <v>3</v>
      </c>
      <c r="E7357" s="6">
        <v>10</v>
      </c>
      <c r="F7357" s="2">
        <v>245.25899999999999</v>
      </c>
      <c r="G7357" s="2">
        <v>127.553</v>
      </c>
      <c r="H7357" s="2">
        <v>592.48551479973298</v>
      </c>
      <c r="I7357" s="2">
        <v>965.29751479973299</v>
      </c>
      <c r="J7357" s="12">
        <v>0</v>
      </c>
      <c r="K7357" s="1">
        <v>1192.8152660000001</v>
      </c>
      <c r="L7357" s="1">
        <v>0</v>
      </c>
      <c r="M7357" s="1"/>
      <c r="N7357" s="9">
        <f t="shared" si="400"/>
        <v>0</v>
      </c>
      <c r="O7357" s="9">
        <f t="shared" si="401"/>
        <v>1192.8152660000001</v>
      </c>
      <c r="P7357" s="9"/>
      <c r="Q7357" s="7">
        <f t="shared" si="402"/>
        <v>-57.806816329785221</v>
      </c>
      <c r="R7357" s="7">
        <f t="shared" si="402"/>
        <v>-30.063862460962071</v>
      </c>
      <c r="S7357" s="7">
        <f t="shared" si="402"/>
        <v>-139.64707240951975</v>
      </c>
      <c r="T7357" s="7">
        <f t="shared" si="399"/>
        <v>-227.51775120026707</v>
      </c>
    </row>
    <row r="7358" spans="1:20" x14ac:dyDescent="0.25">
      <c r="A7358" s="4">
        <v>7355</v>
      </c>
      <c r="B7358" s="6">
        <v>2025</v>
      </c>
      <c r="C7358" s="6">
        <v>11</v>
      </c>
      <c r="D7358" s="6">
        <v>3</v>
      </c>
      <c r="E7358" s="6">
        <v>11</v>
      </c>
      <c r="F7358" s="2">
        <v>210.76</v>
      </c>
      <c r="G7358" s="2">
        <v>134.96199999999999</v>
      </c>
      <c r="H7358" s="2">
        <v>591.5074997006376</v>
      </c>
      <c r="I7358" s="2">
        <v>937.22949970063758</v>
      </c>
      <c r="J7358" s="12">
        <v>0</v>
      </c>
      <c r="K7358" s="1">
        <v>1191.927457</v>
      </c>
      <c r="L7358" s="1">
        <v>-496.29291999999998</v>
      </c>
      <c r="M7358" s="1"/>
      <c r="N7358" s="9">
        <f t="shared" si="400"/>
        <v>496.29291999999998</v>
      </c>
      <c r="O7358" s="9">
        <f t="shared" si="401"/>
        <v>695.63453700000002</v>
      </c>
      <c r="P7358" s="9"/>
      <c r="Q7358" s="7">
        <f t="shared" si="402"/>
        <v>54.328800315238027</v>
      </c>
      <c r="R7358" s="7">
        <f t="shared" si="402"/>
        <v>34.789920042442361</v>
      </c>
      <c r="S7358" s="7">
        <f t="shared" si="402"/>
        <v>152.47624234295716</v>
      </c>
      <c r="T7358" s="7">
        <f t="shared" si="399"/>
        <v>241.59496270063755</v>
      </c>
    </row>
    <row r="7359" spans="1:20" x14ac:dyDescent="0.25">
      <c r="A7359" s="4">
        <v>7356</v>
      </c>
      <c r="B7359" s="6">
        <v>2025</v>
      </c>
      <c r="C7359" s="6">
        <v>11</v>
      </c>
      <c r="D7359" s="6">
        <v>3</v>
      </c>
      <c r="E7359" s="6">
        <v>12</v>
      </c>
      <c r="F7359" s="2">
        <v>185.45400000000001</v>
      </c>
      <c r="G7359" s="2">
        <v>135.87299999999999</v>
      </c>
      <c r="H7359" s="2">
        <v>591.3679398772473</v>
      </c>
      <c r="I7359" s="2">
        <v>912.69493987724729</v>
      </c>
      <c r="J7359" s="12">
        <v>0</v>
      </c>
      <c r="K7359" s="1">
        <v>1233.4424119999999</v>
      </c>
      <c r="L7359" s="1">
        <v>-496.29291999999998</v>
      </c>
      <c r="M7359" s="1"/>
      <c r="N7359" s="9">
        <f t="shared" si="400"/>
        <v>496.29291999999998</v>
      </c>
      <c r="O7359" s="9">
        <f t="shared" si="401"/>
        <v>737.1494919999999</v>
      </c>
      <c r="P7359" s="9"/>
      <c r="Q7359" s="7">
        <f t="shared" si="402"/>
        <v>35.669755652426005</v>
      </c>
      <c r="R7359" s="7">
        <f t="shared" si="402"/>
        <v>26.133470886376557</v>
      </c>
      <c r="S7359" s="7">
        <f t="shared" si="402"/>
        <v>113.74222133844489</v>
      </c>
      <c r="T7359" s="7">
        <f t="shared" si="399"/>
        <v>175.5454478772474</v>
      </c>
    </row>
    <row r="7360" spans="1:20" x14ac:dyDescent="0.25">
      <c r="A7360" s="4">
        <v>7357</v>
      </c>
      <c r="B7360" s="6">
        <v>2025</v>
      </c>
      <c r="C7360" s="6">
        <v>11</v>
      </c>
      <c r="D7360" s="6">
        <v>3</v>
      </c>
      <c r="E7360" s="6">
        <v>13</v>
      </c>
      <c r="F7360" s="2">
        <v>179.41499999999999</v>
      </c>
      <c r="G7360" s="2">
        <v>133.131</v>
      </c>
      <c r="H7360" s="2">
        <v>595.74003473283028</v>
      </c>
      <c r="I7360" s="2">
        <v>908.28603473283033</v>
      </c>
      <c r="J7360" s="12">
        <v>0</v>
      </c>
      <c r="K7360" s="1">
        <v>1192.1318999999999</v>
      </c>
      <c r="L7360" s="1">
        <v>-297.77578</v>
      </c>
      <c r="M7360" s="1"/>
      <c r="N7360" s="9">
        <f t="shared" si="400"/>
        <v>297.77578</v>
      </c>
      <c r="O7360" s="9">
        <f t="shared" si="401"/>
        <v>894.35611999999992</v>
      </c>
      <c r="P7360" s="9"/>
      <c r="Q7360" s="7">
        <f t="shared" si="402"/>
        <v>2.751595374386568</v>
      </c>
      <c r="R7360" s="7">
        <f t="shared" si="402"/>
        <v>2.0417615237714699</v>
      </c>
      <c r="S7360" s="7">
        <f t="shared" si="402"/>
        <v>9.1365578346723169</v>
      </c>
      <c r="T7360" s="7">
        <f t="shared" si="399"/>
        <v>13.929914732830412</v>
      </c>
    </row>
    <row r="7361" spans="1:20" x14ac:dyDescent="0.25">
      <c r="A7361" s="4">
        <v>7358</v>
      </c>
      <c r="B7361" s="6">
        <v>2025</v>
      </c>
      <c r="C7361" s="6">
        <v>11</v>
      </c>
      <c r="D7361" s="6">
        <v>3</v>
      </c>
      <c r="E7361" s="6">
        <v>14</v>
      </c>
      <c r="F7361" s="2">
        <v>181.41200000000001</v>
      </c>
      <c r="G7361" s="2">
        <v>133.97300000000001</v>
      </c>
      <c r="H7361" s="2">
        <v>598.22591639512063</v>
      </c>
      <c r="I7361" s="2">
        <v>913.61091639512063</v>
      </c>
      <c r="J7361" s="12">
        <v>0</v>
      </c>
      <c r="K7361" s="1">
        <v>1202.8605089999999</v>
      </c>
      <c r="L7361" s="1">
        <v>-496.29291999999998</v>
      </c>
      <c r="M7361" s="1"/>
      <c r="N7361" s="9">
        <f t="shared" si="400"/>
        <v>496.29291999999998</v>
      </c>
      <c r="O7361" s="9">
        <f t="shared" si="401"/>
        <v>706.56758899999988</v>
      </c>
      <c r="P7361" s="9"/>
      <c r="Q7361" s="7">
        <f t="shared" si="402"/>
        <v>41.111750566210986</v>
      </c>
      <c r="R7361" s="7">
        <f t="shared" si="402"/>
        <v>30.361081728920837</v>
      </c>
      <c r="S7361" s="7">
        <f t="shared" si="402"/>
        <v>135.57049509998893</v>
      </c>
      <c r="T7361" s="7">
        <f t="shared" si="399"/>
        <v>207.04332739512074</v>
      </c>
    </row>
    <row r="7362" spans="1:20" x14ac:dyDescent="0.25">
      <c r="A7362" s="4">
        <v>7359</v>
      </c>
      <c r="B7362" s="6">
        <v>2025</v>
      </c>
      <c r="C7362" s="6">
        <v>11</v>
      </c>
      <c r="D7362" s="6">
        <v>3</v>
      </c>
      <c r="E7362" s="6">
        <v>15</v>
      </c>
      <c r="F7362" s="2">
        <v>213.26400000000001</v>
      </c>
      <c r="G7362" s="2">
        <v>132.29900000000001</v>
      </c>
      <c r="H7362" s="2">
        <v>596.83073589048149</v>
      </c>
      <c r="I7362" s="2">
        <v>942.39373589048148</v>
      </c>
      <c r="J7362" s="12">
        <v>0</v>
      </c>
      <c r="K7362" s="1">
        <v>1221.0956630000001</v>
      </c>
      <c r="L7362" s="1">
        <v>0</v>
      </c>
      <c r="M7362" s="1"/>
      <c r="N7362" s="9">
        <f t="shared" si="400"/>
        <v>0</v>
      </c>
      <c r="O7362" s="9">
        <f t="shared" si="401"/>
        <v>1221.0956630000001</v>
      </c>
      <c r="P7362" s="9"/>
      <c r="Q7362" s="7">
        <f t="shared" si="402"/>
        <v>-63.070334107135636</v>
      </c>
      <c r="R7362" s="7">
        <f t="shared" si="402"/>
        <v>-39.125882155637754</v>
      </c>
      <c r="S7362" s="7">
        <f t="shared" si="402"/>
        <v>-176.50571084674516</v>
      </c>
      <c r="T7362" s="7">
        <f t="shared" si="399"/>
        <v>-278.70192710951858</v>
      </c>
    </row>
    <row r="7363" spans="1:20" x14ac:dyDescent="0.25">
      <c r="A7363" s="4">
        <v>7360</v>
      </c>
      <c r="B7363" s="6">
        <v>2025</v>
      </c>
      <c r="C7363" s="6">
        <v>11</v>
      </c>
      <c r="D7363" s="6">
        <v>3</v>
      </c>
      <c r="E7363" s="6">
        <v>16</v>
      </c>
      <c r="F7363" s="2">
        <v>253.404</v>
      </c>
      <c r="G7363" s="2">
        <v>126.339</v>
      </c>
      <c r="H7363" s="2">
        <v>599.88660581170871</v>
      </c>
      <c r="I7363" s="2">
        <v>979.62960581170864</v>
      </c>
      <c r="J7363" s="12">
        <v>0</v>
      </c>
      <c r="K7363" s="1">
        <v>924.37968999999998</v>
      </c>
      <c r="L7363" s="1">
        <v>0</v>
      </c>
      <c r="M7363" s="1"/>
      <c r="N7363" s="9">
        <f t="shared" si="400"/>
        <v>0</v>
      </c>
      <c r="O7363" s="9">
        <f t="shared" si="401"/>
        <v>924.37968999999998</v>
      </c>
      <c r="P7363" s="9"/>
      <c r="Q7363" s="7">
        <f t="shared" si="402"/>
        <v>14.291676755470803</v>
      </c>
      <c r="R7363" s="7">
        <f t="shared" si="402"/>
        <v>7.125365620153687</v>
      </c>
      <c r="S7363" s="7">
        <f t="shared" si="402"/>
        <v>33.832873436084242</v>
      </c>
      <c r="T7363" s="7">
        <f t="shared" si="399"/>
        <v>55.249915811708775</v>
      </c>
    </row>
    <row r="7364" spans="1:20" x14ac:dyDescent="0.25">
      <c r="A7364" s="4">
        <v>7361</v>
      </c>
      <c r="B7364" s="6">
        <v>2025</v>
      </c>
      <c r="C7364" s="6">
        <v>11</v>
      </c>
      <c r="D7364" s="6">
        <v>3</v>
      </c>
      <c r="E7364" s="6">
        <v>17</v>
      </c>
      <c r="F7364" s="2">
        <v>303.55200000000002</v>
      </c>
      <c r="G7364" s="2">
        <v>114.473</v>
      </c>
      <c r="H7364" s="2">
        <v>600.76864401093644</v>
      </c>
      <c r="I7364" s="2">
        <v>1018.7936440109365</v>
      </c>
      <c r="J7364" s="12">
        <v>0</v>
      </c>
      <c r="K7364" s="1">
        <v>353.90452140000002</v>
      </c>
      <c r="L7364" s="1">
        <v>0</v>
      </c>
      <c r="M7364" s="1"/>
      <c r="N7364" s="9">
        <f t="shared" si="400"/>
        <v>0</v>
      </c>
      <c r="O7364" s="9">
        <f t="shared" si="401"/>
        <v>353.90452140000002</v>
      </c>
      <c r="P7364" s="9"/>
      <c r="Q7364" s="7">
        <f t="shared" si="402"/>
        <v>198.10530241650036</v>
      </c>
      <c r="R7364" s="7">
        <f t="shared" si="402"/>
        <v>74.707820352111156</v>
      </c>
      <c r="S7364" s="7">
        <f t="shared" si="402"/>
        <v>392.0759998423249</v>
      </c>
      <c r="T7364" s="7">
        <f t="shared" si="402"/>
        <v>664.88912261093651</v>
      </c>
    </row>
    <row r="7365" spans="1:20" x14ac:dyDescent="0.25">
      <c r="A7365" s="4">
        <v>7362</v>
      </c>
      <c r="B7365" s="6">
        <v>2025</v>
      </c>
      <c r="C7365" s="6">
        <v>11</v>
      </c>
      <c r="D7365" s="6">
        <v>3</v>
      </c>
      <c r="E7365" s="6">
        <v>18</v>
      </c>
      <c r="F7365" s="2">
        <v>339.72899999999998</v>
      </c>
      <c r="G7365" s="2">
        <v>97.311000000000007</v>
      </c>
      <c r="H7365" s="2">
        <v>608.02206703948968</v>
      </c>
      <c r="I7365" s="2">
        <v>1045.0620670394896</v>
      </c>
      <c r="J7365" s="12">
        <v>0</v>
      </c>
      <c r="K7365" s="1">
        <v>160.83159330000001</v>
      </c>
      <c r="L7365" s="1">
        <v>183.09893</v>
      </c>
      <c r="M7365" s="1"/>
      <c r="N7365" s="9">
        <f t="shared" ref="N7365:N7428" si="403">IF(L7365&lt;0,MIN(K7365,ABS(L7365)),0)</f>
        <v>0</v>
      </c>
      <c r="O7365" s="9">
        <f t="shared" ref="O7365:O7428" si="404">+K7365-N7365</f>
        <v>160.83159330000001</v>
      </c>
      <c r="P7365" s="9"/>
      <c r="Q7365" s="7">
        <f t="shared" ref="Q7365:T7428" si="405">F7365-$O7365*F7365/$I7365</f>
        <v>287.44583129309194</v>
      </c>
      <c r="R7365" s="7">
        <f t="shared" si="405"/>
        <v>82.335159167931124</v>
      </c>
      <c r="S7365" s="7">
        <f t="shared" si="405"/>
        <v>514.44948327846657</v>
      </c>
      <c r="T7365" s="7">
        <f t="shared" si="405"/>
        <v>884.23047373948964</v>
      </c>
    </row>
    <row r="7366" spans="1:20" x14ac:dyDescent="0.25">
      <c r="A7366" s="4">
        <v>7363</v>
      </c>
      <c r="B7366" s="6">
        <v>2025</v>
      </c>
      <c r="C7366" s="6">
        <v>11</v>
      </c>
      <c r="D7366" s="6">
        <v>3</v>
      </c>
      <c r="E7366" s="6">
        <v>19</v>
      </c>
      <c r="F7366" s="2">
        <v>375.40699999999998</v>
      </c>
      <c r="G7366" s="2">
        <v>93.744</v>
      </c>
      <c r="H7366" s="2">
        <v>605.77007878055292</v>
      </c>
      <c r="I7366" s="2">
        <v>1074.9210787805528</v>
      </c>
      <c r="J7366" s="12">
        <v>0</v>
      </c>
      <c r="K7366" s="1">
        <v>147.203474</v>
      </c>
      <c r="L7366" s="1">
        <v>570</v>
      </c>
      <c r="M7366" s="1"/>
      <c r="N7366" s="9">
        <f t="shared" si="403"/>
        <v>0</v>
      </c>
      <c r="O7366" s="9">
        <f t="shared" si="404"/>
        <v>147.203474</v>
      </c>
      <c r="P7366" s="9"/>
      <c r="Q7366" s="7">
        <f t="shared" si="405"/>
        <v>323.99744477329511</v>
      </c>
      <c r="R7366" s="7">
        <f t="shared" si="405"/>
        <v>80.906366857378202</v>
      </c>
      <c r="S7366" s="7">
        <f t="shared" si="405"/>
        <v>522.81379314987953</v>
      </c>
      <c r="T7366" s="7">
        <f t="shared" si="405"/>
        <v>927.71760478055273</v>
      </c>
    </row>
    <row r="7367" spans="1:20" x14ac:dyDescent="0.25">
      <c r="A7367" s="4">
        <v>7364</v>
      </c>
      <c r="B7367" s="6">
        <v>2025</v>
      </c>
      <c r="C7367" s="6">
        <v>11</v>
      </c>
      <c r="D7367" s="6">
        <v>3</v>
      </c>
      <c r="E7367" s="6">
        <v>20</v>
      </c>
      <c r="F7367" s="2">
        <v>393.995</v>
      </c>
      <c r="G7367" s="2">
        <v>92.900999999999996</v>
      </c>
      <c r="H7367" s="2">
        <v>603.556806881944</v>
      </c>
      <c r="I7367" s="2">
        <v>1090.4528068819441</v>
      </c>
      <c r="J7367" s="12">
        <v>0</v>
      </c>
      <c r="K7367" s="1">
        <v>254.81486500000003</v>
      </c>
      <c r="L7367" s="1">
        <v>446.69849999999997</v>
      </c>
      <c r="M7367" s="1"/>
      <c r="N7367" s="9">
        <f t="shared" si="403"/>
        <v>0</v>
      </c>
      <c r="O7367" s="9">
        <f t="shared" si="404"/>
        <v>254.81486500000003</v>
      </c>
      <c r="P7367" s="9"/>
      <c r="Q7367" s="7">
        <f t="shared" si="405"/>
        <v>301.9270241077208</v>
      </c>
      <c r="R7367" s="7">
        <f t="shared" si="405"/>
        <v>71.192077225932735</v>
      </c>
      <c r="S7367" s="7">
        <f t="shared" si="405"/>
        <v>462.51884054829043</v>
      </c>
      <c r="T7367" s="7">
        <f t="shared" si="405"/>
        <v>835.63794188194402</v>
      </c>
    </row>
    <row r="7368" spans="1:20" x14ac:dyDescent="0.25">
      <c r="A7368" s="4">
        <v>7365</v>
      </c>
      <c r="B7368" s="6">
        <v>2025</v>
      </c>
      <c r="C7368" s="6">
        <v>11</v>
      </c>
      <c r="D7368" s="6">
        <v>3</v>
      </c>
      <c r="E7368" s="6">
        <v>21</v>
      </c>
      <c r="F7368" s="2">
        <v>369.35599999999999</v>
      </c>
      <c r="G7368" s="2">
        <v>90.265000000000001</v>
      </c>
      <c r="H7368" s="2">
        <v>587.12297505636343</v>
      </c>
      <c r="I7368" s="2">
        <v>1046.7439750563635</v>
      </c>
      <c r="J7368" s="12">
        <v>0</v>
      </c>
      <c r="K7368" s="1">
        <v>306.96709899999996</v>
      </c>
      <c r="L7368" s="1">
        <v>78.018563</v>
      </c>
      <c r="M7368" s="1"/>
      <c r="N7368" s="9">
        <f t="shared" si="403"/>
        <v>0</v>
      </c>
      <c r="O7368" s="9">
        <f t="shared" si="404"/>
        <v>306.96709899999996</v>
      </c>
      <c r="P7368" s="9"/>
      <c r="Q7368" s="7">
        <f t="shared" si="405"/>
        <v>261.03902610756478</v>
      </c>
      <c r="R7368" s="7">
        <f t="shared" si="405"/>
        <v>63.793975707987244</v>
      </c>
      <c r="S7368" s="7">
        <f t="shared" si="405"/>
        <v>414.94387424081151</v>
      </c>
      <c r="T7368" s="7">
        <f t="shared" si="405"/>
        <v>739.77687605636356</v>
      </c>
    </row>
    <row r="7369" spans="1:20" x14ac:dyDescent="0.25">
      <c r="A7369" s="4">
        <v>7366</v>
      </c>
      <c r="B7369" s="6">
        <v>2025</v>
      </c>
      <c r="C7369" s="6">
        <v>11</v>
      </c>
      <c r="D7369" s="6">
        <v>3</v>
      </c>
      <c r="E7369" s="6">
        <v>22</v>
      </c>
      <c r="F7369" s="2">
        <v>330.64699999999999</v>
      </c>
      <c r="G7369" s="2">
        <v>84.218000000000004</v>
      </c>
      <c r="H7369" s="2">
        <v>573.20574135698223</v>
      </c>
      <c r="I7369" s="2">
        <v>988.07074135698224</v>
      </c>
      <c r="J7369" s="12">
        <v>0</v>
      </c>
      <c r="K7369" s="1">
        <v>399.85233399999998</v>
      </c>
      <c r="L7369" s="1">
        <v>0</v>
      </c>
      <c r="M7369" s="1"/>
      <c r="N7369" s="9">
        <f t="shared" si="403"/>
        <v>0</v>
      </c>
      <c r="O7369" s="9">
        <f t="shared" si="404"/>
        <v>399.85233399999998</v>
      </c>
      <c r="P7369" s="9"/>
      <c r="Q7369" s="7">
        <f t="shared" si="405"/>
        <v>196.84081675190041</v>
      </c>
      <c r="R7369" s="7">
        <f t="shared" si="405"/>
        <v>50.136671148419765</v>
      </c>
      <c r="S7369" s="7">
        <f t="shared" si="405"/>
        <v>341.24091945666208</v>
      </c>
      <c r="T7369" s="7">
        <f t="shared" si="405"/>
        <v>588.2184073569822</v>
      </c>
    </row>
    <row r="7370" spans="1:20" x14ac:dyDescent="0.25">
      <c r="A7370" s="4">
        <v>7367</v>
      </c>
      <c r="B7370" s="6">
        <v>2025</v>
      </c>
      <c r="C7370" s="6">
        <v>11</v>
      </c>
      <c r="D7370" s="6">
        <v>3</v>
      </c>
      <c r="E7370" s="6">
        <v>23</v>
      </c>
      <c r="F7370" s="2">
        <v>306.41800000000001</v>
      </c>
      <c r="G7370" s="2">
        <v>79.167000000000002</v>
      </c>
      <c r="H7370" s="2">
        <v>563.06371982023552</v>
      </c>
      <c r="I7370" s="2">
        <v>948.64871982023556</v>
      </c>
      <c r="J7370" s="12">
        <v>0</v>
      </c>
      <c r="K7370" s="1">
        <v>479.44449200000008</v>
      </c>
      <c r="L7370" s="1">
        <v>-3.0000000000000001E-6</v>
      </c>
      <c r="M7370" s="1"/>
      <c r="N7370" s="9">
        <f t="shared" si="403"/>
        <v>3.0000000000000001E-6</v>
      </c>
      <c r="O7370" s="9">
        <f t="shared" si="404"/>
        <v>479.44448900000009</v>
      </c>
      <c r="P7370" s="9"/>
      <c r="Q7370" s="7">
        <f t="shared" si="405"/>
        <v>151.55517421318942</v>
      </c>
      <c r="R7370" s="7">
        <f t="shared" si="405"/>
        <v>39.156213006205789</v>
      </c>
      <c r="S7370" s="7">
        <f t="shared" si="405"/>
        <v>278.49284360084027</v>
      </c>
      <c r="T7370" s="7">
        <f t="shared" si="405"/>
        <v>469.20423082023547</v>
      </c>
    </row>
    <row r="7371" spans="1:20" x14ac:dyDescent="0.25">
      <c r="A7371" s="4">
        <v>7368</v>
      </c>
      <c r="B7371" s="6">
        <v>2025</v>
      </c>
      <c r="C7371" s="6">
        <v>11</v>
      </c>
      <c r="D7371" s="6">
        <v>3</v>
      </c>
      <c r="E7371" s="6">
        <v>24</v>
      </c>
      <c r="F7371" s="2">
        <v>297.267</v>
      </c>
      <c r="G7371" s="2">
        <v>75.893000000000001</v>
      </c>
      <c r="H7371" s="2">
        <v>555.99535511500426</v>
      </c>
      <c r="I7371" s="2">
        <v>929.15535511500423</v>
      </c>
      <c r="J7371" s="12">
        <v>0</v>
      </c>
      <c r="K7371" s="1">
        <v>499.500811</v>
      </c>
      <c r="L7371" s="1">
        <v>-3.0000000000000001E-6</v>
      </c>
      <c r="M7371" s="1"/>
      <c r="N7371" s="9">
        <f t="shared" si="403"/>
        <v>3.0000000000000001E-6</v>
      </c>
      <c r="O7371" s="9">
        <f t="shared" si="404"/>
        <v>499.50080800000001</v>
      </c>
      <c r="P7371" s="9"/>
      <c r="Q7371" s="7">
        <f t="shared" si="405"/>
        <v>137.46045540621935</v>
      </c>
      <c r="R7371" s="7">
        <f t="shared" si="405"/>
        <v>35.093994093337656</v>
      </c>
      <c r="S7371" s="7">
        <f t="shared" si="405"/>
        <v>257.10009761544717</v>
      </c>
      <c r="T7371" s="7">
        <f t="shared" si="405"/>
        <v>429.65454711500422</v>
      </c>
    </row>
    <row r="7372" spans="1:20" x14ac:dyDescent="0.25">
      <c r="A7372" s="4">
        <v>7369</v>
      </c>
      <c r="B7372" s="6">
        <v>2025</v>
      </c>
      <c r="C7372" s="6">
        <v>11</v>
      </c>
      <c r="D7372" s="6">
        <v>4</v>
      </c>
      <c r="E7372" s="6">
        <v>1</v>
      </c>
      <c r="F7372" s="2">
        <v>286.42</v>
      </c>
      <c r="G7372" s="2">
        <v>73.260999999999996</v>
      </c>
      <c r="H7372" s="2">
        <v>549.36942478977653</v>
      </c>
      <c r="I7372" s="2">
        <v>909.05042478977657</v>
      </c>
      <c r="J7372" s="12">
        <v>0</v>
      </c>
      <c r="K7372" s="1">
        <v>507.449365</v>
      </c>
      <c r="L7372" s="1">
        <v>-3.0000000000000001E-6</v>
      </c>
      <c r="M7372" s="1"/>
      <c r="N7372" s="9">
        <f t="shared" si="403"/>
        <v>3.0000000000000001E-6</v>
      </c>
      <c r="O7372" s="9">
        <f t="shared" si="404"/>
        <v>507.44936200000001</v>
      </c>
      <c r="P7372" s="9"/>
      <c r="Q7372" s="7">
        <f t="shared" si="405"/>
        <v>126.53486898798647</v>
      </c>
      <c r="R7372" s="7">
        <f t="shared" si="405"/>
        <v>32.365306322634154</v>
      </c>
      <c r="S7372" s="7">
        <f t="shared" si="405"/>
        <v>242.70088747915594</v>
      </c>
      <c r="T7372" s="7">
        <f t="shared" si="405"/>
        <v>401.60106278977656</v>
      </c>
    </row>
    <row r="7373" spans="1:20" x14ac:dyDescent="0.25">
      <c r="A7373" s="4">
        <v>7370</v>
      </c>
      <c r="B7373" s="6">
        <v>2025</v>
      </c>
      <c r="C7373" s="6">
        <v>11</v>
      </c>
      <c r="D7373" s="6">
        <v>4</v>
      </c>
      <c r="E7373" s="6">
        <v>2</v>
      </c>
      <c r="F7373" s="2">
        <v>279.61599999999999</v>
      </c>
      <c r="G7373" s="2">
        <v>71.721000000000004</v>
      </c>
      <c r="H7373" s="2">
        <v>550.52965020970771</v>
      </c>
      <c r="I7373" s="2">
        <v>901.8666502097077</v>
      </c>
      <c r="J7373" s="12">
        <v>0</v>
      </c>
      <c r="K7373" s="1">
        <v>474.13594499999999</v>
      </c>
      <c r="L7373" s="1">
        <v>-3.0000000000000001E-6</v>
      </c>
      <c r="M7373" s="1"/>
      <c r="N7373" s="9">
        <f t="shared" si="403"/>
        <v>3.0000000000000001E-6</v>
      </c>
      <c r="O7373" s="9">
        <f t="shared" si="404"/>
        <v>474.135942</v>
      </c>
      <c r="P7373" s="9"/>
      <c r="Q7373" s="7">
        <f t="shared" si="405"/>
        <v>132.61422814443287</v>
      </c>
      <c r="R7373" s="7">
        <f t="shared" si="405"/>
        <v>34.015310485619104</v>
      </c>
      <c r="S7373" s="7">
        <f t="shared" si="405"/>
        <v>261.10116957965573</v>
      </c>
      <c r="T7373" s="7">
        <f t="shared" si="405"/>
        <v>427.7307082097077</v>
      </c>
    </row>
    <row r="7374" spans="1:20" x14ac:dyDescent="0.25">
      <c r="A7374" s="4">
        <v>7371</v>
      </c>
      <c r="B7374" s="6">
        <v>2025</v>
      </c>
      <c r="C7374" s="6">
        <v>11</v>
      </c>
      <c r="D7374" s="6">
        <v>4</v>
      </c>
      <c r="E7374" s="6">
        <v>3</v>
      </c>
      <c r="F7374" s="2">
        <v>275.97699999999998</v>
      </c>
      <c r="G7374" s="2">
        <v>70.525999999999996</v>
      </c>
      <c r="H7374" s="2">
        <v>552.4557538303161</v>
      </c>
      <c r="I7374" s="2">
        <v>898.95875383031603</v>
      </c>
      <c r="J7374" s="12">
        <v>0</v>
      </c>
      <c r="K7374" s="1">
        <v>457.49670400000002</v>
      </c>
      <c r="L7374" s="1">
        <v>-3.9999999999999998E-6</v>
      </c>
      <c r="M7374" s="1"/>
      <c r="N7374" s="9">
        <f t="shared" si="403"/>
        <v>3.9999999999999998E-6</v>
      </c>
      <c r="O7374" s="9">
        <f t="shared" si="404"/>
        <v>457.49670000000003</v>
      </c>
      <c r="P7374" s="9"/>
      <c r="Q7374" s="7">
        <f t="shared" si="405"/>
        <v>135.52721157763585</v>
      </c>
      <c r="R7374" s="7">
        <f t="shared" si="405"/>
        <v>34.63401705114682</v>
      </c>
      <c r="S7374" s="7">
        <f t="shared" si="405"/>
        <v>271.30082520153337</v>
      </c>
      <c r="T7374" s="7">
        <f t="shared" si="405"/>
        <v>441.46205383031599</v>
      </c>
    </row>
    <row r="7375" spans="1:20" x14ac:dyDescent="0.25">
      <c r="A7375" s="4">
        <v>7372</v>
      </c>
      <c r="B7375" s="6">
        <v>2025</v>
      </c>
      <c r="C7375" s="6">
        <v>11</v>
      </c>
      <c r="D7375" s="6">
        <v>4</v>
      </c>
      <c r="E7375" s="6">
        <v>4</v>
      </c>
      <c r="F7375" s="2">
        <v>276.35300000000001</v>
      </c>
      <c r="G7375" s="2">
        <v>69.572000000000003</v>
      </c>
      <c r="H7375" s="2">
        <v>558.04465069528328</v>
      </c>
      <c r="I7375" s="2">
        <v>903.96965069528324</v>
      </c>
      <c r="J7375" s="12">
        <v>0</v>
      </c>
      <c r="K7375" s="1">
        <v>426.30442800000003</v>
      </c>
      <c r="L7375" s="1">
        <v>-3.9999999999999998E-6</v>
      </c>
      <c r="M7375" s="1"/>
      <c r="N7375" s="9">
        <f t="shared" si="403"/>
        <v>3.9999999999999998E-6</v>
      </c>
      <c r="O7375" s="9">
        <f t="shared" si="404"/>
        <v>426.30442400000004</v>
      </c>
      <c r="P7375" s="9"/>
      <c r="Q7375" s="7">
        <f t="shared" si="405"/>
        <v>146.02726794134216</v>
      </c>
      <c r="R7375" s="7">
        <f t="shared" si="405"/>
        <v>36.762434586254017</v>
      </c>
      <c r="S7375" s="7">
        <f t="shared" si="405"/>
        <v>294.87552416768705</v>
      </c>
      <c r="T7375" s="7">
        <f t="shared" si="405"/>
        <v>477.6652266952832</v>
      </c>
    </row>
    <row r="7376" spans="1:20" x14ac:dyDescent="0.25">
      <c r="A7376" s="4">
        <v>7373</v>
      </c>
      <c r="B7376" s="6">
        <v>2025</v>
      </c>
      <c r="C7376" s="6">
        <v>11</v>
      </c>
      <c r="D7376" s="6">
        <v>4</v>
      </c>
      <c r="E7376" s="6">
        <v>5</v>
      </c>
      <c r="F7376" s="2">
        <v>289.125</v>
      </c>
      <c r="G7376" s="2">
        <v>68.081999999999994</v>
      </c>
      <c r="H7376" s="2">
        <v>569.56173083376495</v>
      </c>
      <c r="I7376" s="2">
        <v>926.76873083376495</v>
      </c>
      <c r="J7376" s="12">
        <v>0</v>
      </c>
      <c r="K7376" s="1">
        <v>356.24793599999998</v>
      </c>
      <c r="L7376" s="1">
        <v>-3.9999999999999998E-6</v>
      </c>
      <c r="M7376" s="1"/>
      <c r="N7376" s="9">
        <f t="shared" si="403"/>
        <v>3.9999999999999998E-6</v>
      </c>
      <c r="O7376" s="9">
        <f t="shared" si="404"/>
        <v>356.24793199999999</v>
      </c>
      <c r="P7376" s="9"/>
      <c r="Q7376" s="7">
        <f t="shared" si="405"/>
        <v>177.98596400033244</v>
      </c>
      <c r="R7376" s="7">
        <f t="shared" si="405"/>
        <v>41.911423782345466</v>
      </c>
      <c r="S7376" s="7">
        <f t="shared" si="405"/>
        <v>350.62341105108703</v>
      </c>
      <c r="T7376" s="7">
        <f t="shared" si="405"/>
        <v>570.52079883376496</v>
      </c>
    </row>
    <row r="7377" spans="1:20" x14ac:dyDescent="0.25">
      <c r="A7377" s="4">
        <v>7374</v>
      </c>
      <c r="B7377" s="6">
        <v>2025</v>
      </c>
      <c r="C7377" s="6">
        <v>11</v>
      </c>
      <c r="D7377" s="6">
        <v>4</v>
      </c>
      <c r="E7377" s="6">
        <v>6</v>
      </c>
      <c r="F7377" s="2">
        <v>301.90100000000001</v>
      </c>
      <c r="G7377" s="2">
        <v>69.680999999999997</v>
      </c>
      <c r="H7377" s="2">
        <v>579.68168089347398</v>
      </c>
      <c r="I7377" s="2">
        <v>951.26368089347397</v>
      </c>
      <c r="J7377" s="12">
        <v>0</v>
      </c>
      <c r="K7377" s="1">
        <v>284.18724499999996</v>
      </c>
      <c r="L7377" s="1">
        <v>-9.9999999999999995E-7</v>
      </c>
      <c r="M7377" s="1"/>
      <c r="N7377" s="9">
        <f t="shared" si="403"/>
        <v>9.9999999999999995E-7</v>
      </c>
      <c r="O7377" s="9">
        <f t="shared" si="404"/>
        <v>284.18724399999996</v>
      </c>
      <c r="P7377" s="9"/>
      <c r="Q7377" s="7">
        <f t="shared" si="405"/>
        <v>211.70895874571841</v>
      </c>
      <c r="R7377" s="7">
        <f t="shared" si="405"/>
        <v>48.864004936586504</v>
      </c>
      <c r="S7377" s="7">
        <f t="shared" si="405"/>
        <v>406.50347321116914</v>
      </c>
      <c r="T7377" s="7">
        <f t="shared" si="405"/>
        <v>667.07643689347401</v>
      </c>
    </row>
    <row r="7378" spans="1:20" x14ac:dyDescent="0.25">
      <c r="A7378" s="4">
        <v>7375</v>
      </c>
      <c r="B7378" s="6">
        <v>2025</v>
      </c>
      <c r="C7378" s="6">
        <v>11</v>
      </c>
      <c r="D7378" s="6">
        <v>4</v>
      </c>
      <c r="E7378" s="6">
        <v>7</v>
      </c>
      <c r="F7378" s="2">
        <v>304.74400000000003</v>
      </c>
      <c r="G7378" s="2">
        <v>73.012</v>
      </c>
      <c r="H7378" s="2">
        <v>568.48469609615051</v>
      </c>
      <c r="I7378" s="2">
        <v>946.24069609615049</v>
      </c>
      <c r="J7378" s="12">
        <v>0</v>
      </c>
      <c r="K7378" s="1">
        <v>246.71084358799999</v>
      </c>
      <c r="L7378" s="1">
        <v>168.23810999999998</v>
      </c>
      <c r="M7378" s="1"/>
      <c r="N7378" s="9">
        <f t="shared" si="403"/>
        <v>0</v>
      </c>
      <c r="O7378" s="9">
        <f t="shared" si="404"/>
        <v>246.71084358799999</v>
      </c>
      <c r="P7378" s="9"/>
      <c r="Q7378" s="7">
        <f t="shared" si="405"/>
        <v>225.28889980344093</v>
      </c>
      <c r="R7378" s="7">
        <f t="shared" si="405"/>
        <v>53.97577360817219</v>
      </c>
      <c r="S7378" s="7">
        <f t="shared" si="405"/>
        <v>420.26517909653739</v>
      </c>
      <c r="T7378" s="7">
        <f t="shared" si="405"/>
        <v>699.5298525081505</v>
      </c>
    </row>
    <row r="7379" spans="1:20" x14ac:dyDescent="0.25">
      <c r="A7379" s="4">
        <v>7376</v>
      </c>
      <c r="B7379" s="6">
        <v>2025</v>
      </c>
      <c r="C7379" s="6">
        <v>11</v>
      </c>
      <c r="D7379" s="6">
        <v>4</v>
      </c>
      <c r="E7379" s="6">
        <v>8</v>
      </c>
      <c r="F7379" s="2">
        <v>283.017</v>
      </c>
      <c r="G7379" s="2">
        <v>72.695999999999998</v>
      </c>
      <c r="H7379" s="2">
        <v>561.36814634685663</v>
      </c>
      <c r="I7379" s="2">
        <v>917.0811463468566</v>
      </c>
      <c r="J7379" s="12">
        <v>0</v>
      </c>
      <c r="K7379" s="1">
        <v>826.89691900000003</v>
      </c>
      <c r="L7379" s="1">
        <v>0</v>
      </c>
      <c r="M7379" s="1"/>
      <c r="N7379" s="9">
        <f t="shared" si="403"/>
        <v>0</v>
      </c>
      <c r="O7379" s="9">
        <f t="shared" si="404"/>
        <v>826.89691900000003</v>
      </c>
      <c r="P7379" s="9"/>
      <c r="Q7379" s="7">
        <f t="shared" si="405"/>
        <v>27.831418814679012</v>
      </c>
      <c r="R7379" s="7">
        <f t="shared" si="405"/>
        <v>7.1488031537042076</v>
      </c>
      <c r="S7379" s="7">
        <f t="shared" si="405"/>
        <v>55.204005378473369</v>
      </c>
      <c r="T7379" s="7">
        <f t="shared" si="405"/>
        <v>90.184227346856574</v>
      </c>
    </row>
    <row r="7380" spans="1:20" x14ac:dyDescent="0.25">
      <c r="A7380" s="4">
        <v>7377</v>
      </c>
      <c r="B7380" s="6">
        <v>2025</v>
      </c>
      <c r="C7380" s="6">
        <v>11</v>
      </c>
      <c r="D7380" s="6">
        <v>4</v>
      </c>
      <c r="E7380" s="6">
        <v>9</v>
      </c>
      <c r="F7380" s="2">
        <v>243.63300000000001</v>
      </c>
      <c r="G7380" s="2">
        <v>75.980999999999995</v>
      </c>
      <c r="H7380" s="2">
        <v>562.08451022859174</v>
      </c>
      <c r="I7380" s="2">
        <v>881.69851022859177</v>
      </c>
      <c r="J7380" s="12">
        <v>0</v>
      </c>
      <c r="K7380" s="1">
        <v>1245.873253</v>
      </c>
      <c r="L7380" s="1">
        <v>0</v>
      </c>
      <c r="M7380" s="1"/>
      <c r="N7380" s="9">
        <f t="shared" si="403"/>
        <v>0</v>
      </c>
      <c r="O7380" s="9">
        <f t="shared" si="404"/>
        <v>1245.873253</v>
      </c>
      <c r="P7380" s="9"/>
      <c r="Q7380" s="7">
        <f t="shared" si="405"/>
        <v>-100.6296189415398</v>
      </c>
      <c r="R7380" s="7">
        <f t="shared" si="405"/>
        <v>-31.383019035997307</v>
      </c>
      <c r="S7380" s="7">
        <f t="shared" si="405"/>
        <v>-232.16210479387121</v>
      </c>
      <c r="T7380" s="7">
        <f t="shared" si="405"/>
        <v>-364.17474277140821</v>
      </c>
    </row>
    <row r="7381" spans="1:20" x14ac:dyDescent="0.25">
      <c r="A7381" s="4">
        <v>7378</v>
      </c>
      <c r="B7381" s="6">
        <v>2025</v>
      </c>
      <c r="C7381" s="6">
        <v>11</v>
      </c>
      <c r="D7381" s="6">
        <v>4</v>
      </c>
      <c r="E7381" s="6">
        <v>10</v>
      </c>
      <c r="F7381" s="2">
        <v>203.303</v>
      </c>
      <c r="G7381" s="2">
        <v>85.366</v>
      </c>
      <c r="H7381" s="2">
        <v>561.52580214771388</v>
      </c>
      <c r="I7381" s="2">
        <v>850.19480214771386</v>
      </c>
      <c r="J7381" s="12">
        <v>0</v>
      </c>
      <c r="K7381" s="1">
        <v>1196.6483520000002</v>
      </c>
      <c r="L7381" s="1">
        <v>0</v>
      </c>
      <c r="M7381" s="1"/>
      <c r="N7381" s="9">
        <f t="shared" si="403"/>
        <v>0</v>
      </c>
      <c r="O7381" s="9">
        <f t="shared" si="404"/>
        <v>1196.6483520000002</v>
      </c>
      <c r="P7381" s="9"/>
      <c r="Q7381" s="7">
        <f t="shared" si="405"/>
        <v>-82.845773542357961</v>
      </c>
      <c r="R7381" s="7">
        <f t="shared" si="405"/>
        <v>-34.786561458595955</v>
      </c>
      <c r="S7381" s="7">
        <f t="shared" si="405"/>
        <v>-228.82121485133234</v>
      </c>
      <c r="T7381" s="7">
        <f t="shared" si="405"/>
        <v>-346.4535498522863</v>
      </c>
    </row>
    <row r="7382" spans="1:20" x14ac:dyDescent="0.25">
      <c r="A7382" s="4">
        <v>7379</v>
      </c>
      <c r="B7382" s="6">
        <v>2025</v>
      </c>
      <c r="C7382" s="6">
        <v>11</v>
      </c>
      <c r="D7382" s="6">
        <v>4</v>
      </c>
      <c r="E7382" s="6">
        <v>11</v>
      </c>
      <c r="F7382" s="2">
        <v>187.023</v>
      </c>
      <c r="G7382" s="2">
        <v>93.525999999999996</v>
      </c>
      <c r="H7382" s="2">
        <v>566.1762892885763</v>
      </c>
      <c r="I7382" s="2">
        <v>846.72528928857628</v>
      </c>
      <c r="J7382" s="12">
        <v>0</v>
      </c>
      <c r="K7382" s="1">
        <v>1152.2925640000001</v>
      </c>
      <c r="L7382" s="1">
        <v>-488.73281999999995</v>
      </c>
      <c r="M7382" s="1"/>
      <c r="N7382" s="9">
        <f t="shared" si="403"/>
        <v>488.73281999999995</v>
      </c>
      <c r="O7382" s="9">
        <f t="shared" si="404"/>
        <v>663.55974400000014</v>
      </c>
      <c r="P7382" s="9"/>
      <c r="Q7382" s="7">
        <f t="shared" si="405"/>
        <v>40.457241811317118</v>
      </c>
      <c r="R7382" s="7">
        <f t="shared" si="405"/>
        <v>20.231757578721584</v>
      </c>
      <c r="S7382" s="7">
        <f t="shared" si="405"/>
        <v>122.47654589853744</v>
      </c>
      <c r="T7382" s="7">
        <f t="shared" si="405"/>
        <v>183.16554528857614</v>
      </c>
    </row>
    <row r="7383" spans="1:20" x14ac:dyDescent="0.25">
      <c r="A7383" s="4">
        <v>7380</v>
      </c>
      <c r="B7383" s="6">
        <v>2025</v>
      </c>
      <c r="C7383" s="6">
        <v>11</v>
      </c>
      <c r="D7383" s="6">
        <v>4</v>
      </c>
      <c r="E7383" s="6">
        <v>12</v>
      </c>
      <c r="F7383" s="2">
        <v>187.10599999999999</v>
      </c>
      <c r="G7383" s="2">
        <v>96.831999999999994</v>
      </c>
      <c r="H7383" s="2">
        <v>571.00254608808984</v>
      </c>
      <c r="I7383" s="2">
        <v>854.94054608808983</v>
      </c>
      <c r="J7383" s="12">
        <v>0</v>
      </c>
      <c r="K7383" s="1">
        <v>1158.4045719999999</v>
      </c>
      <c r="L7383" s="1">
        <v>-496.29291999999998</v>
      </c>
      <c r="M7383" s="1"/>
      <c r="N7383" s="9">
        <f t="shared" si="403"/>
        <v>496.29291999999998</v>
      </c>
      <c r="O7383" s="9">
        <f t="shared" si="404"/>
        <v>662.11165199999994</v>
      </c>
      <c r="P7383" s="9"/>
      <c r="Q7383" s="7">
        <f t="shared" si="405"/>
        <v>42.201113542144071</v>
      </c>
      <c r="R7383" s="7">
        <f t="shared" si="405"/>
        <v>21.840123921803126</v>
      </c>
      <c r="S7383" s="7">
        <f t="shared" si="405"/>
        <v>128.7876566241427</v>
      </c>
      <c r="T7383" s="7">
        <f t="shared" si="405"/>
        <v>192.8288940880899</v>
      </c>
    </row>
    <row r="7384" spans="1:20" x14ac:dyDescent="0.25">
      <c r="A7384" s="4">
        <v>7381</v>
      </c>
      <c r="B7384" s="6">
        <v>2025</v>
      </c>
      <c r="C7384" s="6">
        <v>11</v>
      </c>
      <c r="D7384" s="6">
        <v>4</v>
      </c>
      <c r="E7384" s="6">
        <v>13</v>
      </c>
      <c r="F7384" s="2">
        <v>192.494</v>
      </c>
      <c r="G7384" s="2">
        <v>96.959000000000003</v>
      </c>
      <c r="H7384" s="2">
        <v>577.59693091741542</v>
      </c>
      <c r="I7384" s="2">
        <v>867.0499309174154</v>
      </c>
      <c r="J7384" s="12">
        <v>0</v>
      </c>
      <c r="K7384" s="1">
        <v>1236.35772</v>
      </c>
      <c r="L7384" s="1">
        <v>-496.29291999999998</v>
      </c>
      <c r="M7384" s="1"/>
      <c r="N7384" s="9">
        <f t="shared" si="403"/>
        <v>496.29291999999998</v>
      </c>
      <c r="O7384" s="9">
        <f t="shared" si="404"/>
        <v>740.06479999999999</v>
      </c>
      <c r="P7384" s="9"/>
      <c r="Q7384" s="7">
        <f t="shared" si="405"/>
        <v>28.192004772958342</v>
      </c>
      <c r="R7384" s="7">
        <f t="shared" si="405"/>
        <v>14.200279441339816</v>
      </c>
      <c r="S7384" s="7">
        <f t="shared" si="405"/>
        <v>84.592846703117289</v>
      </c>
      <c r="T7384" s="7">
        <f t="shared" si="405"/>
        <v>126.9851309174154</v>
      </c>
    </row>
    <row r="7385" spans="1:20" x14ac:dyDescent="0.25">
      <c r="A7385" s="4">
        <v>7382</v>
      </c>
      <c r="B7385" s="6">
        <v>2025</v>
      </c>
      <c r="C7385" s="6">
        <v>11</v>
      </c>
      <c r="D7385" s="6">
        <v>4</v>
      </c>
      <c r="E7385" s="6">
        <v>14</v>
      </c>
      <c r="F7385" s="2">
        <v>226.82400000000001</v>
      </c>
      <c r="G7385" s="2">
        <v>98.197000000000003</v>
      </c>
      <c r="H7385" s="2">
        <v>582.90648104870354</v>
      </c>
      <c r="I7385" s="2">
        <v>907.92748104870361</v>
      </c>
      <c r="J7385" s="12">
        <v>0</v>
      </c>
      <c r="K7385" s="1">
        <v>1245.083431</v>
      </c>
      <c r="L7385" s="1">
        <v>-221.48842999999999</v>
      </c>
      <c r="M7385" s="1"/>
      <c r="N7385" s="9">
        <f t="shared" si="403"/>
        <v>221.48842999999999</v>
      </c>
      <c r="O7385" s="9">
        <f t="shared" si="404"/>
        <v>1023.595001</v>
      </c>
      <c r="P7385" s="9"/>
      <c r="Q7385" s="7">
        <f t="shared" si="405"/>
        <v>-28.896767740886872</v>
      </c>
      <c r="R7385" s="7">
        <f t="shared" si="405"/>
        <v>-12.510033778841162</v>
      </c>
      <c r="S7385" s="7">
        <f t="shared" si="405"/>
        <v>-74.260718431568421</v>
      </c>
      <c r="T7385" s="7">
        <f t="shared" si="405"/>
        <v>-115.66751995129641</v>
      </c>
    </row>
    <row r="7386" spans="1:20" x14ac:dyDescent="0.25">
      <c r="A7386" s="4">
        <v>7383</v>
      </c>
      <c r="B7386" s="6">
        <v>2025</v>
      </c>
      <c r="C7386" s="6">
        <v>11</v>
      </c>
      <c r="D7386" s="6">
        <v>4</v>
      </c>
      <c r="E7386" s="6">
        <v>15</v>
      </c>
      <c r="F7386" s="2">
        <v>277.68099999999998</v>
      </c>
      <c r="G7386" s="2">
        <v>97.938999999999993</v>
      </c>
      <c r="H7386" s="2">
        <v>586.36364922312293</v>
      </c>
      <c r="I7386" s="2">
        <v>961.98364922312294</v>
      </c>
      <c r="J7386" s="12">
        <v>0</v>
      </c>
      <c r="K7386" s="1">
        <v>1172.0016910000002</v>
      </c>
      <c r="L7386" s="1">
        <v>0</v>
      </c>
      <c r="M7386" s="1"/>
      <c r="N7386" s="9">
        <f t="shared" si="403"/>
        <v>0</v>
      </c>
      <c r="O7386" s="9">
        <f t="shared" si="404"/>
        <v>1172.0016910000002</v>
      </c>
      <c r="P7386" s="9"/>
      <c r="Q7386" s="7">
        <f t="shared" si="405"/>
        <v>-60.622672647026207</v>
      </c>
      <c r="R7386" s="7">
        <f t="shared" si="405"/>
        <v>-21.381815595511014</v>
      </c>
      <c r="S7386" s="7">
        <f t="shared" si="405"/>
        <v>-128.01355353434008</v>
      </c>
      <c r="T7386" s="7">
        <f t="shared" si="405"/>
        <v>-210.01804177687723</v>
      </c>
    </row>
    <row r="7387" spans="1:20" x14ac:dyDescent="0.25">
      <c r="A7387" s="4">
        <v>7384</v>
      </c>
      <c r="B7387" s="6">
        <v>2025</v>
      </c>
      <c r="C7387" s="6">
        <v>11</v>
      </c>
      <c r="D7387" s="6">
        <v>4</v>
      </c>
      <c r="E7387" s="6">
        <v>16</v>
      </c>
      <c r="F7387" s="2">
        <v>328.22500000000002</v>
      </c>
      <c r="G7387" s="2">
        <v>97.480999999999995</v>
      </c>
      <c r="H7387" s="2">
        <v>588.91282085915566</v>
      </c>
      <c r="I7387" s="2">
        <v>1014.6188208591557</v>
      </c>
      <c r="J7387" s="12">
        <v>0</v>
      </c>
      <c r="K7387" s="1">
        <v>888.84471399999995</v>
      </c>
      <c r="L7387" s="1">
        <v>0</v>
      </c>
      <c r="M7387" s="1"/>
      <c r="N7387" s="9">
        <f t="shared" si="403"/>
        <v>0</v>
      </c>
      <c r="O7387" s="9">
        <f t="shared" si="404"/>
        <v>888.84471399999995</v>
      </c>
      <c r="P7387" s="9"/>
      <c r="Q7387" s="7">
        <f t="shared" si="405"/>
        <v>40.687404348452333</v>
      </c>
      <c r="R7387" s="7">
        <f t="shared" si="405"/>
        <v>12.083932860968787</v>
      </c>
      <c r="S7387" s="7">
        <f t="shared" si="405"/>
        <v>73.002769649734546</v>
      </c>
      <c r="T7387" s="7">
        <f t="shared" si="405"/>
        <v>125.77410685915572</v>
      </c>
    </row>
    <row r="7388" spans="1:20" x14ac:dyDescent="0.25">
      <c r="A7388" s="4">
        <v>7385</v>
      </c>
      <c r="B7388" s="6">
        <v>2025</v>
      </c>
      <c r="C7388" s="6">
        <v>11</v>
      </c>
      <c r="D7388" s="6">
        <v>4</v>
      </c>
      <c r="E7388" s="6">
        <v>17</v>
      </c>
      <c r="F7388" s="2">
        <v>396.262</v>
      </c>
      <c r="G7388" s="2">
        <v>94.42</v>
      </c>
      <c r="H7388" s="2">
        <v>594.46043900586812</v>
      </c>
      <c r="I7388" s="2">
        <v>1085.1424390058683</v>
      </c>
      <c r="J7388" s="12">
        <v>0</v>
      </c>
      <c r="K7388" s="1">
        <v>312.79039640000002</v>
      </c>
      <c r="L7388" s="1">
        <v>0</v>
      </c>
      <c r="M7388" s="1"/>
      <c r="N7388" s="9">
        <f t="shared" si="403"/>
        <v>0</v>
      </c>
      <c r="O7388" s="9">
        <f t="shared" si="404"/>
        <v>312.79039640000002</v>
      </c>
      <c r="P7388" s="9"/>
      <c r="Q7388" s="7">
        <f t="shared" si="405"/>
        <v>282.04017657577901</v>
      </c>
      <c r="R7388" s="7">
        <f t="shared" si="405"/>
        <v>67.203601335189987</v>
      </c>
      <c r="S7388" s="7">
        <f t="shared" si="405"/>
        <v>423.10826469489916</v>
      </c>
      <c r="T7388" s="7">
        <f t="shared" si="405"/>
        <v>772.35204260586829</v>
      </c>
    </row>
    <row r="7389" spans="1:20" x14ac:dyDescent="0.25">
      <c r="A7389" s="4">
        <v>7386</v>
      </c>
      <c r="B7389" s="6">
        <v>2025</v>
      </c>
      <c r="C7389" s="6">
        <v>11</v>
      </c>
      <c r="D7389" s="6">
        <v>4</v>
      </c>
      <c r="E7389" s="6">
        <v>18</v>
      </c>
      <c r="F7389" s="2">
        <v>442.11</v>
      </c>
      <c r="G7389" s="2">
        <v>86.832999999999998</v>
      </c>
      <c r="H7389" s="2">
        <v>601.29963169307246</v>
      </c>
      <c r="I7389" s="2">
        <v>1130.2426316930723</v>
      </c>
      <c r="J7389" s="12">
        <v>0</v>
      </c>
      <c r="K7389" s="1">
        <v>234.52764830000001</v>
      </c>
      <c r="L7389" s="1">
        <v>0</v>
      </c>
      <c r="M7389" s="1"/>
      <c r="N7389" s="9">
        <f t="shared" si="403"/>
        <v>0</v>
      </c>
      <c r="O7389" s="9">
        <f t="shared" si="404"/>
        <v>234.52764830000001</v>
      </c>
      <c r="P7389" s="9"/>
      <c r="Q7389" s="7">
        <f t="shared" si="405"/>
        <v>350.37127445343953</v>
      </c>
      <c r="R7389" s="7">
        <f t="shared" si="405"/>
        <v>68.814975627367659</v>
      </c>
      <c r="S7389" s="7">
        <f t="shared" si="405"/>
        <v>476.52873331226522</v>
      </c>
      <c r="T7389" s="7">
        <f t="shared" si="405"/>
        <v>895.71498339307232</v>
      </c>
    </row>
    <row r="7390" spans="1:20" x14ac:dyDescent="0.25">
      <c r="A7390" s="4">
        <v>7387</v>
      </c>
      <c r="B7390" s="6">
        <v>2025</v>
      </c>
      <c r="C7390" s="6">
        <v>11</v>
      </c>
      <c r="D7390" s="6">
        <v>4</v>
      </c>
      <c r="E7390" s="6">
        <v>19</v>
      </c>
      <c r="F7390" s="2">
        <v>432.71300000000002</v>
      </c>
      <c r="G7390" s="2">
        <v>88.483000000000004</v>
      </c>
      <c r="H7390" s="2">
        <v>592.87918815843079</v>
      </c>
      <c r="I7390" s="2">
        <v>1114.0751881584308</v>
      </c>
      <c r="J7390" s="12">
        <v>0</v>
      </c>
      <c r="K7390" s="1">
        <v>153.19153399999999</v>
      </c>
      <c r="L7390" s="1">
        <v>376.92829</v>
      </c>
      <c r="M7390" s="1"/>
      <c r="N7390" s="9">
        <f t="shared" si="403"/>
        <v>0</v>
      </c>
      <c r="O7390" s="9">
        <f t="shared" si="404"/>
        <v>153.19153399999999</v>
      </c>
      <c r="P7390" s="9"/>
      <c r="Q7390" s="7">
        <f t="shared" si="405"/>
        <v>373.21255608353852</v>
      </c>
      <c r="R7390" s="7">
        <f t="shared" si="405"/>
        <v>76.316095425697256</v>
      </c>
      <c r="S7390" s="7">
        <f t="shared" si="405"/>
        <v>511.35500264919506</v>
      </c>
      <c r="T7390" s="7">
        <f t="shared" si="405"/>
        <v>960.88365415843077</v>
      </c>
    </row>
    <row r="7391" spans="1:20" x14ac:dyDescent="0.25">
      <c r="A7391" s="4">
        <v>7388</v>
      </c>
      <c r="B7391" s="6">
        <v>2025</v>
      </c>
      <c r="C7391" s="6">
        <v>11</v>
      </c>
      <c r="D7391" s="6">
        <v>4</v>
      </c>
      <c r="E7391" s="6">
        <v>20</v>
      </c>
      <c r="F7391" s="2">
        <v>431.51499999999999</v>
      </c>
      <c r="G7391" s="2">
        <v>89.563000000000002</v>
      </c>
      <c r="H7391" s="2">
        <v>590.23731283021061</v>
      </c>
      <c r="I7391" s="2">
        <v>1111.3153128302106</v>
      </c>
      <c r="J7391" s="12">
        <v>0</v>
      </c>
      <c r="K7391" s="1">
        <v>108.841628</v>
      </c>
      <c r="L7391" s="1">
        <v>570</v>
      </c>
      <c r="M7391" s="1"/>
      <c r="N7391" s="9">
        <f t="shared" si="403"/>
        <v>0</v>
      </c>
      <c r="O7391" s="9">
        <f t="shared" si="404"/>
        <v>108.841628</v>
      </c>
      <c r="P7391" s="9"/>
      <c r="Q7391" s="7">
        <f t="shared" si="405"/>
        <v>389.25265144402749</v>
      </c>
      <c r="R7391" s="7">
        <f t="shared" si="405"/>
        <v>80.791247630514434</v>
      </c>
      <c r="S7391" s="7">
        <f t="shared" si="405"/>
        <v>532.42978575566872</v>
      </c>
      <c r="T7391" s="7">
        <f t="shared" si="405"/>
        <v>1002.4736848302106</v>
      </c>
    </row>
    <row r="7392" spans="1:20" x14ac:dyDescent="0.25">
      <c r="A7392" s="4">
        <v>7389</v>
      </c>
      <c r="B7392" s="6">
        <v>2025</v>
      </c>
      <c r="C7392" s="6">
        <v>11</v>
      </c>
      <c r="D7392" s="6">
        <v>4</v>
      </c>
      <c r="E7392" s="6">
        <v>21</v>
      </c>
      <c r="F7392" s="2">
        <v>396.88200000000001</v>
      </c>
      <c r="G7392" s="2">
        <v>88.766000000000005</v>
      </c>
      <c r="H7392" s="2">
        <v>575.60326240434415</v>
      </c>
      <c r="I7392" s="2">
        <v>1061.2512624043443</v>
      </c>
      <c r="J7392" s="12">
        <v>0</v>
      </c>
      <c r="K7392" s="1">
        <v>126.52594900000001</v>
      </c>
      <c r="L7392" s="1">
        <v>214.12813999999997</v>
      </c>
      <c r="M7392" s="1"/>
      <c r="N7392" s="9">
        <f t="shared" si="403"/>
        <v>0</v>
      </c>
      <c r="O7392" s="9">
        <f t="shared" si="404"/>
        <v>126.52594900000001</v>
      </c>
      <c r="P7392" s="9"/>
      <c r="Q7392" s="7">
        <f t="shared" si="405"/>
        <v>349.56439155989301</v>
      </c>
      <c r="R7392" s="7">
        <f t="shared" si="405"/>
        <v>78.183018582867106</v>
      </c>
      <c r="S7392" s="7">
        <f t="shared" si="405"/>
        <v>506.97790326158406</v>
      </c>
      <c r="T7392" s="7">
        <f t="shared" si="405"/>
        <v>934.72531340434432</v>
      </c>
    </row>
    <row r="7393" spans="1:20" x14ac:dyDescent="0.25">
      <c r="A7393" s="4">
        <v>7390</v>
      </c>
      <c r="B7393" s="6">
        <v>2025</v>
      </c>
      <c r="C7393" s="6">
        <v>11</v>
      </c>
      <c r="D7393" s="6">
        <v>4</v>
      </c>
      <c r="E7393" s="6">
        <v>22</v>
      </c>
      <c r="F7393" s="2">
        <v>352.50400000000002</v>
      </c>
      <c r="G7393" s="2">
        <v>83.47</v>
      </c>
      <c r="H7393" s="2">
        <v>565.4945553541246</v>
      </c>
      <c r="I7393" s="2">
        <v>1001.4685553541246</v>
      </c>
      <c r="J7393" s="12">
        <v>0</v>
      </c>
      <c r="K7393" s="1">
        <v>123.32280399999999</v>
      </c>
      <c r="L7393" s="1">
        <v>0</v>
      </c>
      <c r="M7393" s="1"/>
      <c r="N7393" s="9">
        <f t="shared" si="403"/>
        <v>0</v>
      </c>
      <c r="O7393" s="9">
        <f t="shared" si="404"/>
        <v>123.32280399999999</v>
      </c>
      <c r="P7393" s="9"/>
      <c r="Q7393" s="7">
        <f t="shared" si="405"/>
        <v>309.09596540040729</v>
      </c>
      <c r="R7393" s="7">
        <f t="shared" si="405"/>
        <v>73.191340330810419</v>
      </c>
      <c r="S7393" s="7">
        <f t="shared" si="405"/>
        <v>495.85844562290691</v>
      </c>
      <c r="T7393" s="7">
        <f t="shared" si="405"/>
        <v>878.14575135412463</v>
      </c>
    </row>
    <row r="7394" spans="1:20" x14ac:dyDescent="0.25">
      <c r="A7394" s="4">
        <v>7391</v>
      </c>
      <c r="B7394" s="6">
        <v>2025</v>
      </c>
      <c r="C7394" s="6">
        <v>11</v>
      </c>
      <c r="D7394" s="6">
        <v>4</v>
      </c>
      <c r="E7394" s="6">
        <v>23</v>
      </c>
      <c r="F7394" s="2">
        <v>316.88299999999998</v>
      </c>
      <c r="G7394" s="2">
        <v>78.27</v>
      </c>
      <c r="H7394" s="2">
        <v>559.37747511206157</v>
      </c>
      <c r="I7394" s="2">
        <v>954.53047511206159</v>
      </c>
      <c r="J7394" s="12">
        <v>0</v>
      </c>
      <c r="K7394" s="1">
        <v>99.564332000000007</v>
      </c>
      <c r="L7394" s="1">
        <v>-3.0000000000000001E-6</v>
      </c>
      <c r="M7394" s="1"/>
      <c r="N7394" s="9">
        <f t="shared" si="403"/>
        <v>3.0000000000000001E-6</v>
      </c>
      <c r="O7394" s="9">
        <f t="shared" si="404"/>
        <v>99.564329000000001</v>
      </c>
      <c r="P7394" s="9"/>
      <c r="Q7394" s="7">
        <f t="shared" si="405"/>
        <v>283.82984550244134</v>
      </c>
      <c r="R7394" s="7">
        <f t="shared" si="405"/>
        <v>70.105881374122589</v>
      </c>
      <c r="S7394" s="7">
        <f t="shared" si="405"/>
        <v>501.03041923549762</v>
      </c>
      <c r="T7394" s="7">
        <f t="shared" si="405"/>
        <v>854.96614611206155</v>
      </c>
    </row>
    <row r="7395" spans="1:20" x14ac:dyDescent="0.25">
      <c r="A7395" s="4">
        <v>7392</v>
      </c>
      <c r="B7395" s="6">
        <v>2025</v>
      </c>
      <c r="C7395" s="6">
        <v>11</v>
      </c>
      <c r="D7395" s="6">
        <v>4</v>
      </c>
      <c r="E7395" s="6">
        <v>24</v>
      </c>
      <c r="F7395" s="2">
        <v>298.90600000000001</v>
      </c>
      <c r="G7395" s="2">
        <v>75.308000000000007</v>
      </c>
      <c r="H7395" s="2">
        <v>554.56019985542048</v>
      </c>
      <c r="I7395" s="2">
        <v>928.77419985542042</v>
      </c>
      <c r="J7395" s="12">
        <v>0</v>
      </c>
      <c r="K7395" s="1">
        <v>102.50094100000001</v>
      </c>
      <c r="L7395" s="1">
        <v>-3.9999999999999998E-6</v>
      </c>
      <c r="M7395" s="1"/>
      <c r="N7395" s="9">
        <f t="shared" si="403"/>
        <v>3.9999999999999998E-6</v>
      </c>
      <c r="O7395" s="9">
        <f t="shared" si="404"/>
        <v>102.50093700000001</v>
      </c>
      <c r="P7395" s="9"/>
      <c r="Q7395" s="7">
        <f t="shared" si="405"/>
        <v>265.91827803303391</v>
      </c>
      <c r="R7395" s="7">
        <f t="shared" si="405"/>
        <v>66.996894281519005</v>
      </c>
      <c r="S7395" s="7">
        <f t="shared" si="405"/>
        <v>493.35809054086758</v>
      </c>
      <c r="T7395" s="7">
        <f t="shared" si="405"/>
        <v>826.2732628554204</v>
      </c>
    </row>
    <row r="7396" spans="1:20" x14ac:dyDescent="0.25">
      <c r="A7396" s="4">
        <v>7393</v>
      </c>
      <c r="B7396" s="6">
        <v>2025</v>
      </c>
      <c r="C7396" s="6">
        <v>11</v>
      </c>
      <c r="D7396" s="6">
        <v>5</v>
      </c>
      <c r="E7396" s="6">
        <v>1</v>
      </c>
      <c r="F7396" s="2">
        <v>282.12799999999999</v>
      </c>
      <c r="G7396" s="2">
        <v>74.150000000000006</v>
      </c>
      <c r="H7396" s="2">
        <v>549.65809325877422</v>
      </c>
      <c r="I7396" s="2">
        <v>905.93609325877424</v>
      </c>
      <c r="J7396" s="12">
        <v>0</v>
      </c>
      <c r="K7396" s="1">
        <v>270.95723499999997</v>
      </c>
      <c r="L7396" s="1">
        <v>-1.9999999999999999E-6</v>
      </c>
      <c r="M7396" s="1"/>
      <c r="N7396" s="9">
        <f t="shared" si="403"/>
        <v>1.9999999999999999E-6</v>
      </c>
      <c r="O7396" s="9">
        <f t="shared" si="404"/>
        <v>270.95723299999997</v>
      </c>
      <c r="P7396" s="9"/>
      <c r="Q7396" s="7">
        <f t="shared" si="405"/>
        <v>197.7460852041755</v>
      </c>
      <c r="R7396" s="7">
        <f t="shared" si="405"/>
        <v>51.972410458691144</v>
      </c>
      <c r="S7396" s="7">
        <f t="shared" si="405"/>
        <v>385.26036459590762</v>
      </c>
      <c r="T7396" s="7">
        <f t="shared" si="405"/>
        <v>634.97886025877426</v>
      </c>
    </row>
    <row r="7397" spans="1:20" x14ac:dyDescent="0.25">
      <c r="A7397" s="4">
        <v>7394</v>
      </c>
      <c r="B7397" s="6">
        <v>2025</v>
      </c>
      <c r="C7397" s="6">
        <v>11</v>
      </c>
      <c r="D7397" s="6">
        <v>5</v>
      </c>
      <c r="E7397" s="6">
        <v>2</v>
      </c>
      <c r="F7397" s="2">
        <v>276.50599999999997</v>
      </c>
      <c r="G7397" s="2">
        <v>72.861000000000004</v>
      </c>
      <c r="H7397" s="2">
        <v>552.67156709518792</v>
      </c>
      <c r="I7397" s="2">
        <v>902.03856709518789</v>
      </c>
      <c r="J7397" s="12">
        <v>0</v>
      </c>
      <c r="K7397" s="1">
        <v>323.83757100000003</v>
      </c>
      <c r="L7397" s="1">
        <v>-3.0000000000000001E-6</v>
      </c>
      <c r="M7397" s="1"/>
      <c r="N7397" s="9">
        <f t="shared" si="403"/>
        <v>3.0000000000000001E-6</v>
      </c>
      <c r="O7397" s="9">
        <f t="shared" si="404"/>
        <v>323.83756800000003</v>
      </c>
      <c r="P7397" s="9"/>
      <c r="Q7397" s="7">
        <f t="shared" si="405"/>
        <v>177.2385918826717</v>
      </c>
      <c r="R7397" s="7">
        <f t="shared" si="405"/>
        <v>46.703438779496096</v>
      </c>
      <c r="S7397" s="7">
        <f t="shared" si="405"/>
        <v>354.25896843302007</v>
      </c>
      <c r="T7397" s="7">
        <f t="shared" si="405"/>
        <v>578.20099909518785</v>
      </c>
    </row>
    <row r="7398" spans="1:20" x14ac:dyDescent="0.25">
      <c r="A7398" s="4">
        <v>7395</v>
      </c>
      <c r="B7398" s="6">
        <v>2025</v>
      </c>
      <c r="C7398" s="6">
        <v>11</v>
      </c>
      <c r="D7398" s="6">
        <v>5</v>
      </c>
      <c r="E7398" s="6">
        <v>3</v>
      </c>
      <c r="F7398" s="2">
        <v>276.54599999999999</v>
      </c>
      <c r="G7398" s="2">
        <v>71.775000000000006</v>
      </c>
      <c r="H7398" s="2">
        <v>556.99420910602112</v>
      </c>
      <c r="I7398" s="2">
        <v>905.31520910602114</v>
      </c>
      <c r="J7398" s="12">
        <v>0</v>
      </c>
      <c r="K7398" s="1">
        <v>267.43948999999998</v>
      </c>
      <c r="L7398" s="1">
        <v>-3.0000000000000001E-6</v>
      </c>
      <c r="M7398" s="1"/>
      <c r="N7398" s="9">
        <f t="shared" si="403"/>
        <v>3.0000000000000001E-6</v>
      </c>
      <c r="O7398" s="9">
        <f t="shared" si="404"/>
        <v>267.43948699999999</v>
      </c>
      <c r="P7398" s="9"/>
      <c r="Q7398" s="7">
        <f t="shared" si="405"/>
        <v>194.85144806053219</v>
      </c>
      <c r="R7398" s="7">
        <f t="shared" si="405"/>
        <v>50.571921794365856</v>
      </c>
      <c r="S7398" s="7">
        <f t="shared" si="405"/>
        <v>392.4523522511231</v>
      </c>
      <c r="T7398" s="7">
        <f t="shared" si="405"/>
        <v>637.87572210602116</v>
      </c>
    </row>
    <row r="7399" spans="1:20" x14ac:dyDescent="0.25">
      <c r="A7399" s="4">
        <v>7396</v>
      </c>
      <c r="B7399" s="6">
        <v>2025</v>
      </c>
      <c r="C7399" s="6">
        <v>11</v>
      </c>
      <c r="D7399" s="6">
        <v>5</v>
      </c>
      <c r="E7399" s="6">
        <v>4</v>
      </c>
      <c r="F7399" s="2">
        <v>279.87700000000001</v>
      </c>
      <c r="G7399" s="2">
        <v>71.094999999999999</v>
      </c>
      <c r="H7399" s="2">
        <v>567.40856758076325</v>
      </c>
      <c r="I7399" s="2">
        <v>918.38056758076323</v>
      </c>
      <c r="J7399" s="12">
        <v>0</v>
      </c>
      <c r="K7399" s="1">
        <v>243.11152099999998</v>
      </c>
      <c r="L7399" s="1">
        <v>-3.0000000000000001E-6</v>
      </c>
      <c r="M7399" s="1"/>
      <c r="N7399" s="9">
        <f t="shared" si="403"/>
        <v>3.0000000000000001E-6</v>
      </c>
      <c r="O7399" s="9">
        <f t="shared" si="404"/>
        <v>243.11151799999999</v>
      </c>
      <c r="P7399" s="9"/>
      <c r="Q7399" s="7">
        <f t="shared" si="405"/>
        <v>205.78862669902378</v>
      </c>
      <c r="R7399" s="7">
        <f t="shared" si="405"/>
        <v>52.27490081416871</v>
      </c>
      <c r="S7399" s="7">
        <f t="shared" si="405"/>
        <v>417.20552206757077</v>
      </c>
      <c r="T7399" s="7">
        <f t="shared" si="405"/>
        <v>675.26904958076329</v>
      </c>
    </row>
    <row r="7400" spans="1:20" x14ac:dyDescent="0.25">
      <c r="A7400" s="4">
        <v>7397</v>
      </c>
      <c r="B7400" s="6">
        <v>2025</v>
      </c>
      <c r="C7400" s="6">
        <v>11</v>
      </c>
      <c r="D7400" s="6">
        <v>5</v>
      </c>
      <c r="E7400" s="6">
        <v>5</v>
      </c>
      <c r="F7400" s="2">
        <v>301.57400000000001</v>
      </c>
      <c r="G7400" s="2">
        <v>69.887</v>
      </c>
      <c r="H7400" s="2">
        <v>586.12557093879536</v>
      </c>
      <c r="I7400" s="2">
        <v>957.58657093879538</v>
      </c>
      <c r="J7400" s="12">
        <v>0</v>
      </c>
      <c r="K7400" s="1">
        <v>169.15609599999999</v>
      </c>
      <c r="L7400" s="1">
        <v>0</v>
      </c>
      <c r="M7400" s="1"/>
      <c r="N7400" s="9">
        <f t="shared" si="403"/>
        <v>0</v>
      </c>
      <c r="O7400" s="9">
        <f t="shared" si="404"/>
        <v>169.15609599999999</v>
      </c>
      <c r="P7400" s="9"/>
      <c r="Q7400" s="7">
        <f t="shared" si="405"/>
        <v>248.30144789529373</v>
      </c>
      <c r="R7400" s="7">
        <f t="shared" si="405"/>
        <v>57.541576160605331</v>
      </c>
      <c r="S7400" s="7">
        <f t="shared" si="405"/>
        <v>482.58745088289629</v>
      </c>
      <c r="T7400" s="7">
        <f t="shared" si="405"/>
        <v>788.43047493879544</v>
      </c>
    </row>
    <row r="7401" spans="1:20" x14ac:dyDescent="0.25">
      <c r="A7401" s="4">
        <v>7398</v>
      </c>
      <c r="B7401" s="6">
        <v>2025</v>
      </c>
      <c r="C7401" s="6">
        <v>11</v>
      </c>
      <c r="D7401" s="6">
        <v>5</v>
      </c>
      <c r="E7401" s="6">
        <v>6</v>
      </c>
      <c r="F7401" s="2">
        <v>332.07100000000003</v>
      </c>
      <c r="G7401" s="2">
        <v>69.418000000000006</v>
      </c>
      <c r="H7401" s="2">
        <v>614.93950925744116</v>
      </c>
      <c r="I7401" s="2">
        <v>1016.4285092574412</v>
      </c>
      <c r="J7401" s="12">
        <v>0</v>
      </c>
      <c r="K7401" s="1">
        <v>168.99915800000002</v>
      </c>
      <c r="L7401" s="1">
        <v>99.029541000000009</v>
      </c>
      <c r="M7401" s="1"/>
      <c r="N7401" s="9">
        <f t="shared" si="403"/>
        <v>0</v>
      </c>
      <c r="O7401" s="9">
        <f t="shared" si="404"/>
        <v>168.99915800000002</v>
      </c>
      <c r="P7401" s="9"/>
      <c r="Q7401" s="7">
        <f t="shared" si="405"/>
        <v>276.85834226254963</v>
      </c>
      <c r="R7401" s="7">
        <f t="shared" si="405"/>
        <v>57.876033749353816</v>
      </c>
      <c r="S7401" s="7">
        <f t="shared" si="405"/>
        <v>512.69497524553776</v>
      </c>
      <c r="T7401" s="7">
        <f t="shared" si="405"/>
        <v>847.42935125744111</v>
      </c>
    </row>
    <row r="7402" spans="1:20" x14ac:dyDescent="0.25">
      <c r="A7402" s="4">
        <v>7399</v>
      </c>
      <c r="B7402" s="6">
        <v>2025</v>
      </c>
      <c r="C7402" s="6">
        <v>11</v>
      </c>
      <c r="D7402" s="6">
        <v>5</v>
      </c>
      <c r="E7402" s="6">
        <v>7</v>
      </c>
      <c r="F7402" s="2">
        <v>351.666</v>
      </c>
      <c r="G7402" s="2">
        <v>66.076999999999998</v>
      </c>
      <c r="H7402" s="2">
        <v>625.59608092547603</v>
      </c>
      <c r="I7402" s="2">
        <v>1043.3390809254761</v>
      </c>
      <c r="J7402" s="12">
        <v>0</v>
      </c>
      <c r="K7402" s="1">
        <v>194.532855488</v>
      </c>
      <c r="L7402" s="1">
        <v>251.91405</v>
      </c>
      <c r="M7402" s="1"/>
      <c r="N7402" s="9">
        <f t="shared" si="403"/>
        <v>0</v>
      </c>
      <c r="O7402" s="9">
        <f t="shared" si="404"/>
        <v>194.532855488</v>
      </c>
      <c r="P7402" s="9"/>
      <c r="Q7402" s="7">
        <f t="shared" si="405"/>
        <v>286.09710450980083</v>
      </c>
      <c r="R7402" s="7">
        <f t="shared" si="405"/>
        <v>53.756798708701176</v>
      </c>
      <c r="S7402" s="7">
        <f t="shared" si="405"/>
        <v>508.95232221897402</v>
      </c>
      <c r="T7402" s="7">
        <f t="shared" si="405"/>
        <v>848.80622543747609</v>
      </c>
    </row>
    <row r="7403" spans="1:20" x14ac:dyDescent="0.25">
      <c r="A7403" s="4">
        <v>7400</v>
      </c>
      <c r="B7403" s="6">
        <v>2025</v>
      </c>
      <c r="C7403" s="6">
        <v>11</v>
      </c>
      <c r="D7403" s="6">
        <v>5</v>
      </c>
      <c r="E7403" s="6">
        <v>8</v>
      </c>
      <c r="F7403" s="2">
        <v>313.303</v>
      </c>
      <c r="G7403" s="2">
        <v>59.354999999999997</v>
      </c>
      <c r="H7403" s="2">
        <v>636.80089252338109</v>
      </c>
      <c r="I7403" s="2">
        <v>1009.4588925233811</v>
      </c>
      <c r="J7403" s="12">
        <v>0</v>
      </c>
      <c r="K7403" s="1">
        <v>770.29054100000008</v>
      </c>
      <c r="L7403" s="1">
        <v>0</v>
      </c>
      <c r="M7403" s="1"/>
      <c r="N7403" s="9">
        <f t="shared" si="403"/>
        <v>0</v>
      </c>
      <c r="O7403" s="9">
        <f t="shared" si="404"/>
        <v>770.29054100000008</v>
      </c>
      <c r="P7403" s="9"/>
      <c r="Q7403" s="7">
        <f t="shared" si="405"/>
        <v>74.230028178779236</v>
      </c>
      <c r="R7403" s="7">
        <f t="shared" si="405"/>
        <v>14.062818812942872</v>
      </c>
      <c r="S7403" s="7">
        <f t="shared" si="405"/>
        <v>150.87550453165898</v>
      </c>
      <c r="T7403" s="7">
        <f t="shared" si="405"/>
        <v>239.16835152338103</v>
      </c>
    </row>
    <row r="7404" spans="1:20" x14ac:dyDescent="0.25">
      <c r="A7404" s="4">
        <v>7401</v>
      </c>
      <c r="B7404" s="6">
        <v>2025</v>
      </c>
      <c r="C7404" s="6">
        <v>11</v>
      </c>
      <c r="D7404" s="6">
        <v>5</v>
      </c>
      <c r="E7404" s="6">
        <v>9</v>
      </c>
      <c r="F7404" s="2">
        <v>237.14599999999999</v>
      </c>
      <c r="G7404" s="2">
        <v>65.081999999999994</v>
      </c>
      <c r="H7404" s="2">
        <v>647.12332144450272</v>
      </c>
      <c r="I7404" s="2">
        <v>949.35132144450267</v>
      </c>
      <c r="J7404" s="12">
        <v>0</v>
      </c>
      <c r="K7404" s="1">
        <v>1168.104763</v>
      </c>
      <c r="L7404" s="1">
        <v>0</v>
      </c>
      <c r="M7404" s="1"/>
      <c r="N7404" s="9">
        <f t="shared" si="403"/>
        <v>0</v>
      </c>
      <c r="O7404" s="9">
        <f t="shared" si="404"/>
        <v>1168.104763</v>
      </c>
      <c r="P7404" s="9"/>
      <c r="Q7404" s="7">
        <f t="shared" si="405"/>
        <v>-54.644158046977083</v>
      </c>
      <c r="R7404" s="7">
        <f t="shared" si="405"/>
        <v>-14.996462491517306</v>
      </c>
      <c r="S7404" s="7">
        <f t="shared" si="405"/>
        <v>-149.11282101700294</v>
      </c>
      <c r="T7404" s="7">
        <f t="shared" si="405"/>
        <v>-218.75344155549737</v>
      </c>
    </row>
    <row r="7405" spans="1:20" x14ac:dyDescent="0.25">
      <c r="A7405" s="4">
        <v>7402</v>
      </c>
      <c r="B7405" s="6">
        <v>2025</v>
      </c>
      <c r="C7405" s="6">
        <v>11</v>
      </c>
      <c r="D7405" s="6">
        <v>5</v>
      </c>
      <c r="E7405" s="6">
        <v>10</v>
      </c>
      <c r="F7405" s="2">
        <v>186.624</v>
      </c>
      <c r="G7405" s="2">
        <v>73.712000000000003</v>
      </c>
      <c r="H7405" s="2">
        <v>649.51008671446334</v>
      </c>
      <c r="I7405" s="2">
        <v>909.84608671446335</v>
      </c>
      <c r="J7405" s="12">
        <v>0</v>
      </c>
      <c r="K7405" s="1">
        <v>1201.8070869999999</v>
      </c>
      <c r="L7405" s="1">
        <v>0</v>
      </c>
      <c r="M7405" s="1"/>
      <c r="N7405" s="9">
        <f t="shared" si="403"/>
        <v>0</v>
      </c>
      <c r="O7405" s="9">
        <f t="shared" si="404"/>
        <v>1201.8070869999999</v>
      </c>
      <c r="P7405" s="9"/>
      <c r="Q7405" s="7">
        <f t="shared" si="405"/>
        <v>-59.885875768334841</v>
      </c>
      <c r="R7405" s="7">
        <f t="shared" si="405"/>
        <v>-23.653483338881927</v>
      </c>
      <c r="S7405" s="7">
        <f t="shared" si="405"/>
        <v>-208.42164117831976</v>
      </c>
      <c r="T7405" s="7">
        <f t="shared" si="405"/>
        <v>-291.96100028553656</v>
      </c>
    </row>
    <row r="7406" spans="1:20" x14ac:dyDescent="0.25">
      <c r="A7406" s="4">
        <v>7403</v>
      </c>
      <c r="B7406" s="6">
        <v>2025</v>
      </c>
      <c r="C7406" s="6">
        <v>11</v>
      </c>
      <c r="D7406" s="6">
        <v>5</v>
      </c>
      <c r="E7406" s="6">
        <v>11</v>
      </c>
      <c r="F7406" s="2">
        <v>175.09200000000001</v>
      </c>
      <c r="G7406" s="2">
        <v>81.808999999999997</v>
      </c>
      <c r="H7406" s="2">
        <v>654.61508876342396</v>
      </c>
      <c r="I7406" s="2">
        <v>911.51608876342402</v>
      </c>
      <c r="J7406" s="12">
        <v>0</v>
      </c>
      <c r="K7406" s="1">
        <v>1110.371214</v>
      </c>
      <c r="L7406" s="1">
        <v>-496.29291999999998</v>
      </c>
      <c r="M7406" s="1"/>
      <c r="N7406" s="9">
        <f t="shared" si="403"/>
        <v>496.29291999999998</v>
      </c>
      <c r="O7406" s="9">
        <f t="shared" si="404"/>
        <v>614.07829400000003</v>
      </c>
      <c r="P7406" s="9"/>
      <c r="Q7406" s="7">
        <f t="shared" si="405"/>
        <v>57.134458736069632</v>
      </c>
      <c r="R7406" s="7">
        <f t="shared" si="405"/>
        <v>26.695182731016381</v>
      </c>
      <c r="S7406" s="7">
        <f t="shared" si="405"/>
        <v>213.60815329633795</v>
      </c>
      <c r="T7406" s="7">
        <f t="shared" si="405"/>
        <v>297.43779476342399</v>
      </c>
    </row>
    <row r="7407" spans="1:20" x14ac:dyDescent="0.25">
      <c r="A7407" s="4">
        <v>7404</v>
      </c>
      <c r="B7407" s="6">
        <v>2025</v>
      </c>
      <c r="C7407" s="6">
        <v>11</v>
      </c>
      <c r="D7407" s="6">
        <v>5</v>
      </c>
      <c r="E7407" s="6">
        <v>12</v>
      </c>
      <c r="F7407" s="2">
        <v>178.732</v>
      </c>
      <c r="G7407" s="2">
        <v>87.12</v>
      </c>
      <c r="H7407" s="2">
        <v>657.16310888751843</v>
      </c>
      <c r="I7407" s="2">
        <v>923.01510888751841</v>
      </c>
      <c r="J7407" s="12">
        <v>0</v>
      </c>
      <c r="K7407" s="1">
        <v>1025.4492070000001</v>
      </c>
      <c r="L7407" s="1">
        <v>-496.29291999999998</v>
      </c>
      <c r="M7407" s="1"/>
      <c r="N7407" s="9">
        <f t="shared" si="403"/>
        <v>496.29291999999998</v>
      </c>
      <c r="O7407" s="9">
        <f t="shared" si="404"/>
        <v>529.15628700000013</v>
      </c>
      <c r="P7407" s="9"/>
      <c r="Q7407" s="7">
        <f t="shared" si="405"/>
        <v>76.266546750729844</v>
      </c>
      <c r="R7407" s="7">
        <f t="shared" si="405"/>
        <v>37.174885039744332</v>
      </c>
      <c r="S7407" s="7">
        <f t="shared" si="405"/>
        <v>280.41739009704412</v>
      </c>
      <c r="T7407" s="7">
        <f t="shared" si="405"/>
        <v>393.85882188751827</v>
      </c>
    </row>
    <row r="7408" spans="1:20" x14ac:dyDescent="0.25">
      <c r="A7408" s="4">
        <v>7405</v>
      </c>
      <c r="B7408" s="6">
        <v>2025</v>
      </c>
      <c r="C7408" s="6">
        <v>11</v>
      </c>
      <c r="D7408" s="6">
        <v>5</v>
      </c>
      <c r="E7408" s="6">
        <v>13</v>
      </c>
      <c r="F7408" s="2">
        <v>184.02799999999999</v>
      </c>
      <c r="G7408" s="2">
        <v>85.712999999999994</v>
      </c>
      <c r="H7408" s="2">
        <v>660.75160031349026</v>
      </c>
      <c r="I7408" s="2">
        <v>930.49260031349024</v>
      </c>
      <c r="J7408" s="12">
        <v>0</v>
      </c>
      <c r="K7408" s="1">
        <v>1029.4807969999999</v>
      </c>
      <c r="L7408" s="1">
        <v>-297.77578</v>
      </c>
      <c r="M7408" s="1"/>
      <c r="N7408" s="9">
        <f t="shared" si="403"/>
        <v>297.77578</v>
      </c>
      <c r="O7408" s="9">
        <f t="shared" si="404"/>
        <v>731.705017</v>
      </c>
      <c r="P7408" s="9"/>
      <c r="Q7408" s="7">
        <f t="shared" si="405"/>
        <v>39.315177111231264</v>
      </c>
      <c r="R7408" s="7">
        <f t="shared" si="405"/>
        <v>18.311462254303493</v>
      </c>
      <c r="S7408" s="7">
        <f t="shared" si="405"/>
        <v>141.1609439479555</v>
      </c>
      <c r="T7408" s="7">
        <f t="shared" si="405"/>
        <v>198.78758331349025</v>
      </c>
    </row>
    <row r="7409" spans="1:20" x14ac:dyDescent="0.25">
      <c r="A7409" s="4">
        <v>7406</v>
      </c>
      <c r="B7409" s="6">
        <v>2025</v>
      </c>
      <c r="C7409" s="6">
        <v>11</v>
      </c>
      <c r="D7409" s="6">
        <v>5</v>
      </c>
      <c r="E7409" s="6">
        <v>14</v>
      </c>
      <c r="F7409" s="2">
        <v>196.90199999999999</v>
      </c>
      <c r="G7409" s="2">
        <v>85.988</v>
      </c>
      <c r="H7409" s="2">
        <v>662.33712696265195</v>
      </c>
      <c r="I7409" s="2">
        <v>945.22712696265194</v>
      </c>
      <c r="J7409" s="12">
        <v>0</v>
      </c>
      <c r="K7409" s="1">
        <v>1031.936289</v>
      </c>
      <c r="L7409" s="1">
        <v>-496.29291999999998</v>
      </c>
      <c r="M7409" s="1"/>
      <c r="N7409" s="9">
        <f t="shared" si="403"/>
        <v>496.29291999999998</v>
      </c>
      <c r="O7409" s="9">
        <f t="shared" si="404"/>
        <v>535.64336900000001</v>
      </c>
      <c r="P7409" s="9"/>
      <c r="Q7409" s="7">
        <f t="shared" si="405"/>
        <v>85.321145373294669</v>
      </c>
      <c r="R7409" s="7">
        <f t="shared" si="405"/>
        <v>37.260132697275104</v>
      </c>
      <c r="S7409" s="7">
        <f t="shared" si="405"/>
        <v>287.00247989208214</v>
      </c>
      <c r="T7409" s="7">
        <f t="shared" si="405"/>
        <v>409.58375796265193</v>
      </c>
    </row>
    <row r="7410" spans="1:20" x14ac:dyDescent="0.25">
      <c r="A7410" s="4">
        <v>7407</v>
      </c>
      <c r="B7410" s="6">
        <v>2025</v>
      </c>
      <c r="C7410" s="6">
        <v>11</v>
      </c>
      <c r="D7410" s="6">
        <v>5</v>
      </c>
      <c r="E7410" s="6">
        <v>15</v>
      </c>
      <c r="F7410" s="2">
        <v>236.05199999999999</v>
      </c>
      <c r="G7410" s="2">
        <v>87.477000000000004</v>
      </c>
      <c r="H7410" s="2">
        <v>657.91582178623287</v>
      </c>
      <c r="I7410" s="2">
        <v>981.44482178623286</v>
      </c>
      <c r="J7410" s="12">
        <v>0</v>
      </c>
      <c r="K7410" s="1">
        <v>1007.4771589999998</v>
      </c>
      <c r="L7410" s="1">
        <v>0</v>
      </c>
      <c r="M7410" s="1"/>
      <c r="N7410" s="9">
        <f t="shared" si="403"/>
        <v>0</v>
      </c>
      <c r="O7410" s="9">
        <f t="shared" si="404"/>
        <v>1007.4771589999998</v>
      </c>
      <c r="P7410" s="9"/>
      <c r="Q7410" s="7">
        <f t="shared" si="405"/>
        <v>-6.2611622452704125</v>
      </c>
      <c r="R7410" s="7">
        <f t="shared" si="405"/>
        <v>-2.3202840464368819</v>
      </c>
      <c r="S7410" s="7">
        <f t="shared" si="405"/>
        <v>-17.450890922059557</v>
      </c>
      <c r="T7410" s="7">
        <f t="shared" si="405"/>
        <v>-26.032337213766937</v>
      </c>
    </row>
    <row r="7411" spans="1:20" x14ac:dyDescent="0.25">
      <c r="A7411" s="4">
        <v>7408</v>
      </c>
      <c r="B7411" s="6">
        <v>2025</v>
      </c>
      <c r="C7411" s="6">
        <v>11</v>
      </c>
      <c r="D7411" s="6">
        <v>5</v>
      </c>
      <c r="E7411" s="6">
        <v>16</v>
      </c>
      <c r="F7411" s="2">
        <v>299.48</v>
      </c>
      <c r="G7411" s="2">
        <v>89.715999999999994</v>
      </c>
      <c r="H7411" s="2">
        <v>647.8497504127763</v>
      </c>
      <c r="I7411" s="2">
        <v>1037.0457504127762</v>
      </c>
      <c r="J7411" s="12">
        <v>0</v>
      </c>
      <c r="K7411" s="1">
        <v>767.91189600000007</v>
      </c>
      <c r="L7411" s="1">
        <v>0</v>
      </c>
      <c r="M7411" s="1"/>
      <c r="N7411" s="9">
        <f t="shared" si="403"/>
        <v>0</v>
      </c>
      <c r="O7411" s="9">
        <f t="shared" si="404"/>
        <v>767.91189600000007</v>
      </c>
      <c r="P7411" s="9"/>
      <c r="Q7411" s="7">
        <f t="shared" si="405"/>
        <v>77.720974882214051</v>
      </c>
      <c r="R7411" s="7">
        <f t="shared" si="405"/>
        <v>23.283073936599166</v>
      </c>
      <c r="S7411" s="7">
        <f t="shared" si="405"/>
        <v>168.12980559396294</v>
      </c>
      <c r="T7411" s="7">
        <f t="shared" si="405"/>
        <v>269.13385441277615</v>
      </c>
    </row>
    <row r="7412" spans="1:20" x14ac:dyDescent="0.25">
      <c r="A7412" s="4">
        <v>7409</v>
      </c>
      <c r="B7412" s="6">
        <v>2025</v>
      </c>
      <c r="C7412" s="6">
        <v>11</v>
      </c>
      <c r="D7412" s="6">
        <v>5</v>
      </c>
      <c r="E7412" s="6">
        <v>17</v>
      </c>
      <c r="F7412" s="2">
        <v>380.435</v>
      </c>
      <c r="G7412" s="2">
        <v>92.793000000000006</v>
      </c>
      <c r="H7412" s="2">
        <v>635.85056367764798</v>
      </c>
      <c r="I7412" s="2">
        <v>1109.0785636776479</v>
      </c>
      <c r="J7412" s="12">
        <v>0</v>
      </c>
      <c r="K7412" s="1">
        <v>220.85288040000003</v>
      </c>
      <c r="L7412" s="1">
        <v>0</v>
      </c>
      <c r="M7412" s="1"/>
      <c r="N7412" s="9">
        <f t="shared" si="403"/>
        <v>0</v>
      </c>
      <c r="O7412" s="9">
        <f t="shared" si="404"/>
        <v>220.85288040000003</v>
      </c>
      <c r="P7412" s="9"/>
      <c r="Q7412" s="7">
        <f t="shared" si="405"/>
        <v>304.67826976768225</v>
      </c>
      <c r="R7412" s="7">
        <f t="shared" si="405"/>
        <v>74.314957053248364</v>
      </c>
      <c r="S7412" s="7">
        <f t="shared" si="405"/>
        <v>509.23245645671733</v>
      </c>
      <c r="T7412" s="7">
        <f t="shared" si="405"/>
        <v>888.22568327764793</v>
      </c>
    </row>
    <row r="7413" spans="1:20" x14ac:dyDescent="0.25">
      <c r="A7413" s="4">
        <v>7410</v>
      </c>
      <c r="B7413" s="6">
        <v>2025</v>
      </c>
      <c r="C7413" s="6">
        <v>11</v>
      </c>
      <c r="D7413" s="6">
        <v>5</v>
      </c>
      <c r="E7413" s="6">
        <v>18</v>
      </c>
      <c r="F7413" s="2">
        <v>434.04399999999998</v>
      </c>
      <c r="G7413" s="2">
        <v>94.125</v>
      </c>
      <c r="H7413" s="2">
        <v>628.49061995200918</v>
      </c>
      <c r="I7413" s="2">
        <v>1156.6596199520091</v>
      </c>
      <c r="J7413" s="12">
        <v>0</v>
      </c>
      <c r="K7413" s="1">
        <v>167.3153083</v>
      </c>
      <c r="L7413" s="1">
        <v>161.55766</v>
      </c>
      <c r="M7413" s="1"/>
      <c r="N7413" s="9">
        <f t="shared" si="403"/>
        <v>0</v>
      </c>
      <c r="O7413" s="9">
        <f t="shared" si="404"/>
        <v>167.3153083</v>
      </c>
      <c r="P7413" s="9"/>
      <c r="Q7413" s="7">
        <f t="shared" si="405"/>
        <v>371.25784889464853</v>
      </c>
      <c r="R7413" s="7">
        <f t="shared" si="405"/>
        <v>80.509453021372934</v>
      </c>
      <c r="S7413" s="7">
        <f t="shared" si="405"/>
        <v>537.57700973598764</v>
      </c>
      <c r="T7413" s="7">
        <f t="shared" si="405"/>
        <v>989.34431165200908</v>
      </c>
    </row>
    <row r="7414" spans="1:20" x14ac:dyDescent="0.25">
      <c r="A7414" s="4">
        <v>7411</v>
      </c>
      <c r="B7414" s="6">
        <v>2025</v>
      </c>
      <c r="C7414" s="6">
        <v>11</v>
      </c>
      <c r="D7414" s="6">
        <v>5</v>
      </c>
      <c r="E7414" s="6">
        <v>19</v>
      </c>
      <c r="F7414" s="2">
        <v>437.38</v>
      </c>
      <c r="G7414" s="2">
        <v>88.72</v>
      </c>
      <c r="H7414" s="2">
        <v>614.46708156178443</v>
      </c>
      <c r="I7414" s="2">
        <v>1140.5670815617846</v>
      </c>
      <c r="J7414" s="12">
        <v>0</v>
      </c>
      <c r="K7414" s="1">
        <v>196.88665399999999</v>
      </c>
      <c r="L7414" s="1">
        <v>570</v>
      </c>
      <c r="M7414" s="1"/>
      <c r="N7414" s="9">
        <f t="shared" si="403"/>
        <v>0</v>
      </c>
      <c r="O7414" s="9">
        <f t="shared" si="404"/>
        <v>196.88665399999999</v>
      </c>
      <c r="P7414" s="9"/>
      <c r="Q7414" s="7">
        <f t="shared" si="405"/>
        <v>361.87871110728247</v>
      </c>
      <c r="R7414" s="7">
        <f t="shared" si="405"/>
        <v>73.405000798934793</v>
      </c>
      <c r="S7414" s="7">
        <f t="shared" si="405"/>
        <v>508.39671565556716</v>
      </c>
      <c r="T7414" s="7">
        <f t="shared" si="405"/>
        <v>943.68042756178454</v>
      </c>
    </row>
    <row r="7415" spans="1:20" x14ac:dyDescent="0.25">
      <c r="A7415" s="4">
        <v>7412</v>
      </c>
      <c r="B7415" s="6">
        <v>2025</v>
      </c>
      <c r="C7415" s="6">
        <v>11</v>
      </c>
      <c r="D7415" s="6">
        <v>5</v>
      </c>
      <c r="E7415" s="6">
        <v>20</v>
      </c>
      <c r="F7415" s="2">
        <v>438.072</v>
      </c>
      <c r="G7415" s="2">
        <v>88.384</v>
      </c>
      <c r="H7415" s="2">
        <v>614.26303459753149</v>
      </c>
      <c r="I7415" s="2">
        <v>1140.7190345975314</v>
      </c>
      <c r="J7415" s="12">
        <v>0</v>
      </c>
      <c r="K7415" s="1">
        <v>214.97388000000001</v>
      </c>
      <c r="L7415" s="1">
        <v>509.983</v>
      </c>
      <c r="M7415" s="1"/>
      <c r="N7415" s="9">
        <f t="shared" si="403"/>
        <v>0</v>
      </c>
      <c r="O7415" s="9">
        <f t="shared" si="404"/>
        <v>214.97388000000001</v>
      </c>
      <c r="P7415" s="9"/>
      <c r="Q7415" s="7">
        <f t="shared" si="405"/>
        <v>355.51526630563637</v>
      </c>
      <c r="R7415" s="7">
        <f t="shared" si="405"/>
        <v>71.72761851284119</v>
      </c>
      <c r="S7415" s="7">
        <f t="shared" si="405"/>
        <v>498.50226977905396</v>
      </c>
      <c r="T7415" s="7">
        <f t="shared" si="405"/>
        <v>925.74515459753138</v>
      </c>
    </row>
    <row r="7416" spans="1:20" x14ac:dyDescent="0.25">
      <c r="A7416" s="4">
        <v>7413</v>
      </c>
      <c r="B7416" s="6">
        <v>2025</v>
      </c>
      <c r="C7416" s="6">
        <v>11</v>
      </c>
      <c r="D7416" s="6">
        <v>5</v>
      </c>
      <c r="E7416" s="6">
        <v>21</v>
      </c>
      <c r="F7416" s="2">
        <v>401.81900000000002</v>
      </c>
      <c r="G7416" s="2">
        <v>86.7</v>
      </c>
      <c r="H7416" s="2">
        <v>602.48603746998833</v>
      </c>
      <c r="I7416" s="2">
        <v>1091.0050374699883</v>
      </c>
      <c r="J7416" s="12">
        <v>0</v>
      </c>
      <c r="K7416" s="1">
        <v>201.016109</v>
      </c>
      <c r="L7416" s="1">
        <v>264.32105999999999</v>
      </c>
      <c r="M7416" s="1"/>
      <c r="N7416" s="9">
        <f t="shared" si="403"/>
        <v>0</v>
      </c>
      <c r="O7416" s="9">
        <f t="shared" si="404"/>
        <v>201.016109</v>
      </c>
      <c r="P7416" s="9"/>
      <c r="Q7416" s="7">
        <f t="shared" si="405"/>
        <v>327.78442717201443</v>
      </c>
      <c r="R7416" s="7">
        <f t="shared" si="405"/>
        <v>70.725649697534578</v>
      </c>
      <c r="S7416" s="7">
        <f t="shared" si="405"/>
        <v>491.47885160043933</v>
      </c>
      <c r="T7416" s="7">
        <f t="shared" si="405"/>
        <v>889.98892846998831</v>
      </c>
    </row>
    <row r="7417" spans="1:20" x14ac:dyDescent="0.25">
      <c r="A7417" s="4">
        <v>7414</v>
      </c>
      <c r="B7417" s="6">
        <v>2025</v>
      </c>
      <c r="C7417" s="6">
        <v>11</v>
      </c>
      <c r="D7417" s="6">
        <v>5</v>
      </c>
      <c r="E7417" s="6">
        <v>22</v>
      </c>
      <c r="F7417" s="2">
        <v>356.39100000000002</v>
      </c>
      <c r="G7417" s="2">
        <v>82.992999999999995</v>
      </c>
      <c r="H7417" s="2">
        <v>586.3856854328975</v>
      </c>
      <c r="I7417" s="2">
        <v>1025.7696854328974</v>
      </c>
      <c r="J7417" s="12">
        <v>0</v>
      </c>
      <c r="K7417" s="1">
        <v>203.31246399999998</v>
      </c>
      <c r="L7417" s="1">
        <v>0</v>
      </c>
      <c r="M7417" s="1"/>
      <c r="N7417" s="9">
        <f t="shared" si="403"/>
        <v>0</v>
      </c>
      <c r="O7417" s="9">
        <f t="shared" si="404"/>
        <v>203.31246399999998</v>
      </c>
      <c r="P7417" s="9"/>
      <c r="Q7417" s="7">
        <f t="shared" si="405"/>
        <v>285.75259706567579</v>
      </c>
      <c r="R7417" s="7">
        <f t="shared" si="405"/>
        <v>66.543389951686862</v>
      </c>
      <c r="S7417" s="7">
        <f t="shared" si="405"/>
        <v>470.16123441553486</v>
      </c>
      <c r="T7417" s="7">
        <f t="shared" si="405"/>
        <v>822.45722143289743</v>
      </c>
    </row>
    <row r="7418" spans="1:20" x14ac:dyDescent="0.25">
      <c r="A7418" s="4">
        <v>7415</v>
      </c>
      <c r="B7418" s="6">
        <v>2025</v>
      </c>
      <c r="C7418" s="6">
        <v>11</v>
      </c>
      <c r="D7418" s="6">
        <v>5</v>
      </c>
      <c r="E7418" s="6">
        <v>23</v>
      </c>
      <c r="F7418" s="2">
        <v>319.15800000000002</v>
      </c>
      <c r="G7418" s="2">
        <v>78.947999999999993</v>
      </c>
      <c r="H7418" s="2">
        <v>575.29967023022095</v>
      </c>
      <c r="I7418" s="2">
        <v>973.40567023022095</v>
      </c>
      <c r="J7418" s="12">
        <v>0</v>
      </c>
      <c r="K7418" s="1">
        <v>246.81617199999999</v>
      </c>
      <c r="L7418" s="1">
        <v>-3.0000000000000001E-6</v>
      </c>
      <c r="M7418" s="1"/>
      <c r="N7418" s="9">
        <f t="shared" si="403"/>
        <v>3.0000000000000001E-6</v>
      </c>
      <c r="O7418" s="9">
        <f t="shared" si="404"/>
        <v>246.816169</v>
      </c>
      <c r="P7418" s="9"/>
      <c r="Q7418" s="7">
        <f t="shared" si="405"/>
        <v>238.23248530983875</v>
      </c>
      <c r="R7418" s="7">
        <f t="shared" si="405"/>
        <v>58.929991572328277</v>
      </c>
      <c r="S7418" s="7">
        <f t="shared" si="405"/>
        <v>429.42702434805392</v>
      </c>
      <c r="T7418" s="7">
        <f t="shared" si="405"/>
        <v>726.589501230221</v>
      </c>
    </row>
    <row r="7419" spans="1:20" x14ac:dyDescent="0.25">
      <c r="A7419" s="4">
        <v>7416</v>
      </c>
      <c r="B7419" s="6">
        <v>2025</v>
      </c>
      <c r="C7419" s="6">
        <v>11</v>
      </c>
      <c r="D7419" s="6">
        <v>5</v>
      </c>
      <c r="E7419" s="6">
        <v>24</v>
      </c>
      <c r="F7419" s="2">
        <v>301.90100000000001</v>
      </c>
      <c r="G7419" s="2">
        <v>76.481999999999999</v>
      </c>
      <c r="H7419" s="2">
        <v>566.38876172777191</v>
      </c>
      <c r="I7419" s="2">
        <v>944.77176172777195</v>
      </c>
      <c r="J7419" s="12">
        <v>0</v>
      </c>
      <c r="K7419" s="1">
        <v>312.02412100000004</v>
      </c>
      <c r="L7419" s="1">
        <v>-3.0000000000000001E-6</v>
      </c>
      <c r="M7419" s="1"/>
      <c r="N7419" s="9">
        <f t="shared" si="403"/>
        <v>3.0000000000000001E-6</v>
      </c>
      <c r="O7419" s="9">
        <f t="shared" si="404"/>
        <v>312.02411800000004</v>
      </c>
      <c r="P7419" s="9"/>
      <c r="Q7419" s="7">
        <f t="shared" si="405"/>
        <v>202.1939627404962</v>
      </c>
      <c r="R7419" s="7">
        <f t="shared" si="405"/>
        <v>51.222747385131647</v>
      </c>
      <c r="S7419" s="7">
        <f t="shared" si="405"/>
        <v>379.330933602144</v>
      </c>
      <c r="T7419" s="7">
        <f t="shared" si="405"/>
        <v>632.7476437277719</v>
      </c>
    </row>
    <row r="7420" spans="1:20" x14ac:dyDescent="0.25">
      <c r="A7420" s="4">
        <v>7417</v>
      </c>
      <c r="B7420" s="6">
        <v>2025</v>
      </c>
      <c r="C7420" s="6">
        <v>11</v>
      </c>
      <c r="D7420" s="6">
        <v>6</v>
      </c>
      <c r="E7420" s="6">
        <v>1</v>
      </c>
      <c r="F7420" s="2">
        <v>276.50900000000001</v>
      </c>
      <c r="G7420" s="2">
        <v>72.811000000000007</v>
      </c>
      <c r="H7420" s="2">
        <v>562.76315829816053</v>
      </c>
      <c r="I7420" s="2">
        <v>912.08315829816058</v>
      </c>
      <c r="J7420" s="12">
        <v>0</v>
      </c>
      <c r="K7420" s="1">
        <v>335.836635</v>
      </c>
      <c r="L7420" s="1">
        <v>-3.0000000000000001E-6</v>
      </c>
      <c r="M7420" s="1"/>
      <c r="N7420" s="9">
        <f t="shared" si="403"/>
        <v>3.0000000000000001E-6</v>
      </c>
      <c r="O7420" s="9">
        <f t="shared" si="404"/>
        <v>335.83663200000001</v>
      </c>
      <c r="P7420" s="9"/>
      <c r="Q7420" s="7">
        <f t="shared" si="405"/>
        <v>174.69607819256606</v>
      </c>
      <c r="R7420" s="7">
        <f t="shared" si="405"/>
        <v>46.00138205005598</v>
      </c>
      <c r="S7420" s="7">
        <f t="shared" si="405"/>
        <v>355.54906605553845</v>
      </c>
      <c r="T7420" s="7">
        <f t="shared" si="405"/>
        <v>576.24652629816057</v>
      </c>
    </row>
    <row r="7421" spans="1:20" x14ac:dyDescent="0.25">
      <c r="A7421" s="4">
        <v>7418</v>
      </c>
      <c r="B7421" s="6">
        <v>2025</v>
      </c>
      <c r="C7421" s="6">
        <v>11</v>
      </c>
      <c r="D7421" s="6">
        <v>6</v>
      </c>
      <c r="E7421" s="6">
        <v>2</v>
      </c>
      <c r="F7421" s="2">
        <v>268.08699999999999</v>
      </c>
      <c r="G7421" s="2">
        <v>72.063999999999993</v>
      </c>
      <c r="H7421" s="2">
        <v>563.07950205580153</v>
      </c>
      <c r="I7421" s="2">
        <v>903.23050205580148</v>
      </c>
      <c r="J7421" s="12">
        <v>0</v>
      </c>
      <c r="K7421" s="1">
        <v>405.40888100000001</v>
      </c>
      <c r="L7421" s="1">
        <v>-3.0000000000000001E-6</v>
      </c>
      <c r="M7421" s="1"/>
      <c r="N7421" s="9">
        <f t="shared" si="403"/>
        <v>3.0000000000000001E-6</v>
      </c>
      <c r="O7421" s="9">
        <f t="shared" si="404"/>
        <v>405.40887800000002</v>
      </c>
      <c r="P7421" s="9"/>
      <c r="Q7421" s="7">
        <f t="shared" si="405"/>
        <v>147.75797033480001</v>
      </c>
      <c r="R7421" s="7">
        <f t="shared" si="405"/>
        <v>39.718562907589806</v>
      </c>
      <c r="S7421" s="7">
        <f t="shared" si="405"/>
        <v>310.34509081341167</v>
      </c>
      <c r="T7421" s="7">
        <f t="shared" si="405"/>
        <v>497.82162405580146</v>
      </c>
    </row>
    <row r="7422" spans="1:20" x14ac:dyDescent="0.25">
      <c r="A7422" s="4">
        <v>7419</v>
      </c>
      <c r="B7422" s="6">
        <v>2025</v>
      </c>
      <c r="C7422" s="6">
        <v>11</v>
      </c>
      <c r="D7422" s="6">
        <v>6</v>
      </c>
      <c r="E7422" s="6">
        <v>3</v>
      </c>
      <c r="F7422" s="2">
        <v>266.64999999999998</v>
      </c>
      <c r="G7422" s="2">
        <v>71.632000000000005</v>
      </c>
      <c r="H7422" s="2">
        <v>565.03089565015216</v>
      </c>
      <c r="I7422" s="2">
        <v>903.31289565015209</v>
      </c>
      <c r="J7422" s="12">
        <v>0</v>
      </c>
      <c r="K7422" s="1">
        <v>375.56958500000002</v>
      </c>
      <c r="L7422" s="1">
        <v>-3.0000000000000001E-6</v>
      </c>
      <c r="M7422" s="1"/>
      <c r="N7422" s="9">
        <f t="shared" si="403"/>
        <v>3.0000000000000001E-6</v>
      </c>
      <c r="O7422" s="9">
        <f t="shared" si="404"/>
        <v>375.56958200000003</v>
      </c>
      <c r="P7422" s="9"/>
      <c r="Q7422" s="7">
        <f t="shared" si="405"/>
        <v>155.78517174110414</v>
      </c>
      <c r="R7422" s="7">
        <f t="shared" si="405"/>
        <v>41.849628434872585</v>
      </c>
      <c r="S7422" s="7">
        <f t="shared" si="405"/>
        <v>330.10851347417537</v>
      </c>
      <c r="T7422" s="7">
        <f t="shared" si="405"/>
        <v>527.743313650152</v>
      </c>
    </row>
    <row r="7423" spans="1:20" x14ac:dyDescent="0.25">
      <c r="A7423" s="4">
        <v>7420</v>
      </c>
      <c r="B7423" s="6">
        <v>2025</v>
      </c>
      <c r="C7423" s="6">
        <v>11</v>
      </c>
      <c r="D7423" s="6">
        <v>6</v>
      </c>
      <c r="E7423" s="6">
        <v>4</v>
      </c>
      <c r="F7423" s="2">
        <v>271.02300000000002</v>
      </c>
      <c r="G7423" s="2">
        <v>71.462000000000003</v>
      </c>
      <c r="H7423" s="2">
        <v>573.37725412489431</v>
      </c>
      <c r="I7423" s="2">
        <v>915.86225412489432</v>
      </c>
      <c r="J7423" s="12">
        <v>0</v>
      </c>
      <c r="K7423" s="1">
        <v>370.33612099999999</v>
      </c>
      <c r="L7423" s="1">
        <v>-3.0000000000000001E-6</v>
      </c>
      <c r="M7423" s="1"/>
      <c r="N7423" s="9">
        <f t="shared" si="403"/>
        <v>3.0000000000000001E-6</v>
      </c>
      <c r="O7423" s="9">
        <f t="shared" si="404"/>
        <v>370.336118</v>
      </c>
      <c r="P7423" s="9"/>
      <c r="Q7423" s="7">
        <f t="shared" si="405"/>
        <v>161.43271471783487</v>
      </c>
      <c r="R7423" s="7">
        <f t="shared" si="405"/>
        <v>42.565777292576328</v>
      </c>
      <c r="S7423" s="7">
        <f t="shared" si="405"/>
        <v>341.52764411448311</v>
      </c>
      <c r="T7423" s="7">
        <f t="shared" si="405"/>
        <v>545.52613612489426</v>
      </c>
    </row>
    <row r="7424" spans="1:20" x14ac:dyDescent="0.25">
      <c r="A7424" s="4">
        <v>7421</v>
      </c>
      <c r="B7424" s="6">
        <v>2025</v>
      </c>
      <c r="C7424" s="6">
        <v>11</v>
      </c>
      <c r="D7424" s="6">
        <v>6</v>
      </c>
      <c r="E7424" s="6">
        <v>5</v>
      </c>
      <c r="F7424" s="2">
        <v>289.50299999999999</v>
      </c>
      <c r="G7424" s="2">
        <v>72.466999999999999</v>
      </c>
      <c r="H7424" s="2">
        <v>593.19868927650498</v>
      </c>
      <c r="I7424" s="2">
        <v>955.16868927650489</v>
      </c>
      <c r="J7424" s="12">
        <v>0</v>
      </c>
      <c r="K7424" s="1">
        <v>401.37735599999996</v>
      </c>
      <c r="L7424" s="1">
        <v>-3.0000000000000001E-6</v>
      </c>
      <c r="M7424" s="1"/>
      <c r="N7424" s="9">
        <f t="shared" si="403"/>
        <v>3.0000000000000001E-6</v>
      </c>
      <c r="O7424" s="9">
        <f t="shared" si="404"/>
        <v>401.37735299999997</v>
      </c>
      <c r="P7424" s="9"/>
      <c r="Q7424" s="7">
        <f t="shared" si="405"/>
        <v>167.84915065368716</v>
      </c>
      <c r="R7424" s="7">
        <f t="shared" si="405"/>
        <v>42.015192935550758</v>
      </c>
      <c r="S7424" s="7">
        <f t="shared" si="405"/>
        <v>343.92699268726699</v>
      </c>
      <c r="T7424" s="7">
        <f t="shared" si="405"/>
        <v>553.79133627650492</v>
      </c>
    </row>
    <row r="7425" spans="1:20" x14ac:dyDescent="0.25">
      <c r="A7425" s="4">
        <v>7422</v>
      </c>
      <c r="B7425" s="6">
        <v>2025</v>
      </c>
      <c r="C7425" s="6">
        <v>11</v>
      </c>
      <c r="D7425" s="6">
        <v>6</v>
      </c>
      <c r="E7425" s="6">
        <v>6</v>
      </c>
      <c r="F7425" s="2">
        <v>319.14299999999997</v>
      </c>
      <c r="G7425" s="2">
        <v>77.942999999999998</v>
      </c>
      <c r="H7425" s="2">
        <v>623.10668089347394</v>
      </c>
      <c r="I7425" s="2">
        <v>1020.1926808934738</v>
      </c>
      <c r="J7425" s="12">
        <v>0</v>
      </c>
      <c r="K7425" s="1">
        <v>416.833078</v>
      </c>
      <c r="L7425" s="1">
        <v>0</v>
      </c>
      <c r="M7425" s="1"/>
      <c r="N7425" s="9">
        <f t="shared" si="403"/>
        <v>0</v>
      </c>
      <c r="O7425" s="9">
        <f t="shared" si="404"/>
        <v>416.833078</v>
      </c>
      <c r="P7425" s="9"/>
      <c r="Q7425" s="7">
        <f t="shared" si="405"/>
        <v>188.74669202448274</v>
      </c>
      <c r="R7425" s="7">
        <f t="shared" si="405"/>
        <v>46.096838772789184</v>
      </c>
      <c r="S7425" s="7">
        <f t="shared" si="405"/>
        <v>368.51607209620192</v>
      </c>
      <c r="T7425" s="7">
        <f t="shared" si="405"/>
        <v>603.35960289347383</v>
      </c>
    </row>
    <row r="7426" spans="1:20" x14ac:dyDescent="0.25">
      <c r="A7426" s="4">
        <v>7423</v>
      </c>
      <c r="B7426" s="6">
        <v>2025</v>
      </c>
      <c r="C7426" s="6">
        <v>11</v>
      </c>
      <c r="D7426" s="6">
        <v>6</v>
      </c>
      <c r="E7426" s="6">
        <v>7</v>
      </c>
      <c r="F7426" s="2">
        <v>338.64699999999999</v>
      </c>
      <c r="G7426" s="2">
        <v>85.867999999999995</v>
      </c>
      <c r="H7426" s="2">
        <v>632.75989754837997</v>
      </c>
      <c r="I7426" s="2">
        <v>1057.2748975483801</v>
      </c>
      <c r="J7426" s="12">
        <v>0</v>
      </c>
      <c r="K7426" s="1">
        <v>387.14767498799995</v>
      </c>
      <c r="L7426" s="1">
        <v>6.1382540699999995</v>
      </c>
      <c r="M7426" s="1"/>
      <c r="N7426" s="9">
        <f t="shared" si="403"/>
        <v>0</v>
      </c>
      <c r="O7426" s="9">
        <f t="shared" si="404"/>
        <v>387.14767498799995</v>
      </c>
      <c r="P7426" s="9"/>
      <c r="Q7426" s="7">
        <f t="shared" si="405"/>
        <v>214.64292216208662</v>
      </c>
      <c r="R7426" s="7">
        <f t="shared" si="405"/>
        <v>54.425281901844855</v>
      </c>
      <c r="S7426" s="7">
        <f t="shared" si="405"/>
        <v>401.05901849644863</v>
      </c>
      <c r="T7426" s="7">
        <f t="shared" si="405"/>
        <v>670.12722256038012</v>
      </c>
    </row>
    <row r="7427" spans="1:20" x14ac:dyDescent="0.25">
      <c r="A7427" s="4">
        <v>7424</v>
      </c>
      <c r="B7427" s="6">
        <v>2025</v>
      </c>
      <c r="C7427" s="6">
        <v>11</v>
      </c>
      <c r="D7427" s="6">
        <v>6</v>
      </c>
      <c r="E7427" s="6">
        <v>8</v>
      </c>
      <c r="F7427" s="2">
        <v>298.54399999999998</v>
      </c>
      <c r="G7427" s="2">
        <v>96.522999999999996</v>
      </c>
      <c r="H7427" s="2">
        <v>642.78444898873931</v>
      </c>
      <c r="I7427" s="2">
        <v>1037.8514489887393</v>
      </c>
      <c r="J7427" s="12">
        <v>0</v>
      </c>
      <c r="K7427" s="1">
        <v>998.89550199999996</v>
      </c>
      <c r="L7427" s="1">
        <v>0</v>
      </c>
      <c r="M7427" s="1"/>
      <c r="N7427" s="9">
        <f t="shared" si="403"/>
        <v>0</v>
      </c>
      <c r="O7427" s="9">
        <f t="shared" si="404"/>
        <v>998.89550199999996</v>
      </c>
      <c r="P7427" s="9"/>
      <c r="Q7427" s="7">
        <f t="shared" si="405"/>
        <v>11.205904514695533</v>
      </c>
      <c r="R7427" s="7">
        <f t="shared" si="405"/>
        <v>3.6230087406612057</v>
      </c>
      <c r="S7427" s="7">
        <f t="shared" si="405"/>
        <v>24.127033733382632</v>
      </c>
      <c r="T7427" s="7">
        <f t="shared" si="405"/>
        <v>38.955946988739356</v>
      </c>
    </row>
    <row r="7428" spans="1:20" x14ac:dyDescent="0.25">
      <c r="A7428" s="4">
        <v>7425</v>
      </c>
      <c r="B7428" s="6">
        <v>2025</v>
      </c>
      <c r="C7428" s="6">
        <v>11</v>
      </c>
      <c r="D7428" s="6">
        <v>6</v>
      </c>
      <c r="E7428" s="6">
        <v>9</v>
      </c>
      <c r="F7428" s="2">
        <v>219.595</v>
      </c>
      <c r="G7428" s="2">
        <v>115.057</v>
      </c>
      <c r="H7428" s="2">
        <v>654.3223395196361</v>
      </c>
      <c r="I7428" s="2">
        <v>988.97433951963603</v>
      </c>
      <c r="J7428" s="12">
        <v>0</v>
      </c>
      <c r="K7428" s="1">
        <v>1299.6281630000003</v>
      </c>
      <c r="L7428" s="1">
        <v>-128.46879999999999</v>
      </c>
      <c r="M7428" s="1"/>
      <c r="N7428" s="9">
        <f t="shared" si="403"/>
        <v>128.46879999999999</v>
      </c>
      <c r="O7428" s="9">
        <f t="shared" si="404"/>
        <v>1171.1593630000002</v>
      </c>
      <c r="P7428" s="9"/>
      <c r="Q7428" s="7">
        <f t="shared" si="405"/>
        <v>-40.452940619877637</v>
      </c>
      <c r="R7428" s="7">
        <f t="shared" si="405"/>
        <v>-21.195355034956449</v>
      </c>
      <c r="S7428" s="7">
        <f t="shared" si="405"/>
        <v>-120.53672782553008</v>
      </c>
      <c r="T7428" s="7">
        <f t="shared" ref="T7428:T7491" si="406">I7428-$O7428*I7428/$I7428</f>
        <v>-182.18502348036418</v>
      </c>
    </row>
    <row r="7429" spans="1:20" x14ac:dyDescent="0.25">
      <c r="A7429" s="4">
        <v>7426</v>
      </c>
      <c r="B7429" s="6">
        <v>2025</v>
      </c>
      <c r="C7429" s="6">
        <v>11</v>
      </c>
      <c r="D7429" s="6">
        <v>6</v>
      </c>
      <c r="E7429" s="6">
        <v>10</v>
      </c>
      <c r="F7429" s="2">
        <v>160.35300000000001</v>
      </c>
      <c r="G7429" s="2">
        <v>125.08799999999999</v>
      </c>
      <c r="H7429" s="2">
        <v>658.2381047895966</v>
      </c>
      <c r="I7429" s="2">
        <v>943.67910478959664</v>
      </c>
      <c r="J7429" s="12">
        <v>0</v>
      </c>
      <c r="K7429" s="1">
        <v>1376.606665</v>
      </c>
      <c r="L7429" s="1">
        <v>-209.20863999999997</v>
      </c>
      <c r="M7429" s="1"/>
      <c r="N7429" s="9">
        <f t="shared" ref="N7429:N7492" si="407">IF(L7429&lt;0,MIN(K7429,ABS(L7429)),0)</f>
        <v>209.20863999999997</v>
      </c>
      <c r="O7429" s="9">
        <f t="shared" ref="O7429:O7492" si="408">+K7429-N7429</f>
        <v>1167.398025</v>
      </c>
      <c r="P7429" s="9"/>
      <c r="Q7429" s="7">
        <f t="shared" ref="Q7429:T7492" si="409">F7429-$O7429*F7429/$I7429</f>
        <v>-38.015041162215113</v>
      </c>
      <c r="R7429" s="7">
        <f t="shared" si="409"/>
        <v>-29.654733425000842</v>
      </c>
      <c r="S7429" s="7">
        <f t="shared" si="409"/>
        <v>-156.04914562318743</v>
      </c>
      <c r="T7429" s="7">
        <f t="shared" si="406"/>
        <v>-223.71892021040333</v>
      </c>
    </row>
    <row r="7430" spans="1:20" x14ac:dyDescent="0.25">
      <c r="A7430" s="4">
        <v>7427</v>
      </c>
      <c r="B7430" s="6">
        <v>2025</v>
      </c>
      <c r="C7430" s="6">
        <v>11</v>
      </c>
      <c r="D7430" s="6">
        <v>6</v>
      </c>
      <c r="E7430" s="6">
        <v>11</v>
      </c>
      <c r="F7430" s="2">
        <v>133.49199999999999</v>
      </c>
      <c r="G7430" s="2">
        <v>132.851</v>
      </c>
      <c r="H7430" s="2">
        <v>663.86929021565356</v>
      </c>
      <c r="I7430" s="2">
        <v>930.21229021565352</v>
      </c>
      <c r="J7430" s="12">
        <v>0</v>
      </c>
      <c r="K7430" s="1">
        <v>1297.3448190000001</v>
      </c>
      <c r="L7430" s="1">
        <v>-168.7353</v>
      </c>
      <c r="M7430" s="1"/>
      <c r="N7430" s="9">
        <f t="shared" si="407"/>
        <v>168.7353</v>
      </c>
      <c r="O7430" s="9">
        <f t="shared" si="408"/>
        <v>1128.6095190000001</v>
      </c>
      <c r="P7430" s="9"/>
      <c r="Q7430" s="7">
        <f t="shared" si="409"/>
        <v>-28.471396415048474</v>
      </c>
      <c r="R7430" s="7">
        <f t="shared" si="409"/>
        <v>-28.334682865906615</v>
      </c>
      <c r="S7430" s="7">
        <f t="shared" si="409"/>
        <v>-141.59114950339153</v>
      </c>
      <c r="T7430" s="7">
        <f t="shared" si="406"/>
        <v>-198.39722878434657</v>
      </c>
    </row>
    <row r="7431" spans="1:20" x14ac:dyDescent="0.25">
      <c r="A7431" s="4">
        <v>7428</v>
      </c>
      <c r="B7431" s="6">
        <v>2025</v>
      </c>
      <c r="C7431" s="6">
        <v>11</v>
      </c>
      <c r="D7431" s="6">
        <v>6</v>
      </c>
      <c r="E7431" s="6">
        <v>12</v>
      </c>
      <c r="F7431" s="2">
        <v>122.685</v>
      </c>
      <c r="G7431" s="2">
        <v>136.40600000000001</v>
      </c>
      <c r="H7431" s="2">
        <v>666.64531033974788</v>
      </c>
      <c r="I7431" s="2">
        <v>925.73631033974789</v>
      </c>
      <c r="J7431" s="12">
        <v>0</v>
      </c>
      <c r="K7431" s="1">
        <v>1227.3318589999999</v>
      </c>
      <c r="L7431" s="1">
        <v>-496.29291999999998</v>
      </c>
      <c r="M7431" s="1"/>
      <c r="N7431" s="9">
        <f t="shared" si="407"/>
        <v>496.29291999999998</v>
      </c>
      <c r="O7431" s="9">
        <f t="shared" si="408"/>
        <v>731.03893899999991</v>
      </c>
      <c r="P7431" s="9"/>
      <c r="Q7431" s="7">
        <f t="shared" si="409"/>
        <v>25.802646753750636</v>
      </c>
      <c r="R7431" s="7">
        <f t="shared" si="409"/>
        <v>28.688395754102842</v>
      </c>
      <c r="S7431" s="7">
        <f t="shared" si="409"/>
        <v>140.20632883189455</v>
      </c>
      <c r="T7431" s="7">
        <f t="shared" si="406"/>
        <v>194.69737133974797</v>
      </c>
    </row>
    <row r="7432" spans="1:20" x14ac:dyDescent="0.25">
      <c r="A7432" s="4">
        <v>7429</v>
      </c>
      <c r="B7432" s="6">
        <v>2025</v>
      </c>
      <c r="C7432" s="6">
        <v>11</v>
      </c>
      <c r="D7432" s="6">
        <v>6</v>
      </c>
      <c r="E7432" s="6">
        <v>13</v>
      </c>
      <c r="F7432" s="2">
        <v>129.09299999999999</v>
      </c>
      <c r="G7432" s="2">
        <v>134.57</v>
      </c>
      <c r="H7432" s="2">
        <v>671.84868342801008</v>
      </c>
      <c r="I7432" s="2">
        <v>935.51168342801009</v>
      </c>
      <c r="J7432" s="12">
        <v>0</v>
      </c>
      <c r="K7432" s="1">
        <v>1255.6907169999999</v>
      </c>
      <c r="L7432" s="1">
        <v>-119.55515</v>
      </c>
      <c r="M7432" s="1"/>
      <c r="N7432" s="9">
        <f t="shared" si="407"/>
        <v>119.55515</v>
      </c>
      <c r="O7432" s="9">
        <f t="shared" si="408"/>
        <v>1136.135567</v>
      </c>
      <c r="P7432" s="9"/>
      <c r="Q7432" s="7">
        <f t="shared" si="409"/>
        <v>-27.684463444706836</v>
      </c>
      <c r="R7432" s="7">
        <f t="shared" si="409"/>
        <v>-28.859026018097012</v>
      </c>
      <c r="S7432" s="7">
        <f t="shared" si="409"/>
        <v>-144.08039410918616</v>
      </c>
      <c r="T7432" s="7">
        <f t="shared" si="406"/>
        <v>-200.62388357199018</v>
      </c>
    </row>
    <row r="7433" spans="1:20" x14ac:dyDescent="0.25">
      <c r="A7433" s="4">
        <v>7430</v>
      </c>
      <c r="B7433" s="6">
        <v>2025</v>
      </c>
      <c r="C7433" s="6">
        <v>11</v>
      </c>
      <c r="D7433" s="6">
        <v>6</v>
      </c>
      <c r="E7433" s="6">
        <v>14</v>
      </c>
      <c r="F7433" s="2">
        <v>152.761</v>
      </c>
      <c r="G7433" s="2">
        <v>135.45500000000001</v>
      </c>
      <c r="H7433" s="2">
        <v>676.48022181823501</v>
      </c>
      <c r="I7433" s="2">
        <v>964.69622181823502</v>
      </c>
      <c r="J7433" s="12">
        <v>0</v>
      </c>
      <c r="K7433" s="1">
        <v>1311.953176</v>
      </c>
      <c r="L7433" s="1">
        <v>-496.29291999999998</v>
      </c>
      <c r="M7433" s="1"/>
      <c r="N7433" s="9">
        <f t="shared" si="407"/>
        <v>496.29291999999998</v>
      </c>
      <c r="O7433" s="9">
        <f t="shared" si="408"/>
        <v>815.660256</v>
      </c>
      <c r="P7433" s="9"/>
      <c r="Q7433" s="7">
        <f t="shared" si="409"/>
        <v>23.600054254850249</v>
      </c>
      <c r="R7433" s="7">
        <f t="shared" si="409"/>
        <v>20.926449480500523</v>
      </c>
      <c r="S7433" s="7">
        <f t="shared" si="409"/>
        <v>104.50946208288428</v>
      </c>
      <c r="T7433" s="7">
        <f t="shared" si="406"/>
        <v>149.03596581823501</v>
      </c>
    </row>
    <row r="7434" spans="1:20" x14ac:dyDescent="0.25">
      <c r="A7434" s="4">
        <v>7431</v>
      </c>
      <c r="B7434" s="6">
        <v>2025</v>
      </c>
      <c r="C7434" s="6">
        <v>11</v>
      </c>
      <c r="D7434" s="6">
        <v>6</v>
      </c>
      <c r="E7434" s="6">
        <v>15</v>
      </c>
      <c r="F7434" s="2">
        <v>199.69800000000001</v>
      </c>
      <c r="G7434" s="2">
        <v>136.90799999999999</v>
      </c>
      <c r="H7434" s="2">
        <v>672.43127165494468</v>
      </c>
      <c r="I7434" s="2">
        <v>1009.0372716549447</v>
      </c>
      <c r="J7434" s="12">
        <v>0</v>
      </c>
      <c r="K7434" s="1">
        <v>1294.4113029999999</v>
      </c>
      <c r="L7434" s="1">
        <v>-168.10076000000001</v>
      </c>
      <c r="M7434" s="1"/>
      <c r="N7434" s="9">
        <f t="shared" si="407"/>
        <v>168.10076000000001</v>
      </c>
      <c r="O7434" s="9">
        <f t="shared" si="408"/>
        <v>1126.3105429999998</v>
      </c>
      <c r="P7434" s="9"/>
      <c r="Q7434" s="7">
        <f t="shared" si="409"/>
        <v>-23.209487299368448</v>
      </c>
      <c r="R7434" s="7">
        <f t="shared" si="409"/>
        <v>-15.911849328395533</v>
      </c>
      <c r="S7434" s="7">
        <f t="shared" si="409"/>
        <v>-78.151934717291056</v>
      </c>
      <c r="T7434" s="7">
        <f t="shared" si="406"/>
        <v>-117.27327134505515</v>
      </c>
    </row>
    <row r="7435" spans="1:20" x14ac:dyDescent="0.25">
      <c r="A7435" s="4">
        <v>7432</v>
      </c>
      <c r="B7435" s="6">
        <v>2025</v>
      </c>
      <c r="C7435" s="6">
        <v>11</v>
      </c>
      <c r="D7435" s="6">
        <v>6</v>
      </c>
      <c r="E7435" s="6">
        <v>16</v>
      </c>
      <c r="F7435" s="2">
        <v>260.57299999999998</v>
      </c>
      <c r="G7435" s="2">
        <v>134.69999999999999</v>
      </c>
      <c r="H7435" s="2">
        <v>662.26714698316493</v>
      </c>
      <c r="I7435" s="2">
        <v>1057.540146983165</v>
      </c>
      <c r="J7435" s="12">
        <v>0</v>
      </c>
      <c r="K7435" s="1">
        <v>979.04061000000002</v>
      </c>
      <c r="L7435" s="1">
        <v>0</v>
      </c>
      <c r="M7435" s="1"/>
      <c r="N7435" s="9">
        <f t="shared" si="407"/>
        <v>0</v>
      </c>
      <c r="O7435" s="9">
        <f t="shared" si="408"/>
        <v>979.04061000000002</v>
      </c>
      <c r="P7435" s="9"/>
      <c r="Q7435" s="7">
        <f t="shared" si="409"/>
        <v>19.341922771126605</v>
      </c>
      <c r="R7435" s="7">
        <f t="shared" si="409"/>
        <v>9.9985685288604458</v>
      </c>
      <c r="S7435" s="7">
        <f t="shared" si="409"/>
        <v>49.159045683177851</v>
      </c>
      <c r="T7435" s="7">
        <f t="shared" si="406"/>
        <v>78.499536983164944</v>
      </c>
    </row>
    <row r="7436" spans="1:20" x14ac:dyDescent="0.25">
      <c r="A7436" s="4">
        <v>7433</v>
      </c>
      <c r="B7436" s="6">
        <v>2025</v>
      </c>
      <c r="C7436" s="6">
        <v>11</v>
      </c>
      <c r="D7436" s="6">
        <v>6</v>
      </c>
      <c r="E7436" s="6">
        <v>17</v>
      </c>
      <c r="F7436" s="2">
        <v>351.33800000000002</v>
      </c>
      <c r="G7436" s="2">
        <v>127.556</v>
      </c>
      <c r="H7436" s="2">
        <v>650.04128544496893</v>
      </c>
      <c r="I7436" s="2">
        <v>1128.9352854449689</v>
      </c>
      <c r="J7436" s="12">
        <v>0</v>
      </c>
      <c r="K7436" s="1">
        <v>454.99087140000006</v>
      </c>
      <c r="L7436" s="1">
        <v>0</v>
      </c>
      <c r="M7436" s="1"/>
      <c r="N7436" s="9">
        <f t="shared" si="407"/>
        <v>0</v>
      </c>
      <c r="O7436" s="9">
        <f t="shared" si="408"/>
        <v>454.99087140000006</v>
      </c>
      <c r="P7436" s="9"/>
      <c r="Q7436" s="7">
        <f t="shared" si="409"/>
        <v>209.73946478110457</v>
      </c>
      <c r="R7436" s="7">
        <f t="shared" si="409"/>
        <v>76.147547858809958</v>
      </c>
      <c r="S7436" s="7">
        <f t="shared" si="409"/>
        <v>388.05740140505441</v>
      </c>
      <c r="T7436" s="7">
        <f t="shared" si="406"/>
        <v>673.94441404496888</v>
      </c>
    </row>
    <row r="7437" spans="1:20" x14ac:dyDescent="0.25">
      <c r="A7437" s="4">
        <v>7434</v>
      </c>
      <c r="B7437" s="6">
        <v>2025</v>
      </c>
      <c r="C7437" s="6">
        <v>11</v>
      </c>
      <c r="D7437" s="6">
        <v>6</v>
      </c>
      <c r="E7437" s="6">
        <v>18</v>
      </c>
      <c r="F7437" s="2">
        <v>411.17500000000001</v>
      </c>
      <c r="G7437" s="2">
        <v>114.286</v>
      </c>
      <c r="H7437" s="2">
        <v>641.90352509642616</v>
      </c>
      <c r="I7437" s="2">
        <v>1167.3645250964262</v>
      </c>
      <c r="J7437" s="12">
        <v>0</v>
      </c>
      <c r="K7437" s="1">
        <v>354.44951830000002</v>
      </c>
      <c r="L7437" s="1">
        <v>0</v>
      </c>
      <c r="M7437" s="1"/>
      <c r="N7437" s="9">
        <f t="shared" si="407"/>
        <v>0</v>
      </c>
      <c r="O7437" s="9">
        <f t="shared" si="408"/>
        <v>354.44951830000002</v>
      </c>
      <c r="P7437" s="9"/>
      <c r="Q7437" s="7">
        <f t="shared" si="409"/>
        <v>286.32900926290432</v>
      </c>
      <c r="R7437" s="7">
        <f t="shared" si="409"/>
        <v>79.58508458106715</v>
      </c>
      <c r="S7437" s="7">
        <f t="shared" si="409"/>
        <v>447.00091295245466</v>
      </c>
      <c r="T7437" s="7">
        <f t="shared" si="406"/>
        <v>812.91500679642616</v>
      </c>
    </row>
    <row r="7438" spans="1:20" x14ac:dyDescent="0.25">
      <c r="A7438" s="4">
        <v>7435</v>
      </c>
      <c r="B7438" s="6">
        <v>2025</v>
      </c>
      <c r="C7438" s="6">
        <v>11</v>
      </c>
      <c r="D7438" s="6">
        <v>6</v>
      </c>
      <c r="E7438" s="6">
        <v>19</v>
      </c>
      <c r="F7438" s="2">
        <v>416.07100000000003</v>
      </c>
      <c r="G7438" s="2">
        <v>100.99</v>
      </c>
      <c r="H7438" s="2">
        <v>625.83390992575164</v>
      </c>
      <c r="I7438" s="2">
        <v>1142.8949099257516</v>
      </c>
      <c r="J7438" s="12">
        <v>0</v>
      </c>
      <c r="K7438" s="1">
        <v>380.97277199999996</v>
      </c>
      <c r="L7438" s="1">
        <v>570</v>
      </c>
      <c r="M7438" s="1"/>
      <c r="N7438" s="9">
        <f t="shared" si="407"/>
        <v>0</v>
      </c>
      <c r="O7438" s="9">
        <f t="shared" si="408"/>
        <v>380.97277199999996</v>
      </c>
      <c r="P7438" s="9"/>
      <c r="Q7438" s="7">
        <f t="shared" si="409"/>
        <v>277.37782633881909</v>
      </c>
      <c r="R7438" s="7">
        <f t="shared" si="409"/>
        <v>67.325977253779627</v>
      </c>
      <c r="S7438" s="7">
        <f t="shared" si="409"/>
        <v>417.21833433315294</v>
      </c>
      <c r="T7438" s="7">
        <f t="shared" si="406"/>
        <v>761.9221379257516</v>
      </c>
    </row>
    <row r="7439" spans="1:20" x14ac:dyDescent="0.25">
      <c r="A7439" s="4">
        <v>7436</v>
      </c>
      <c r="B7439" s="6">
        <v>2025</v>
      </c>
      <c r="C7439" s="6">
        <v>11</v>
      </c>
      <c r="D7439" s="6">
        <v>6</v>
      </c>
      <c r="E7439" s="6">
        <v>20</v>
      </c>
      <c r="F7439" s="2">
        <v>414.10199999999998</v>
      </c>
      <c r="G7439" s="2">
        <v>96.570999999999998</v>
      </c>
      <c r="H7439" s="2">
        <v>623.53837786959707</v>
      </c>
      <c r="I7439" s="2">
        <v>1134.2113778695971</v>
      </c>
      <c r="J7439" s="12">
        <v>0</v>
      </c>
      <c r="K7439" s="1">
        <v>402.82</v>
      </c>
      <c r="L7439" s="1">
        <v>333.38869999999997</v>
      </c>
      <c r="M7439" s="1"/>
      <c r="N7439" s="9">
        <f t="shared" si="407"/>
        <v>0</v>
      </c>
      <c r="O7439" s="9">
        <f t="shared" si="408"/>
        <v>402.82</v>
      </c>
      <c r="P7439" s="9"/>
      <c r="Q7439" s="7">
        <f t="shared" si="409"/>
        <v>267.0319115714052</v>
      </c>
      <c r="R7439" s="7">
        <f t="shared" si="409"/>
        <v>62.273398178135267</v>
      </c>
      <c r="S7439" s="7">
        <f t="shared" si="409"/>
        <v>402.08606812005661</v>
      </c>
      <c r="T7439" s="7">
        <f t="shared" si="406"/>
        <v>731.39137786959714</v>
      </c>
    </row>
    <row r="7440" spans="1:20" x14ac:dyDescent="0.25">
      <c r="A7440" s="4">
        <v>7437</v>
      </c>
      <c r="B7440" s="6">
        <v>2025</v>
      </c>
      <c r="C7440" s="6">
        <v>11</v>
      </c>
      <c r="D7440" s="6">
        <v>6</v>
      </c>
      <c r="E7440" s="6">
        <v>21</v>
      </c>
      <c r="F7440" s="2">
        <v>378.23399999999998</v>
      </c>
      <c r="G7440" s="2">
        <v>92.346000000000004</v>
      </c>
      <c r="H7440" s="2">
        <v>608.89067071579632</v>
      </c>
      <c r="I7440" s="2">
        <v>1079.4706707157964</v>
      </c>
      <c r="J7440" s="12">
        <v>0</v>
      </c>
      <c r="K7440" s="1">
        <v>434.10744899999997</v>
      </c>
      <c r="L7440" s="1">
        <v>90.238569000000012</v>
      </c>
      <c r="M7440" s="1"/>
      <c r="N7440" s="9">
        <f t="shared" si="407"/>
        <v>0</v>
      </c>
      <c r="O7440" s="9">
        <f t="shared" si="408"/>
        <v>434.10744899999997</v>
      </c>
      <c r="P7440" s="9"/>
      <c r="Q7440" s="7">
        <f t="shared" si="409"/>
        <v>226.1277859829124</v>
      </c>
      <c r="R7440" s="7">
        <f t="shared" si="409"/>
        <v>55.209199924856129</v>
      </c>
      <c r="S7440" s="7">
        <f t="shared" si="409"/>
        <v>364.02623580802782</v>
      </c>
      <c r="T7440" s="7">
        <f t="shared" si="406"/>
        <v>645.36322171579639</v>
      </c>
    </row>
    <row r="7441" spans="1:20" x14ac:dyDescent="0.25">
      <c r="A7441" s="4">
        <v>7438</v>
      </c>
      <c r="B7441" s="6">
        <v>2025</v>
      </c>
      <c r="C7441" s="6">
        <v>11</v>
      </c>
      <c r="D7441" s="6">
        <v>6</v>
      </c>
      <c r="E7441" s="6">
        <v>22</v>
      </c>
      <c r="F7441" s="2">
        <v>336.541</v>
      </c>
      <c r="G7441" s="2">
        <v>85.796999999999997</v>
      </c>
      <c r="H7441" s="2">
        <v>591.36127712144548</v>
      </c>
      <c r="I7441" s="2">
        <v>1013.6992771214454</v>
      </c>
      <c r="J7441" s="12">
        <v>0</v>
      </c>
      <c r="K7441" s="1">
        <v>371.20090399999998</v>
      </c>
      <c r="L7441" s="1">
        <v>-9.9999999999999995E-7</v>
      </c>
      <c r="M7441" s="1"/>
      <c r="N7441" s="9">
        <f t="shared" si="407"/>
        <v>9.9999999999999995E-7</v>
      </c>
      <c r="O7441" s="9">
        <f t="shared" si="408"/>
        <v>371.20090299999998</v>
      </c>
      <c r="P7441" s="9"/>
      <c r="Q7441" s="7">
        <f t="shared" si="409"/>
        <v>213.30492208617849</v>
      </c>
      <c r="R7441" s="7">
        <f t="shared" si="409"/>
        <v>54.379473526933879</v>
      </c>
      <c r="S7441" s="7">
        <f t="shared" si="409"/>
        <v>374.81397850833309</v>
      </c>
      <c r="T7441" s="7">
        <f t="shared" si="406"/>
        <v>642.49837412144552</v>
      </c>
    </row>
    <row r="7442" spans="1:20" x14ac:dyDescent="0.25">
      <c r="A7442" s="4">
        <v>7439</v>
      </c>
      <c r="B7442" s="6">
        <v>2025</v>
      </c>
      <c r="C7442" s="6">
        <v>11</v>
      </c>
      <c r="D7442" s="6">
        <v>6</v>
      </c>
      <c r="E7442" s="6">
        <v>23</v>
      </c>
      <c r="F7442" s="2">
        <v>302.62900000000002</v>
      </c>
      <c r="G7442" s="2">
        <v>80.855000000000004</v>
      </c>
      <c r="H7442" s="2">
        <v>579.50173526960737</v>
      </c>
      <c r="I7442" s="2">
        <v>962.9857352696074</v>
      </c>
      <c r="J7442" s="12">
        <v>0</v>
      </c>
      <c r="K7442" s="1">
        <v>384.05755200000004</v>
      </c>
      <c r="L7442" s="1">
        <v>-3.0000000000000001E-6</v>
      </c>
      <c r="M7442" s="1"/>
      <c r="N7442" s="9">
        <f t="shared" si="407"/>
        <v>3.0000000000000001E-6</v>
      </c>
      <c r="O7442" s="9">
        <f t="shared" si="408"/>
        <v>384.05754900000005</v>
      </c>
      <c r="P7442" s="9"/>
      <c r="Q7442" s="7">
        <f t="shared" si="409"/>
        <v>181.93463481941825</v>
      </c>
      <c r="R7442" s="7">
        <f t="shared" si="409"/>
        <v>48.608444327292041</v>
      </c>
      <c r="S7442" s="7">
        <f t="shared" si="409"/>
        <v>348.38510712289701</v>
      </c>
      <c r="T7442" s="7">
        <f t="shared" si="406"/>
        <v>578.92818626960729</v>
      </c>
    </row>
    <row r="7443" spans="1:20" x14ac:dyDescent="0.25">
      <c r="A7443" s="4">
        <v>7440</v>
      </c>
      <c r="B7443" s="6">
        <v>2025</v>
      </c>
      <c r="C7443" s="6">
        <v>11</v>
      </c>
      <c r="D7443" s="6">
        <v>6</v>
      </c>
      <c r="E7443" s="6">
        <v>24</v>
      </c>
      <c r="F7443" s="2">
        <v>286.39600000000002</v>
      </c>
      <c r="G7443" s="2">
        <v>78.195999999999998</v>
      </c>
      <c r="H7443" s="2">
        <v>569.63048349509268</v>
      </c>
      <c r="I7443" s="2">
        <v>934.22248349509266</v>
      </c>
      <c r="J7443" s="12">
        <v>0</v>
      </c>
      <c r="K7443" s="1">
        <v>399.96602099999996</v>
      </c>
      <c r="L7443" s="1">
        <v>-3.0000000000000001E-6</v>
      </c>
      <c r="M7443" s="1"/>
      <c r="N7443" s="9">
        <f t="shared" si="407"/>
        <v>3.0000000000000001E-6</v>
      </c>
      <c r="O7443" s="9">
        <f t="shared" si="408"/>
        <v>399.96601799999996</v>
      </c>
      <c r="P7443" s="9"/>
      <c r="Q7443" s="7">
        <f t="shared" si="409"/>
        <v>163.78209408908572</v>
      </c>
      <c r="R7443" s="7">
        <f t="shared" si="409"/>
        <v>44.718168652460733</v>
      </c>
      <c r="S7443" s="7">
        <f t="shared" si="409"/>
        <v>325.75620275354629</v>
      </c>
      <c r="T7443" s="7">
        <f t="shared" si="406"/>
        <v>534.2564654950927</v>
      </c>
    </row>
    <row r="7444" spans="1:20" x14ac:dyDescent="0.25">
      <c r="A7444" s="4">
        <v>7441</v>
      </c>
      <c r="B7444" s="6">
        <v>2025</v>
      </c>
      <c r="C7444" s="6">
        <v>11</v>
      </c>
      <c r="D7444" s="6">
        <v>7</v>
      </c>
      <c r="E7444" s="6">
        <v>1</v>
      </c>
      <c r="F7444" s="2">
        <v>272.166</v>
      </c>
      <c r="G7444" s="2">
        <v>74.674000000000007</v>
      </c>
      <c r="H7444" s="2">
        <v>560.14082676715816</v>
      </c>
      <c r="I7444" s="2">
        <v>906.98082676715819</v>
      </c>
      <c r="J7444" s="12">
        <v>0</v>
      </c>
      <c r="K7444" s="1">
        <v>277.11908499999998</v>
      </c>
      <c r="L7444" s="1">
        <v>-3.0000000000000001E-6</v>
      </c>
      <c r="M7444" s="1"/>
      <c r="N7444" s="9">
        <f t="shared" si="407"/>
        <v>3.0000000000000001E-6</v>
      </c>
      <c r="O7444" s="9">
        <f t="shared" si="408"/>
        <v>277.11908199999999</v>
      </c>
      <c r="P7444" s="9"/>
      <c r="Q7444" s="7">
        <f t="shared" si="409"/>
        <v>189.00835229045853</v>
      </c>
      <c r="R7444" s="7">
        <f t="shared" si="409"/>
        <v>51.858092851192666</v>
      </c>
      <c r="S7444" s="7">
        <f t="shared" si="409"/>
        <v>388.99529962550696</v>
      </c>
      <c r="T7444" s="7">
        <f t="shared" si="406"/>
        <v>629.86174476715814</v>
      </c>
    </row>
    <row r="7445" spans="1:20" x14ac:dyDescent="0.25">
      <c r="A7445" s="4">
        <v>7442</v>
      </c>
      <c r="B7445" s="6">
        <v>2025</v>
      </c>
      <c r="C7445" s="6">
        <v>11</v>
      </c>
      <c r="D7445" s="6">
        <v>7</v>
      </c>
      <c r="E7445" s="6">
        <v>2</v>
      </c>
      <c r="F7445" s="2">
        <v>266.75200000000001</v>
      </c>
      <c r="G7445" s="2">
        <v>73.695999999999998</v>
      </c>
      <c r="H7445" s="2">
        <v>560.12394559044321</v>
      </c>
      <c r="I7445" s="2">
        <v>900.57194559044319</v>
      </c>
      <c r="J7445" s="12">
        <v>0</v>
      </c>
      <c r="K7445" s="1">
        <v>166.06235099999998</v>
      </c>
      <c r="L7445" s="1">
        <v>-9.9999999999999995E-7</v>
      </c>
      <c r="M7445" s="1"/>
      <c r="N7445" s="9">
        <f t="shared" si="407"/>
        <v>9.9999999999999995E-7</v>
      </c>
      <c r="O7445" s="9">
        <f t="shared" si="408"/>
        <v>166.06234999999998</v>
      </c>
      <c r="P7445" s="9"/>
      <c r="Q7445" s="7">
        <f t="shared" si="409"/>
        <v>217.56385439531186</v>
      </c>
      <c r="R7445" s="7">
        <f t="shared" si="409"/>
        <v>60.106712652639544</v>
      </c>
      <c r="S7445" s="7">
        <f t="shared" si="409"/>
        <v>456.8390285424918</v>
      </c>
      <c r="T7445" s="7">
        <f t="shared" si="406"/>
        <v>734.50959559044327</v>
      </c>
    </row>
    <row r="7446" spans="1:20" x14ac:dyDescent="0.25">
      <c r="A7446" s="4">
        <v>7443</v>
      </c>
      <c r="B7446" s="6">
        <v>2025</v>
      </c>
      <c r="C7446" s="6">
        <v>11</v>
      </c>
      <c r="D7446" s="6">
        <v>7</v>
      </c>
      <c r="E7446" s="6">
        <v>3</v>
      </c>
      <c r="F7446" s="2">
        <v>265.71199999999999</v>
      </c>
      <c r="G7446" s="2">
        <v>73.128</v>
      </c>
      <c r="H7446" s="2">
        <v>562.00510250937475</v>
      </c>
      <c r="I7446" s="2">
        <v>900.84510250937478</v>
      </c>
      <c r="J7446" s="12">
        <v>0</v>
      </c>
      <c r="K7446" s="1">
        <v>143.688695</v>
      </c>
      <c r="L7446" s="1">
        <v>-1.9999999999999999E-6</v>
      </c>
      <c r="M7446" s="1"/>
      <c r="N7446" s="9">
        <f t="shared" si="407"/>
        <v>1.9999999999999999E-6</v>
      </c>
      <c r="O7446" s="9">
        <f t="shared" si="408"/>
        <v>143.688693</v>
      </c>
      <c r="P7446" s="9"/>
      <c r="Q7446" s="7">
        <f t="shared" si="409"/>
        <v>223.32978591229153</v>
      </c>
      <c r="R7446" s="7">
        <f t="shared" si="409"/>
        <v>61.463767478300021</v>
      </c>
      <c r="S7446" s="7">
        <f t="shared" si="409"/>
        <v>472.36285611878321</v>
      </c>
      <c r="T7446" s="7">
        <f t="shared" si="406"/>
        <v>757.15640950937473</v>
      </c>
    </row>
    <row r="7447" spans="1:20" x14ac:dyDescent="0.25">
      <c r="A7447" s="4">
        <v>7444</v>
      </c>
      <c r="B7447" s="6">
        <v>2025</v>
      </c>
      <c r="C7447" s="6">
        <v>11</v>
      </c>
      <c r="D7447" s="6">
        <v>7</v>
      </c>
      <c r="E7447" s="6">
        <v>4</v>
      </c>
      <c r="F7447" s="2">
        <v>269.37599999999998</v>
      </c>
      <c r="G7447" s="2">
        <v>73.013999999999996</v>
      </c>
      <c r="H7447" s="2">
        <v>570.1451827514378</v>
      </c>
      <c r="I7447" s="2">
        <v>912.53518275143779</v>
      </c>
      <c r="J7447" s="12">
        <v>0</v>
      </c>
      <c r="K7447" s="1">
        <v>126.420648</v>
      </c>
      <c r="L7447" s="1">
        <v>-1.9999999999999999E-6</v>
      </c>
      <c r="M7447" s="1"/>
      <c r="N7447" s="9">
        <f t="shared" si="407"/>
        <v>1.9999999999999999E-6</v>
      </c>
      <c r="O7447" s="9">
        <f t="shared" si="408"/>
        <v>126.420646</v>
      </c>
      <c r="P7447" s="9"/>
      <c r="Q7447" s="7">
        <f t="shared" si="409"/>
        <v>232.05723292055902</v>
      </c>
      <c r="R7447" s="7">
        <f t="shared" si="409"/>
        <v>62.898798721718698</v>
      </c>
      <c r="S7447" s="7">
        <f t="shared" si="409"/>
        <v>491.15850510916005</v>
      </c>
      <c r="T7447" s="7">
        <f t="shared" si="406"/>
        <v>786.11453675143775</v>
      </c>
    </row>
    <row r="7448" spans="1:20" x14ac:dyDescent="0.25">
      <c r="A7448" s="4">
        <v>7445</v>
      </c>
      <c r="B7448" s="6">
        <v>2025</v>
      </c>
      <c r="C7448" s="6">
        <v>11</v>
      </c>
      <c r="D7448" s="6">
        <v>7</v>
      </c>
      <c r="E7448" s="6">
        <v>5</v>
      </c>
      <c r="F7448" s="2">
        <v>289.45</v>
      </c>
      <c r="G7448" s="2">
        <v>74.156000000000006</v>
      </c>
      <c r="H7448" s="2">
        <v>590.18754112259876</v>
      </c>
      <c r="I7448" s="2">
        <v>953.79354112259875</v>
      </c>
      <c r="J7448" s="12">
        <v>0</v>
      </c>
      <c r="K7448" s="1">
        <v>141.81863099999998</v>
      </c>
      <c r="L7448" s="1">
        <v>0</v>
      </c>
      <c r="M7448" s="1"/>
      <c r="N7448" s="9">
        <f t="shared" si="407"/>
        <v>0</v>
      </c>
      <c r="O7448" s="9">
        <f t="shared" si="408"/>
        <v>141.81863099999998</v>
      </c>
      <c r="P7448" s="9"/>
      <c r="Q7448" s="7">
        <f t="shared" si="409"/>
        <v>246.41196192035903</v>
      </c>
      <c r="R7448" s="7">
        <f t="shared" si="409"/>
        <v>63.129816715032462</v>
      </c>
      <c r="S7448" s="7">
        <f t="shared" si="409"/>
        <v>502.43313148720728</v>
      </c>
      <c r="T7448" s="7">
        <f t="shared" si="406"/>
        <v>811.97491012259877</v>
      </c>
    </row>
    <row r="7449" spans="1:20" x14ac:dyDescent="0.25">
      <c r="A7449" s="4">
        <v>7446</v>
      </c>
      <c r="B7449" s="6">
        <v>2025</v>
      </c>
      <c r="C7449" s="6">
        <v>11</v>
      </c>
      <c r="D7449" s="6">
        <v>7</v>
      </c>
      <c r="E7449" s="6">
        <v>6</v>
      </c>
      <c r="F7449" s="2">
        <v>318.66000000000003</v>
      </c>
      <c r="G7449" s="2">
        <v>79.760999999999996</v>
      </c>
      <c r="H7449" s="2">
        <v>619.87092930995641</v>
      </c>
      <c r="I7449" s="2">
        <v>1018.2919293099565</v>
      </c>
      <c r="J7449" s="12">
        <v>0</v>
      </c>
      <c r="K7449" s="1">
        <v>120.836275</v>
      </c>
      <c r="L7449" s="1">
        <v>104.61482000000001</v>
      </c>
      <c r="M7449" s="1"/>
      <c r="N7449" s="9">
        <f t="shared" si="407"/>
        <v>0</v>
      </c>
      <c r="O7449" s="9">
        <f t="shared" si="408"/>
        <v>120.836275</v>
      </c>
      <c r="P7449" s="9"/>
      <c r="Q7449" s="7">
        <f t="shared" si="409"/>
        <v>280.84600355833783</v>
      </c>
      <c r="R7449" s="7">
        <f t="shared" si="409"/>
        <v>70.296108987060137</v>
      </c>
      <c r="S7449" s="7">
        <f t="shared" si="409"/>
        <v>546.31354176455841</v>
      </c>
      <c r="T7449" s="7">
        <f t="shared" si="406"/>
        <v>897.45565430995646</v>
      </c>
    </row>
    <row r="7450" spans="1:20" x14ac:dyDescent="0.25">
      <c r="A7450" s="4">
        <v>7447</v>
      </c>
      <c r="B7450" s="6">
        <v>2025</v>
      </c>
      <c r="C7450" s="6">
        <v>11</v>
      </c>
      <c r="D7450" s="6">
        <v>7</v>
      </c>
      <c r="E7450" s="6">
        <v>7</v>
      </c>
      <c r="F7450" s="2">
        <v>337.5</v>
      </c>
      <c r="G7450" s="2">
        <v>87.668000000000006</v>
      </c>
      <c r="H7450" s="2">
        <v>630.99867261402403</v>
      </c>
      <c r="I7450" s="2">
        <v>1056.166672614024</v>
      </c>
      <c r="J7450" s="12">
        <v>0</v>
      </c>
      <c r="K7450" s="1">
        <v>113.76945118800001</v>
      </c>
      <c r="L7450" s="1">
        <v>413.75790000000001</v>
      </c>
      <c r="M7450" s="1"/>
      <c r="N7450" s="9">
        <f t="shared" si="407"/>
        <v>0</v>
      </c>
      <c r="O7450" s="9">
        <f t="shared" si="408"/>
        <v>113.76945118800001</v>
      </c>
      <c r="P7450" s="9"/>
      <c r="Q7450" s="7">
        <f t="shared" si="409"/>
        <v>301.14476292277192</v>
      </c>
      <c r="R7450" s="7">
        <f t="shared" si="409"/>
        <v>78.22447133604021</v>
      </c>
      <c r="S7450" s="7">
        <f t="shared" si="409"/>
        <v>563.0279871672119</v>
      </c>
      <c r="T7450" s="7">
        <f t="shared" si="406"/>
        <v>942.39722142602409</v>
      </c>
    </row>
    <row r="7451" spans="1:20" x14ac:dyDescent="0.25">
      <c r="A7451" s="4">
        <v>7448</v>
      </c>
      <c r="B7451" s="6">
        <v>2025</v>
      </c>
      <c r="C7451" s="6">
        <v>11</v>
      </c>
      <c r="D7451" s="6">
        <v>7</v>
      </c>
      <c r="E7451" s="6">
        <v>8</v>
      </c>
      <c r="F7451" s="2">
        <v>296.22000000000003</v>
      </c>
      <c r="G7451" s="2">
        <v>98.852000000000004</v>
      </c>
      <c r="H7451" s="2">
        <v>641.1952475365099</v>
      </c>
      <c r="I7451" s="2">
        <v>1036.2672475365098</v>
      </c>
      <c r="J7451" s="12">
        <v>0</v>
      </c>
      <c r="K7451" s="1">
        <v>692.06681400000002</v>
      </c>
      <c r="L7451" s="1">
        <v>0</v>
      </c>
      <c r="M7451" s="1"/>
      <c r="N7451" s="9">
        <f t="shared" si="407"/>
        <v>0</v>
      </c>
      <c r="O7451" s="9">
        <f t="shared" si="408"/>
        <v>692.06681400000002</v>
      </c>
      <c r="P7451" s="9"/>
      <c r="Q7451" s="7">
        <f t="shared" si="409"/>
        <v>98.390692810729519</v>
      </c>
      <c r="R7451" s="7">
        <f t="shared" si="409"/>
        <v>32.834098864783712</v>
      </c>
      <c r="S7451" s="7">
        <f t="shared" si="409"/>
        <v>212.97564186099657</v>
      </c>
      <c r="T7451" s="7">
        <f t="shared" si="406"/>
        <v>344.20043353650976</v>
      </c>
    </row>
    <row r="7452" spans="1:20" x14ac:dyDescent="0.25">
      <c r="A7452" s="4">
        <v>7449</v>
      </c>
      <c r="B7452" s="6">
        <v>2025</v>
      </c>
      <c r="C7452" s="6">
        <v>11</v>
      </c>
      <c r="D7452" s="6">
        <v>7</v>
      </c>
      <c r="E7452" s="6">
        <v>9</v>
      </c>
      <c r="F7452" s="2">
        <v>215.767</v>
      </c>
      <c r="G7452" s="2">
        <v>117.476</v>
      </c>
      <c r="H7452" s="2">
        <v>652.10699624757058</v>
      </c>
      <c r="I7452" s="2">
        <v>985.34999624757052</v>
      </c>
      <c r="J7452" s="12">
        <v>0</v>
      </c>
      <c r="K7452" s="1">
        <v>1100.705614</v>
      </c>
      <c r="L7452" s="1">
        <v>0</v>
      </c>
      <c r="M7452" s="1"/>
      <c r="N7452" s="9">
        <f t="shared" si="407"/>
        <v>0</v>
      </c>
      <c r="O7452" s="9">
        <f t="shared" si="408"/>
        <v>1100.705614</v>
      </c>
      <c r="P7452" s="9"/>
      <c r="Q7452" s="7">
        <f t="shared" si="409"/>
        <v>-25.259994591134927</v>
      </c>
      <c r="R7452" s="7">
        <f t="shared" si="409"/>
        <v>-13.752998023739337</v>
      </c>
      <c r="S7452" s="7">
        <f t="shared" si="409"/>
        <v>-76.34262513755516</v>
      </c>
      <c r="T7452" s="7">
        <f t="shared" si="406"/>
        <v>-115.35561775242945</v>
      </c>
    </row>
    <row r="7453" spans="1:20" x14ac:dyDescent="0.25">
      <c r="A7453" s="4">
        <v>7450</v>
      </c>
      <c r="B7453" s="6">
        <v>2025</v>
      </c>
      <c r="C7453" s="6">
        <v>11</v>
      </c>
      <c r="D7453" s="6">
        <v>7</v>
      </c>
      <c r="E7453" s="6">
        <v>10</v>
      </c>
      <c r="F7453" s="2">
        <v>159.95599999999999</v>
      </c>
      <c r="G7453" s="2">
        <v>128.46299999999999</v>
      </c>
      <c r="H7453" s="2">
        <v>655.17368473708132</v>
      </c>
      <c r="I7453" s="2">
        <v>943.5926847370813</v>
      </c>
      <c r="J7453" s="12">
        <v>0</v>
      </c>
      <c r="K7453" s="1">
        <v>1119.0333479999999</v>
      </c>
      <c r="L7453" s="1">
        <v>0</v>
      </c>
      <c r="M7453" s="1"/>
      <c r="N7453" s="9">
        <f t="shared" si="407"/>
        <v>0</v>
      </c>
      <c r="O7453" s="9">
        <f t="shared" si="408"/>
        <v>1119.0333479999999</v>
      </c>
      <c r="P7453" s="9"/>
      <c r="Q7453" s="7">
        <f t="shared" si="409"/>
        <v>-29.740360631030853</v>
      </c>
      <c r="R7453" s="7">
        <f t="shared" si="409"/>
        <v>-23.884918025857843</v>
      </c>
      <c r="S7453" s="7">
        <f t="shared" si="409"/>
        <v>-121.81538460602985</v>
      </c>
      <c r="T7453" s="7">
        <f t="shared" si="406"/>
        <v>-175.44066326291863</v>
      </c>
    </row>
    <row r="7454" spans="1:20" x14ac:dyDescent="0.25">
      <c r="A7454" s="4">
        <v>7451</v>
      </c>
      <c r="B7454" s="6">
        <v>2025</v>
      </c>
      <c r="C7454" s="6">
        <v>11</v>
      </c>
      <c r="D7454" s="6">
        <v>7</v>
      </c>
      <c r="E7454" s="6">
        <v>11</v>
      </c>
      <c r="F7454" s="2">
        <v>134.953</v>
      </c>
      <c r="G7454" s="2">
        <v>137.393</v>
      </c>
      <c r="H7454" s="2">
        <v>660.02064522878231</v>
      </c>
      <c r="I7454" s="2">
        <v>932.36664522878232</v>
      </c>
      <c r="J7454" s="12">
        <v>0</v>
      </c>
      <c r="K7454" s="1">
        <v>1060.7102239999999</v>
      </c>
      <c r="L7454" s="1">
        <v>-496.29291999999998</v>
      </c>
      <c r="M7454" s="1"/>
      <c r="N7454" s="9">
        <f t="shared" si="407"/>
        <v>496.29291999999998</v>
      </c>
      <c r="O7454" s="9">
        <f t="shared" si="408"/>
        <v>564.41730399999994</v>
      </c>
      <c r="P7454" s="9"/>
      <c r="Q7454" s="7">
        <f t="shared" si="409"/>
        <v>53.257876288209985</v>
      </c>
      <c r="R7454" s="7">
        <f t="shared" si="409"/>
        <v>54.220798328796221</v>
      </c>
      <c r="S7454" s="7">
        <f t="shared" si="409"/>
        <v>260.47066661177615</v>
      </c>
      <c r="T7454" s="7">
        <f t="shared" si="406"/>
        <v>367.94934122878237</v>
      </c>
    </row>
    <row r="7455" spans="1:20" x14ac:dyDescent="0.25">
      <c r="A7455" s="4">
        <v>7452</v>
      </c>
      <c r="B7455" s="6">
        <v>2025</v>
      </c>
      <c r="C7455" s="6">
        <v>11</v>
      </c>
      <c r="D7455" s="6">
        <v>7</v>
      </c>
      <c r="E7455" s="6">
        <v>12</v>
      </c>
      <c r="F7455" s="2">
        <v>126.773</v>
      </c>
      <c r="G7455" s="2">
        <v>140.952</v>
      </c>
      <c r="H7455" s="2">
        <v>662.73787854616933</v>
      </c>
      <c r="I7455" s="2">
        <v>930.46287854616935</v>
      </c>
      <c r="J7455" s="12">
        <v>0</v>
      </c>
      <c r="K7455" s="1">
        <v>1028.9194210000001</v>
      </c>
      <c r="L7455" s="1">
        <v>-496.29291999999998</v>
      </c>
      <c r="M7455" s="1"/>
      <c r="N7455" s="9">
        <f t="shared" si="407"/>
        <v>496.29291999999998</v>
      </c>
      <c r="O7455" s="9">
        <f t="shared" si="408"/>
        <v>532.62650100000008</v>
      </c>
      <c r="P7455" s="9"/>
      <c r="Q7455" s="7">
        <f t="shared" si="409"/>
        <v>54.204108786654771</v>
      </c>
      <c r="R7455" s="7">
        <f t="shared" si="409"/>
        <v>60.266598894847988</v>
      </c>
      <c r="S7455" s="7">
        <f t="shared" si="409"/>
        <v>283.36566986466647</v>
      </c>
      <c r="T7455" s="7">
        <f t="shared" si="406"/>
        <v>397.83637754616927</v>
      </c>
    </row>
    <row r="7456" spans="1:20" x14ac:dyDescent="0.25">
      <c r="A7456" s="4">
        <v>7453</v>
      </c>
      <c r="B7456" s="6">
        <v>2025</v>
      </c>
      <c r="C7456" s="6">
        <v>11</v>
      </c>
      <c r="D7456" s="6">
        <v>7</v>
      </c>
      <c r="E7456" s="6">
        <v>13</v>
      </c>
      <c r="F7456" s="2">
        <v>132.38200000000001</v>
      </c>
      <c r="G7456" s="2">
        <v>138.40199999999999</v>
      </c>
      <c r="H7456" s="2">
        <v>667.48856509030054</v>
      </c>
      <c r="I7456" s="2">
        <v>938.27256509030053</v>
      </c>
      <c r="J7456" s="12">
        <v>0</v>
      </c>
      <c r="K7456" s="1">
        <v>1010.3337379999998</v>
      </c>
      <c r="L7456" s="1">
        <v>-297.77578</v>
      </c>
      <c r="M7456" s="1"/>
      <c r="N7456" s="9">
        <f t="shared" si="407"/>
        <v>297.77578</v>
      </c>
      <c r="O7456" s="9">
        <f t="shared" si="408"/>
        <v>712.55795799999987</v>
      </c>
      <c r="P7456" s="9"/>
      <c r="Q7456" s="7">
        <f t="shared" si="409"/>
        <v>31.846344258134039</v>
      </c>
      <c r="R7456" s="7">
        <f t="shared" si="409"/>
        <v>33.294539574974436</v>
      </c>
      <c r="S7456" s="7">
        <f t="shared" si="409"/>
        <v>160.57372325719217</v>
      </c>
      <c r="T7456" s="7">
        <f t="shared" si="406"/>
        <v>225.71460709030066</v>
      </c>
    </row>
    <row r="7457" spans="1:20" x14ac:dyDescent="0.25">
      <c r="A7457" s="4">
        <v>7454</v>
      </c>
      <c r="B7457" s="6">
        <v>2025</v>
      </c>
      <c r="C7457" s="6">
        <v>11</v>
      </c>
      <c r="D7457" s="6">
        <v>7</v>
      </c>
      <c r="E7457" s="6">
        <v>14</v>
      </c>
      <c r="F7457" s="2">
        <v>150.614</v>
      </c>
      <c r="G7457" s="2">
        <v>139.33000000000001</v>
      </c>
      <c r="H7457" s="2">
        <v>670.23528685762142</v>
      </c>
      <c r="I7457" s="2">
        <v>960.17928685762149</v>
      </c>
      <c r="J7457" s="12">
        <v>0</v>
      </c>
      <c r="K7457" s="1">
        <v>1066.5678289999998</v>
      </c>
      <c r="L7457" s="1">
        <v>-496.29291999999998</v>
      </c>
      <c r="M7457" s="1"/>
      <c r="N7457" s="9">
        <f t="shared" si="407"/>
        <v>496.29291999999998</v>
      </c>
      <c r="O7457" s="9">
        <f t="shared" si="408"/>
        <v>570.27490899999987</v>
      </c>
      <c r="P7457" s="9"/>
      <c r="Q7457" s="7">
        <f t="shared" si="409"/>
        <v>61.160513219189838</v>
      </c>
      <c r="R7457" s="7">
        <f t="shared" si="409"/>
        <v>56.578367926153746</v>
      </c>
      <c r="S7457" s="7">
        <f t="shared" si="409"/>
        <v>272.16549671227801</v>
      </c>
      <c r="T7457" s="7">
        <f t="shared" si="406"/>
        <v>389.90437785762163</v>
      </c>
    </row>
    <row r="7458" spans="1:20" x14ac:dyDescent="0.25">
      <c r="A7458" s="4">
        <v>7455</v>
      </c>
      <c r="B7458" s="6">
        <v>2025</v>
      </c>
      <c r="C7458" s="6">
        <v>11</v>
      </c>
      <c r="D7458" s="6">
        <v>7</v>
      </c>
      <c r="E7458" s="6">
        <v>15</v>
      </c>
      <c r="F7458" s="2">
        <v>199.72200000000001</v>
      </c>
      <c r="G7458" s="2">
        <v>140.13300000000001</v>
      </c>
      <c r="H7458" s="2">
        <v>666.58837825159117</v>
      </c>
      <c r="I7458" s="2">
        <v>1006.4433782515912</v>
      </c>
      <c r="J7458" s="12">
        <v>0</v>
      </c>
      <c r="K7458" s="1">
        <v>1100.586583</v>
      </c>
      <c r="L7458" s="1">
        <v>0</v>
      </c>
      <c r="M7458" s="1"/>
      <c r="N7458" s="9">
        <f t="shared" si="407"/>
        <v>0</v>
      </c>
      <c r="O7458" s="9">
        <f t="shared" si="408"/>
        <v>1100.586583</v>
      </c>
      <c r="P7458" s="9"/>
      <c r="Q7458" s="7">
        <f t="shared" si="409"/>
        <v>-18.682093344809573</v>
      </c>
      <c r="R7458" s="7">
        <f t="shared" si="409"/>
        <v>-13.108109205236275</v>
      </c>
      <c r="S7458" s="7">
        <f t="shared" si="409"/>
        <v>-62.353002198363015</v>
      </c>
      <c r="T7458" s="7">
        <f t="shared" si="406"/>
        <v>-94.143204748408834</v>
      </c>
    </row>
    <row r="7459" spans="1:20" x14ac:dyDescent="0.25">
      <c r="A7459" s="4">
        <v>7456</v>
      </c>
      <c r="B7459" s="6">
        <v>2025</v>
      </c>
      <c r="C7459" s="6">
        <v>11</v>
      </c>
      <c r="D7459" s="6">
        <v>7</v>
      </c>
      <c r="E7459" s="6">
        <v>16</v>
      </c>
      <c r="F7459" s="2">
        <v>270.74599999999998</v>
      </c>
      <c r="G7459" s="2">
        <v>136.17099999999999</v>
      </c>
      <c r="H7459" s="2">
        <v>657.78969170745995</v>
      </c>
      <c r="I7459" s="2">
        <v>1064.7066917074599</v>
      </c>
      <c r="J7459" s="12">
        <v>0</v>
      </c>
      <c r="K7459" s="1">
        <v>855.84219499999995</v>
      </c>
      <c r="L7459" s="1">
        <v>0</v>
      </c>
      <c r="M7459" s="1"/>
      <c r="N7459" s="9">
        <f t="shared" si="407"/>
        <v>0</v>
      </c>
      <c r="O7459" s="9">
        <f t="shared" si="408"/>
        <v>855.84219499999995</v>
      </c>
      <c r="P7459" s="9"/>
      <c r="Q7459" s="7">
        <f t="shared" si="409"/>
        <v>53.112493296036774</v>
      </c>
      <c r="R7459" s="7">
        <f t="shared" si="409"/>
        <v>26.712791046274447</v>
      </c>
      <c r="S7459" s="7">
        <f t="shared" si="409"/>
        <v>129.03921236514873</v>
      </c>
      <c r="T7459" s="7">
        <f t="shared" si="406"/>
        <v>208.86449670745992</v>
      </c>
    </row>
    <row r="7460" spans="1:20" x14ac:dyDescent="0.25">
      <c r="A7460" s="4">
        <v>7457</v>
      </c>
      <c r="B7460" s="6">
        <v>2025</v>
      </c>
      <c r="C7460" s="6">
        <v>11</v>
      </c>
      <c r="D7460" s="6">
        <v>7</v>
      </c>
      <c r="E7460" s="6">
        <v>17</v>
      </c>
      <c r="F7460" s="2">
        <v>358.75299999999999</v>
      </c>
      <c r="G7460" s="2">
        <v>128.02799999999999</v>
      </c>
      <c r="H7460" s="2">
        <v>646.86550497233179</v>
      </c>
      <c r="I7460" s="2">
        <v>1133.6465049723317</v>
      </c>
      <c r="J7460" s="12">
        <v>0</v>
      </c>
      <c r="K7460" s="1">
        <v>251.41237039999999</v>
      </c>
      <c r="L7460" s="1">
        <v>0</v>
      </c>
      <c r="M7460" s="1"/>
      <c r="N7460" s="9">
        <f t="shared" si="407"/>
        <v>0</v>
      </c>
      <c r="O7460" s="9">
        <f t="shared" si="408"/>
        <v>251.41237039999999</v>
      </c>
      <c r="P7460" s="9"/>
      <c r="Q7460" s="7">
        <f t="shared" si="409"/>
        <v>279.19121268578556</v>
      </c>
      <c r="R7460" s="7">
        <f t="shared" si="409"/>
        <v>99.634825570060045</v>
      </c>
      <c r="S7460" s="7">
        <f t="shared" si="409"/>
        <v>503.40809631648619</v>
      </c>
      <c r="T7460" s="7">
        <f t="shared" si="406"/>
        <v>882.23413457233175</v>
      </c>
    </row>
    <row r="7461" spans="1:20" x14ac:dyDescent="0.25">
      <c r="A7461" s="4">
        <v>7458</v>
      </c>
      <c r="B7461" s="6">
        <v>2025</v>
      </c>
      <c r="C7461" s="6">
        <v>11</v>
      </c>
      <c r="D7461" s="6">
        <v>7</v>
      </c>
      <c r="E7461" s="6">
        <v>18</v>
      </c>
      <c r="F7461" s="2">
        <v>412.40300000000002</v>
      </c>
      <c r="G7461" s="2">
        <v>114.518</v>
      </c>
      <c r="H7461" s="2">
        <v>639.59224145675398</v>
      </c>
      <c r="I7461" s="2">
        <v>1166.513241456754</v>
      </c>
      <c r="J7461" s="12">
        <v>0</v>
      </c>
      <c r="K7461" s="1">
        <v>208.4719083</v>
      </c>
      <c r="L7461" s="1">
        <v>58.422130000000003</v>
      </c>
      <c r="M7461" s="1"/>
      <c r="N7461" s="9">
        <f t="shared" si="407"/>
        <v>0</v>
      </c>
      <c r="O7461" s="9">
        <f t="shared" si="408"/>
        <v>208.4719083</v>
      </c>
      <c r="P7461" s="9"/>
      <c r="Q7461" s="7">
        <f t="shared" si="409"/>
        <v>338.70093015355826</v>
      </c>
      <c r="R7461" s="7">
        <f t="shared" si="409"/>
        <v>94.052063441161152</v>
      </c>
      <c r="S7461" s="7">
        <f t="shared" si="409"/>
        <v>525.28833956203471</v>
      </c>
      <c r="T7461" s="7">
        <f t="shared" si="406"/>
        <v>958.04133315675404</v>
      </c>
    </row>
    <row r="7462" spans="1:20" x14ac:dyDescent="0.25">
      <c r="A7462" s="4">
        <v>7459</v>
      </c>
      <c r="B7462" s="6">
        <v>2025</v>
      </c>
      <c r="C7462" s="6">
        <v>11</v>
      </c>
      <c r="D7462" s="6">
        <v>7</v>
      </c>
      <c r="E7462" s="6">
        <v>19</v>
      </c>
      <c r="F7462" s="2">
        <v>410.90499999999997</v>
      </c>
      <c r="G7462" s="2">
        <v>101.154</v>
      </c>
      <c r="H7462" s="2">
        <v>624.58814660117093</v>
      </c>
      <c r="I7462" s="2">
        <v>1136.6471466011708</v>
      </c>
      <c r="J7462" s="12">
        <v>0</v>
      </c>
      <c r="K7462" s="1">
        <v>187.94359399999999</v>
      </c>
      <c r="L7462" s="1">
        <v>570</v>
      </c>
      <c r="M7462" s="1"/>
      <c r="N7462" s="9">
        <f t="shared" si="407"/>
        <v>0</v>
      </c>
      <c r="O7462" s="9">
        <f t="shared" si="408"/>
        <v>187.94359399999999</v>
      </c>
      <c r="P7462" s="9"/>
      <c r="Q7462" s="7">
        <f t="shared" si="409"/>
        <v>342.96222398239775</v>
      </c>
      <c r="R7462" s="7">
        <f t="shared" si="409"/>
        <v>84.428276133693842</v>
      </c>
      <c r="S7462" s="7">
        <f t="shared" si="409"/>
        <v>521.31305248507931</v>
      </c>
      <c r="T7462" s="7">
        <f t="shared" si="406"/>
        <v>948.70355260117083</v>
      </c>
    </row>
    <row r="7463" spans="1:20" x14ac:dyDescent="0.25">
      <c r="A7463" s="4">
        <v>7460</v>
      </c>
      <c r="B7463" s="6">
        <v>2025</v>
      </c>
      <c r="C7463" s="6">
        <v>11</v>
      </c>
      <c r="D7463" s="6">
        <v>7</v>
      </c>
      <c r="E7463" s="6">
        <v>20</v>
      </c>
      <c r="F7463" s="2">
        <v>410.69200000000001</v>
      </c>
      <c r="G7463" s="2">
        <v>97.488</v>
      </c>
      <c r="H7463" s="2">
        <v>622.47598129920834</v>
      </c>
      <c r="I7463" s="2">
        <v>1130.6559812992084</v>
      </c>
      <c r="J7463" s="12">
        <v>0</v>
      </c>
      <c r="K7463" s="1">
        <v>152.93898999999999</v>
      </c>
      <c r="L7463" s="1">
        <v>424.05740000000003</v>
      </c>
      <c r="M7463" s="1"/>
      <c r="N7463" s="9">
        <f t="shared" si="407"/>
        <v>0</v>
      </c>
      <c r="O7463" s="9">
        <f t="shared" si="408"/>
        <v>152.93898999999999</v>
      </c>
      <c r="P7463" s="9"/>
      <c r="Q7463" s="7">
        <f t="shared" si="409"/>
        <v>355.1394528769523</v>
      </c>
      <c r="R7463" s="7">
        <f t="shared" si="409"/>
        <v>84.301215952753708</v>
      </c>
      <c r="S7463" s="7">
        <f t="shared" si="409"/>
        <v>538.27632246950236</v>
      </c>
      <c r="T7463" s="7">
        <f t="shared" si="406"/>
        <v>977.71699129920842</v>
      </c>
    </row>
    <row r="7464" spans="1:20" x14ac:dyDescent="0.25">
      <c r="A7464" s="4">
        <v>7461</v>
      </c>
      <c r="B7464" s="6">
        <v>2025</v>
      </c>
      <c r="C7464" s="6">
        <v>11</v>
      </c>
      <c r="D7464" s="6">
        <v>7</v>
      </c>
      <c r="E7464" s="6">
        <v>21</v>
      </c>
      <c r="F7464" s="2">
        <v>379.846</v>
      </c>
      <c r="G7464" s="2">
        <v>93.02</v>
      </c>
      <c r="H7464" s="2">
        <v>608.00909076831147</v>
      </c>
      <c r="I7464" s="2">
        <v>1080.8750907683116</v>
      </c>
      <c r="J7464" s="12">
        <v>0</v>
      </c>
      <c r="K7464" s="1">
        <v>183.894959</v>
      </c>
      <c r="L7464" s="1">
        <v>182.70717999999999</v>
      </c>
      <c r="M7464" s="1"/>
      <c r="N7464" s="9">
        <f t="shared" si="407"/>
        <v>0</v>
      </c>
      <c r="O7464" s="9">
        <f t="shared" si="408"/>
        <v>183.894959</v>
      </c>
      <c r="P7464" s="9"/>
      <c r="Q7464" s="7">
        <f t="shared" si="409"/>
        <v>315.22080399639731</v>
      </c>
      <c r="R7464" s="7">
        <f t="shared" si="409"/>
        <v>77.194018596338708</v>
      </c>
      <c r="S7464" s="7">
        <f t="shared" si="409"/>
        <v>504.56530917557546</v>
      </c>
      <c r="T7464" s="7">
        <f t="shared" si="406"/>
        <v>896.98013176831159</v>
      </c>
    </row>
    <row r="7465" spans="1:20" x14ac:dyDescent="0.25">
      <c r="A7465" s="4">
        <v>7462</v>
      </c>
      <c r="B7465" s="6">
        <v>2025</v>
      </c>
      <c r="C7465" s="6">
        <v>11</v>
      </c>
      <c r="D7465" s="6">
        <v>7</v>
      </c>
      <c r="E7465" s="6">
        <v>22</v>
      </c>
      <c r="F7465" s="2">
        <v>338.649</v>
      </c>
      <c r="G7465" s="2">
        <v>86.581000000000003</v>
      </c>
      <c r="H7465" s="2">
        <v>590.83708200328635</v>
      </c>
      <c r="I7465" s="2">
        <v>1016.0670820032864</v>
      </c>
      <c r="J7465" s="12">
        <v>0</v>
      </c>
      <c r="K7465" s="1">
        <v>282.496576</v>
      </c>
      <c r="L7465" s="1">
        <v>0</v>
      </c>
      <c r="M7465" s="1"/>
      <c r="N7465" s="9">
        <f t="shared" si="407"/>
        <v>0</v>
      </c>
      <c r="O7465" s="9">
        <f t="shared" si="408"/>
        <v>282.496576</v>
      </c>
      <c r="P7465" s="9"/>
      <c r="Q7465" s="7">
        <f t="shared" si="409"/>
        <v>244.49460344460152</v>
      </c>
      <c r="R7465" s="7">
        <f t="shared" si="409"/>
        <v>62.508931846357278</v>
      </c>
      <c r="S7465" s="7">
        <f t="shared" si="409"/>
        <v>426.56697071232759</v>
      </c>
      <c r="T7465" s="7">
        <f t="shared" si="406"/>
        <v>733.57050600328637</v>
      </c>
    </row>
    <row r="7466" spans="1:20" x14ac:dyDescent="0.25">
      <c r="A7466" s="4">
        <v>7463</v>
      </c>
      <c r="B7466" s="6">
        <v>2025</v>
      </c>
      <c r="C7466" s="6">
        <v>11</v>
      </c>
      <c r="D7466" s="6">
        <v>7</v>
      </c>
      <c r="E7466" s="6">
        <v>23</v>
      </c>
      <c r="F7466" s="2">
        <v>305.36700000000002</v>
      </c>
      <c r="G7466" s="2">
        <v>81.462999999999994</v>
      </c>
      <c r="H7466" s="2">
        <v>578.76852841038476</v>
      </c>
      <c r="I7466" s="2">
        <v>965.5985284103848</v>
      </c>
      <c r="J7466" s="12">
        <v>0</v>
      </c>
      <c r="K7466" s="1">
        <v>239.47313700000001</v>
      </c>
      <c r="L7466" s="1">
        <v>-3.0000000000000001E-6</v>
      </c>
      <c r="M7466" s="1"/>
      <c r="N7466" s="9">
        <f t="shared" si="407"/>
        <v>3.0000000000000001E-6</v>
      </c>
      <c r="O7466" s="9">
        <f t="shared" si="408"/>
        <v>239.47313400000002</v>
      </c>
      <c r="P7466" s="9"/>
      <c r="Q7466" s="7">
        <f t="shared" si="409"/>
        <v>229.63449797292719</v>
      </c>
      <c r="R7466" s="7">
        <f t="shared" si="409"/>
        <v>61.259779571363524</v>
      </c>
      <c r="S7466" s="7">
        <f t="shared" si="409"/>
        <v>435.23111686609406</v>
      </c>
      <c r="T7466" s="7">
        <f t="shared" si="406"/>
        <v>726.12539441038484</v>
      </c>
    </row>
    <row r="7467" spans="1:20" x14ac:dyDescent="0.25">
      <c r="A7467" s="4">
        <v>7464</v>
      </c>
      <c r="B7467" s="6">
        <v>2025</v>
      </c>
      <c r="C7467" s="6">
        <v>11</v>
      </c>
      <c r="D7467" s="6">
        <v>7</v>
      </c>
      <c r="E7467" s="6">
        <v>24</v>
      </c>
      <c r="F7467" s="2">
        <v>291.28300000000002</v>
      </c>
      <c r="G7467" s="2">
        <v>78.418999999999997</v>
      </c>
      <c r="H7467" s="2">
        <v>569.4087499867087</v>
      </c>
      <c r="I7467" s="2">
        <v>939.1107499867087</v>
      </c>
      <c r="J7467" s="12">
        <v>0</v>
      </c>
      <c r="K7467" s="1">
        <v>282.21593100000001</v>
      </c>
      <c r="L7467" s="1">
        <v>-3.0000000000000001E-6</v>
      </c>
      <c r="M7467" s="1"/>
      <c r="N7467" s="9">
        <f t="shared" si="407"/>
        <v>3.0000000000000001E-6</v>
      </c>
      <c r="O7467" s="9">
        <f t="shared" si="408"/>
        <v>282.21592800000002</v>
      </c>
      <c r="P7467" s="9"/>
      <c r="Q7467" s="7">
        <f t="shared" si="409"/>
        <v>203.74838051365356</v>
      </c>
      <c r="R7467" s="7">
        <f t="shared" si="409"/>
        <v>54.85299262744546</v>
      </c>
      <c r="S7467" s="7">
        <f t="shared" si="409"/>
        <v>398.2934488456097</v>
      </c>
      <c r="T7467" s="7">
        <f t="shared" si="406"/>
        <v>656.89482198670862</v>
      </c>
    </row>
    <row r="7468" spans="1:20" x14ac:dyDescent="0.25">
      <c r="A7468" s="4">
        <v>7465</v>
      </c>
      <c r="B7468" s="6">
        <v>2025</v>
      </c>
      <c r="C7468" s="6">
        <v>11</v>
      </c>
      <c r="D7468" s="6">
        <v>8</v>
      </c>
      <c r="E7468" s="6">
        <v>1</v>
      </c>
      <c r="F7468" s="2">
        <v>271.93</v>
      </c>
      <c r="G7468" s="2">
        <v>75.938999999999993</v>
      </c>
      <c r="H7468" s="2">
        <v>560.46742478977649</v>
      </c>
      <c r="I7468" s="2">
        <v>908.33642478977652</v>
      </c>
      <c r="J7468" s="12">
        <v>0</v>
      </c>
      <c r="K7468" s="1">
        <v>299.32909899999999</v>
      </c>
      <c r="L7468" s="1">
        <v>-3.0000000000000001E-6</v>
      </c>
      <c r="M7468" s="1"/>
      <c r="N7468" s="9">
        <f t="shared" si="407"/>
        <v>3.0000000000000001E-6</v>
      </c>
      <c r="O7468" s="9">
        <f t="shared" si="408"/>
        <v>299.32909599999999</v>
      </c>
      <c r="P7468" s="9"/>
      <c r="Q7468" s="7">
        <f t="shared" si="409"/>
        <v>182.3194120571921</v>
      </c>
      <c r="R7468" s="7">
        <f t="shared" si="409"/>
        <v>50.914403825289995</v>
      </c>
      <c r="S7468" s="7">
        <f t="shared" si="409"/>
        <v>375.77351290729439</v>
      </c>
      <c r="T7468" s="7">
        <f t="shared" si="406"/>
        <v>609.00732878977647</v>
      </c>
    </row>
    <row r="7469" spans="1:20" x14ac:dyDescent="0.25">
      <c r="A7469" s="4">
        <v>7466</v>
      </c>
      <c r="B7469" s="6">
        <v>2025</v>
      </c>
      <c r="C7469" s="6">
        <v>11</v>
      </c>
      <c r="D7469" s="6">
        <v>8</v>
      </c>
      <c r="E7469" s="6">
        <v>2</v>
      </c>
      <c r="F7469" s="2">
        <v>264.81</v>
      </c>
      <c r="G7469" s="2">
        <v>75.099000000000004</v>
      </c>
      <c r="H7469" s="2">
        <v>560.48047857367499</v>
      </c>
      <c r="I7469" s="2">
        <v>900.38947857367498</v>
      </c>
      <c r="J7469" s="12">
        <v>0</v>
      </c>
      <c r="K7469" s="1">
        <v>319.55951299999998</v>
      </c>
      <c r="L7469" s="1">
        <v>-3.0000000000000001E-6</v>
      </c>
      <c r="M7469" s="1"/>
      <c r="N7469" s="9">
        <f t="shared" si="407"/>
        <v>3.0000000000000001E-6</v>
      </c>
      <c r="O7469" s="9">
        <f t="shared" si="408"/>
        <v>319.55950999999999</v>
      </c>
      <c r="P7469" s="9"/>
      <c r="Q7469" s="7">
        <f t="shared" si="409"/>
        <v>170.82561229130278</v>
      </c>
      <c r="R7469" s="7">
        <f t="shared" si="409"/>
        <v>48.445423728199643</v>
      </c>
      <c r="S7469" s="7">
        <f t="shared" si="409"/>
        <v>361.55893255417254</v>
      </c>
      <c r="T7469" s="7">
        <f t="shared" si="406"/>
        <v>580.82996857367493</v>
      </c>
    </row>
    <row r="7470" spans="1:20" x14ac:dyDescent="0.25">
      <c r="A7470" s="4">
        <v>7467</v>
      </c>
      <c r="B7470" s="6">
        <v>2025</v>
      </c>
      <c r="C7470" s="6">
        <v>11</v>
      </c>
      <c r="D7470" s="6">
        <v>8</v>
      </c>
      <c r="E7470" s="6">
        <v>3</v>
      </c>
      <c r="F7470" s="2">
        <v>263.30399999999997</v>
      </c>
      <c r="G7470" s="2">
        <v>74.638000000000005</v>
      </c>
      <c r="H7470" s="2">
        <v>562.34759393534659</v>
      </c>
      <c r="I7470" s="2">
        <v>900.2895939353466</v>
      </c>
      <c r="J7470" s="12">
        <v>0</v>
      </c>
      <c r="K7470" s="1">
        <v>170.99451199999999</v>
      </c>
      <c r="L7470" s="1">
        <v>-3.0000000000000001E-6</v>
      </c>
      <c r="M7470" s="1"/>
      <c r="N7470" s="9">
        <f t="shared" si="407"/>
        <v>3.0000000000000001E-6</v>
      </c>
      <c r="O7470" s="9">
        <f t="shared" si="408"/>
        <v>170.99450899999999</v>
      </c>
      <c r="P7470" s="9"/>
      <c r="Q7470" s="7">
        <f t="shared" si="409"/>
        <v>213.29393823650778</v>
      </c>
      <c r="R7470" s="7">
        <f t="shared" si="409"/>
        <v>60.46179686634639</v>
      </c>
      <c r="S7470" s="7">
        <f t="shared" si="409"/>
        <v>455.53934983249241</v>
      </c>
      <c r="T7470" s="7">
        <f t="shared" si="406"/>
        <v>729.29508493534661</v>
      </c>
    </row>
    <row r="7471" spans="1:20" x14ac:dyDescent="0.25">
      <c r="A7471" s="4">
        <v>7468</v>
      </c>
      <c r="B7471" s="6">
        <v>2025</v>
      </c>
      <c r="C7471" s="6">
        <v>11</v>
      </c>
      <c r="D7471" s="6">
        <v>8</v>
      </c>
      <c r="E7471" s="6">
        <v>4</v>
      </c>
      <c r="F7471" s="2">
        <v>266.83999999999997</v>
      </c>
      <c r="G7471" s="2">
        <v>74.879000000000005</v>
      </c>
      <c r="H7471" s="2">
        <v>570.90291085282877</v>
      </c>
      <c r="I7471" s="2">
        <v>912.62191085282871</v>
      </c>
      <c r="J7471" s="12">
        <v>0</v>
      </c>
      <c r="K7471" s="1">
        <v>191.35401300000001</v>
      </c>
      <c r="L7471" s="1">
        <v>-3.0000000000000001E-6</v>
      </c>
      <c r="M7471" s="1"/>
      <c r="N7471" s="9">
        <f t="shared" si="407"/>
        <v>3.0000000000000001E-6</v>
      </c>
      <c r="O7471" s="9">
        <f t="shared" si="408"/>
        <v>191.35401000000002</v>
      </c>
      <c r="P7471" s="9"/>
      <c r="Q7471" s="7">
        <f t="shared" si="409"/>
        <v>210.89031982994521</v>
      </c>
      <c r="R7471" s="7">
        <f t="shared" si="409"/>
        <v>59.178744785438724</v>
      </c>
      <c r="S7471" s="7">
        <f t="shared" si="409"/>
        <v>451.19883623744477</v>
      </c>
      <c r="T7471" s="7">
        <f t="shared" si="406"/>
        <v>721.26790085282869</v>
      </c>
    </row>
    <row r="7472" spans="1:20" x14ac:dyDescent="0.25">
      <c r="A7472" s="4">
        <v>7469</v>
      </c>
      <c r="B7472" s="6">
        <v>2025</v>
      </c>
      <c r="C7472" s="6">
        <v>11</v>
      </c>
      <c r="D7472" s="6">
        <v>8</v>
      </c>
      <c r="E7472" s="6">
        <v>5</v>
      </c>
      <c r="F7472" s="2">
        <v>286.48399999999998</v>
      </c>
      <c r="G7472" s="2">
        <v>76.13</v>
      </c>
      <c r="H7472" s="2">
        <v>590.84255919773227</v>
      </c>
      <c r="I7472" s="2">
        <v>953.4565591977323</v>
      </c>
      <c r="J7472" s="12">
        <v>0</v>
      </c>
      <c r="K7472" s="1">
        <v>164.948983</v>
      </c>
      <c r="L7472" s="1">
        <v>0</v>
      </c>
      <c r="M7472" s="1"/>
      <c r="N7472" s="9">
        <f t="shared" si="407"/>
        <v>0</v>
      </c>
      <c r="O7472" s="9">
        <f t="shared" si="408"/>
        <v>164.948983</v>
      </c>
      <c r="P7472" s="9"/>
      <c r="Q7472" s="7">
        <f t="shared" si="409"/>
        <v>236.92196805432434</v>
      </c>
      <c r="R7472" s="7">
        <f t="shared" si="409"/>
        <v>62.959430292706443</v>
      </c>
      <c r="S7472" s="7">
        <f t="shared" si="409"/>
        <v>488.62617785070148</v>
      </c>
      <c r="T7472" s="7">
        <f t="shared" si="406"/>
        <v>788.50757619773231</v>
      </c>
    </row>
    <row r="7473" spans="1:20" x14ac:dyDescent="0.25">
      <c r="A7473" s="4">
        <v>7470</v>
      </c>
      <c r="B7473" s="6">
        <v>2025</v>
      </c>
      <c r="C7473" s="6">
        <v>11</v>
      </c>
      <c r="D7473" s="6">
        <v>8</v>
      </c>
      <c r="E7473" s="6">
        <v>6</v>
      </c>
      <c r="F7473" s="2">
        <v>314.86399999999998</v>
      </c>
      <c r="G7473" s="2">
        <v>81.332999999999998</v>
      </c>
      <c r="H7473" s="2">
        <v>620.30632588034507</v>
      </c>
      <c r="I7473" s="2">
        <v>1016.5033258803451</v>
      </c>
      <c r="J7473" s="12">
        <v>0</v>
      </c>
      <c r="K7473" s="1">
        <v>117.60657599999999</v>
      </c>
      <c r="L7473" s="1">
        <v>83.187807000000006</v>
      </c>
      <c r="M7473" s="1"/>
      <c r="N7473" s="9">
        <f t="shared" si="407"/>
        <v>0</v>
      </c>
      <c r="O7473" s="9">
        <f t="shared" si="408"/>
        <v>117.60657599999999</v>
      </c>
      <c r="P7473" s="9"/>
      <c r="Q7473" s="7">
        <f t="shared" si="409"/>
        <v>278.43512072054062</v>
      </c>
      <c r="R7473" s="7">
        <f t="shared" si="409"/>
        <v>71.923000640161263</v>
      </c>
      <c r="S7473" s="7">
        <f t="shared" si="409"/>
        <v>548.53862851964311</v>
      </c>
      <c r="T7473" s="7">
        <f t="shared" si="406"/>
        <v>898.89674988034506</v>
      </c>
    </row>
    <row r="7474" spans="1:20" x14ac:dyDescent="0.25">
      <c r="A7474" s="4">
        <v>7471</v>
      </c>
      <c r="B7474" s="6">
        <v>2025</v>
      </c>
      <c r="C7474" s="6">
        <v>11</v>
      </c>
      <c r="D7474" s="6">
        <v>8</v>
      </c>
      <c r="E7474" s="6">
        <v>7</v>
      </c>
      <c r="F7474" s="2">
        <v>334.59</v>
      </c>
      <c r="G7474" s="2">
        <v>89.385999999999996</v>
      </c>
      <c r="H7474" s="2">
        <v>630.91383250899355</v>
      </c>
      <c r="I7474" s="2">
        <v>1054.8898325089935</v>
      </c>
      <c r="J7474" s="12">
        <v>0</v>
      </c>
      <c r="K7474" s="1">
        <v>134.81186078799999</v>
      </c>
      <c r="L7474" s="1">
        <v>193.62546</v>
      </c>
      <c r="M7474" s="1"/>
      <c r="N7474" s="9">
        <f t="shared" si="407"/>
        <v>0</v>
      </c>
      <c r="O7474" s="9">
        <f t="shared" si="408"/>
        <v>134.81186078799999</v>
      </c>
      <c r="P7474" s="9"/>
      <c r="Q7474" s="7">
        <f t="shared" si="409"/>
        <v>291.83036850959752</v>
      </c>
      <c r="R7474" s="7">
        <f t="shared" si="409"/>
        <v>77.962728472455495</v>
      </c>
      <c r="S7474" s="7">
        <f t="shared" si="409"/>
        <v>550.28487473894052</v>
      </c>
      <c r="T7474" s="7">
        <f t="shared" si="406"/>
        <v>920.07797172099356</v>
      </c>
    </row>
    <row r="7475" spans="1:20" x14ac:dyDescent="0.25">
      <c r="A7475" s="4">
        <v>7472</v>
      </c>
      <c r="B7475" s="6">
        <v>2025</v>
      </c>
      <c r="C7475" s="6">
        <v>11</v>
      </c>
      <c r="D7475" s="6">
        <v>8</v>
      </c>
      <c r="E7475" s="6">
        <v>8</v>
      </c>
      <c r="F7475" s="2">
        <v>297.21600000000001</v>
      </c>
      <c r="G7475" s="2">
        <v>100.56699999999999</v>
      </c>
      <c r="H7475" s="2">
        <v>640.99598737896406</v>
      </c>
      <c r="I7475" s="2">
        <v>1038.7789873789641</v>
      </c>
      <c r="J7475" s="12">
        <v>0</v>
      </c>
      <c r="K7475" s="1">
        <v>888.73094800000001</v>
      </c>
      <c r="L7475" s="1">
        <v>0</v>
      </c>
      <c r="M7475" s="1"/>
      <c r="N7475" s="9">
        <f t="shared" si="407"/>
        <v>0</v>
      </c>
      <c r="O7475" s="9">
        <f t="shared" si="408"/>
        <v>888.73094800000001</v>
      </c>
      <c r="P7475" s="9"/>
      <c r="Q7475" s="7">
        <f t="shared" si="409"/>
        <v>42.931825358331565</v>
      </c>
      <c r="R7475" s="7">
        <f t="shared" si="409"/>
        <v>14.526556042781451</v>
      </c>
      <c r="S7475" s="7">
        <f t="shared" si="409"/>
        <v>92.589657977851061</v>
      </c>
      <c r="T7475" s="7">
        <f t="shared" si="406"/>
        <v>150.04803937896406</v>
      </c>
    </row>
    <row r="7476" spans="1:20" x14ac:dyDescent="0.25">
      <c r="A7476" s="4">
        <v>7473</v>
      </c>
      <c r="B7476" s="6">
        <v>2025</v>
      </c>
      <c r="C7476" s="6">
        <v>11</v>
      </c>
      <c r="D7476" s="6">
        <v>8</v>
      </c>
      <c r="E7476" s="6">
        <v>9</v>
      </c>
      <c r="F7476" s="2">
        <v>225.792</v>
      </c>
      <c r="G7476" s="2">
        <v>118.956</v>
      </c>
      <c r="H7476" s="2">
        <v>652.59594928331762</v>
      </c>
      <c r="I7476" s="2">
        <v>997.34394928331767</v>
      </c>
      <c r="J7476" s="12">
        <v>0</v>
      </c>
      <c r="K7476" s="1">
        <v>1185.3383290000002</v>
      </c>
      <c r="L7476" s="1">
        <v>-5.9291580000000002</v>
      </c>
      <c r="M7476" s="1"/>
      <c r="N7476" s="9">
        <f t="shared" si="407"/>
        <v>5.9291580000000002</v>
      </c>
      <c r="O7476" s="9">
        <f t="shared" si="408"/>
        <v>1179.4091710000002</v>
      </c>
      <c r="P7476" s="9"/>
      <c r="Q7476" s="7">
        <f t="shared" si="409"/>
        <v>-41.218348566102662</v>
      </c>
      <c r="R7476" s="7">
        <f t="shared" si="409"/>
        <v>-21.715427792079893</v>
      </c>
      <c r="S7476" s="7">
        <f t="shared" si="409"/>
        <v>-119.13144535850006</v>
      </c>
      <c r="T7476" s="7">
        <f t="shared" si="406"/>
        <v>-182.06522171668257</v>
      </c>
    </row>
    <row r="7477" spans="1:20" x14ac:dyDescent="0.25">
      <c r="A7477" s="4">
        <v>7474</v>
      </c>
      <c r="B7477" s="6">
        <v>2025</v>
      </c>
      <c r="C7477" s="6">
        <v>11</v>
      </c>
      <c r="D7477" s="6">
        <v>8</v>
      </c>
      <c r="E7477" s="6">
        <v>10</v>
      </c>
      <c r="F7477" s="2">
        <v>170.685</v>
      </c>
      <c r="G7477" s="2">
        <v>129.119</v>
      </c>
      <c r="H7477" s="2">
        <v>655.64203434321723</v>
      </c>
      <c r="I7477" s="2">
        <v>955.44603434321721</v>
      </c>
      <c r="J7477" s="12">
        <v>0</v>
      </c>
      <c r="K7477" s="1">
        <v>1147.8647019999999</v>
      </c>
      <c r="L7477" s="1">
        <v>0</v>
      </c>
      <c r="M7477" s="1"/>
      <c r="N7477" s="9">
        <f t="shared" si="407"/>
        <v>0</v>
      </c>
      <c r="O7477" s="9">
        <f t="shared" si="408"/>
        <v>1147.8647019999999</v>
      </c>
      <c r="P7477" s="9"/>
      <c r="Q7477" s="7">
        <f t="shared" si="409"/>
        <v>-34.374500608581769</v>
      </c>
      <c r="R7477" s="7">
        <f t="shared" si="409"/>
        <v>-26.003463362799721</v>
      </c>
      <c r="S7477" s="7">
        <f t="shared" si="409"/>
        <v>-132.04070368540113</v>
      </c>
      <c r="T7477" s="7">
        <f t="shared" si="406"/>
        <v>-192.41866765678265</v>
      </c>
    </row>
    <row r="7478" spans="1:20" x14ac:dyDescent="0.25">
      <c r="A7478" s="4">
        <v>7475</v>
      </c>
      <c r="B7478" s="6">
        <v>2025</v>
      </c>
      <c r="C7478" s="6">
        <v>11</v>
      </c>
      <c r="D7478" s="6">
        <v>8</v>
      </c>
      <c r="E7478" s="6">
        <v>11</v>
      </c>
      <c r="F7478" s="2">
        <v>138.97900000000001</v>
      </c>
      <c r="G7478" s="2">
        <v>137.35900000000001</v>
      </c>
      <c r="H7478" s="2">
        <v>659.66178164162534</v>
      </c>
      <c r="I7478" s="2">
        <v>935.9997816416253</v>
      </c>
      <c r="J7478" s="12">
        <v>0</v>
      </c>
      <c r="K7478" s="1">
        <v>1085.5270869999999</v>
      </c>
      <c r="L7478" s="1">
        <v>-496.29291999999998</v>
      </c>
      <c r="M7478" s="1"/>
      <c r="N7478" s="9">
        <f t="shared" si="407"/>
        <v>496.29291999999998</v>
      </c>
      <c r="O7478" s="9">
        <f t="shared" si="408"/>
        <v>589.23416699999996</v>
      </c>
      <c r="P7478" s="9"/>
      <c r="Q7478" s="7">
        <f t="shared" si="409"/>
        <v>51.488407692525087</v>
      </c>
      <c r="R7478" s="7">
        <f t="shared" si="409"/>
        <v>50.888236296401274</v>
      </c>
      <c r="S7478" s="7">
        <f t="shared" si="409"/>
        <v>244.38897065269902</v>
      </c>
      <c r="T7478" s="7">
        <f t="shared" si="406"/>
        <v>346.76561464162535</v>
      </c>
    </row>
    <row r="7479" spans="1:20" x14ac:dyDescent="0.25">
      <c r="A7479" s="4">
        <v>7476</v>
      </c>
      <c r="B7479" s="6">
        <v>2025</v>
      </c>
      <c r="C7479" s="6">
        <v>11</v>
      </c>
      <c r="D7479" s="6">
        <v>8</v>
      </c>
      <c r="E7479" s="6">
        <v>12</v>
      </c>
      <c r="F7479" s="2">
        <v>129.94200000000001</v>
      </c>
      <c r="G7479" s="2">
        <v>139.94900000000001</v>
      </c>
      <c r="H7479" s="2">
        <v>661.34118659504531</v>
      </c>
      <c r="I7479" s="2">
        <v>931.23218659504528</v>
      </c>
      <c r="J7479" s="12">
        <v>0</v>
      </c>
      <c r="K7479" s="1">
        <v>1055.399582</v>
      </c>
      <c r="L7479" s="1">
        <v>-496.29291999999998</v>
      </c>
      <c r="M7479" s="1"/>
      <c r="N7479" s="9">
        <f t="shared" si="407"/>
        <v>496.29291999999998</v>
      </c>
      <c r="O7479" s="9">
        <f t="shared" si="408"/>
        <v>559.10666200000003</v>
      </c>
      <c r="P7479" s="9"/>
      <c r="Q7479" s="7">
        <f t="shared" si="409"/>
        <v>51.925540818915948</v>
      </c>
      <c r="R7479" s="7">
        <f t="shared" si="409"/>
        <v>55.924393283668621</v>
      </c>
      <c r="S7479" s="7">
        <f t="shared" si="409"/>
        <v>264.27559049246071</v>
      </c>
      <c r="T7479" s="7">
        <f t="shared" si="406"/>
        <v>372.12552459504525</v>
      </c>
    </row>
    <row r="7480" spans="1:20" x14ac:dyDescent="0.25">
      <c r="A7480" s="4">
        <v>7477</v>
      </c>
      <c r="B7480" s="6">
        <v>2025</v>
      </c>
      <c r="C7480" s="6">
        <v>11</v>
      </c>
      <c r="D7480" s="6">
        <v>8</v>
      </c>
      <c r="E7480" s="6">
        <v>13</v>
      </c>
      <c r="F7480" s="2">
        <v>136.98099999999999</v>
      </c>
      <c r="G7480" s="2">
        <v>136.64599999999999</v>
      </c>
      <c r="H7480" s="2">
        <v>665.79646482772444</v>
      </c>
      <c r="I7480" s="2">
        <v>939.42346482772439</v>
      </c>
      <c r="J7480" s="12">
        <v>0</v>
      </c>
      <c r="K7480" s="1">
        <v>1074.6079799999998</v>
      </c>
      <c r="L7480" s="1">
        <v>-291.84656999999999</v>
      </c>
      <c r="M7480" s="1"/>
      <c r="N7480" s="9">
        <f t="shared" si="407"/>
        <v>291.84656999999999</v>
      </c>
      <c r="O7480" s="9">
        <f t="shared" si="408"/>
        <v>782.76140999999984</v>
      </c>
      <c r="P7480" s="9"/>
      <c r="Q7480" s="7">
        <f t="shared" si="409"/>
        <v>22.843505336852445</v>
      </c>
      <c r="R7480" s="7">
        <f t="shared" si="409"/>
        <v>22.787639382538742</v>
      </c>
      <c r="S7480" s="7">
        <f t="shared" si="409"/>
        <v>111.03091010833339</v>
      </c>
      <c r="T7480" s="7">
        <f t="shared" si="406"/>
        <v>156.66205482772455</v>
      </c>
    </row>
    <row r="7481" spans="1:20" x14ac:dyDescent="0.25">
      <c r="A7481" s="4">
        <v>7478</v>
      </c>
      <c r="B7481" s="6">
        <v>2025</v>
      </c>
      <c r="C7481" s="6">
        <v>11</v>
      </c>
      <c r="D7481" s="6">
        <v>8</v>
      </c>
      <c r="E7481" s="6">
        <v>14</v>
      </c>
      <c r="F7481" s="2">
        <v>155.809</v>
      </c>
      <c r="G7481" s="2">
        <v>136.91800000000001</v>
      </c>
      <c r="H7481" s="2">
        <v>669.25146482772436</v>
      </c>
      <c r="I7481" s="2">
        <v>961.97846482772434</v>
      </c>
      <c r="J7481" s="12">
        <v>0</v>
      </c>
      <c r="K7481" s="1">
        <v>1132.0595589999998</v>
      </c>
      <c r="L7481" s="1">
        <v>-496.29291999999998</v>
      </c>
      <c r="M7481" s="1"/>
      <c r="N7481" s="9">
        <f t="shared" si="407"/>
        <v>496.29291999999998</v>
      </c>
      <c r="O7481" s="9">
        <f t="shared" si="408"/>
        <v>635.76663899999983</v>
      </c>
      <c r="P7481" s="9"/>
      <c r="Q7481" s="7">
        <f t="shared" si="409"/>
        <v>52.835630140113594</v>
      </c>
      <c r="R7481" s="7">
        <f t="shared" si="409"/>
        <v>46.429595257809723</v>
      </c>
      <c r="S7481" s="7">
        <f t="shared" si="409"/>
        <v>226.94660042980115</v>
      </c>
      <c r="T7481" s="7">
        <f t="shared" si="406"/>
        <v>326.21182582772451</v>
      </c>
    </row>
    <row r="7482" spans="1:20" x14ac:dyDescent="0.25">
      <c r="A7482" s="4">
        <v>7479</v>
      </c>
      <c r="B7482" s="6">
        <v>2025</v>
      </c>
      <c r="C7482" s="6">
        <v>11</v>
      </c>
      <c r="D7482" s="6">
        <v>8</v>
      </c>
      <c r="E7482" s="6">
        <v>15</v>
      </c>
      <c r="F7482" s="2">
        <v>204.26</v>
      </c>
      <c r="G7482" s="2">
        <v>137.816</v>
      </c>
      <c r="H7482" s="2">
        <v>665.04968630046699</v>
      </c>
      <c r="I7482" s="2">
        <v>1007.125686300467</v>
      </c>
      <c r="J7482" s="12">
        <v>0</v>
      </c>
      <c r="K7482" s="1">
        <v>1110.4075329999998</v>
      </c>
      <c r="L7482" s="1">
        <v>0</v>
      </c>
      <c r="M7482" s="1"/>
      <c r="N7482" s="9">
        <f t="shared" si="407"/>
        <v>0</v>
      </c>
      <c r="O7482" s="9">
        <f t="shared" si="408"/>
        <v>1110.4075329999998</v>
      </c>
      <c r="P7482" s="9"/>
      <c r="Q7482" s="7">
        <f t="shared" si="409"/>
        <v>-20.947087631476279</v>
      </c>
      <c r="R7482" s="7">
        <f t="shared" si="409"/>
        <v>-14.133182360812384</v>
      </c>
      <c r="S7482" s="7">
        <f t="shared" si="409"/>
        <v>-68.201576707244158</v>
      </c>
      <c r="T7482" s="7">
        <f t="shared" si="406"/>
        <v>-103.28184669953282</v>
      </c>
    </row>
    <row r="7483" spans="1:20" x14ac:dyDescent="0.25">
      <c r="A7483" s="4">
        <v>7480</v>
      </c>
      <c r="B7483" s="6">
        <v>2025</v>
      </c>
      <c r="C7483" s="6">
        <v>11</v>
      </c>
      <c r="D7483" s="6">
        <v>8</v>
      </c>
      <c r="E7483" s="6">
        <v>16</v>
      </c>
      <c r="F7483" s="2">
        <v>272.63200000000001</v>
      </c>
      <c r="G7483" s="2">
        <v>134.56899999999999</v>
      </c>
      <c r="H7483" s="2">
        <v>655.62843154991435</v>
      </c>
      <c r="I7483" s="2">
        <v>1062.8294315499143</v>
      </c>
      <c r="J7483" s="12">
        <v>0</v>
      </c>
      <c r="K7483" s="1">
        <v>848.72195000000011</v>
      </c>
      <c r="L7483" s="1">
        <v>0</v>
      </c>
      <c r="M7483" s="1"/>
      <c r="N7483" s="9">
        <f t="shared" si="407"/>
        <v>0</v>
      </c>
      <c r="O7483" s="9">
        <f t="shared" si="408"/>
        <v>848.72195000000011</v>
      </c>
      <c r="P7483" s="9"/>
      <c r="Q7483" s="7">
        <f t="shared" si="409"/>
        <v>54.921842750244537</v>
      </c>
      <c r="R7483" s="7">
        <f t="shared" si="409"/>
        <v>27.108987415481892</v>
      </c>
      <c r="S7483" s="7">
        <f t="shared" si="409"/>
        <v>132.07665138418781</v>
      </c>
      <c r="T7483" s="7">
        <f t="shared" si="406"/>
        <v>214.10748154991416</v>
      </c>
    </row>
    <row r="7484" spans="1:20" x14ac:dyDescent="0.25">
      <c r="A7484" s="4">
        <v>7481</v>
      </c>
      <c r="B7484" s="6">
        <v>2025</v>
      </c>
      <c r="C7484" s="6">
        <v>11</v>
      </c>
      <c r="D7484" s="6">
        <v>8</v>
      </c>
      <c r="E7484" s="6">
        <v>17</v>
      </c>
      <c r="F7484" s="2">
        <v>358.64499999999998</v>
      </c>
      <c r="G7484" s="2">
        <v>128.57300000000001</v>
      </c>
      <c r="H7484" s="2">
        <v>644.10104336255665</v>
      </c>
      <c r="I7484" s="2">
        <v>1131.3190433625566</v>
      </c>
      <c r="J7484" s="12">
        <v>0</v>
      </c>
      <c r="K7484" s="1">
        <v>265.10733540000001</v>
      </c>
      <c r="L7484" s="1">
        <v>0</v>
      </c>
      <c r="M7484" s="1"/>
      <c r="N7484" s="9">
        <f t="shared" si="407"/>
        <v>0</v>
      </c>
      <c r="O7484" s="9">
        <f t="shared" si="408"/>
        <v>265.10733540000001</v>
      </c>
      <c r="P7484" s="9"/>
      <c r="Q7484" s="7">
        <f t="shared" si="409"/>
        <v>274.60202303221757</v>
      </c>
      <c r="R7484" s="7">
        <f t="shared" si="409"/>
        <v>98.443881574596915</v>
      </c>
      <c r="S7484" s="7">
        <f t="shared" si="409"/>
        <v>493.16580335574213</v>
      </c>
      <c r="T7484" s="7">
        <f t="shared" si="406"/>
        <v>866.2117079625566</v>
      </c>
    </row>
    <row r="7485" spans="1:20" x14ac:dyDescent="0.25">
      <c r="A7485" s="4">
        <v>7482</v>
      </c>
      <c r="B7485" s="6">
        <v>2025</v>
      </c>
      <c r="C7485" s="6">
        <v>11</v>
      </c>
      <c r="D7485" s="6">
        <v>8</v>
      </c>
      <c r="E7485" s="6">
        <v>18</v>
      </c>
      <c r="F7485" s="2">
        <v>410.65699999999998</v>
      </c>
      <c r="G7485" s="2">
        <v>118.77800000000001</v>
      </c>
      <c r="H7485" s="2">
        <v>636.44741309278675</v>
      </c>
      <c r="I7485" s="2">
        <v>1165.8824130927867</v>
      </c>
      <c r="J7485" s="12">
        <v>0</v>
      </c>
      <c r="K7485" s="1">
        <v>159.5593183</v>
      </c>
      <c r="L7485" s="1">
        <v>76.799599999999998</v>
      </c>
      <c r="M7485" s="1"/>
      <c r="N7485" s="9">
        <f t="shared" si="407"/>
        <v>0</v>
      </c>
      <c r="O7485" s="9">
        <f t="shared" si="408"/>
        <v>159.5593183</v>
      </c>
      <c r="P7485" s="9"/>
      <c r="Q7485" s="7">
        <f t="shared" si="409"/>
        <v>354.45566250722112</v>
      </c>
      <c r="R7485" s="7">
        <f t="shared" si="409"/>
        <v>102.52238408521642</v>
      </c>
      <c r="S7485" s="7">
        <f t="shared" si="409"/>
        <v>549.3450482003492</v>
      </c>
      <c r="T7485" s="7">
        <f t="shared" si="406"/>
        <v>1006.3230947927867</v>
      </c>
    </row>
    <row r="7486" spans="1:20" x14ac:dyDescent="0.25">
      <c r="A7486" s="4">
        <v>7483</v>
      </c>
      <c r="B7486" s="6">
        <v>2025</v>
      </c>
      <c r="C7486" s="6">
        <v>11</v>
      </c>
      <c r="D7486" s="6">
        <v>8</v>
      </c>
      <c r="E7486" s="6">
        <v>19</v>
      </c>
      <c r="F7486" s="2">
        <v>411.13299999999998</v>
      </c>
      <c r="G7486" s="2">
        <v>108.03</v>
      </c>
      <c r="H7486" s="2">
        <v>621.60671480759243</v>
      </c>
      <c r="I7486" s="2">
        <v>1140.7697148075924</v>
      </c>
      <c r="J7486" s="12">
        <v>0</v>
      </c>
      <c r="K7486" s="1">
        <v>169.23808400000001</v>
      </c>
      <c r="L7486" s="1">
        <v>570</v>
      </c>
      <c r="M7486" s="1"/>
      <c r="N7486" s="9">
        <f t="shared" si="407"/>
        <v>0</v>
      </c>
      <c r="O7486" s="9">
        <f t="shared" si="408"/>
        <v>169.23808400000001</v>
      </c>
      <c r="P7486" s="9"/>
      <c r="Q7486" s="7">
        <f t="shared" si="409"/>
        <v>350.13965464203034</v>
      </c>
      <c r="R7486" s="7">
        <f t="shared" si="409"/>
        <v>92.003285776083516</v>
      </c>
      <c r="S7486" s="7">
        <f t="shared" si="409"/>
        <v>529.3886903894786</v>
      </c>
      <c r="T7486" s="7">
        <f t="shared" si="406"/>
        <v>971.53163080759236</v>
      </c>
    </row>
    <row r="7487" spans="1:20" x14ac:dyDescent="0.25">
      <c r="A7487" s="4">
        <v>7484</v>
      </c>
      <c r="B7487" s="6">
        <v>2025</v>
      </c>
      <c r="C7487" s="6">
        <v>11</v>
      </c>
      <c r="D7487" s="6">
        <v>8</v>
      </c>
      <c r="E7487" s="6">
        <v>20</v>
      </c>
      <c r="F7487" s="2">
        <v>409.75200000000001</v>
      </c>
      <c r="G7487" s="2">
        <v>102.422</v>
      </c>
      <c r="H7487" s="2">
        <v>619.69191625982194</v>
      </c>
      <c r="I7487" s="2">
        <v>1131.8659162598219</v>
      </c>
      <c r="J7487" s="12">
        <v>0</v>
      </c>
      <c r="K7487" s="1">
        <v>183.62828999999999</v>
      </c>
      <c r="L7487" s="1">
        <v>473.29570000000001</v>
      </c>
      <c r="M7487" s="1"/>
      <c r="N7487" s="9">
        <f t="shared" si="407"/>
        <v>0</v>
      </c>
      <c r="O7487" s="9">
        <f t="shared" si="408"/>
        <v>183.62828999999999</v>
      </c>
      <c r="P7487" s="9"/>
      <c r="Q7487" s="7">
        <f t="shared" si="409"/>
        <v>343.27587592630005</v>
      </c>
      <c r="R7487" s="7">
        <f t="shared" si="409"/>
        <v>85.805564741901208</v>
      </c>
      <c r="S7487" s="7">
        <f t="shared" si="409"/>
        <v>519.15618559162067</v>
      </c>
      <c r="T7487" s="7">
        <f t="shared" si="406"/>
        <v>948.23762625982192</v>
      </c>
    </row>
    <row r="7488" spans="1:20" x14ac:dyDescent="0.25">
      <c r="A7488" s="4">
        <v>7485</v>
      </c>
      <c r="B7488" s="6">
        <v>2025</v>
      </c>
      <c r="C7488" s="6">
        <v>11</v>
      </c>
      <c r="D7488" s="6">
        <v>8</v>
      </c>
      <c r="E7488" s="6">
        <v>21</v>
      </c>
      <c r="F7488" s="2">
        <v>378.05099999999999</v>
      </c>
      <c r="G7488" s="2">
        <v>95.989000000000004</v>
      </c>
      <c r="H7488" s="2">
        <v>606.10219736495787</v>
      </c>
      <c r="I7488" s="2">
        <v>1080.1421973649578</v>
      </c>
      <c r="J7488" s="12">
        <v>0</v>
      </c>
      <c r="K7488" s="1">
        <v>188.516279</v>
      </c>
      <c r="L7488" s="1">
        <v>263.42027999999999</v>
      </c>
      <c r="M7488" s="1"/>
      <c r="N7488" s="9">
        <f t="shared" si="407"/>
        <v>0</v>
      </c>
      <c r="O7488" s="9">
        <f t="shared" si="408"/>
        <v>188.516279</v>
      </c>
      <c r="P7488" s="9"/>
      <c r="Q7488" s="7">
        <f t="shared" si="409"/>
        <v>312.07008751820683</v>
      </c>
      <c r="R7488" s="7">
        <f t="shared" si="409"/>
        <v>79.236123249998442</v>
      </c>
      <c r="S7488" s="7">
        <f t="shared" si="409"/>
        <v>500.31970759675255</v>
      </c>
      <c r="T7488" s="7">
        <f t="shared" si="406"/>
        <v>891.6259183649579</v>
      </c>
    </row>
    <row r="7489" spans="1:20" x14ac:dyDescent="0.25">
      <c r="A7489" s="4">
        <v>7486</v>
      </c>
      <c r="B7489" s="6">
        <v>2025</v>
      </c>
      <c r="C7489" s="6">
        <v>11</v>
      </c>
      <c r="D7489" s="6">
        <v>8</v>
      </c>
      <c r="E7489" s="6">
        <v>22</v>
      </c>
      <c r="F7489" s="2">
        <v>339.63099999999997</v>
      </c>
      <c r="G7489" s="2">
        <v>88.799000000000007</v>
      </c>
      <c r="H7489" s="2">
        <v>589.14449031473828</v>
      </c>
      <c r="I7489" s="2">
        <v>1017.5744903147382</v>
      </c>
      <c r="J7489" s="12">
        <v>0</v>
      </c>
      <c r="K7489" s="1">
        <v>194.67157399999996</v>
      </c>
      <c r="L7489" s="1">
        <v>0</v>
      </c>
      <c r="M7489" s="1"/>
      <c r="N7489" s="9">
        <f t="shared" si="407"/>
        <v>0</v>
      </c>
      <c r="O7489" s="9">
        <f t="shared" si="408"/>
        <v>194.67157399999996</v>
      </c>
      <c r="P7489" s="9"/>
      <c r="Q7489" s="7">
        <f t="shared" si="409"/>
        <v>274.65639423060418</v>
      </c>
      <c r="R7489" s="7">
        <f t="shared" si="409"/>
        <v>71.81091582123959</v>
      </c>
      <c r="S7489" s="7">
        <f t="shared" si="409"/>
        <v>476.43560626289451</v>
      </c>
      <c r="T7489" s="7">
        <f t="shared" si="406"/>
        <v>822.90291631473826</v>
      </c>
    </row>
    <row r="7490" spans="1:20" x14ac:dyDescent="0.25">
      <c r="A7490" s="4">
        <v>7487</v>
      </c>
      <c r="B7490" s="6">
        <v>2025</v>
      </c>
      <c r="C7490" s="6">
        <v>11</v>
      </c>
      <c r="D7490" s="6">
        <v>8</v>
      </c>
      <c r="E7490" s="6">
        <v>23</v>
      </c>
      <c r="F7490" s="2">
        <v>306.29500000000002</v>
      </c>
      <c r="G7490" s="2">
        <v>83.951999999999998</v>
      </c>
      <c r="H7490" s="2">
        <v>576.92900176122316</v>
      </c>
      <c r="I7490" s="2">
        <v>967.17600176122323</v>
      </c>
      <c r="J7490" s="12">
        <v>0</v>
      </c>
      <c r="K7490" s="1">
        <v>159.52047199999998</v>
      </c>
      <c r="L7490" s="1">
        <v>-3.0000000000000001E-6</v>
      </c>
      <c r="M7490" s="1"/>
      <c r="N7490" s="9">
        <f t="shared" si="407"/>
        <v>3.0000000000000001E-6</v>
      </c>
      <c r="O7490" s="9">
        <f t="shared" si="408"/>
        <v>159.52046899999999</v>
      </c>
      <c r="P7490" s="9"/>
      <c r="Q7490" s="7">
        <f t="shared" si="409"/>
        <v>255.77645739412418</v>
      </c>
      <c r="R7490" s="7">
        <f t="shared" si="409"/>
        <v>70.105438061840744</v>
      </c>
      <c r="S7490" s="7">
        <f t="shared" si="409"/>
        <v>481.77363730525826</v>
      </c>
      <c r="T7490" s="7">
        <f t="shared" si="406"/>
        <v>807.65553276122318</v>
      </c>
    </row>
    <row r="7491" spans="1:20" x14ac:dyDescent="0.25">
      <c r="A7491" s="4">
        <v>7488</v>
      </c>
      <c r="B7491" s="6">
        <v>2025</v>
      </c>
      <c r="C7491" s="6">
        <v>11</v>
      </c>
      <c r="D7491" s="6">
        <v>8</v>
      </c>
      <c r="E7491" s="6">
        <v>24</v>
      </c>
      <c r="F7491" s="2">
        <v>293.88799999999998</v>
      </c>
      <c r="G7491" s="2">
        <v>81.316999999999993</v>
      </c>
      <c r="H7491" s="2">
        <v>567.97902821938783</v>
      </c>
      <c r="I7491" s="2">
        <v>943.18402821938776</v>
      </c>
      <c r="J7491" s="12">
        <v>0</v>
      </c>
      <c r="K7491" s="1">
        <v>154.34785099999999</v>
      </c>
      <c r="L7491" s="1">
        <v>-9.9999999999999995E-7</v>
      </c>
      <c r="M7491" s="1"/>
      <c r="N7491" s="9">
        <f t="shared" si="407"/>
        <v>9.9999999999999995E-7</v>
      </c>
      <c r="O7491" s="9">
        <f t="shared" si="408"/>
        <v>154.34784999999999</v>
      </c>
      <c r="P7491" s="9"/>
      <c r="Q7491" s="7">
        <f t="shared" si="409"/>
        <v>245.79454253715915</v>
      </c>
      <c r="R7491" s="7">
        <f t="shared" si="409"/>
        <v>68.009836452982668</v>
      </c>
      <c r="S7491" s="7">
        <f t="shared" si="409"/>
        <v>475.03179922924596</v>
      </c>
      <c r="T7491" s="7">
        <f t="shared" si="406"/>
        <v>788.83617821938776</v>
      </c>
    </row>
    <row r="7492" spans="1:20" x14ac:dyDescent="0.25">
      <c r="A7492" s="4">
        <v>7489</v>
      </c>
      <c r="B7492" s="6">
        <v>2025</v>
      </c>
      <c r="C7492" s="6">
        <v>11</v>
      </c>
      <c r="D7492" s="6">
        <v>9</v>
      </c>
      <c r="E7492" s="6">
        <v>1</v>
      </c>
      <c r="F7492" s="2">
        <v>278.96899999999999</v>
      </c>
      <c r="G7492" s="2">
        <v>78.489000000000004</v>
      </c>
      <c r="H7492" s="2">
        <v>560.19147808809976</v>
      </c>
      <c r="I7492" s="2">
        <v>917.64947808809973</v>
      </c>
      <c r="J7492" s="12">
        <v>0</v>
      </c>
      <c r="K7492" s="1">
        <v>143.44075500000002</v>
      </c>
      <c r="L7492" s="1">
        <v>-3.0000000000000001E-6</v>
      </c>
      <c r="M7492" s="1"/>
      <c r="N7492" s="9">
        <f t="shared" si="407"/>
        <v>3.0000000000000001E-6</v>
      </c>
      <c r="O7492" s="9">
        <f t="shared" si="408"/>
        <v>143.44075200000003</v>
      </c>
      <c r="P7492" s="9"/>
      <c r="Q7492" s="7">
        <f t="shared" si="409"/>
        <v>235.36245512617805</v>
      </c>
      <c r="R7492" s="7">
        <f t="shared" si="409"/>
        <v>66.220131055416871</v>
      </c>
      <c r="S7492" s="7">
        <f t="shared" si="409"/>
        <v>472.62613990650482</v>
      </c>
      <c r="T7492" s="7">
        <f t="shared" si="409"/>
        <v>774.20872608809964</v>
      </c>
    </row>
    <row r="7493" spans="1:20" x14ac:dyDescent="0.25">
      <c r="A7493" s="4">
        <v>7490</v>
      </c>
      <c r="B7493" s="6">
        <v>2025</v>
      </c>
      <c r="C7493" s="6">
        <v>11</v>
      </c>
      <c r="D7493" s="6">
        <v>9</v>
      </c>
      <c r="E7493" s="6">
        <v>2</v>
      </c>
      <c r="F7493" s="2">
        <v>272.74099999999999</v>
      </c>
      <c r="G7493" s="2">
        <v>77.603999999999999</v>
      </c>
      <c r="H7493" s="2">
        <v>560.3705318719982</v>
      </c>
      <c r="I7493" s="2">
        <v>910.71553187199811</v>
      </c>
      <c r="J7493" s="12">
        <v>0</v>
      </c>
      <c r="K7493" s="1">
        <v>133.643191</v>
      </c>
      <c r="L7493" s="1">
        <v>-3.0000000000000001E-6</v>
      </c>
      <c r="M7493" s="1"/>
      <c r="N7493" s="9">
        <f t="shared" ref="N7493:N7556" si="410">IF(L7493&lt;0,MIN(K7493,ABS(L7493)),0)</f>
        <v>3.0000000000000001E-6</v>
      </c>
      <c r="O7493" s="9">
        <f t="shared" ref="O7493:O7556" si="411">+K7493-N7493</f>
        <v>133.64318800000001</v>
      </c>
      <c r="P7493" s="9"/>
      <c r="Q7493" s="7">
        <f t="shared" ref="Q7493:T7556" si="412">F7493-$O7493*F7493/$I7493</f>
        <v>232.71755089577292</v>
      </c>
      <c r="R7493" s="7">
        <f t="shared" si="412"/>
        <v>66.215980801256734</v>
      </c>
      <c r="S7493" s="7">
        <f t="shared" si="412"/>
        <v>478.13881217496851</v>
      </c>
      <c r="T7493" s="7">
        <f t="shared" si="412"/>
        <v>777.0723438719981</v>
      </c>
    </row>
    <row r="7494" spans="1:20" x14ac:dyDescent="0.25">
      <c r="A7494" s="4">
        <v>7491</v>
      </c>
      <c r="B7494" s="6">
        <v>2025</v>
      </c>
      <c r="C7494" s="6">
        <v>11</v>
      </c>
      <c r="D7494" s="6">
        <v>9</v>
      </c>
      <c r="E7494" s="6">
        <v>3</v>
      </c>
      <c r="F7494" s="2">
        <v>270.63099999999997</v>
      </c>
      <c r="G7494" s="2">
        <v>77.308999999999997</v>
      </c>
      <c r="H7494" s="2">
        <v>562.46246385657366</v>
      </c>
      <c r="I7494" s="2">
        <v>910.4024638565736</v>
      </c>
      <c r="J7494" s="12">
        <v>0</v>
      </c>
      <c r="K7494" s="1">
        <v>115.317785</v>
      </c>
      <c r="L7494" s="1">
        <v>-3.0000000000000001E-6</v>
      </c>
      <c r="M7494" s="1"/>
      <c r="N7494" s="9">
        <f t="shared" si="410"/>
        <v>3.0000000000000001E-6</v>
      </c>
      <c r="O7494" s="9">
        <f t="shared" si="411"/>
        <v>115.31778199999999</v>
      </c>
      <c r="P7494" s="9"/>
      <c r="Q7494" s="7">
        <f t="shared" si="412"/>
        <v>236.35103273339266</v>
      </c>
      <c r="R7494" s="7">
        <f t="shared" si="412"/>
        <v>67.516515068805319</v>
      </c>
      <c r="S7494" s="7">
        <f t="shared" si="412"/>
        <v>491.21713405437566</v>
      </c>
      <c r="T7494" s="7">
        <f t="shared" si="412"/>
        <v>795.08468185657364</v>
      </c>
    </row>
    <row r="7495" spans="1:20" x14ac:dyDescent="0.25">
      <c r="A7495" s="4">
        <v>7492</v>
      </c>
      <c r="B7495" s="6">
        <v>2025</v>
      </c>
      <c r="C7495" s="6">
        <v>11</v>
      </c>
      <c r="D7495" s="6">
        <v>9</v>
      </c>
      <c r="E7495" s="6">
        <v>4</v>
      </c>
      <c r="F7495" s="2">
        <v>274.19799999999998</v>
      </c>
      <c r="G7495" s="2">
        <v>77.488</v>
      </c>
      <c r="H7495" s="2">
        <v>571.15272747573272</v>
      </c>
      <c r="I7495" s="2">
        <v>922.83872747573264</v>
      </c>
      <c r="J7495" s="12">
        <v>0</v>
      </c>
      <c r="K7495" s="1">
        <v>135.65953100000002</v>
      </c>
      <c r="L7495" s="1">
        <v>-3.0000000000000001E-6</v>
      </c>
      <c r="M7495" s="1"/>
      <c r="N7495" s="9">
        <f t="shared" si="410"/>
        <v>3.0000000000000001E-6</v>
      </c>
      <c r="O7495" s="9">
        <f t="shared" si="411"/>
        <v>135.65952800000002</v>
      </c>
      <c r="P7495" s="9"/>
      <c r="Q7495" s="7">
        <f t="shared" si="412"/>
        <v>233.89022990858695</v>
      </c>
      <c r="R7495" s="7">
        <f t="shared" si="412"/>
        <v>66.097076328625974</v>
      </c>
      <c r="S7495" s="7">
        <f t="shared" si="412"/>
        <v>487.19189323851975</v>
      </c>
      <c r="T7495" s="7">
        <f t="shared" si="412"/>
        <v>787.17919947573262</v>
      </c>
    </row>
    <row r="7496" spans="1:20" x14ac:dyDescent="0.25">
      <c r="A7496" s="4">
        <v>7493</v>
      </c>
      <c r="B7496" s="6">
        <v>2025</v>
      </c>
      <c r="C7496" s="6">
        <v>11</v>
      </c>
      <c r="D7496" s="6">
        <v>9</v>
      </c>
      <c r="E7496" s="6">
        <v>5</v>
      </c>
      <c r="F7496" s="2">
        <v>293.94499999999999</v>
      </c>
      <c r="G7496" s="2">
        <v>79.138000000000005</v>
      </c>
      <c r="H7496" s="2">
        <v>590.33751764047213</v>
      </c>
      <c r="I7496" s="2">
        <v>963.4205176404721</v>
      </c>
      <c r="J7496" s="12">
        <v>0</v>
      </c>
      <c r="K7496" s="1">
        <v>172.03761599999999</v>
      </c>
      <c r="L7496" s="1">
        <v>-3.0000000000000001E-6</v>
      </c>
      <c r="M7496" s="1"/>
      <c r="N7496" s="9">
        <f t="shared" si="410"/>
        <v>3.0000000000000001E-6</v>
      </c>
      <c r="O7496" s="9">
        <f t="shared" si="411"/>
        <v>172.03761299999999</v>
      </c>
      <c r="P7496" s="9"/>
      <c r="Q7496" s="7">
        <f t="shared" si="412"/>
        <v>241.45535998575599</v>
      </c>
      <c r="R7496" s="7">
        <f t="shared" si="412"/>
        <v>65.006359279976721</v>
      </c>
      <c r="S7496" s="7">
        <f t="shared" si="412"/>
        <v>484.92118537473942</v>
      </c>
      <c r="T7496" s="7">
        <f t="shared" si="412"/>
        <v>791.38290464047213</v>
      </c>
    </row>
    <row r="7497" spans="1:20" x14ac:dyDescent="0.25">
      <c r="A7497" s="4">
        <v>7494</v>
      </c>
      <c r="B7497" s="6">
        <v>2025</v>
      </c>
      <c r="C7497" s="6">
        <v>11</v>
      </c>
      <c r="D7497" s="6">
        <v>9</v>
      </c>
      <c r="E7497" s="6">
        <v>6</v>
      </c>
      <c r="F7497" s="2">
        <v>322.7</v>
      </c>
      <c r="G7497" s="2">
        <v>84.65</v>
      </c>
      <c r="H7497" s="2">
        <v>618.22574593286038</v>
      </c>
      <c r="I7497" s="2">
        <v>1025.5757459328604</v>
      </c>
      <c r="J7497" s="12">
        <v>0</v>
      </c>
      <c r="K7497" s="1">
        <v>164.170028</v>
      </c>
      <c r="L7497" s="1">
        <v>0</v>
      </c>
      <c r="M7497" s="1"/>
      <c r="N7497" s="9">
        <f t="shared" si="410"/>
        <v>0</v>
      </c>
      <c r="O7497" s="9">
        <f t="shared" si="411"/>
        <v>164.170028</v>
      </c>
      <c r="P7497" s="9"/>
      <c r="Q7497" s="7">
        <f t="shared" si="412"/>
        <v>271.04348584617543</v>
      </c>
      <c r="R7497" s="7">
        <f t="shared" si="412"/>
        <v>71.09956949761002</v>
      </c>
      <c r="S7497" s="7">
        <f t="shared" si="412"/>
        <v>519.26266258907492</v>
      </c>
      <c r="T7497" s="7">
        <f t="shared" si="412"/>
        <v>861.4057179328604</v>
      </c>
    </row>
    <row r="7498" spans="1:20" x14ac:dyDescent="0.25">
      <c r="A7498" s="4">
        <v>7495</v>
      </c>
      <c r="B7498" s="6">
        <v>2025</v>
      </c>
      <c r="C7498" s="6">
        <v>11</v>
      </c>
      <c r="D7498" s="6">
        <v>9</v>
      </c>
      <c r="E7498" s="6">
        <v>7</v>
      </c>
      <c r="F7498" s="2">
        <v>344.88</v>
      </c>
      <c r="G7498" s="2">
        <v>92.558000000000007</v>
      </c>
      <c r="H7498" s="2">
        <v>627.05000414502626</v>
      </c>
      <c r="I7498" s="2">
        <v>1064.4880041450263</v>
      </c>
      <c r="J7498" s="12">
        <v>0</v>
      </c>
      <c r="K7498" s="1">
        <v>190.074398938</v>
      </c>
      <c r="L7498" s="1">
        <v>128.48435000000001</v>
      </c>
      <c r="M7498" s="1"/>
      <c r="N7498" s="9">
        <f t="shared" si="410"/>
        <v>0</v>
      </c>
      <c r="O7498" s="9">
        <f t="shared" si="411"/>
        <v>190.074398938</v>
      </c>
      <c r="P7498" s="9"/>
      <c r="Q7498" s="7">
        <f t="shared" si="412"/>
        <v>283.29841481493435</v>
      </c>
      <c r="R7498" s="7">
        <f t="shared" si="412"/>
        <v>76.030893871609535</v>
      </c>
      <c r="S7498" s="7">
        <f t="shared" si="412"/>
        <v>515.08429652048233</v>
      </c>
      <c r="T7498" s="7">
        <f t="shared" si="412"/>
        <v>874.41360520702619</v>
      </c>
    </row>
    <row r="7499" spans="1:20" x14ac:dyDescent="0.25">
      <c r="A7499" s="4">
        <v>7496</v>
      </c>
      <c r="B7499" s="6">
        <v>2025</v>
      </c>
      <c r="C7499" s="6">
        <v>11</v>
      </c>
      <c r="D7499" s="6">
        <v>9</v>
      </c>
      <c r="E7499" s="6">
        <v>8</v>
      </c>
      <c r="F7499" s="2">
        <v>310.572</v>
      </c>
      <c r="G7499" s="2">
        <v>103.62</v>
      </c>
      <c r="H7499" s="2">
        <v>634.83250769405549</v>
      </c>
      <c r="I7499" s="2">
        <v>1049.0245076940555</v>
      </c>
      <c r="J7499" s="12">
        <v>0</v>
      </c>
      <c r="K7499" s="1">
        <v>781.58882399999993</v>
      </c>
      <c r="L7499" s="1">
        <v>0</v>
      </c>
      <c r="M7499" s="1"/>
      <c r="N7499" s="9">
        <f t="shared" si="410"/>
        <v>0</v>
      </c>
      <c r="O7499" s="9">
        <f t="shared" si="411"/>
        <v>781.58882399999993</v>
      </c>
      <c r="P7499" s="9"/>
      <c r="Q7499" s="7">
        <f t="shared" si="412"/>
        <v>79.176448735984934</v>
      </c>
      <c r="R7499" s="7">
        <f t="shared" si="412"/>
        <v>26.416623578502765</v>
      </c>
      <c r="S7499" s="7">
        <f t="shared" si="412"/>
        <v>161.84261137956787</v>
      </c>
      <c r="T7499" s="7">
        <f t="shared" si="412"/>
        <v>267.43568369405557</v>
      </c>
    </row>
    <row r="7500" spans="1:20" x14ac:dyDescent="0.25">
      <c r="A7500" s="4">
        <v>7497</v>
      </c>
      <c r="B7500" s="6">
        <v>2025</v>
      </c>
      <c r="C7500" s="6">
        <v>11</v>
      </c>
      <c r="D7500" s="6">
        <v>9</v>
      </c>
      <c r="E7500" s="6">
        <v>9</v>
      </c>
      <c r="F7500" s="2">
        <v>240.02099999999999</v>
      </c>
      <c r="G7500" s="2">
        <v>122.065</v>
      </c>
      <c r="H7500" s="2">
        <v>645.39769453276494</v>
      </c>
      <c r="I7500" s="2">
        <v>1007.483694532765</v>
      </c>
      <c r="J7500" s="12">
        <v>0</v>
      </c>
      <c r="K7500" s="1">
        <v>1142.8601880000001</v>
      </c>
      <c r="L7500" s="1">
        <v>-26.142589999999998</v>
      </c>
      <c r="M7500" s="1"/>
      <c r="N7500" s="9">
        <f t="shared" si="410"/>
        <v>26.142589999999998</v>
      </c>
      <c r="O7500" s="9">
        <f t="shared" si="411"/>
        <v>1116.7175980000002</v>
      </c>
      <c r="P7500" s="9"/>
      <c r="Q7500" s="7">
        <f t="shared" si="412"/>
        <v>-26.023677491146344</v>
      </c>
      <c r="R7500" s="7">
        <f t="shared" si="412"/>
        <v>-13.234592777118564</v>
      </c>
      <c r="S7500" s="7">
        <f t="shared" si="412"/>
        <v>-69.975633198970286</v>
      </c>
      <c r="T7500" s="7">
        <f t="shared" si="412"/>
        <v>-109.23390346723522</v>
      </c>
    </row>
    <row r="7501" spans="1:20" x14ac:dyDescent="0.25">
      <c r="A7501" s="4">
        <v>7498</v>
      </c>
      <c r="B7501" s="6">
        <v>2025</v>
      </c>
      <c r="C7501" s="6">
        <v>11</v>
      </c>
      <c r="D7501" s="6">
        <v>9</v>
      </c>
      <c r="E7501" s="6">
        <v>10</v>
      </c>
      <c r="F7501" s="2">
        <v>182.69300000000001</v>
      </c>
      <c r="G7501" s="2">
        <v>132.41800000000001</v>
      </c>
      <c r="H7501" s="2">
        <v>647.28485637311417</v>
      </c>
      <c r="I7501" s="2">
        <v>962.39585637311416</v>
      </c>
      <c r="J7501" s="12">
        <v>0</v>
      </c>
      <c r="K7501" s="1">
        <v>1143.2641739999999</v>
      </c>
      <c r="L7501" s="1">
        <v>-30.051020000000001</v>
      </c>
      <c r="M7501" s="1"/>
      <c r="N7501" s="9">
        <f t="shared" si="410"/>
        <v>30.051020000000001</v>
      </c>
      <c r="O7501" s="9">
        <f t="shared" si="411"/>
        <v>1113.2131539999998</v>
      </c>
      <c r="P7501" s="9"/>
      <c r="Q7501" s="7">
        <f t="shared" si="412"/>
        <v>-28.629866154230854</v>
      </c>
      <c r="R7501" s="7">
        <f t="shared" si="412"/>
        <v>-20.751258211376125</v>
      </c>
      <c r="S7501" s="7">
        <f t="shared" si="412"/>
        <v>-101.43617326127867</v>
      </c>
      <c r="T7501" s="7">
        <f t="shared" si="412"/>
        <v>-150.81729762688565</v>
      </c>
    </row>
    <row r="7502" spans="1:20" x14ac:dyDescent="0.25">
      <c r="A7502" s="4">
        <v>7499</v>
      </c>
      <c r="B7502" s="6">
        <v>2025</v>
      </c>
      <c r="C7502" s="6">
        <v>11</v>
      </c>
      <c r="D7502" s="6">
        <v>9</v>
      </c>
      <c r="E7502" s="6">
        <v>11</v>
      </c>
      <c r="F7502" s="2">
        <v>153.24299999999999</v>
      </c>
      <c r="G7502" s="2">
        <v>140.20099999999999</v>
      </c>
      <c r="H7502" s="2">
        <v>650.4607400843654</v>
      </c>
      <c r="I7502" s="2">
        <v>943.90474008436536</v>
      </c>
      <c r="J7502" s="12">
        <v>0</v>
      </c>
      <c r="K7502" s="1">
        <v>1103.844509</v>
      </c>
      <c r="L7502" s="1">
        <v>-302.16971999999998</v>
      </c>
      <c r="M7502" s="1"/>
      <c r="N7502" s="9">
        <f t="shared" si="410"/>
        <v>302.16971999999998</v>
      </c>
      <c r="O7502" s="9">
        <f t="shared" si="411"/>
        <v>801.67478900000003</v>
      </c>
      <c r="P7502" s="9"/>
      <c r="Q7502" s="7">
        <f t="shared" si="412"/>
        <v>23.091042420311737</v>
      </c>
      <c r="R7502" s="7">
        <f t="shared" si="412"/>
        <v>21.125840908688332</v>
      </c>
      <c r="S7502" s="7">
        <f t="shared" si="412"/>
        <v>98.013067755365228</v>
      </c>
      <c r="T7502" s="7">
        <f t="shared" si="412"/>
        <v>142.22995108436533</v>
      </c>
    </row>
    <row r="7503" spans="1:20" x14ac:dyDescent="0.25">
      <c r="A7503" s="4">
        <v>7500</v>
      </c>
      <c r="B7503" s="6">
        <v>2025</v>
      </c>
      <c r="C7503" s="6">
        <v>11</v>
      </c>
      <c r="D7503" s="6">
        <v>9</v>
      </c>
      <c r="E7503" s="6">
        <v>12</v>
      </c>
      <c r="F7503" s="2">
        <v>144.197</v>
      </c>
      <c r="G7503" s="2">
        <v>142.57300000000001</v>
      </c>
      <c r="H7503" s="2">
        <v>650.81147023471738</v>
      </c>
      <c r="I7503" s="2">
        <v>937.58147023471736</v>
      </c>
      <c r="J7503" s="12">
        <v>0</v>
      </c>
      <c r="K7503" s="1">
        <v>1133.4780020000001</v>
      </c>
      <c r="L7503" s="1">
        <v>-496.29291999999998</v>
      </c>
      <c r="M7503" s="1"/>
      <c r="N7503" s="9">
        <f t="shared" si="410"/>
        <v>496.29291999999998</v>
      </c>
      <c r="O7503" s="9">
        <f t="shared" si="411"/>
        <v>637.18508200000008</v>
      </c>
      <c r="P7503" s="9"/>
      <c r="Q7503" s="7">
        <f t="shared" si="412"/>
        <v>46.199993674616451</v>
      </c>
      <c r="R7503" s="7">
        <f t="shared" si="412"/>
        <v>45.67967224124699</v>
      </c>
      <c r="S7503" s="7">
        <f t="shared" si="412"/>
        <v>208.51672231885391</v>
      </c>
      <c r="T7503" s="7">
        <f t="shared" si="412"/>
        <v>300.39638823471728</v>
      </c>
    </row>
    <row r="7504" spans="1:20" x14ac:dyDescent="0.25">
      <c r="A7504" s="4">
        <v>7501</v>
      </c>
      <c r="B7504" s="6">
        <v>2025</v>
      </c>
      <c r="C7504" s="6">
        <v>11</v>
      </c>
      <c r="D7504" s="6">
        <v>9</v>
      </c>
      <c r="E7504" s="6">
        <v>13</v>
      </c>
      <c r="F7504" s="2">
        <v>150.608</v>
      </c>
      <c r="G7504" s="2">
        <v>138.94999999999999</v>
      </c>
      <c r="H7504" s="2">
        <v>653.00527511655798</v>
      </c>
      <c r="I7504" s="2">
        <v>942.56327511655797</v>
      </c>
      <c r="J7504" s="12">
        <v>0</v>
      </c>
      <c r="K7504" s="1">
        <v>1200.7291799999998</v>
      </c>
      <c r="L7504" s="1">
        <v>-115.288112</v>
      </c>
      <c r="M7504" s="1"/>
      <c r="N7504" s="9">
        <f t="shared" si="410"/>
        <v>115.288112</v>
      </c>
      <c r="O7504" s="9">
        <f t="shared" si="411"/>
        <v>1085.4410679999999</v>
      </c>
      <c r="P7504" s="9"/>
      <c r="Q7504" s="7">
        <f t="shared" si="412"/>
        <v>-22.829808033766653</v>
      </c>
      <c r="R7504" s="7">
        <f t="shared" si="412"/>
        <v>-21.062638281445061</v>
      </c>
      <c r="S7504" s="7">
        <f t="shared" si="412"/>
        <v>-98.98534656823017</v>
      </c>
      <c r="T7504" s="7">
        <f t="shared" si="412"/>
        <v>-142.87779288344188</v>
      </c>
    </row>
    <row r="7505" spans="1:20" x14ac:dyDescent="0.25">
      <c r="A7505" s="4">
        <v>7502</v>
      </c>
      <c r="B7505" s="6">
        <v>2025</v>
      </c>
      <c r="C7505" s="6">
        <v>11</v>
      </c>
      <c r="D7505" s="6">
        <v>9</v>
      </c>
      <c r="E7505" s="6">
        <v>14</v>
      </c>
      <c r="F7505" s="2">
        <v>171.63200000000001</v>
      </c>
      <c r="G7505" s="2">
        <v>138.46199999999999</v>
      </c>
      <c r="H7505" s="2">
        <v>653.50928685762142</v>
      </c>
      <c r="I7505" s="2">
        <v>963.60328685762147</v>
      </c>
      <c r="J7505" s="12">
        <v>0</v>
      </c>
      <c r="K7505" s="1">
        <v>1331.913859</v>
      </c>
      <c r="L7505" s="1">
        <v>-496.29291999999998</v>
      </c>
      <c r="M7505" s="1"/>
      <c r="N7505" s="9">
        <f t="shared" si="410"/>
        <v>496.29291999999998</v>
      </c>
      <c r="O7505" s="9">
        <f t="shared" si="411"/>
        <v>835.62093900000002</v>
      </c>
      <c r="P7505" s="9"/>
      <c r="Q7505" s="7">
        <f t="shared" si="412"/>
        <v>22.795549399931502</v>
      </c>
      <c r="R7505" s="7">
        <f t="shared" si="412"/>
        <v>18.390028438830271</v>
      </c>
      <c r="S7505" s="7">
        <f t="shared" si="412"/>
        <v>86.796770018859661</v>
      </c>
      <c r="T7505" s="7">
        <f t="shared" si="412"/>
        <v>127.98234785762145</v>
      </c>
    </row>
    <row r="7506" spans="1:20" x14ac:dyDescent="0.25">
      <c r="A7506" s="4">
        <v>7503</v>
      </c>
      <c r="B7506" s="6">
        <v>2025</v>
      </c>
      <c r="C7506" s="6">
        <v>11</v>
      </c>
      <c r="D7506" s="6">
        <v>9</v>
      </c>
      <c r="E7506" s="6">
        <v>15</v>
      </c>
      <c r="F7506" s="2">
        <v>217.09899999999999</v>
      </c>
      <c r="G7506" s="2">
        <v>137.98500000000001</v>
      </c>
      <c r="H7506" s="2">
        <v>647.84903497952553</v>
      </c>
      <c r="I7506" s="2">
        <v>1002.9330349795255</v>
      </c>
      <c r="J7506" s="12">
        <v>0</v>
      </c>
      <c r="K7506" s="1">
        <v>1374.5996329999998</v>
      </c>
      <c r="L7506" s="1">
        <v>-297.96641</v>
      </c>
      <c r="M7506" s="1"/>
      <c r="N7506" s="9">
        <f t="shared" si="410"/>
        <v>297.96641</v>
      </c>
      <c r="O7506" s="9">
        <f t="shared" si="411"/>
        <v>1076.6332229999998</v>
      </c>
      <c r="P7506" s="9"/>
      <c r="Q7506" s="7">
        <f t="shared" si="412"/>
        <v>-15.95344510651563</v>
      </c>
      <c r="R7506" s="7">
        <f t="shared" si="412"/>
        <v>-10.139780114245383</v>
      </c>
      <c r="S7506" s="7">
        <f t="shared" si="412"/>
        <v>-47.606962799713415</v>
      </c>
      <c r="T7506" s="7">
        <f t="shared" si="412"/>
        <v>-73.700188020474343</v>
      </c>
    </row>
    <row r="7507" spans="1:20" x14ac:dyDescent="0.25">
      <c r="A7507" s="4">
        <v>7504</v>
      </c>
      <c r="B7507" s="6">
        <v>2025</v>
      </c>
      <c r="C7507" s="6">
        <v>11</v>
      </c>
      <c r="D7507" s="6">
        <v>9</v>
      </c>
      <c r="E7507" s="6">
        <v>16</v>
      </c>
      <c r="F7507" s="2">
        <v>284.40800000000002</v>
      </c>
      <c r="G7507" s="2">
        <v>133.85</v>
      </c>
      <c r="H7507" s="2">
        <v>639.49812350103855</v>
      </c>
      <c r="I7507" s="2">
        <v>1057.7561235010385</v>
      </c>
      <c r="J7507" s="12">
        <v>0</v>
      </c>
      <c r="K7507" s="1">
        <v>1102.9432099999999</v>
      </c>
      <c r="L7507" s="1">
        <v>-22.450851999999998</v>
      </c>
      <c r="M7507" s="1"/>
      <c r="N7507" s="9">
        <f t="shared" si="410"/>
        <v>22.450851999999998</v>
      </c>
      <c r="O7507" s="9">
        <f t="shared" si="411"/>
        <v>1080.492358</v>
      </c>
      <c r="P7507" s="9"/>
      <c r="Q7507" s="7">
        <f t="shared" si="412"/>
        <v>-6.1132872102671172</v>
      </c>
      <c r="R7507" s="7">
        <f t="shared" si="412"/>
        <v>-2.8770762182999761</v>
      </c>
      <c r="S7507" s="7">
        <f t="shared" si="412"/>
        <v>-13.745871070394401</v>
      </c>
      <c r="T7507" s="7">
        <f t="shared" si="412"/>
        <v>-22.736234498961494</v>
      </c>
    </row>
    <row r="7508" spans="1:20" x14ac:dyDescent="0.25">
      <c r="A7508" s="4">
        <v>7505</v>
      </c>
      <c r="B7508" s="6">
        <v>2025</v>
      </c>
      <c r="C7508" s="6">
        <v>11</v>
      </c>
      <c r="D7508" s="6">
        <v>9</v>
      </c>
      <c r="E7508" s="6">
        <v>17</v>
      </c>
      <c r="F7508" s="2">
        <v>367.37599999999998</v>
      </c>
      <c r="G7508" s="2">
        <v>126.182</v>
      </c>
      <c r="H7508" s="2">
        <v>630.44875338881434</v>
      </c>
      <c r="I7508" s="2">
        <v>1124.0067533888143</v>
      </c>
      <c r="J7508" s="12">
        <v>0</v>
      </c>
      <c r="K7508" s="1">
        <v>439.50509039999997</v>
      </c>
      <c r="L7508" s="1">
        <v>0</v>
      </c>
      <c r="M7508" s="1"/>
      <c r="N7508" s="9">
        <f t="shared" si="410"/>
        <v>0</v>
      </c>
      <c r="O7508" s="9">
        <f t="shared" si="411"/>
        <v>439.50509039999997</v>
      </c>
      <c r="P7508" s="9"/>
      <c r="Q7508" s="7">
        <f t="shared" si="412"/>
        <v>223.7259537667482</v>
      </c>
      <c r="R7508" s="7">
        <f t="shared" si="412"/>
        <v>76.842766806203528</v>
      </c>
      <c r="S7508" s="7">
        <f t="shared" si="412"/>
        <v>383.93294241586261</v>
      </c>
      <c r="T7508" s="7">
        <f t="shared" si="412"/>
        <v>684.50166298881436</v>
      </c>
    </row>
    <row r="7509" spans="1:20" x14ac:dyDescent="0.25">
      <c r="A7509" s="4">
        <v>7506</v>
      </c>
      <c r="B7509" s="6">
        <v>2025</v>
      </c>
      <c r="C7509" s="6">
        <v>11</v>
      </c>
      <c r="D7509" s="6">
        <v>9</v>
      </c>
      <c r="E7509" s="6">
        <v>18</v>
      </c>
      <c r="F7509" s="2">
        <v>410.983</v>
      </c>
      <c r="G7509" s="2">
        <v>117.054</v>
      </c>
      <c r="H7509" s="2">
        <v>625.87264976820597</v>
      </c>
      <c r="I7509" s="2">
        <v>1153.909649768206</v>
      </c>
      <c r="J7509" s="12">
        <v>0</v>
      </c>
      <c r="K7509" s="1">
        <v>337.74718730000006</v>
      </c>
      <c r="L7509" s="1">
        <v>-1.9999999999999999E-6</v>
      </c>
      <c r="M7509" s="1"/>
      <c r="N7509" s="9">
        <f t="shared" si="410"/>
        <v>1.9999999999999999E-6</v>
      </c>
      <c r="O7509" s="9">
        <f t="shared" si="411"/>
        <v>337.74718530000007</v>
      </c>
      <c r="P7509" s="9"/>
      <c r="Q7509" s="7">
        <f t="shared" si="412"/>
        <v>290.68904848998937</v>
      </c>
      <c r="R7509" s="7">
        <f t="shared" si="412"/>
        <v>82.792514244986336</v>
      </c>
      <c r="S7509" s="7">
        <f t="shared" si="412"/>
        <v>442.68090173323026</v>
      </c>
      <c r="T7509" s="7">
        <f t="shared" si="412"/>
        <v>816.16246446820594</v>
      </c>
    </row>
    <row r="7510" spans="1:20" x14ac:dyDescent="0.25">
      <c r="A7510" s="4">
        <v>7507</v>
      </c>
      <c r="B7510" s="6">
        <v>2025</v>
      </c>
      <c r="C7510" s="6">
        <v>11</v>
      </c>
      <c r="D7510" s="6">
        <v>9</v>
      </c>
      <c r="E7510" s="6">
        <v>19</v>
      </c>
      <c r="F7510" s="2">
        <v>404.31200000000001</v>
      </c>
      <c r="G7510" s="2">
        <v>105.834</v>
      </c>
      <c r="H7510" s="2">
        <v>612.84396322407486</v>
      </c>
      <c r="I7510" s="2">
        <v>1122.9899632240749</v>
      </c>
      <c r="J7510" s="12">
        <v>0</v>
      </c>
      <c r="K7510" s="1">
        <v>395.32169399999998</v>
      </c>
      <c r="L7510" s="1">
        <v>495.13689999999997</v>
      </c>
      <c r="M7510" s="1"/>
      <c r="N7510" s="9">
        <f t="shared" si="410"/>
        <v>0</v>
      </c>
      <c r="O7510" s="9">
        <f t="shared" si="411"/>
        <v>395.32169399999998</v>
      </c>
      <c r="P7510" s="9"/>
      <c r="Q7510" s="7">
        <f t="shared" si="412"/>
        <v>261.98365337288436</v>
      </c>
      <c r="R7510" s="7">
        <f t="shared" si="412"/>
        <v>68.577677563529761</v>
      </c>
      <c r="S7510" s="7">
        <f t="shared" si="412"/>
        <v>397.1069382876608</v>
      </c>
      <c r="T7510" s="7">
        <f t="shared" si="412"/>
        <v>727.66826922407495</v>
      </c>
    </row>
    <row r="7511" spans="1:20" x14ac:dyDescent="0.25">
      <c r="A7511" s="4">
        <v>7508</v>
      </c>
      <c r="B7511" s="6">
        <v>2025</v>
      </c>
      <c r="C7511" s="6">
        <v>11</v>
      </c>
      <c r="D7511" s="6">
        <v>9</v>
      </c>
      <c r="E7511" s="6">
        <v>20</v>
      </c>
      <c r="F7511" s="2">
        <v>401.44099999999997</v>
      </c>
      <c r="G7511" s="2">
        <v>101.235</v>
      </c>
      <c r="H7511" s="2">
        <v>613.72744290898345</v>
      </c>
      <c r="I7511" s="2">
        <v>1116.4034429089834</v>
      </c>
      <c r="J7511" s="12">
        <v>0</v>
      </c>
      <c r="K7511" s="1">
        <v>393.20558</v>
      </c>
      <c r="L7511" s="1">
        <v>426.18355999999994</v>
      </c>
      <c r="M7511" s="1"/>
      <c r="N7511" s="9">
        <f t="shared" si="410"/>
        <v>0</v>
      </c>
      <c r="O7511" s="9">
        <f t="shared" si="411"/>
        <v>393.20558</v>
      </c>
      <c r="P7511" s="9"/>
      <c r="Q7511" s="7">
        <f t="shared" si="412"/>
        <v>260.05049977950853</v>
      </c>
      <c r="R7511" s="7">
        <f t="shared" si="412"/>
        <v>65.579281501337803</v>
      </c>
      <c r="S7511" s="7">
        <f t="shared" si="412"/>
        <v>397.56808162813707</v>
      </c>
      <c r="T7511" s="7">
        <f t="shared" si="412"/>
        <v>723.19786290898332</v>
      </c>
    </row>
    <row r="7512" spans="1:20" x14ac:dyDescent="0.25">
      <c r="A7512" s="4">
        <v>7509</v>
      </c>
      <c r="B7512" s="6">
        <v>2025</v>
      </c>
      <c r="C7512" s="6">
        <v>11</v>
      </c>
      <c r="D7512" s="6">
        <v>9</v>
      </c>
      <c r="E7512" s="6">
        <v>21</v>
      </c>
      <c r="F7512" s="2">
        <v>370.97399999999999</v>
      </c>
      <c r="G7512" s="2">
        <v>96.061000000000007</v>
      </c>
      <c r="H7512" s="2">
        <v>605.71501398786188</v>
      </c>
      <c r="I7512" s="2">
        <v>1072.7500139878618</v>
      </c>
      <c r="J7512" s="12">
        <v>0</v>
      </c>
      <c r="K7512" s="1">
        <v>391.858789</v>
      </c>
      <c r="L7512" s="1">
        <v>121.38874999999999</v>
      </c>
      <c r="M7512" s="1"/>
      <c r="N7512" s="9">
        <f t="shared" si="410"/>
        <v>0</v>
      </c>
      <c r="O7512" s="9">
        <f t="shared" si="411"/>
        <v>391.858789</v>
      </c>
      <c r="P7512" s="9"/>
      <c r="Q7512" s="7">
        <f t="shared" si="412"/>
        <v>235.46300443255473</v>
      </c>
      <c r="R7512" s="7">
        <f t="shared" si="412"/>
        <v>60.971420284967792</v>
      </c>
      <c r="S7512" s="7">
        <f t="shared" si="412"/>
        <v>384.45680027033939</v>
      </c>
      <c r="T7512" s="7">
        <f t="shared" si="412"/>
        <v>680.89122498786185</v>
      </c>
    </row>
    <row r="7513" spans="1:20" x14ac:dyDescent="0.25">
      <c r="A7513" s="4">
        <v>7510</v>
      </c>
      <c r="B7513" s="6">
        <v>2025</v>
      </c>
      <c r="C7513" s="6">
        <v>11</v>
      </c>
      <c r="D7513" s="6">
        <v>9</v>
      </c>
      <c r="E7513" s="6">
        <v>22</v>
      </c>
      <c r="F7513" s="2">
        <v>340.61799999999999</v>
      </c>
      <c r="G7513" s="2">
        <v>88.837000000000003</v>
      </c>
      <c r="H7513" s="2">
        <v>590.9808986261902</v>
      </c>
      <c r="I7513" s="2">
        <v>1020.4358986261902</v>
      </c>
      <c r="J7513" s="12">
        <v>0</v>
      </c>
      <c r="K7513" s="1">
        <v>380.32320099999998</v>
      </c>
      <c r="L7513" s="1">
        <v>-1.9999999999999999E-6</v>
      </c>
      <c r="M7513" s="1"/>
      <c r="N7513" s="9">
        <f t="shared" si="410"/>
        <v>1.9999999999999999E-6</v>
      </c>
      <c r="O7513" s="9">
        <f t="shared" si="411"/>
        <v>380.32319899999999</v>
      </c>
      <c r="P7513" s="9"/>
      <c r="Q7513" s="7">
        <f t="shared" si="412"/>
        <v>213.66742175065781</v>
      </c>
      <c r="R7513" s="7">
        <f t="shared" si="412"/>
        <v>55.726863366184958</v>
      </c>
      <c r="S7513" s="7">
        <f t="shared" si="412"/>
        <v>370.71841450934744</v>
      </c>
      <c r="T7513" s="7">
        <f t="shared" si="412"/>
        <v>640.11269962619031</v>
      </c>
    </row>
    <row r="7514" spans="1:20" x14ac:dyDescent="0.25">
      <c r="A7514" s="4">
        <v>7511</v>
      </c>
      <c r="B7514" s="6">
        <v>2025</v>
      </c>
      <c r="C7514" s="6">
        <v>11</v>
      </c>
      <c r="D7514" s="6">
        <v>9</v>
      </c>
      <c r="E7514" s="6">
        <v>23</v>
      </c>
      <c r="F7514" s="2">
        <v>321.83800000000002</v>
      </c>
      <c r="G7514" s="2">
        <v>83.936999999999998</v>
      </c>
      <c r="H7514" s="2">
        <v>579.79234503328871</v>
      </c>
      <c r="I7514" s="2">
        <v>985.5673450332888</v>
      </c>
      <c r="J7514" s="12">
        <v>0</v>
      </c>
      <c r="K7514" s="1">
        <v>405.75367900000003</v>
      </c>
      <c r="L7514" s="1">
        <v>-3.0000000000000001E-6</v>
      </c>
      <c r="M7514" s="1"/>
      <c r="N7514" s="9">
        <f t="shared" si="410"/>
        <v>3.0000000000000001E-6</v>
      </c>
      <c r="O7514" s="9">
        <f t="shared" si="411"/>
        <v>405.75367600000004</v>
      </c>
      <c r="P7514" s="9"/>
      <c r="Q7514" s="7">
        <f t="shared" si="412"/>
        <v>189.33873220813007</v>
      </c>
      <c r="R7514" s="7">
        <f t="shared" si="412"/>
        <v>49.380511826924767</v>
      </c>
      <c r="S7514" s="7">
        <f t="shared" si="412"/>
        <v>341.09442499823388</v>
      </c>
      <c r="T7514" s="7">
        <f t="shared" si="412"/>
        <v>579.81366903328876</v>
      </c>
    </row>
    <row r="7515" spans="1:20" x14ac:dyDescent="0.25">
      <c r="A7515" s="4">
        <v>7512</v>
      </c>
      <c r="B7515" s="6">
        <v>2025</v>
      </c>
      <c r="C7515" s="6">
        <v>11</v>
      </c>
      <c r="D7515" s="6">
        <v>9</v>
      </c>
      <c r="E7515" s="6">
        <v>24</v>
      </c>
      <c r="F7515" s="2">
        <v>311.18099999999998</v>
      </c>
      <c r="G7515" s="2">
        <v>81.096999999999994</v>
      </c>
      <c r="H7515" s="2">
        <v>570.0198448422916</v>
      </c>
      <c r="I7515" s="2">
        <v>962.29784484229162</v>
      </c>
      <c r="J7515" s="12">
        <v>0</v>
      </c>
      <c r="K7515" s="1">
        <v>415.76210100000003</v>
      </c>
      <c r="L7515" s="1">
        <v>-3.0000000000000001E-6</v>
      </c>
      <c r="M7515" s="1"/>
      <c r="N7515" s="9">
        <f t="shared" si="410"/>
        <v>3.0000000000000001E-6</v>
      </c>
      <c r="O7515" s="9">
        <f t="shared" si="411"/>
        <v>415.76209800000004</v>
      </c>
      <c r="P7515" s="9"/>
      <c r="Q7515" s="7">
        <f t="shared" si="412"/>
        <v>176.73482399412802</v>
      </c>
      <c r="R7515" s="7">
        <f t="shared" si="412"/>
        <v>46.058930402086887</v>
      </c>
      <c r="S7515" s="7">
        <f t="shared" si="412"/>
        <v>323.74199244607667</v>
      </c>
      <c r="T7515" s="7">
        <f t="shared" si="412"/>
        <v>546.53574684229159</v>
      </c>
    </row>
    <row r="7516" spans="1:20" x14ac:dyDescent="0.25">
      <c r="A7516" s="4">
        <v>7513</v>
      </c>
      <c r="B7516" s="6">
        <v>2025</v>
      </c>
      <c r="C7516" s="6">
        <v>11</v>
      </c>
      <c r="D7516" s="6">
        <v>10</v>
      </c>
      <c r="E7516" s="6">
        <v>1</v>
      </c>
      <c r="F7516" s="2">
        <v>307.584</v>
      </c>
      <c r="G7516" s="2">
        <v>78.527000000000001</v>
      </c>
      <c r="H7516" s="2">
        <v>563.14217637329398</v>
      </c>
      <c r="I7516" s="2">
        <v>949.25317637329397</v>
      </c>
      <c r="J7516" s="12">
        <v>0</v>
      </c>
      <c r="K7516" s="1">
        <v>418.34080499999999</v>
      </c>
      <c r="L7516" s="1">
        <v>-3.0000000000000001E-6</v>
      </c>
      <c r="M7516" s="1"/>
      <c r="N7516" s="9">
        <f t="shared" si="410"/>
        <v>3.0000000000000001E-6</v>
      </c>
      <c r="O7516" s="9">
        <f t="shared" si="411"/>
        <v>418.340802</v>
      </c>
      <c r="P7516" s="9"/>
      <c r="Q7516" s="7">
        <f t="shared" si="412"/>
        <v>172.03013466137452</v>
      </c>
      <c r="R7516" s="7">
        <f t="shared" si="412"/>
        <v>43.91974349951154</v>
      </c>
      <c r="S7516" s="7">
        <f t="shared" si="412"/>
        <v>314.96249621240793</v>
      </c>
      <c r="T7516" s="7">
        <f t="shared" si="412"/>
        <v>530.91237437329391</v>
      </c>
    </row>
    <row r="7517" spans="1:20" x14ac:dyDescent="0.25">
      <c r="A7517" s="4">
        <v>7514</v>
      </c>
      <c r="B7517" s="6">
        <v>2025</v>
      </c>
      <c r="C7517" s="6">
        <v>11</v>
      </c>
      <c r="D7517" s="6">
        <v>10</v>
      </c>
      <c r="E7517" s="6">
        <v>2</v>
      </c>
      <c r="F7517" s="2">
        <v>301.09300000000002</v>
      </c>
      <c r="G7517" s="2">
        <v>77.662000000000006</v>
      </c>
      <c r="H7517" s="2">
        <v>563.09963846864457</v>
      </c>
      <c r="I7517" s="2">
        <v>941.85463846864457</v>
      </c>
      <c r="J7517" s="12">
        <v>0</v>
      </c>
      <c r="K7517" s="1">
        <v>407.73227100000003</v>
      </c>
      <c r="L7517" s="1">
        <v>-3.0000000000000001E-6</v>
      </c>
      <c r="M7517" s="1"/>
      <c r="N7517" s="9">
        <f t="shared" si="410"/>
        <v>3.0000000000000001E-6</v>
      </c>
      <c r="O7517" s="9">
        <f t="shared" si="411"/>
        <v>407.73226800000003</v>
      </c>
      <c r="P7517" s="9"/>
      <c r="Q7517" s="7">
        <f t="shared" si="412"/>
        <v>170.74875498090941</v>
      </c>
      <c r="R7517" s="7">
        <f t="shared" si="412"/>
        <v>44.041840259744951</v>
      </c>
      <c r="S7517" s="7">
        <f t="shared" si="412"/>
        <v>319.33177522799019</v>
      </c>
      <c r="T7517" s="7">
        <f t="shared" si="412"/>
        <v>534.12237046864448</v>
      </c>
    </row>
    <row r="7518" spans="1:20" x14ac:dyDescent="0.25">
      <c r="A7518" s="4">
        <v>7515</v>
      </c>
      <c r="B7518" s="6">
        <v>2025</v>
      </c>
      <c r="C7518" s="6">
        <v>11</v>
      </c>
      <c r="D7518" s="6">
        <v>10</v>
      </c>
      <c r="E7518" s="6">
        <v>3</v>
      </c>
      <c r="F7518" s="2">
        <v>298.61500000000001</v>
      </c>
      <c r="G7518" s="2">
        <v>77.242000000000004</v>
      </c>
      <c r="H7518" s="2">
        <v>564.74468879092967</v>
      </c>
      <c r="I7518" s="2">
        <v>940.60168879092976</v>
      </c>
      <c r="J7518" s="12">
        <v>0</v>
      </c>
      <c r="K7518" s="1">
        <v>373.46876499999996</v>
      </c>
      <c r="L7518" s="1">
        <v>-3.0000000000000001E-6</v>
      </c>
      <c r="M7518" s="1"/>
      <c r="N7518" s="9">
        <f t="shared" si="410"/>
        <v>3.0000000000000001E-6</v>
      </c>
      <c r="O7518" s="9">
        <f t="shared" si="411"/>
        <v>373.46876199999997</v>
      </c>
      <c r="P7518" s="9"/>
      <c r="Q7518" s="7">
        <f t="shared" si="412"/>
        <v>180.04900581389069</v>
      </c>
      <c r="R7518" s="7">
        <f t="shared" si="412"/>
        <v>46.572828917089041</v>
      </c>
      <c r="S7518" s="7">
        <f t="shared" si="412"/>
        <v>340.51109205994999</v>
      </c>
      <c r="T7518" s="7">
        <f t="shared" si="412"/>
        <v>567.13292679092979</v>
      </c>
    </row>
    <row r="7519" spans="1:20" x14ac:dyDescent="0.25">
      <c r="A7519" s="4">
        <v>7516</v>
      </c>
      <c r="B7519" s="6">
        <v>2025</v>
      </c>
      <c r="C7519" s="6">
        <v>11</v>
      </c>
      <c r="D7519" s="6">
        <v>10</v>
      </c>
      <c r="E7519" s="6">
        <v>4</v>
      </c>
      <c r="F7519" s="2">
        <v>297.62799999999999</v>
      </c>
      <c r="G7519" s="2">
        <v>77.084000000000003</v>
      </c>
      <c r="H7519" s="2">
        <v>569.99129568215437</v>
      </c>
      <c r="I7519" s="2">
        <v>944.70329568215436</v>
      </c>
      <c r="J7519" s="12">
        <v>0</v>
      </c>
      <c r="K7519" s="1">
        <v>330.16116099999999</v>
      </c>
      <c r="L7519" s="1">
        <v>-3.0000000000000001E-6</v>
      </c>
      <c r="M7519" s="1"/>
      <c r="N7519" s="9">
        <f t="shared" si="410"/>
        <v>3.0000000000000001E-6</v>
      </c>
      <c r="O7519" s="9">
        <f t="shared" si="411"/>
        <v>330.161158</v>
      </c>
      <c r="P7519" s="9"/>
      <c r="Q7519" s="7">
        <f t="shared" si="412"/>
        <v>193.61099743172974</v>
      </c>
      <c r="R7519" s="7">
        <f t="shared" si="412"/>
        <v>50.144173686707759</v>
      </c>
      <c r="S7519" s="7">
        <f t="shared" si="412"/>
        <v>370.78696656371687</v>
      </c>
      <c r="T7519" s="7">
        <f t="shared" si="412"/>
        <v>614.54213768215436</v>
      </c>
    </row>
    <row r="7520" spans="1:20" x14ac:dyDescent="0.25">
      <c r="A7520" s="4">
        <v>7517</v>
      </c>
      <c r="B7520" s="6">
        <v>2025</v>
      </c>
      <c r="C7520" s="6">
        <v>11</v>
      </c>
      <c r="D7520" s="6">
        <v>10</v>
      </c>
      <c r="E7520" s="6">
        <v>5</v>
      </c>
      <c r="F7520" s="2">
        <v>313.767</v>
      </c>
      <c r="G7520" s="2">
        <v>78.281999999999996</v>
      </c>
      <c r="H7520" s="2">
        <v>582.0002457418633</v>
      </c>
      <c r="I7520" s="2">
        <v>974.04924574186327</v>
      </c>
      <c r="J7520" s="12">
        <v>0</v>
      </c>
      <c r="K7520" s="1">
        <v>397.92161299999998</v>
      </c>
      <c r="L7520" s="1">
        <v>-3.0000000000000001E-6</v>
      </c>
      <c r="M7520" s="1"/>
      <c r="N7520" s="9">
        <f t="shared" si="410"/>
        <v>3.0000000000000001E-6</v>
      </c>
      <c r="O7520" s="9">
        <f t="shared" si="411"/>
        <v>397.92160999999999</v>
      </c>
      <c r="P7520" s="9"/>
      <c r="Q7520" s="7">
        <f t="shared" si="412"/>
        <v>185.5859348734856</v>
      </c>
      <c r="R7520" s="7">
        <f t="shared" si="412"/>
        <v>46.301995282378968</v>
      </c>
      <c r="S7520" s="7">
        <f t="shared" si="412"/>
        <v>344.23970558599871</v>
      </c>
      <c r="T7520" s="7">
        <f t="shared" si="412"/>
        <v>576.12763574186329</v>
      </c>
    </row>
    <row r="7521" spans="1:20" x14ac:dyDescent="0.25">
      <c r="A7521" s="4">
        <v>7518</v>
      </c>
      <c r="B7521" s="6">
        <v>2025</v>
      </c>
      <c r="C7521" s="6">
        <v>11</v>
      </c>
      <c r="D7521" s="6">
        <v>10</v>
      </c>
      <c r="E7521" s="6">
        <v>6</v>
      </c>
      <c r="F7521" s="2">
        <v>327.13</v>
      </c>
      <c r="G7521" s="2">
        <v>83.117000000000004</v>
      </c>
      <c r="H7521" s="2">
        <v>594.80236743760508</v>
      </c>
      <c r="I7521" s="2">
        <v>1005.049367437605</v>
      </c>
      <c r="J7521" s="12">
        <v>0</v>
      </c>
      <c r="K7521" s="1">
        <v>380.56389799999999</v>
      </c>
      <c r="L7521" s="1">
        <v>44.547997999999993</v>
      </c>
      <c r="M7521" s="1"/>
      <c r="N7521" s="9">
        <f t="shared" si="410"/>
        <v>0</v>
      </c>
      <c r="O7521" s="9">
        <f t="shared" si="411"/>
        <v>380.56389799999999</v>
      </c>
      <c r="P7521" s="9"/>
      <c r="Q7521" s="7">
        <f t="shared" si="412"/>
        <v>203.26158916746567</v>
      </c>
      <c r="R7521" s="7">
        <f t="shared" si="412"/>
        <v>51.644586271000051</v>
      </c>
      <c r="S7521" s="7">
        <f t="shared" si="412"/>
        <v>369.57929399913934</v>
      </c>
      <c r="T7521" s="7">
        <f t="shared" si="412"/>
        <v>624.48546943760505</v>
      </c>
    </row>
    <row r="7522" spans="1:20" x14ac:dyDescent="0.25">
      <c r="A7522" s="4">
        <v>7519</v>
      </c>
      <c r="B7522" s="6">
        <v>2025</v>
      </c>
      <c r="C7522" s="6">
        <v>11</v>
      </c>
      <c r="D7522" s="6">
        <v>10</v>
      </c>
      <c r="E7522" s="6">
        <v>7</v>
      </c>
      <c r="F7522" s="2">
        <v>339.12299999999999</v>
      </c>
      <c r="G7522" s="2">
        <v>90.536000000000001</v>
      </c>
      <c r="H7522" s="2">
        <v>588.3226843550874</v>
      </c>
      <c r="I7522" s="2">
        <v>1017.9816843550874</v>
      </c>
      <c r="J7522" s="12">
        <v>0</v>
      </c>
      <c r="K7522" s="1">
        <v>337.50121258799999</v>
      </c>
      <c r="L7522" s="1">
        <v>424.74289999999996</v>
      </c>
      <c r="M7522" s="1"/>
      <c r="N7522" s="9">
        <f t="shared" si="410"/>
        <v>0</v>
      </c>
      <c r="O7522" s="9">
        <f t="shared" si="411"/>
        <v>337.50121258799999</v>
      </c>
      <c r="P7522" s="9"/>
      <c r="Q7522" s="7">
        <f t="shared" si="412"/>
        <v>226.69030550708328</v>
      </c>
      <c r="R7522" s="7">
        <f t="shared" si="412"/>
        <v>60.519733251325604</v>
      </c>
      <c r="S7522" s="7">
        <f t="shared" si="412"/>
        <v>393.27043300867854</v>
      </c>
      <c r="T7522" s="7">
        <f t="shared" si="412"/>
        <v>680.48047176708747</v>
      </c>
    </row>
    <row r="7523" spans="1:20" x14ac:dyDescent="0.25">
      <c r="A7523" s="4">
        <v>7520</v>
      </c>
      <c r="B7523" s="6">
        <v>2025</v>
      </c>
      <c r="C7523" s="6">
        <v>11</v>
      </c>
      <c r="D7523" s="6">
        <v>10</v>
      </c>
      <c r="E7523" s="6">
        <v>8</v>
      </c>
      <c r="F7523" s="2">
        <v>328.39499999999998</v>
      </c>
      <c r="G7523" s="2">
        <v>100.74</v>
      </c>
      <c r="H7523" s="2">
        <v>584.0782412024397</v>
      </c>
      <c r="I7523" s="2">
        <v>1013.2132412024397</v>
      </c>
      <c r="J7523" s="12">
        <v>0</v>
      </c>
      <c r="K7523" s="1">
        <v>869.71826499999997</v>
      </c>
      <c r="L7523" s="1">
        <v>0</v>
      </c>
      <c r="M7523" s="1"/>
      <c r="N7523" s="9">
        <f t="shared" si="410"/>
        <v>0</v>
      </c>
      <c r="O7523" s="9">
        <f t="shared" si="411"/>
        <v>869.71826499999997</v>
      </c>
      <c r="P7523" s="9"/>
      <c r="Q7523" s="7">
        <f t="shared" si="412"/>
        <v>46.508504620484928</v>
      </c>
      <c r="R7523" s="7">
        <f t="shared" si="412"/>
        <v>14.267168365741412</v>
      </c>
      <c r="S7523" s="7">
        <f t="shared" si="412"/>
        <v>82.719303216213348</v>
      </c>
      <c r="T7523" s="7">
        <f t="shared" si="412"/>
        <v>143.49497620243972</v>
      </c>
    </row>
    <row r="7524" spans="1:20" x14ac:dyDescent="0.25">
      <c r="A7524" s="4">
        <v>7521</v>
      </c>
      <c r="B7524" s="6">
        <v>2025</v>
      </c>
      <c r="C7524" s="6">
        <v>11</v>
      </c>
      <c r="D7524" s="6">
        <v>10</v>
      </c>
      <c r="E7524" s="6">
        <v>9</v>
      </c>
      <c r="F7524" s="2">
        <v>293.28899999999999</v>
      </c>
      <c r="G7524" s="2">
        <v>118.639</v>
      </c>
      <c r="H7524" s="2">
        <v>588.78326181210923</v>
      </c>
      <c r="I7524" s="2">
        <v>1000.7112618121092</v>
      </c>
      <c r="J7524" s="12">
        <v>0</v>
      </c>
      <c r="K7524" s="1">
        <v>1253.6431729999999</v>
      </c>
      <c r="L7524" s="1">
        <v>-50.527560000000001</v>
      </c>
      <c r="M7524" s="1"/>
      <c r="N7524" s="9">
        <f t="shared" si="410"/>
        <v>50.527560000000001</v>
      </c>
      <c r="O7524" s="9">
        <f t="shared" si="411"/>
        <v>1203.1156129999999</v>
      </c>
      <c r="P7524" s="9"/>
      <c r="Q7524" s="7">
        <f t="shared" si="412"/>
        <v>-59.320777152092376</v>
      </c>
      <c r="R7524" s="7">
        <f t="shared" si="412"/>
        <v>-23.995982394658782</v>
      </c>
      <c r="S7524" s="7">
        <f t="shared" si="412"/>
        <v>-119.08759164113951</v>
      </c>
      <c r="T7524" s="7">
        <f t="shared" si="412"/>
        <v>-202.40435118789071</v>
      </c>
    </row>
    <row r="7525" spans="1:20" x14ac:dyDescent="0.25">
      <c r="A7525" s="4">
        <v>7522</v>
      </c>
      <c r="B7525" s="6">
        <v>2025</v>
      </c>
      <c r="C7525" s="6">
        <v>11</v>
      </c>
      <c r="D7525" s="6">
        <v>10</v>
      </c>
      <c r="E7525" s="6">
        <v>10</v>
      </c>
      <c r="F7525" s="2">
        <v>255.98699999999999</v>
      </c>
      <c r="G7525" s="2">
        <v>128.762</v>
      </c>
      <c r="H7525" s="2">
        <v>588.86385544603695</v>
      </c>
      <c r="I7525" s="2">
        <v>973.61285544603697</v>
      </c>
      <c r="J7525" s="12">
        <v>0</v>
      </c>
      <c r="K7525" s="1">
        <v>1311.7842700000001</v>
      </c>
      <c r="L7525" s="1">
        <v>-112.3605</v>
      </c>
      <c r="M7525" s="1"/>
      <c r="N7525" s="9">
        <f t="shared" si="410"/>
        <v>112.3605</v>
      </c>
      <c r="O7525" s="9">
        <f t="shared" si="411"/>
        <v>1199.4237700000001</v>
      </c>
      <c r="P7525" s="9"/>
      <c r="Q7525" s="7">
        <f t="shared" si="412"/>
        <v>-59.371297595945947</v>
      </c>
      <c r="R7525" s="7">
        <f t="shared" si="412"/>
        <v>-29.863887701520753</v>
      </c>
      <c r="S7525" s="7">
        <f t="shared" si="412"/>
        <v>-136.5757292564964</v>
      </c>
      <c r="T7525" s="7">
        <f t="shared" si="412"/>
        <v>-225.81091455396313</v>
      </c>
    </row>
    <row r="7526" spans="1:20" x14ac:dyDescent="0.25">
      <c r="A7526" s="4">
        <v>7523</v>
      </c>
      <c r="B7526" s="6">
        <v>2025</v>
      </c>
      <c r="C7526" s="6">
        <v>11</v>
      </c>
      <c r="D7526" s="6">
        <v>10</v>
      </c>
      <c r="E7526" s="6">
        <v>11</v>
      </c>
      <c r="F7526" s="2">
        <v>232.249</v>
      </c>
      <c r="G7526" s="2">
        <v>135.90299999999999</v>
      </c>
      <c r="H7526" s="2">
        <v>590.70350248186912</v>
      </c>
      <c r="I7526" s="2">
        <v>958.85550248186905</v>
      </c>
      <c r="J7526" s="12">
        <v>0</v>
      </c>
      <c r="K7526" s="1">
        <v>1243.388694</v>
      </c>
      <c r="L7526" s="1">
        <v>-103.7342</v>
      </c>
      <c r="M7526" s="1"/>
      <c r="N7526" s="9">
        <f t="shared" si="410"/>
        <v>103.7342</v>
      </c>
      <c r="O7526" s="9">
        <f t="shared" si="411"/>
        <v>1139.6544939999999</v>
      </c>
      <c r="P7526" s="9"/>
      <c r="Q7526" s="7">
        <f t="shared" si="412"/>
        <v>-43.792192746881966</v>
      </c>
      <c r="R7526" s="7">
        <f t="shared" si="412"/>
        <v>-25.625472535423199</v>
      </c>
      <c r="S7526" s="7">
        <f t="shared" si="412"/>
        <v>-111.38132623582567</v>
      </c>
      <c r="T7526" s="7">
        <f t="shared" si="412"/>
        <v>-180.79899151813083</v>
      </c>
    </row>
    <row r="7527" spans="1:20" x14ac:dyDescent="0.25">
      <c r="A7527" s="4">
        <v>7524</v>
      </c>
      <c r="B7527" s="6">
        <v>2025</v>
      </c>
      <c r="C7527" s="6">
        <v>11</v>
      </c>
      <c r="D7527" s="6">
        <v>10</v>
      </c>
      <c r="E7527" s="6">
        <v>12</v>
      </c>
      <c r="F7527" s="2">
        <v>221.91300000000001</v>
      </c>
      <c r="G7527" s="2">
        <v>136.96199999999999</v>
      </c>
      <c r="H7527" s="2">
        <v>591.97198421573864</v>
      </c>
      <c r="I7527" s="2">
        <v>950.84698421573864</v>
      </c>
      <c r="J7527" s="12">
        <v>0</v>
      </c>
      <c r="K7527" s="1">
        <v>1252.994702</v>
      </c>
      <c r="L7527" s="1">
        <v>-496.29291999999998</v>
      </c>
      <c r="M7527" s="1"/>
      <c r="N7527" s="9">
        <f t="shared" si="410"/>
        <v>496.29291999999998</v>
      </c>
      <c r="O7527" s="9">
        <f t="shared" si="411"/>
        <v>756.70178199999998</v>
      </c>
      <c r="P7527" s="9"/>
      <c r="Q7527" s="7">
        <f t="shared" si="412"/>
        <v>45.310491566460087</v>
      </c>
      <c r="R7527" s="7">
        <f t="shared" si="412"/>
        <v>27.965083370174369</v>
      </c>
      <c r="S7527" s="7">
        <f t="shared" si="412"/>
        <v>120.86962727910424</v>
      </c>
      <c r="T7527" s="7">
        <f t="shared" si="412"/>
        <v>194.14520221573866</v>
      </c>
    </row>
    <row r="7528" spans="1:20" x14ac:dyDescent="0.25">
      <c r="A7528" s="4">
        <v>7525</v>
      </c>
      <c r="B7528" s="6">
        <v>2025</v>
      </c>
      <c r="C7528" s="6">
        <v>11</v>
      </c>
      <c r="D7528" s="6">
        <v>10</v>
      </c>
      <c r="E7528" s="6">
        <v>13</v>
      </c>
      <c r="F7528" s="2">
        <v>224.977</v>
      </c>
      <c r="G7528" s="2">
        <v>132.94999999999999</v>
      </c>
      <c r="H7528" s="2">
        <v>595.35485413696563</v>
      </c>
      <c r="I7528" s="2">
        <v>953.28185413696565</v>
      </c>
      <c r="J7528" s="12">
        <v>0</v>
      </c>
      <c r="K7528" s="1">
        <v>1349.9809599999999</v>
      </c>
      <c r="L7528" s="1">
        <v>-180.87481</v>
      </c>
      <c r="M7528" s="1"/>
      <c r="N7528" s="9">
        <f t="shared" si="410"/>
        <v>180.87481</v>
      </c>
      <c r="O7528" s="9">
        <f t="shared" si="411"/>
        <v>1169.1061499999998</v>
      </c>
      <c r="P7528" s="9"/>
      <c r="Q7528" s="7">
        <f t="shared" si="412"/>
        <v>-50.9350958477402</v>
      </c>
      <c r="R7528" s="7">
        <f t="shared" si="412"/>
        <v>-30.10005908584904</v>
      </c>
      <c r="S7528" s="7">
        <f t="shared" si="412"/>
        <v>-134.78914092944501</v>
      </c>
      <c r="T7528" s="7">
        <f t="shared" si="412"/>
        <v>-215.82429586303419</v>
      </c>
    </row>
    <row r="7529" spans="1:20" x14ac:dyDescent="0.25">
      <c r="A7529" s="4">
        <v>7526</v>
      </c>
      <c r="B7529" s="6">
        <v>2025</v>
      </c>
      <c r="C7529" s="6">
        <v>11</v>
      </c>
      <c r="D7529" s="6">
        <v>10</v>
      </c>
      <c r="E7529" s="6">
        <v>14</v>
      </c>
      <c r="F7529" s="2">
        <v>239.125</v>
      </c>
      <c r="G7529" s="2">
        <v>131.81700000000001</v>
      </c>
      <c r="H7529" s="2">
        <v>596.51468250093296</v>
      </c>
      <c r="I7529" s="2">
        <v>967.45668250093297</v>
      </c>
      <c r="J7529" s="12">
        <v>0</v>
      </c>
      <c r="K7529" s="1">
        <v>1405.182219</v>
      </c>
      <c r="L7529" s="1">
        <v>-496.29291999999998</v>
      </c>
      <c r="M7529" s="1"/>
      <c r="N7529" s="9">
        <f t="shared" si="410"/>
        <v>496.29291999999998</v>
      </c>
      <c r="O7529" s="9">
        <f t="shared" si="411"/>
        <v>908.88929900000005</v>
      </c>
      <c r="P7529" s="9"/>
      <c r="Q7529" s="7">
        <f t="shared" si="412"/>
        <v>14.476023405468652</v>
      </c>
      <c r="R7529" s="7">
        <f t="shared" si="412"/>
        <v>7.9798681745474767</v>
      </c>
      <c r="S7529" s="7">
        <f t="shared" si="412"/>
        <v>36.111491920916819</v>
      </c>
      <c r="T7529" s="7">
        <f t="shared" si="412"/>
        <v>58.56738350093292</v>
      </c>
    </row>
    <row r="7530" spans="1:20" x14ac:dyDescent="0.25">
      <c r="A7530" s="4">
        <v>7527</v>
      </c>
      <c r="B7530" s="6">
        <v>2025</v>
      </c>
      <c r="C7530" s="6">
        <v>11</v>
      </c>
      <c r="D7530" s="6">
        <v>10</v>
      </c>
      <c r="E7530" s="6">
        <v>15</v>
      </c>
      <c r="F7530" s="2">
        <v>278.40499999999997</v>
      </c>
      <c r="G7530" s="2">
        <v>130.23099999999999</v>
      </c>
      <c r="H7530" s="2">
        <v>597.47647218009706</v>
      </c>
      <c r="I7530" s="2">
        <v>1006.112472180097</v>
      </c>
      <c r="J7530" s="12">
        <v>0</v>
      </c>
      <c r="K7530" s="1">
        <v>1458.813613</v>
      </c>
      <c r="L7530" s="1">
        <v>-299.25712999999996</v>
      </c>
      <c r="M7530" s="1"/>
      <c r="N7530" s="9">
        <f t="shared" si="410"/>
        <v>299.25712999999996</v>
      </c>
      <c r="O7530" s="9">
        <f t="shared" si="411"/>
        <v>1159.5564830000001</v>
      </c>
      <c r="P7530" s="9"/>
      <c r="Q7530" s="7">
        <f t="shared" si="412"/>
        <v>-42.460043994632258</v>
      </c>
      <c r="R7530" s="7">
        <f t="shared" si="412"/>
        <v>-19.861762502343538</v>
      </c>
      <c r="S7530" s="7">
        <f t="shared" si="412"/>
        <v>-91.122204322927359</v>
      </c>
      <c r="T7530" s="7">
        <f t="shared" si="412"/>
        <v>-153.44401081990304</v>
      </c>
    </row>
    <row r="7531" spans="1:20" x14ac:dyDescent="0.25">
      <c r="A7531" s="4">
        <v>7528</v>
      </c>
      <c r="B7531" s="6">
        <v>2025</v>
      </c>
      <c r="C7531" s="6">
        <v>11</v>
      </c>
      <c r="D7531" s="6">
        <v>10</v>
      </c>
      <c r="E7531" s="6">
        <v>16</v>
      </c>
      <c r="F7531" s="2">
        <v>338.84300000000002</v>
      </c>
      <c r="G7531" s="2">
        <v>126.148</v>
      </c>
      <c r="H7531" s="2">
        <v>600.38219394741793</v>
      </c>
      <c r="I7531" s="2">
        <v>1065.3731939474178</v>
      </c>
      <c r="J7531" s="12">
        <v>0</v>
      </c>
      <c r="K7531" s="1">
        <v>1211.1334500000003</v>
      </c>
      <c r="L7531" s="1">
        <v>-47.314430000000002</v>
      </c>
      <c r="M7531" s="1"/>
      <c r="N7531" s="9">
        <f t="shared" si="410"/>
        <v>47.314430000000002</v>
      </c>
      <c r="O7531" s="9">
        <f t="shared" si="411"/>
        <v>1163.8190200000004</v>
      </c>
      <c r="P7531" s="9"/>
      <c r="Q7531" s="7">
        <f t="shared" si="412"/>
        <v>-31.310792524766327</v>
      </c>
      <c r="R7531" s="7">
        <f t="shared" si="412"/>
        <v>-11.656707842317019</v>
      </c>
      <c r="S7531" s="7">
        <f t="shared" si="412"/>
        <v>-55.478325685499158</v>
      </c>
      <c r="T7531" s="7">
        <f t="shared" si="412"/>
        <v>-98.445826052582561</v>
      </c>
    </row>
    <row r="7532" spans="1:20" x14ac:dyDescent="0.25">
      <c r="A7532" s="4">
        <v>7529</v>
      </c>
      <c r="B7532" s="6">
        <v>2025</v>
      </c>
      <c r="C7532" s="6">
        <v>11</v>
      </c>
      <c r="D7532" s="6">
        <v>10</v>
      </c>
      <c r="E7532" s="6">
        <v>17</v>
      </c>
      <c r="F7532" s="2">
        <v>412.476</v>
      </c>
      <c r="G7532" s="2">
        <v>119.431</v>
      </c>
      <c r="H7532" s="2">
        <v>605.9981788483226</v>
      </c>
      <c r="I7532" s="2">
        <v>1137.9051788483225</v>
      </c>
      <c r="J7532" s="12">
        <v>0</v>
      </c>
      <c r="K7532" s="1">
        <v>636.76862040000003</v>
      </c>
      <c r="L7532" s="1">
        <v>0</v>
      </c>
      <c r="M7532" s="1"/>
      <c r="N7532" s="9">
        <f t="shared" si="410"/>
        <v>0</v>
      </c>
      <c r="O7532" s="9">
        <f t="shared" si="411"/>
        <v>636.76862040000003</v>
      </c>
      <c r="P7532" s="9"/>
      <c r="Q7532" s="7">
        <f t="shared" si="412"/>
        <v>181.65556052019983</v>
      </c>
      <c r="R7532" s="7">
        <f t="shared" si="412"/>
        <v>52.597739622397384</v>
      </c>
      <c r="S7532" s="7">
        <f t="shared" si="412"/>
        <v>266.88325830572529</v>
      </c>
      <c r="T7532" s="7">
        <f t="shared" si="412"/>
        <v>501.13655844832249</v>
      </c>
    </row>
    <row r="7533" spans="1:20" x14ac:dyDescent="0.25">
      <c r="A7533" s="4">
        <v>7530</v>
      </c>
      <c r="B7533" s="6">
        <v>2025</v>
      </c>
      <c r="C7533" s="6">
        <v>11</v>
      </c>
      <c r="D7533" s="6">
        <v>10</v>
      </c>
      <c r="E7533" s="6">
        <v>18</v>
      </c>
      <c r="F7533" s="2">
        <v>451.96</v>
      </c>
      <c r="G7533" s="2">
        <v>109.938</v>
      </c>
      <c r="H7533" s="2">
        <v>613.79476177184529</v>
      </c>
      <c r="I7533" s="2">
        <v>1175.6927617718452</v>
      </c>
      <c r="J7533" s="12">
        <v>0</v>
      </c>
      <c r="K7533" s="1">
        <v>470.20662830000003</v>
      </c>
      <c r="L7533" s="1">
        <v>70.631689999999992</v>
      </c>
      <c r="M7533" s="1"/>
      <c r="N7533" s="9">
        <f t="shared" si="410"/>
        <v>0</v>
      </c>
      <c r="O7533" s="9">
        <f t="shared" si="411"/>
        <v>470.20662830000003</v>
      </c>
      <c r="P7533" s="9"/>
      <c r="Q7533" s="7">
        <f t="shared" si="412"/>
        <v>271.20309255234781</v>
      </c>
      <c r="R7533" s="7">
        <f t="shared" si="412"/>
        <v>65.969390187228981</v>
      </c>
      <c r="S7533" s="7">
        <f t="shared" si="412"/>
        <v>368.31365073226846</v>
      </c>
      <c r="T7533" s="7">
        <f t="shared" si="412"/>
        <v>705.48613347184516</v>
      </c>
    </row>
    <row r="7534" spans="1:20" x14ac:dyDescent="0.25">
      <c r="A7534" s="4">
        <v>7531</v>
      </c>
      <c r="B7534" s="6">
        <v>2025</v>
      </c>
      <c r="C7534" s="6">
        <v>11</v>
      </c>
      <c r="D7534" s="6">
        <v>10</v>
      </c>
      <c r="E7534" s="6">
        <v>19</v>
      </c>
      <c r="F7534" s="2">
        <v>441.09399999999999</v>
      </c>
      <c r="G7534" s="2">
        <v>98.8</v>
      </c>
      <c r="H7534" s="2">
        <v>606.44080332910528</v>
      </c>
      <c r="I7534" s="2">
        <v>1146.3348033291054</v>
      </c>
      <c r="J7534" s="12">
        <v>0</v>
      </c>
      <c r="K7534" s="1">
        <v>338.37444400000004</v>
      </c>
      <c r="L7534" s="1">
        <v>570</v>
      </c>
      <c r="M7534" s="1"/>
      <c r="N7534" s="9">
        <f t="shared" si="410"/>
        <v>0</v>
      </c>
      <c r="O7534" s="9">
        <f t="shared" si="411"/>
        <v>338.37444400000004</v>
      </c>
      <c r="P7534" s="9"/>
      <c r="Q7534" s="7">
        <f t="shared" si="412"/>
        <v>310.89212828827993</v>
      </c>
      <c r="R7534" s="7">
        <f t="shared" si="412"/>
        <v>69.636273163729399</v>
      </c>
      <c r="S7534" s="7">
        <f t="shared" si="412"/>
        <v>427.4319578770959</v>
      </c>
      <c r="T7534" s="7">
        <f t="shared" si="412"/>
        <v>807.96035932910536</v>
      </c>
    </row>
    <row r="7535" spans="1:20" x14ac:dyDescent="0.25">
      <c r="A7535" s="4">
        <v>7532</v>
      </c>
      <c r="B7535" s="6">
        <v>2025</v>
      </c>
      <c r="C7535" s="6">
        <v>11</v>
      </c>
      <c r="D7535" s="6">
        <v>10</v>
      </c>
      <c r="E7535" s="6">
        <v>20</v>
      </c>
      <c r="F7535" s="2">
        <v>441.80900000000003</v>
      </c>
      <c r="G7535" s="2">
        <v>95.683999999999997</v>
      </c>
      <c r="H7535" s="2">
        <v>603.94338961066023</v>
      </c>
      <c r="I7535" s="2">
        <v>1141.4363896106602</v>
      </c>
      <c r="J7535" s="12">
        <v>0</v>
      </c>
      <c r="K7535" s="1">
        <v>335.09249999999997</v>
      </c>
      <c r="L7535" s="1">
        <v>475.24350000000004</v>
      </c>
      <c r="M7535" s="1"/>
      <c r="N7535" s="9">
        <f t="shared" si="410"/>
        <v>0</v>
      </c>
      <c r="O7535" s="9">
        <f t="shared" si="411"/>
        <v>335.09249999999997</v>
      </c>
      <c r="P7535" s="9"/>
      <c r="Q7535" s="7">
        <f t="shared" si="412"/>
        <v>312.10673741224582</v>
      </c>
      <c r="R7535" s="7">
        <f t="shared" si="412"/>
        <v>67.59396269101201</v>
      </c>
      <c r="S7535" s="7">
        <f t="shared" si="412"/>
        <v>426.64318950740244</v>
      </c>
      <c r="T7535" s="7">
        <f t="shared" si="412"/>
        <v>806.3438896106602</v>
      </c>
    </row>
    <row r="7536" spans="1:20" x14ac:dyDescent="0.25">
      <c r="A7536" s="4">
        <v>7533</v>
      </c>
      <c r="B7536" s="6">
        <v>2025</v>
      </c>
      <c r="C7536" s="6">
        <v>11</v>
      </c>
      <c r="D7536" s="6">
        <v>10</v>
      </c>
      <c r="E7536" s="6">
        <v>21</v>
      </c>
      <c r="F7536" s="2">
        <v>414.13</v>
      </c>
      <c r="G7536" s="2">
        <v>92.903000000000006</v>
      </c>
      <c r="H7536" s="2">
        <v>587.66832744373073</v>
      </c>
      <c r="I7536" s="2">
        <v>1094.7013274437309</v>
      </c>
      <c r="J7536" s="12">
        <v>0</v>
      </c>
      <c r="K7536" s="1">
        <v>211.70070600000003</v>
      </c>
      <c r="L7536" s="1">
        <v>265.91202999999996</v>
      </c>
      <c r="M7536" s="1"/>
      <c r="N7536" s="9">
        <f t="shared" si="410"/>
        <v>0</v>
      </c>
      <c r="O7536" s="9">
        <f t="shared" si="411"/>
        <v>211.70070600000003</v>
      </c>
      <c r="P7536" s="9"/>
      <c r="Q7536" s="7">
        <f t="shared" si="412"/>
        <v>334.04275503382775</v>
      </c>
      <c r="R7536" s="7">
        <f t="shared" si="412"/>
        <v>74.936792965753995</v>
      </c>
      <c r="S7536" s="7">
        <f t="shared" si="412"/>
        <v>474.02107344414901</v>
      </c>
      <c r="T7536" s="7">
        <f t="shared" si="412"/>
        <v>883.00062144373078</v>
      </c>
    </row>
    <row r="7537" spans="1:20" x14ac:dyDescent="0.25">
      <c r="A7537" s="4">
        <v>7534</v>
      </c>
      <c r="B7537" s="6">
        <v>2025</v>
      </c>
      <c r="C7537" s="6">
        <v>11</v>
      </c>
      <c r="D7537" s="6">
        <v>10</v>
      </c>
      <c r="E7537" s="6">
        <v>22</v>
      </c>
      <c r="F7537" s="2">
        <v>380.09100000000001</v>
      </c>
      <c r="G7537" s="2">
        <v>86.891000000000005</v>
      </c>
      <c r="H7537" s="2">
        <v>574.05421208205905</v>
      </c>
      <c r="I7537" s="2">
        <v>1041.0362120820591</v>
      </c>
      <c r="J7537" s="12">
        <v>0</v>
      </c>
      <c r="K7537" s="1">
        <v>357.52061400000002</v>
      </c>
      <c r="L7537" s="1">
        <v>-1.9999999999999999E-6</v>
      </c>
      <c r="M7537" s="1"/>
      <c r="N7537" s="9">
        <f t="shared" si="410"/>
        <v>1.9999999999999999E-6</v>
      </c>
      <c r="O7537" s="9">
        <f t="shared" si="411"/>
        <v>357.52061200000003</v>
      </c>
      <c r="P7537" s="9"/>
      <c r="Q7537" s="7">
        <f t="shared" si="412"/>
        <v>249.55724396099248</v>
      </c>
      <c r="R7537" s="7">
        <f t="shared" si="412"/>
        <v>57.050228721581405</v>
      </c>
      <c r="S7537" s="7">
        <f t="shared" si="412"/>
        <v>376.90812739948518</v>
      </c>
      <c r="T7537" s="7">
        <f t="shared" si="412"/>
        <v>683.51560008205911</v>
      </c>
    </row>
    <row r="7538" spans="1:20" x14ac:dyDescent="0.25">
      <c r="A7538" s="4">
        <v>7535</v>
      </c>
      <c r="B7538" s="6">
        <v>2025</v>
      </c>
      <c r="C7538" s="6">
        <v>11</v>
      </c>
      <c r="D7538" s="6">
        <v>10</v>
      </c>
      <c r="E7538" s="6">
        <v>23</v>
      </c>
      <c r="F7538" s="2">
        <v>360.41199999999998</v>
      </c>
      <c r="G7538" s="2">
        <v>82.36</v>
      </c>
      <c r="H7538" s="2">
        <v>565.51672352854416</v>
      </c>
      <c r="I7538" s="2">
        <v>1008.2887235285441</v>
      </c>
      <c r="J7538" s="12">
        <v>0</v>
      </c>
      <c r="K7538" s="1">
        <v>381.27374199999997</v>
      </c>
      <c r="L7538" s="1">
        <v>-3.0000000000000001E-6</v>
      </c>
      <c r="M7538" s="1"/>
      <c r="N7538" s="9">
        <f t="shared" si="410"/>
        <v>3.0000000000000001E-6</v>
      </c>
      <c r="O7538" s="9">
        <f t="shared" si="411"/>
        <v>381.27373899999998</v>
      </c>
      <c r="P7538" s="9"/>
      <c r="Q7538" s="7">
        <f t="shared" si="412"/>
        <v>224.12600610375085</v>
      </c>
      <c r="R7538" s="7">
        <f t="shared" si="412"/>
        <v>51.216435253834277</v>
      </c>
      <c r="S7538" s="7">
        <f t="shared" si="412"/>
        <v>351.67254317095899</v>
      </c>
      <c r="T7538" s="7">
        <f t="shared" si="412"/>
        <v>627.01498452854412</v>
      </c>
    </row>
    <row r="7539" spans="1:20" x14ac:dyDescent="0.25">
      <c r="A7539" s="4">
        <v>7536</v>
      </c>
      <c r="B7539" s="6">
        <v>2025</v>
      </c>
      <c r="C7539" s="6">
        <v>11</v>
      </c>
      <c r="D7539" s="6">
        <v>10</v>
      </c>
      <c r="E7539" s="6">
        <v>24</v>
      </c>
      <c r="F7539" s="2">
        <v>347.02499999999998</v>
      </c>
      <c r="G7539" s="2">
        <v>79.146000000000001</v>
      </c>
      <c r="H7539" s="2">
        <v>559.4212766358703</v>
      </c>
      <c r="I7539" s="2">
        <v>985.59227663587035</v>
      </c>
      <c r="J7539" s="12">
        <v>0</v>
      </c>
      <c r="K7539" s="1">
        <v>420.93917099999999</v>
      </c>
      <c r="L7539" s="1">
        <v>-3.0000000000000001E-6</v>
      </c>
      <c r="M7539" s="1"/>
      <c r="N7539" s="9">
        <f t="shared" si="410"/>
        <v>3.0000000000000001E-6</v>
      </c>
      <c r="O7539" s="9">
        <f t="shared" si="411"/>
        <v>420.939168</v>
      </c>
      <c r="P7539" s="9"/>
      <c r="Q7539" s="7">
        <f t="shared" si="412"/>
        <v>198.81319047385014</v>
      </c>
      <c r="R7539" s="7">
        <f t="shared" si="412"/>
        <v>45.343329077857057</v>
      </c>
      <c r="S7539" s="7">
        <f t="shared" si="412"/>
        <v>320.49658908416313</v>
      </c>
      <c r="T7539" s="7">
        <f t="shared" si="412"/>
        <v>564.65310863587035</v>
      </c>
    </row>
    <row r="7540" spans="1:20" x14ac:dyDescent="0.25">
      <c r="A7540" s="4">
        <v>7537</v>
      </c>
      <c r="B7540" s="6">
        <v>2025</v>
      </c>
      <c r="C7540" s="6">
        <v>11</v>
      </c>
      <c r="D7540" s="6">
        <v>11</v>
      </c>
      <c r="E7540" s="6">
        <v>1</v>
      </c>
      <c r="F7540" s="2">
        <v>321.39</v>
      </c>
      <c r="G7540" s="2">
        <v>76.998000000000005</v>
      </c>
      <c r="H7540" s="2">
        <v>552.51842478977642</v>
      </c>
      <c r="I7540" s="2">
        <v>950.90642478977634</v>
      </c>
      <c r="J7540" s="12">
        <v>0</v>
      </c>
      <c r="K7540" s="1">
        <v>434.251825</v>
      </c>
      <c r="L7540" s="1">
        <v>-9.9999999999999995E-7</v>
      </c>
      <c r="M7540" s="1"/>
      <c r="N7540" s="9">
        <f t="shared" si="410"/>
        <v>9.9999999999999995E-7</v>
      </c>
      <c r="O7540" s="9">
        <f t="shared" si="411"/>
        <v>434.251824</v>
      </c>
      <c r="P7540" s="9"/>
      <c r="Q7540" s="7">
        <f t="shared" si="412"/>
        <v>174.62035992083611</v>
      </c>
      <c r="R7540" s="7">
        <f t="shared" si="412"/>
        <v>41.835211030786702</v>
      </c>
      <c r="S7540" s="7">
        <f t="shared" si="412"/>
        <v>300.19902983815359</v>
      </c>
      <c r="T7540" s="7">
        <f t="shared" si="412"/>
        <v>516.6546007897764</v>
      </c>
    </row>
    <row r="7541" spans="1:20" x14ac:dyDescent="0.25">
      <c r="A7541" s="4">
        <v>7538</v>
      </c>
      <c r="B7541" s="6">
        <v>2025</v>
      </c>
      <c r="C7541" s="6">
        <v>11</v>
      </c>
      <c r="D7541" s="6">
        <v>11</v>
      </c>
      <c r="E7541" s="6">
        <v>2</v>
      </c>
      <c r="F7541" s="2">
        <v>315.459</v>
      </c>
      <c r="G7541" s="2">
        <v>75.587000000000003</v>
      </c>
      <c r="H7541" s="2">
        <v>554.13565020970771</v>
      </c>
      <c r="I7541" s="2">
        <v>945.18165020970764</v>
      </c>
      <c r="J7541" s="12">
        <v>0</v>
      </c>
      <c r="K7541" s="1">
        <v>436.43288100000001</v>
      </c>
      <c r="L7541" s="1">
        <v>-9.9999999999999995E-7</v>
      </c>
      <c r="M7541" s="1"/>
      <c r="N7541" s="9">
        <f t="shared" si="410"/>
        <v>9.9999999999999995E-7</v>
      </c>
      <c r="O7541" s="9">
        <f t="shared" si="411"/>
        <v>436.43288000000001</v>
      </c>
      <c r="P7541" s="9"/>
      <c r="Q7541" s="7">
        <f t="shared" si="412"/>
        <v>169.7973910792453</v>
      </c>
      <c r="R7541" s="7">
        <f t="shared" si="412"/>
        <v>40.6850823704726</v>
      </c>
      <c r="S7541" s="7">
        <f t="shared" si="412"/>
        <v>298.26629675998976</v>
      </c>
      <c r="T7541" s="7">
        <f t="shared" si="412"/>
        <v>508.74877020970769</v>
      </c>
    </row>
    <row r="7542" spans="1:20" x14ac:dyDescent="0.25">
      <c r="A7542" s="4">
        <v>7539</v>
      </c>
      <c r="B7542" s="6">
        <v>2025</v>
      </c>
      <c r="C7542" s="6">
        <v>11</v>
      </c>
      <c r="D7542" s="6">
        <v>11</v>
      </c>
      <c r="E7542" s="6">
        <v>3</v>
      </c>
      <c r="F7542" s="2">
        <v>311.04300000000001</v>
      </c>
      <c r="G7542" s="2">
        <v>74.671999999999997</v>
      </c>
      <c r="H7542" s="2">
        <v>556.42175383031611</v>
      </c>
      <c r="I7542" s="2">
        <v>942.13675383031614</v>
      </c>
      <c r="J7542" s="12">
        <v>0</v>
      </c>
      <c r="K7542" s="1">
        <v>432.32178499999998</v>
      </c>
      <c r="L7542" s="1">
        <v>-1.9999999999999999E-6</v>
      </c>
      <c r="M7542" s="1"/>
      <c r="N7542" s="9">
        <f t="shared" si="410"/>
        <v>1.9999999999999999E-6</v>
      </c>
      <c r="O7542" s="9">
        <f t="shared" si="411"/>
        <v>432.32178299999998</v>
      </c>
      <c r="P7542" s="9"/>
      <c r="Q7542" s="7">
        <f t="shared" si="412"/>
        <v>168.3135461251033</v>
      </c>
      <c r="R7542" s="7">
        <f t="shared" si="412"/>
        <v>40.406982688096875</v>
      </c>
      <c r="S7542" s="7">
        <f t="shared" si="412"/>
        <v>301.09444201711597</v>
      </c>
      <c r="T7542" s="7">
        <f t="shared" si="412"/>
        <v>509.81497083031616</v>
      </c>
    </row>
    <row r="7543" spans="1:20" x14ac:dyDescent="0.25">
      <c r="A7543" s="4">
        <v>7540</v>
      </c>
      <c r="B7543" s="6">
        <v>2025</v>
      </c>
      <c r="C7543" s="6">
        <v>11</v>
      </c>
      <c r="D7543" s="6">
        <v>11</v>
      </c>
      <c r="E7543" s="6">
        <v>4</v>
      </c>
      <c r="F7543" s="2">
        <v>311.26900000000001</v>
      </c>
      <c r="G7543" s="2">
        <v>73.933000000000007</v>
      </c>
      <c r="H7543" s="2">
        <v>562.38765069528313</v>
      </c>
      <c r="I7543" s="2">
        <v>947.58965069528313</v>
      </c>
      <c r="J7543" s="12">
        <v>0</v>
      </c>
      <c r="K7543" s="1">
        <v>430.61724599999997</v>
      </c>
      <c r="L7543" s="1">
        <v>-3.0000000000000001E-6</v>
      </c>
      <c r="M7543" s="1"/>
      <c r="N7543" s="9">
        <f t="shared" si="410"/>
        <v>3.0000000000000001E-6</v>
      </c>
      <c r="O7543" s="9">
        <f t="shared" si="411"/>
        <v>430.61724299999997</v>
      </c>
      <c r="P7543" s="9"/>
      <c r="Q7543" s="7">
        <f t="shared" si="412"/>
        <v>169.81768875676482</v>
      </c>
      <c r="R7543" s="7">
        <f t="shared" si="412"/>
        <v>40.335308632899178</v>
      </c>
      <c r="S7543" s="7">
        <f t="shared" si="412"/>
        <v>306.81941030561916</v>
      </c>
      <c r="T7543" s="7">
        <f t="shared" si="412"/>
        <v>516.97240769528321</v>
      </c>
    </row>
    <row r="7544" spans="1:20" x14ac:dyDescent="0.25">
      <c r="A7544" s="4">
        <v>7541</v>
      </c>
      <c r="B7544" s="6">
        <v>2025</v>
      </c>
      <c r="C7544" s="6">
        <v>11</v>
      </c>
      <c r="D7544" s="6">
        <v>11</v>
      </c>
      <c r="E7544" s="6">
        <v>5</v>
      </c>
      <c r="F7544" s="2">
        <v>325.51400000000001</v>
      </c>
      <c r="G7544" s="2">
        <v>73.16</v>
      </c>
      <c r="H7544" s="2">
        <v>573.94973083376499</v>
      </c>
      <c r="I7544" s="2">
        <v>972.62373083376497</v>
      </c>
      <c r="J7544" s="12">
        <v>0</v>
      </c>
      <c r="K7544" s="1">
        <v>381.78122099999996</v>
      </c>
      <c r="L7544" s="1">
        <v>-3.0000000000000001E-6</v>
      </c>
      <c r="M7544" s="1"/>
      <c r="N7544" s="9">
        <f t="shared" si="410"/>
        <v>3.0000000000000001E-6</v>
      </c>
      <c r="O7544" s="9">
        <f t="shared" si="411"/>
        <v>381.78121799999997</v>
      </c>
      <c r="P7544" s="9"/>
      <c r="Q7544" s="7">
        <f t="shared" si="412"/>
        <v>197.7409183278931</v>
      </c>
      <c r="R7544" s="7">
        <f t="shared" si="412"/>
        <v>44.4427139381675</v>
      </c>
      <c r="S7544" s="7">
        <f t="shared" si="412"/>
        <v>348.65888056770439</v>
      </c>
      <c r="T7544" s="7">
        <f t="shared" si="412"/>
        <v>590.84251283376489</v>
      </c>
    </row>
    <row r="7545" spans="1:20" x14ac:dyDescent="0.25">
      <c r="A7545" s="4">
        <v>7542</v>
      </c>
      <c r="B7545" s="6">
        <v>2025</v>
      </c>
      <c r="C7545" s="6">
        <v>11</v>
      </c>
      <c r="D7545" s="6">
        <v>11</v>
      </c>
      <c r="E7545" s="6">
        <v>6</v>
      </c>
      <c r="F7545" s="2">
        <v>338.767</v>
      </c>
      <c r="G7545" s="2">
        <v>73.837000000000003</v>
      </c>
      <c r="H7545" s="2">
        <v>583.74868089347399</v>
      </c>
      <c r="I7545" s="2">
        <v>996.35268089347392</v>
      </c>
      <c r="J7545" s="12">
        <v>0</v>
      </c>
      <c r="K7545" s="1">
        <v>382.42744800000003</v>
      </c>
      <c r="L7545" s="1">
        <v>-9.9999999999999995E-7</v>
      </c>
      <c r="M7545" s="1"/>
      <c r="N7545" s="9">
        <f t="shared" si="410"/>
        <v>9.9999999999999995E-7</v>
      </c>
      <c r="O7545" s="9">
        <f t="shared" si="411"/>
        <v>382.42744700000003</v>
      </c>
      <c r="P7545" s="9"/>
      <c r="Q7545" s="7">
        <f t="shared" si="412"/>
        <v>208.7389472610117</v>
      </c>
      <c r="R7545" s="7">
        <f t="shared" si="412"/>
        <v>45.496337154773997</v>
      </c>
      <c r="S7545" s="7">
        <f t="shared" si="412"/>
        <v>359.68994947768823</v>
      </c>
      <c r="T7545" s="7">
        <f t="shared" si="412"/>
        <v>613.92523389347389</v>
      </c>
    </row>
    <row r="7546" spans="1:20" x14ac:dyDescent="0.25">
      <c r="A7546" s="4">
        <v>7543</v>
      </c>
      <c r="B7546" s="6">
        <v>2025</v>
      </c>
      <c r="C7546" s="6">
        <v>11</v>
      </c>
      <c r="D7546" s="6">
        <v>11</v>
      </c>
      <c r="E7546" s="6">
        <v>7</v>
      </c>
      <c r="F7546" s="2">
        <v>347.50099999999998</v>
      </c>
      <c r="G7546" s="2">
        <v>72.570999999999998</v>
      </c>
      <c r="H7546" s="2">
        <v>573.81869609615057</v>
      </c>
      <c r="I7546" s="2">
        <v>993.89069609615058</v>
      </c>
      <c r="J7546" s="12">
        <v>0</v>
      </c>
      <c r="K7546" s="1">
        <v>459.718835668</v>
      </c>
      <c r="L7546" s="1">
        <v>92.597699999999989</v>
      </c>
      <c r="M7546" s="1"/>
      <c r="N7546" s="9">
        <f t="shared" si="410"/>
        <v>0</v>
      </c>
      <c r="O7546" s="9">
        <f t="shared" si="411"/>
        <v>459.718835668</v>
      </c>
      <c r="P7546" s="9"/>
      <c r="Q7546" s="7">
        <f t="shared" si="412"/>
        <v>186.76626755814308</v>
      </c>
      <c r="R7546" s="7">
        <f t="shared" si="412"/>
        <v>39.003671364865149</v>
      </c>
      <c r="S7546" s="7">
        <f t="shared" si="412"/>
        <v>308.4019215051423</v>
      </c>
      <c r="T7546" s="7">
        <f t="shared" si="412"/>
        <v>534.17186042815058</v>
      </c>
    </row>
    <row r="7547" spans="1:20" x14ac:dyDescent="0.25">
      <c r="A7547" s="4">
        <v>7544</v>
      </c>
      <c r="B7547" s="6">
        <v>2025</v>
      </c>
      <c r="C7547" s="6">
        <v>11</v>
      </c>
      <c r="D7547" s="6">
        <v>11</v>
      </c>
      <c r="E7547" s="6">
        <v>8</v>
      </c>
      <c r="F7547" s="2">
        <v>336.35300000000001</v>
      </c>
      <c r="G7547" s="2">
        <v>68.433000000000007</v>
      </c>
      <c r="H7547" s="2">
        <v>566.64214634685652</v>
      </c>
      <c r="I7547" s="2">
        <v>971.42814634685647</v>
      </c>
      <c r="J7547" s="12">
        <v>0</v>
      </c>
      <c r="K7547" s="1">
        <v>1123.8163989999998</v>
      </c>
      <c r="L7547" s="1">
        <v>0</v>
      </c>
      <c r="M7547" s="1"/>
      <c r="N7547" s="9">
        <f t="shared" si="410"/>
        <v>0</v>
      </c>
      <c r="O7547" s="9">
        <f t="shared" si="411"/>
        <v>1123.8163989999998</v>
      </c>
      <c r="P7547" s="9"/>
      <c r="Q7547" s="7">
        <f t="shared" si="412"/>
        <v>-52.763805678676817</v>
      </c>
      <c r="R7547" s="7">
        <f t="shared" si="412"/>
        <v>-10.735107205848877</v>
      </c>
      <c r="S7547" s="7">
        <f t="shared" si="412"/>
        <v>-88.889339768617674</v>
      </c>
      <c r="T7547" s="7">
        <f t="shared" si="412"/>
        <v>-152.38825265314335</v>
      </c>
    </row>
    <row r="7548" spans="1:20" x14ac:dyDescent="0.25">
      <c r="A7548" s="4">
        <v>7545</v>
      </c>
      <c r="B7548" s="6">
        <v>2025</v>
      </c>
      <c r="C7548" s="6">
        <v>11</v>
      </c>
      <c r="D7548" s="6">
        <v>11</v>
      </c>
      <c r="E7548" s="6">
        <v>9</v>
      </c>
      <c r="F7548" s="2">
        <v>302.54000000000002</v>
      </c>
      <c r="G7548" s="2">
        <v>76.319999999999993</v>
      </c>
      <c r="H7548" s="2">
        <v>566.91651022859173</v>
      </c>
      <c r="I7548" s="2">
        <v>945.77651022859175</v>
      </c>
      <c r="J7548" s="12">
        <v>0</v>
      </c>
      <c r="K7548" s="1">
        <v>1573.4226229999999</v>
      </c>
      <c r="L7548" s="1">
        <v>-370.30701999999997</v>
      </c>
      <c r="M7548" s="1"/>
      <c r="N7548" s="9">
        <f t="shared" si="410"/>
        <v>370.30701999999997</v>
      </c>
      <c r="O7548" s="9">
        <f t="shared" si="411"/>
        <v>1203.115603</v>
      </c>
      <c r="P7548" s="9"/>
      <c r="Q7548" s="7">
        <f t="shared" si="412"/>
        <v>-82.318992156238266</v>
      </c>
      <c r="R7548" s="7">
        <f t="shared" si="412"/>
        <v>-20.766131689575275</v>
      </c>
      <c r="S7548" s="7">
        <f t="shared" si="412"/>
        <v>-154.25396892559468</v>
      </c>
      <c r="T7548" s="7">
        <f t="shared" si="412"/>
        <v>-257.33909277140822</v>
      </c>
    </row>
    <row r="7549" spans="1:20" x14ac:dyDescent="0.25">
      <c r="A7549" s="4">
        <v>7546</v>
      </c>
      <c r="B7549" s="6">
        <v>2025</v>
      </c>
      <c r="C7549" s="6">
        <v>11</v>
      </c>
      <c r="D7549" s="6">
        <v>11</v>
      </c>
      <c r="E7549" s="6">
        <v>10</v>
      </c>
      <c r="F7549" s="2">
        <v>265.96100000000001</v>
      </c>
      <c r="G7549" s="2">
        <v>84.75</v>
      </c>
      <c r="H7549" s="2">
        <v>565.43580214771384</v>
      </c>
      <c r="I7549" s="2">
        <v>916.14680214771386</v>
      </c>
      <c r="J7549" s="12">
        <v>0</v>
      </c>
      <c r="K7549" s="1">
        <v>1601.142335</v>
      </c>
      <c r="L7549" s="1">
        <v>-401.71850000000001</v>
      </c>
      <c r="M7549" s="1"/>
      <c r="N7549" s="9">
        <f t="shared" si="410"/>
        <v>401.71850000000001</v>
      </c>
      <c r="O7549" s="9">
        <f t="shared" si="411"/>
        <v>1199.4238350000001</v>
      </c>
      <c r="P7549" s="9"/>
      <c r="Q7549" s="7">
        <f t="shared" si="412"/>
        <v>-82.23643062204286</v>
      </c>
      <c r="R7549" s="7">
        <f t="shared" si="412"/>
        <v>-26.20511088173879</v>
      </c>
      <c r="S7549" s="7">
        <f t="shared" si="412"/>
        <v>-174.83549134850455</v>
      </c>
      <c r="T7549" s="7">
        <f t="shared" si="412"/>
        <v>-283.2770328522862</v>
      </c>
    </row>
    <row r="7550" spans="1:20" x14ac:dyDescent="0.25">
      <c r="A7550" s="4">
        <v>7547</v>
      </c>
      <c r="B7550" s="6">
        <v>2025</v>
      </c>
      <c r="C7550" s="6">
        <v>11</v>
      </c>
      <c r="D7550" s="6">
        <v>11</v>
      </c>
      <c r="E7550" s="6">
        <v>11</v>
      </c>
      <c r="F7550" s="2">
        <v>251.22</v>
      </c>
      <c r="G7550" s="2">
        <v>92.748999999999995</v>
      </c>
      <c r="H7550" s="2">
        <v>569.11028928857638</v>
      </c>
      <c r="I7550" s="2">
        <v>913.07928928857632</v>
      </c>
      <c r="J7550" s="12">
        <v>0</v>
      </c>
      <c r="K7550" s="1">
        <v>1462.120647</v>
      </c>
      <c r="L7550" s="1">
        <v>-270.52882</v>
      </c>
      <c r="M7550" s="1"/>
      <c r="N7550" s="9">
        <f t="shared" si="410"/>
        <v>270.52882</v>
      </c>
      <c r="O7550" s="9">
        <f t="shared" si="411"/>
        <v>1191.591827</v>
      </c>
      <c r="P7550" s="9"/>
      <c r="Q7550" s="7">
        <f t="shared" si="412"/>
        <v>-76.628525632619727</v>
      </c>
      <c r="R7550" s="7">
        <f t="shared" si="412"/>
        <v>-28.290817307140543</v>
      </c>
      <c r="S7550" s="7">
        <f t="shared" si="412"/>
        <v>-173.59319477166332</v>
      </c>
      <c r="T7550" s="7">
        <f t="shared" si="412"/>
        <v>-278.51253771142365</v>
      </c>
    </row>
    <row r="7551" spans="1:20" x14ac:dyDescent="0.25">
      <c r="A7551" s="4">
        <v>7548</v>
      </c>
      <c r="B7551" s="6">
        <v>2025</v>
      </c>
      <c r="C7551" s="6">
        <v>11</v>
      </c>
      <c r="D7551" s="6">
        <v>11</v>
      </c>
      <c r="E7551" s="6">
        <v>12</v>
      </c>
      <c r="F7551" s="2">
        <v>262.01799999999997</v>
      </c>
      <c r="G7551" s="2">
        <v>96.433000000000007</v>
      </c>
      <c r="H7551" s="2">
        <v>573.84554608808992</v>
      </c>
      <c r="I7551" s="2">
        <v>932.29654608808983</v>
      </c>
      <c r="J7551" s="12">
        <v>0</v>
      </c>
      <c r="K7551" s="1">
        <v>1345.5811020000001</v>
      </c>
      <c r="L7551" s="1">
        <v>-192.44148999999999</v>
      </c>
      <c r="M7551" s="1"/>
      <c r="N7551" s="9">
        <f t="shared" si="410"/>
        <v>192.44148999999999</v>
      </c>
      <c r="O7551" s="9">
        <f t="shared" si="411"/>
        <v>1153.1396120000002</v>
      </c>
      <c r="P7551" s="9"/>
      <c r="Q7551" s="7">
        <f t="shared" si="412"/>
        <v>-62.067009351163506</v>
      </c>
      <c r="R7551" s="7">
        <f t="shared" si="412"/>
        <v>-22.843117315454478</v>
      </c>
      <c r="S7551" s="7">
        <f t="shared" si="412"/>
        <v>-135.93293924529235</v>
      </c>
      <c r="T7551" s="7">
        <f t="shared" si="412"/>
        <v>-220.84306591191034</v>
      </c>
    </row>
    <row r="7552" spans="1:20" x14ac:dyDescent="0.25">
      <c r="A7552" s="4">
        <v>7549</v>
      </c>
      <c r="B7552" s="6">
        <v>2025</v>
      </c>
      <c r="C7552" s="6">
        <v>11</v>
      </c>
      <c r="D7552" s="6">
        <v>11</v>
      </c>
      <c r="E7552" s="6">
        <v>13</v>
      </c>
      <c r="F7552" s="2">
        <v>256.37799999999999</v>
      </c>
      <c r="G7552" s="2">
        <v>95.653000000000006</v>
      </c>
      <c r="H7552" s="2">
        <v>578.40693091741548</v>
      </c>
      <c r="I7552" s="2">
        <v>930.43793091741554</v>
      </c>
      <c r="J7552" s="12">
        <v>0</v>
      </c>
      <c r="K7552" s="1">
        <v>1332.9082699999999</v>
      </c>
      <c r="L7552" s="1">
        <v>-163.80212999999998</v>
      </c>
      <c r="M7552" s="1"/>
      <c r="N7552" s="9">
        <f t="shared" si="410"/>
        <v>163.80212999999998</v>
      </c>
      <c r="O7552" s="9">
        <f t="shared" si="411"/>
        <v>1169.1061399999999</v>
      </c>
      <c r="P7552" s="9"/>
      <c r="Q7552" s="7">
        <f t="shared" si="412"/>
        <v>-65.763954880732285</v>
      </c>
      <c r="R7552" s="7">
        <f t="shared" si="412"/>
        <v>-24.536112990220246</v>
      </c>
      <c r="S7552" s="7">
        <f t="shared" si="412"/>
        <v>-148.36814121163184</v>
      </c>
      <c r="T7552" s="7">
        <f t="shared" si="412"/>
        <v>-238.66820908258433</v>
      </c>
    </row>
    <row r="7553" spans="1:20" x14ac:dyDescent="0.25">
      <c r="A7553" s="4">
        <v>7550</v>
      </c>
      <c r="B7553" s="6">
        <v>2025</v>
      </c>
      <c r="C7553" s="6">
        <v>11</v>
      </c>
      <c r="D7553" s="6">
        <v>11</v>
      </c>
      <c r="E7553" s="6">
        <v>14</v>
      </c>
      <c r="F7553" s="2">
        <v>252.64699999999999</v>
      </c>
      <c r="G7553" s="2">
        <v>95.384</v>
      </c>
      <c r="H7553" s="2">
        <v>578.86948104870351</v>
      </c>
      <c r="I7553" s="2">
        <v>926.90048104870357</v>
      </c>
      <c r="J7553" s="12">
        <v>0</v>
      </c>
      <c r="K7553" s="1">
        <v>1343.9897559999997</v>
      </c>
      <c r="L7553" s="1">
        <v>-178.47937399999998</v>
      </c>
      <c r="M7553" s="1"/>
      <c r="N7553" s="9">
        <f t="shared" si="410"/>
        <v>178.47937399999998</v>
      </c>
      <c r="O7553" s="9">
        <f t="shared" si="411"/>
        <v>1165.5103819999997</v>
      </c>
      <c r="P7553" s="9"/>
      <c r="Q7553" s="7">
        <f t="shared" si="412"/>
        <v>-65.038347566112122</v>
      </c>
      <c r="R7553" s="7">
        <f t="shared" si="412"/>
        <v>-24.554488057432081</v>
      </c>
      <c r="S7553" s="7">
        <f t="shared" si="412"/>
        <v>-149.01706532775188</v>
      </c>
      <c r="T7553" s="7">
        <f t="shared" si="412"/>
        <v>-238.60990095129614</v>
      </c>
    </row>
    <row r="7554" spans="1:20" x14ac:dyDescent="0.25">
      <c r="A7554" s="4">
        <v>7551</v>
      </c>
      <c r="B7554" s="6">
        <v>2025</v>
      </c>
      <c r="C7554" s="6">
        <v>11</v>
      </c>
      <c r="D7554" s="6">
        <v>11</v>
      </c>
      <c r="E7554" s="6">
        <v>15</v>
      </c>
      <c r="F7554" s="2">
        <v>286.47199999999998</v>
      </c>
      <c r="G7554" s="2">
        <v>95.885999999999996</v>
      </c>
      <c r="H7554" s="2">
        <v>580.21764922312298</v>
      </c>
      <c r="I7554" s="2">
        <v>962.57564922312292</v>
      </c>
      <c r="J7554" s="12">
        <v>0</v>
      </c>
      <c r="K7554" s="1">
        <v>1321.107763</v>
      </c>
      <c r="L7554" s="1">
        <v>-161.55132</v>
      </c>
      <c r="M7554" s="1"/>
      <c r="N7554" s="9">
        <f t="shared" si="410"/>
        <v>161.55132</v>
      </c>
      <c r="O7554" s="9">
        <f t="shared" si="411"/>
        <v>1159.5564429999999</v>
      </c>
      <c r="P7554" s="9"/>
      <c r="Q7554" s="7">
        <f t="shared" si="412"/>
        <v>-58.623425598177903</v>
      </c>
      <c r="R7554" s="7">
        <f t="shared" si="412"/>
        <v>-19.622042597206288</v>
      </c>
      <c r="S7554" s="7">
        <f t="shared" si="412"/>
        <v>-118.73532558149282</v>
      </c>
      <c r="T7554" s="7">
        <f t="shared" si="412"/>
        <v>-196.98079377687702</v>
      </c>
    </row>
    <row r="7555" spans="1:20" x14ac:dyDescent="0.25">
      <c r="A7555" s="4">
        <v>7552</v>
      </c>
      <c r="B7555" s="6">
        <v>2025</v>
      </c>
      <c r="C7555" s="6">
        <v>11</v>
      </c>
      <c r="D7555" s="6">
        <v>11</v>
      </c>
      <c r="E7555" s="6">
        <v>16</v>
      </c>
      <c r="F7555" s="2">
        <v>346.483</v>
      </c>
      <c r="G7555" s="2">
        <v>97.986999999999995</v>
      </c>
      <c r="H7555" s="2">
        <v>583.91982085915572</v>
      </c>
      <c r="I7555" s="2">
        <v>1028.3898208591559</v>
      </c>
      <c r="J7555" s="12">
        <v>0</v>
      </c>
      <c r="K7555" s="1">
        <v>1056.2230039999999</v>
      </c>
      <c r="L7555" s="1">
        <v>0</v>
      </c>
      <c r="M7555" s="1"/>
      <c r="N7555" s="9">
        <f t="shared" si="410"/>
        <v>0</v>
      </c>
      <c r="O7555" s="9">
        <f t="shared" si="411"/>
        <v>1056.2230039999999</v>
      </c>
      <c r="P7555" s="9"/>
      <c r="Q7555" s="7">
        <f t="shared" si="412"/>
        <v>-9.3774992698122333</v>
      </c>
      <c r="R7555" s="7">
        <f t="shared" si="412"/>
        <v>-2.652000302904014</v>
      </c>
      <c r="S7555" s="7">
        <f t="shared" si="412"/>
        <v>-15.803683568127781</v>
      </c>
      <c r="T7555" s="7">
        <f t="shared" si="412"/>
        <v>-27.833183140844085</v>
      </c>
    </row>
    <row r="7556" spans="1:20" x14ac:dyDescent="0.25">
      <c r="A7556" s="4">
        <v>7553</v>
      </c>
      <c r="B7556" s="6">
        <v>2025</v>
      </c>
      <c r="C7556" s="6">
        <v>11</v>
      </c>
      <c r="D7556" s="6">
        <v>11</v>
      </c>
      <c r="E7556" s="6">
        <v>17</v>
      </c>
      <c r="F7556" s="2">
        <v>420.22399999999999</v>
      </c>
      <c r="G7556" s="2">
        <v>100.494</v>
      </c>
      <c r="H7556" s="2">
        <v>590.55543900586827</v>
      </c>
      <c r="I7556" s="2">
        <v>1111.2734390058681</v>
      </c>
      <c r="J7556" s="12">
        <v>0</v>
      </c>
      <c r="K7556" s="1">
        <v>630.3098804</v>
      </c>
      <c r="L7556" s="1">
        <v>0</v>
      </c>
      <c r="M7556" s="1"/>
      <c r="N7556" s="9">
        <f t="shared" si="410"/>
        <v>0</v>
      </c>
      <c r="O7556" s="9">
        <f t="shared" si="411"/>
        <v>630.3098804</v>
      </c>
      <c r="P7556" s="9"/>
      <c r="Q7556" s="7">
        <f t="shared" si="412"/>
        <v>181.87461641519994</v>
      </c>
      <c r="R7556" s="7">
        <f t="shared" si="412"/>
        <v>43.494202382608087</v>
      </c>
      <c r="S7556" s="7">
        <f t="shared" si="412"/>
        <v>255.59473980806018</v>
      </c>
      <c r="T7556" s="7">
        <f t="shared" ref="T7556:T7619" si="413">I7556-$O7556*I7556/$I7556</f>
        <v>480.96355860586812</v>
      </c>
    </row>
    <row r="7557" spans="1:20" x14ac:dyDescent="0.25">
      <c r="A7557" s="4">
        <v>7554</v>
      </c>
      <c r="B7557" s="6">
        <v>2025</v>
      </c>
      <c r="C7557" s="6">
        <v>11</v>
      </c>
      <c r="D7557" s="6">
        <v>11</v>
      </c>
      <c r="E7557" s="6">
        <v>18</v>
      </c>
      <c r="F7557" s="2">
        <v>465.95699999999999</v>
      </c>
      <c r="G7557" s="2">
        <v>99.593000000000004</v>
      </c>
      <c r="H7557" s="2">
        <v>598.98263169307245</v>
      </c>
      <c r="I7557" s="2">
        <v>1164.5326316930723</v>
      </c>
      <c r="J7557" s="12">
        <v>0</v>
      </c>
      <c r="K7557" s="1">
        <v>495.01622829999997</v>
      </c>
      <c r="L7557" s="1">
        <v>0</v>
      </c>
      <c r="M7557" s="1"/>
      <c r="N7557" s="9">
        <f t="shared" ref="N7557:N7620" si="414">IF(L7557&lt;0,MIN(K7557,ABS(L7557)),0)</f>
        <v>0</v>
      </c>
      <c r="O7557" s="9">
        <f t="shared" ref="O7557:O7620" si="415">+K7557-N7557</f>
        <v>495.01622829999997</v>
      </c>
      <c r="P7557" s="9"/>
      <c r="Q7557" s="7">
        <f t="shared" ref="Q7557:T7620" si="416">F7557-$O7557*F7557/$I7557</f>
        <v>267.88931996029157</v>
      </c>
      <c r="R7557" s="7">
        <f t="shared" si="416"/>
        <v>57.258290019905949</v>
      </c>
      <c r="S7557" s="7">
        <f t="shared" si="416"/>
        <v>344.36879341287488</v>
      </c>
      <c r="T7557" s="7">
        <f t="shared" si="413"/>
        <v>669.51640339307232</v>
      </c>
    </row>
    <row r="7558" spans="1:20" x14ac:dyDescent="0.25">
      <c r="A7558" s="4">
        <v>7555</v>
      </c>
      <c r="B7558" s="6">
        <v>2025</v>
      </c>
      <c r="C7558" s="6">
        <v>11</v>
      </c>
      <c r="D7558" s="6">
        <v>11</v>
      </c>
      <c r="E7558" s="6">
        <v>19</v>
      </c>
      <c r="F7558" s="2">
        <v>455.19099999999997</v>
      </c>
      <c r="G7558" s="2">
        <v>93.239000000000004</v>
      </c>
      <c r="H7558" s="2">
        <v>591.72218815843075</v>
      </c>
      <c r="I7558" s="2">
        <v>1140.1521881584308</v>
      </c>
      <c r="J7558" s="12">
        <v>0</v>
      </c>
      <c r="K7558" s="1">
        <v>489.59407099999999</v>
      </c>
      <c r="L7558" s="1">
        <v>407.4821</v>
      </c>
      <c r="M7558" s="1"/>
      <c r="N7558" s="9">
        <f t="shared" si="414"/>
        <v>0</v>
      </c>
      <c r="O7558" s="9">
        <f t="shared" si="415"/>
        <v>489.59407099999999</v>
      </c>
      <c r="P7558" s="9"/>
      <c r="Q7558" s="7">
        <f t="shared" si="416"/>
        <v>259.7269057438449</v>
      </c>
      <c r="R7558" s="7">
        <f t="shared" si="416"/>
        <v>53.201133073040452</v>
      </c>
      <c r="S7558" s="7">
        <f t="shared" si="416"/>
        <v>337.63007834154541</v>
      </c>
      <c r="T7558" s="7">
        <f t="shared" si="413"/>
        <v>650.55811715843083</v>
      </c>
    </row>
    <row r="7559" spans="1:20" x14ac:dyDescent="0.25">
      <c r="A7559" s="4">
        <v>7556</v>
      </c>
      <c r="B7559" s="6">
        <v>2025</v>
      </c>
      <c r="C7559" s="6">
        <v>11</v>
      </c>
      <c r="D7559" s="6">
        <v>11</v>
      </c>
      <c r="E7559" s="6">
        <v>20</v>
      </c>
      <c r="F7559" s="2">
        <v>459.88499999999999</v>
      </c>
      <c r="G7559" s="2">
        <v>91.968000000000004</v>
      </c>
      <c r="H7559" s="2">
        <v>589.69631283021067</v>
      </c>
      <c r="I7559" s="2">
        <v>1141.5493128302105</v>
      </c>
      <c r="J7559" s="12">
        <v>0</v>
      </c>
      <c r="K7559" s="1">
        <v>471.21264399999995</v>
      </c>
      <c r="L7559" s="1">
        <v>502.77335000000005</v>
      </c>
      <c r="M7559" s="1"/>
      <c r="N7559" s="9">
        <f t="shared" si="414"/>
        <v>0</v>
      </c>
      <c r="O7559" s="9">
        <f t="shared" si="415"/>
        <v>471.21264399999995</v>
      </c>
      <c r="P7559" s="9"/>
      <c r="Q7559" s="7">
        <f t="shared" si="416"/>
        <v>270.05209103115931</v>
      </c>
      <c r="R7559" s="7">
        <f t="shared" si="416"/>
        <v>54.005133257126587</v>
      </c>
      <c r="S7559" s="7">
        <f t="shared" si="416"/>
        <v>346.2794445419247</v>
      </c>
      <c r="T7559" s="7">
        <f t="shared" si="413"/>
        <v>670.33666883021056</v>
      </c>
    </row>
    <row r="7560" spans="1:20" x14ac:dyDescent="0.25">
      <c r="A7560" s="4">
        <v>7557</v>
      </c>
      <c r="B7560" s="6">
        <v>2025</v>
      </c>
      <c r="C7560" s="6">
        <v>11</v>
      </c>
      <c r="D7560" s="6">
        <v>11</v>
      </c>
      <c r="E7560" s="6">
        <v>21</v>
      </c>
      <c r="F7560" s="2">
        <v>429.142</v>
      </c>
      <c r="G7560" s="2">
        <v>90.932000000000002</v>
      </c>
      <c r="H7560" s="2">
        <v>575.92426240434406</v>
      </c>
      <c r="I7560" s="2">
        <v>1095.9982624043441</v>
      </c>
      <c r="J7560" s="12">
        <v>0</v>
      </c>
      <c r="K7560" s="1">
        <v>432.782377</v>
      </c>
      <c r="L7560" s="1">
        <v>95.721629000000007</v>
      </c>
      <c r="M7560" s="1"/>
      <c r="N7560" s="9">
        <f t="shared" si="414"/>
        <v>0</v>
      </c>
      <c r="O7560" s="9">
        <f t="shared" si="415"/>
        <v>432.782377</v>
      </c>
      <c r="P7560" s="9"/>
      <c r="Q7560" s="7">
        <f t="shared" si="416"/>
        <v>259.68452803001719</v>
      </c>
      <c r="R7560" s="7">
        <f t="shared" si="416"/>
        <v>55.025221262019386</v>
      </c>
      <c r="S7560" s="7">
        <f t="shared" si="416"/>
        <v>348.5061361123075</v>
      </c>
      <c r="T7560" s="7">
        <f t="shared" si="413"/>
        <v>663.21588540434414</v>
      </c>
    </row>
    <row r="7561" spans="1:20" x14ac:dyDescent="0.25">
      <c r="A7561" s="4">
        <v>7558</v>
      </c>
      <c r="B7561" s="6">
        <v>2025</v>
      </c>
      <c r="C7561" s="6">
        <v>11</v>
      </c>
      <c r="D7561" s="6">
        <v>11</v>
      </c>
      <c r="E7561" s="6">
        <v>22</v>
      </c>
      <c r="F7561" s="2">
        <v>385.339</v>
      </c>
      <c r="G7561" s="2">
        <v>85.554000000000002</v>
      </c>
      <c r="H7561" s="2">
        <v>566.33555535412461</v>
      </c>
      <c r="I7561" s="2">
        <v>1037.2285553541246</v>
      </c>
      <c r="J7561" s="12">
        <v>0</v>
      </c>
      <c r="K7561" s="1">
        <v>429.43156399999998</v>
      </c>
      <c r="L7561" s="1">
        <v>-1.9999999999999999E-6</v>
      </c>
      <c r="M7561" s="1"/>
      <c r="N7561" s="9">
        <f t="shared" si="414"/>
        <v>1.9999999999999999E-6</v>
      </c>
      <c r="O7561" s="9">
        <f t="shared" si="415"/>
        <v>429.43156199999999</v>
      </c>
      <c r="P7561" s="9"/>
      <c r="Q7561" s="7">
        <f t="shared" si="416"/>
        <v>225.80161760213315</v>
      </c>
      <c r="R7561" s="7">
        <f t="shared" si="416"/>
        <v>50.133081760042195</v>
      </c>
      <c r="S7561" s="7">
        <f t="shared" si="416"/>
        <v>331.86229399194929</v>
      </c>
      <c r="T7561" s="7">
        <f t="shared" si="413"/>
        <v>607.79699335412465</v>
      </c>
    </row>
    <row r="7562" spans="1:20" x14ac:dyDescent="0.25">
      <c r="A7562" s="4">
        <v>7559</v>
      </c>
      <c r="B7562" s="6">
        <v>2025</v>
      </c>
      <c r="C7562" s="6">
        <v>11</v>
      </c>
      <c r="D7562" s="6">
        <v>11</v>
      </c>
      <c r="E7562" s="6">
        <v>23</v>
      </c>
      <c r="F7562" s="2">
        <v>348.88600000000002</v>
      </c>
      <c r="G7562" s="2">
        <v>80.707999999999998</v>
      </c>
      <c r="H7562" s="2">
        <v>560.8474751120616</v>
      </c>
      <c r="I7562" s="2">
        <v>990.44147511206165</v>
      </c>
      <c r="J7562" s="12">
        <v>0</v>
      </c>
      <c r="K7562" s="1">
        <v>297.888552</v>
      </c>
      <c r="L7562" s="1">
        <v>-3.0000000000000001E-6</v>
      </c>
      <c r="M7562" s="1"/>
      <c r="N7562" s="9">
        <f t="shared" si="414"/>
        <v>3.0000000000000001E-6</v>
      </c>
      <c r="O7562" s="9">
        <f t="shared" si="415"/>
        <v>297.88854900000001</v>
      </c>
      <c r="P7562" s="9"/>
      <c r="Q7562" s="7">
        <f t="shared" si="416"/>
        <v>243.95385921434163</v>
      </c>
      <c r="R7562" s="7">
        <f t="shared" si="416"/>
        <v>56.433987232136239</v>
      </c>
      <c r="S7562" s="7">
        <f t="shared" si="416"/>
        <v>392.16507966558373</v>
      </c>
      <c r="T7562" s="7">
        <f t="shared" si="413"/>
        <v>692.55292611206164</v>
      </c>
    </row>
    <row r="7563" spans="1:20" x14ac:dyDescent="0.25">
      <c r="A7563" s="4">
        <v>7560</v>
      </c>
      <c r="B7563" s="6">
        <v>2025</v>
      </c>
      <c r="C7563" s="6">
        <v>11</v>
      </c>
      <c r="D7563" s="6">
        <v>11</v>
      </c>
      <c r="E7563" s="6">
        <v>24</v>
      </c>
      <c r="F7563" s="2">
        <v>330.18700000000001</v>
      </c>
      <c r="G7563" s="2">
        <v>77.701999999999998</v>
      </c>
      <c r="H7563" s="2">
        <v>556.44119985542056</v>
      </c>
      <c r="I7563" s="2">
        <v>964.33019985542057</v>
      </c>
      <c r="J7563" s="12">
        <v>0</v>
      </c>
      <c r="K7563" s="1">
        <v>407.00509099999999</v>
      </c>
      <c r="L7563" s="1">
        <v>-3.9999999999999998E-6</v>
      </c>
      <c r="M7563" s="1"/>
      <c r="N7563" s="9">
        <f t="shared" si="414"/>
        <v>3.9999999999999998E-6</v>
      </c>
      <c r="O7563" s="9">
        <f t="shared" si="415"/>
        <v>407.005087</v>
      </c>
      <c r="P7563" s="9"/>
      <c r="Q7563" s="7">
        <f t="shared" si="416"/>
        <v>190.82831489253641</v>
      </c>
      <c r="R7563" s="7">
        <f t="shared" si="416"/>
        <v>44.907103319573039</v>
      </c>
      <c r="S7563" s="7">
        <f t="shared" si="416"/>
        <v>321.58969464331113</v>
      </c>
      <c r="T7563" s="7">
        <f t="shared" si="413"/>
        <v>557.32511285542057</v>
      </c>
    </row>
    <row r="7564" spans="1:20" x14ac:dyDescent="0.25">
      <c r="A7564" s="4">
        <v>7561</v>
      </c>
      <c r="B7564" s="6">
        <v>2025</v>
      </c>
      <c r="C7564" s="6">
        <v>11</v>
      </c>
      <c r="D7564" s="6">
        <v>12</v>
      </c>
      <c r="E7564" s="6">
        <v>1</v>
      </c>
      <c r="F7564" s="2">
        <v>313.96100000000001</v>
      </c>
      <c r="G7564" s="2">
        <v>74.402000000000001</v>
      </c>
      <c r="H7564" s="2">
        <v>553.94909325877416</v>
      </c>
      <c r="I7564" s="2">
        <v>942.31209325877421</v>
      </c>
      <c r="J7564" s="12">
        <v>0</v>
      </c>
      <c r="K7564" s="1">
        <v>416.20840199999998</v>
      </c>
      <c r="L7564" s="1">
        <v>-3.0000000000000001E-6</v>
      </c>
      <c r="M7564" s="1"/>
      <c r="N7564" s="9">
        <f t="shared" si="414"/>
        <v>3.0000000000000001E-6</v>
      </c>
      <c r="O7564" s="9">
        <f t="shared" si="415"/>
        <v>416.20839899999999</v>
      </c>
      <c r="P7564" s="9"/>
      <c r="Q7564" s="7">
        <f t="shared" si="416"/>
        <v>175.2880421835136</v>
      </c>
      <c r="R7564" s="7">
        <f t="shared" si="416"/>
        <v>41.539493486572468</v>
      </c>
      <c r="S7564" s="7">
        <f t="shared" si="416"/>
        <v>309.27615858868813</v>
      </c>
      <c r="T7564" s="7">
        <f t="shared" si="413"/>
        <v>526.10369425877423</v>
      </c>
    </row>
    <row r="7565" spans="1:20" x14ac:dyDescent="0.25">
      <c r="A7565" s="4">
        <v>7562</v>
      </c>
      <c r="B7565" s="6">
        <v>2025</v>
      </c>
      <c r="C7565" s="6">
        <v>11</v>
      </c>
      <c r="D7565" s="6">
        <v>12</v>
      </c>
      <c r="E7565" s="6">
        <v>2</v>
      </c>
      <c r="F7565" s="2">
        <v>309.12</v>
      </c>
      <c r="G7565" s="2">
        <v>73.33</v>
      </c>
      <c r="H7565" s="2">
        <v>557.48956709518791</v>
      </c>
      <c r="I7565" s="2">
        <v>939.93956709518784</v>
      </c>
      <c r="J7565" s="12">
        <v>0</v>
      </c>
      <c r="K7565" s="1">
        <v>398.64916299999999</v>
      </c>
      <c r="L7565" s="1">
        <v>-3.0000000000000001E-6</v>
      </c>
      <c r="M7565" s="1"/>
      <c r="N7565" s="9">
        <f t="shared" si="414"/>
        <v>3.0000000000000001E-6</v>
      </c>
      <c r="O7565" s="9">
        <f t="shared" si="415"/>
        <v>398.64915999999999</v>
      </c>
      <c r="P7565" s="9"/>
      <c r="Q7565" s="7">
        <f t="shared" si="416"/>
        <v>178.01537088002974</v>
      </c>
      <c r="R7565" s="7">
        <f t="shared" si="416"/>
        <v>42.229125086156124</v>
      </c>
      <c r="S7565" s="7">
        <f t="shared" si="416"/>
        <v>321.04591112900198</v>
      </c>
      <c r="T7565" s="7">
        <f t="shared" si="413"/>
        <v>541.2904070951879</v>
      </c>
    </row>
    <row r="7566" spans="1:20" x14ac:dyDescent="0.25">
      <c r="A7566" s="4">
        <v>7563</v>
      </c>
      <c r="B7566" s="6">
        <v>2025</v>
      </c>
      <c r="C7566" s="6">
        <v>11</v>
      </c>
      <c r="D7566" s="6">
        <v>12</v>
      </c>
      <c r="E7566" s="6">
        <v>3</v>
      </c>
      <c r="F7566" s="2">
        <v>308.69900000000001</v>
      </c>
      <c r="G7566" s="2">
        <v>72.399000000000001</v>
      </c>
      <c r="H7566" s="2">
        <v>562.19020910602114</v>
      </c>
      <c r="I7566" s="2">
        <v>943.28820910602121</v>
      </c>
      <c r="J7566" s="12">
        <v>0</v>
      </c>
      <c r="K7566" s="1">
        <v>395.94911300000001</v>
      </c>
      <c r="L7566" s="1">
        <v>-3.0000000000000001E-6</v>
      </c>
      <c r="M7566" s="1"/>
      <c r="N7566" s="9">
        <f t="shared" si="414"/>
        <v>3.0000000000000001E-6</v>
      </c>
      <c r="O7566" s="9">
        <f t="shared" si="415"/>
        <v>395.94911000000002</v>
      </c>
      <c r="P7566" s="9"/>
      <c r="Q7566" s="7">
        <f t="shared" si="416"/>
        <v>179.1213236038011</v>
      </c>
      <c r="R7566" s="7">
        <f t="shared" si="416"/>
        <v>42.009221628808632</v>
      </c>
      <c r="S7566" s="7">
        <f t="shared" si="416"/>
        <v>326.2085538734114</v>
      </c>
      <c r="T7566" s="7">
        <f t="shared" si="413"/>
        <v>547.33909910602119</v>
      </c>
    </row>
    <row r="7567" spans="1:20" x14ac:dyDescent="0.25">
      <c r="A7567" s="4">
        <v>7564</v>
      </c>
      <c r="B7567" s="6">
        <v>2025</v>
      </c>
      <c r="C7567" s="6">
        <v>11</v>
      </c>
      <c r="D7567" s="6">
        <v>12</v>
      </c>
      <c r="E7567" s="6">
        <v>4</v>
      </c>
      <c r="F7567" s="2">
        <v>312.27600000000001</v>
      </c>
      <c r="G7567" s="2">
        <v>71.861999999999995</v>
      </c>
      <c r="H7567" s="2">
        <v>573.1515675807633</v>
      </c>
      <c r="I7567" s="2">
        <v>957.28956758076333</v>
      </c>
      <c r="J7567" s="12">
        <v>0</v>
      </c>
      <c r="K7567" s="1">
        <v>394.050297</v>
      </c>
      <c r="L7567" s="1">
        <v>-3.0000000000000001E-6</v>
      </c>
      <c r="M7567" s="1"/>
      <c r="N7567" s="9">
        <f t="shared" si="414"/>
        <v>3.0000000000000001E-6</v>
      </c>
      <c r="O7567" s="9">
        <f t="shared" si="415"/>
        <v>394.05029400000001</v>
      </c>
      <c r="P7567" s="9"/>
      <c r="Q7567" s="7">
        <f t="shared" si="416"/>
        <v>183.73344216128996</v>
      </c>
      <c r="R7567" s="7">
        <f t="shared" si="416"/>
        <v>42.281355661641044</v>
      </c>
      <c r="S7567" s="7">
        <f t="shared" si="416"/>
        <v>337.22447575783229</v>
      </c>
      <c r="T7567" s="7">
        <f t="shared" si="413"/>
        <v>563.23927358076332</v>
      </c>
    </row>
    <row r="7568" spans="1:20" x14ac:dyDescent="0.25">
      <c r="A7568" s="4">
        <v>7565</v>
      </c>
      <c r="B7568" s="6">
        <v>2025</v>
      </c>
      <c r="C7568" s="6">
        <v>11</v>
      </c>
      <c r="D7568" s="6">
        <v>12</v>
      </c>
      <c r="E7568" s="6">
        <v>5</v>
      </c>
      <c r="F7568" s="2">
        <v>334.01600000000002</v>
      </c>
      <c r="G7568" s="2">
        <v>70.828000000000003</v>
      </c>
      <c r="H7568" s="2">
        <v>591.82257093879537</v>
      </c>
      <c r="I7568" s="2">
        <v>996.66657093879542</v>
      </c>
      <c r="J7568" s="12">
        <v>0</v>
      </c>
      <c r="K7568" s="1">
        <v>402.48368099999999</v>
      </c>
      <c r="L7568" s="1">
        <v>-3.0000000000000001E-6</v>
      </c>
      <c r="M7568" s="1"/>
      <c r="N7568" s="9">
        <f t="shared" si="414"/>
        <v>3.0000000000000001E-6</v>
      </c>
      <c r="O7568" s="9">
        <f t="shared" si="415"/>
        <v>402.483678</v>
      </c>
      <c r="P7568" s="9"/>
      <c r="Q7568" s="7">
        <f t="shared" si="416"/>
        <v>199.13038016405227</v>
      </c>
      <c r="R7568" s="7">
        <f t="shared" si="416"/>
        <v>42.22554178919421</v>
      </c>
      <c r="S7568" s="7">
        <f t="shared" si="416"/>
        <v>352.82697098554894</v>
      </c>
      <c r="T7568" s="7">
        <f t="shared" si="413"/>
        <v>594.18289293879548</v>
      </c>
    </row>
    <row r="7569" spans="1:20" x14ac:dyDescent="0.25">
      <c r="A7569" s="4">
        <v>7566</v>
      </c>
      <c r="B7569" s="6">
        <v>2025</v>
      </c>
      <c r="C7569" s="6">
        <v>11</v>
      </c>
      <c r="D7569" s="6">
        <v>12</v>
      </c>
      <c r="E7569" s="6">
        <v>6</v>
      </c>
      <c r="F7569" s="2">
        <v>365.17200000000003</v>
      </c>
      <c r="G7569" s="2">
        <v>70.305000000000007</v>
      </c>
      <c r="H7569" s="2">
        <v>620.1155092574412</v>
      </c>
      <c r="I7569" s="2">
        <v>1055.5925092574412</v>
      </c>
      <c r="J7569" s="12">
        <v>0</v>
      </c>
      <c r="K7569" s="1">
        <v>424.25442799999996</v>
      </c>
      <c r="L7569" s="1">
        <v>70.196950000000001</v>
      </c>
      <c r="M7569" s="1"/>
      <c r="N7569" s="9">
        <f t="shared" si="414"/>
        <v>0</v>
      </c>
      <c r="O7569" s="9">
        <f t="shared" si="415"/>
        <v>424.25442799999996</v>
      </c>
      <c r="P7569" s="9"/>
      <c r="Q7569" s="7">
        <f t="shared" si="416"/>
        <v>218.40529161306867</v>
      </c>
      <c r="R7569" s="7">
        <f t="shared" si="416"/>
        <v>42.048634689562164</v>
      </c>
      <c r="S7569" s="7">
        <f t="shared" si="416"/>
        <v>370.88415495481036</v>
      </c>
      <c r="T7569" s="7">
        <f t="shared" si="413"/>
        <v>631.33808125744122</v>
      </c>
    </row>
    <row r="7570" spans="1:20" x14ac:dyDescent="0.25">
      <c r="A7570" s="4">
        <v>7567</v>
      </c>
      <c r="B7570" s="6">
        <v>2025</v>
      </c>
      <c r="C7570" s="6">
        <v>11</v>
      </c>
      <c r="D7570" s="6">
        <v>12</v>
      </c>
      <c r="E7570" s="6">
        <v>7</v>
      </c>
      <c r="F7570" s="2">
        <v>389.40899999999999</v>
      </c>
      <c r="G7570" s="2">
        <v>67.771000000000001</v>
      </c>
      <c r="H7570" s="2">
        <v>631.27608092547598</v>
      </c>
      <c r="I7570" s="2">
        <v>1088.456080925476</v>
      </c>
      <c r="J7570" s="12">
        <v>0</v>
      </c>
      <c r="K7570" s="1">
        <v>505.6183187879999</v>
      </c>
      <c r="L7570" s="1">
        <v>435.82589999999999</v>
      </c>
      <c r="M7570" s="1"/>
      <c r="N7570" s="9">
        <f t="shared" si="414"/>
        <v>0</v>
      </c>
      <c r="O7570" s="9">
        <f t="shared" si="415"/>
        <v>505.6183187879999</v>
      </c>
      <c r="P7570" s="9"/>
      <c r="Q7570" s="7">
        <f t="shared" si="416"/>
        <v>208.51761875703281</v>
      </c>
      <c r="R7570" s="7">
        <f t="shared" si="416"/>
        <v>36.28947338346795</v>
      </c>
      <c r="S7570" s="7">
        <f t="shared" si="416"/>
        <v>338.03066999697535</v>
      </c>
      <c r="T7570" s="7">
        <f t="shared" si="413"/>
        <v>582.83776213747615</v>
      </c>
    </row>
    <row r="7571" spans="1:20" x14ac:dyDescent="0.25">
      <c r="A7571" s="4">
        <v>7568</v>
      </c>
      <c r="B7571" s="6">
        <v>2025</v>
      </c>
      <c r="C7571" s="6">
        <v>11</v>
      </c>
      <c r="D7571" s="6">
        <v>12</v>
      </c>
      <c r="E7571" s="6">
        <v>8</v>
      </c>
      <c r="F7571" s="2">
        <v>355.50200000000001</v>
      </c>
      <c r="G7571" s="2">
        <v>61.046999999999997</v>
      </c>
      <c r="H7571" s="2">
        <v>641.55789252338116</v>
      </c>
      <c r="I7571" s="2">
        <v>1058.1068925233812</v>
      </c>
      <c r="J7571" s="12">
        <v>0</v>
      </c>
      <c r="K7571" s="1">
        <v>1108.724406</v>
      </c>
      <c r="L7571" s="1">
        <v>0</v>
      </c>
      <c r="M7571" s="1"/>
      <c r="N7571" s="9">
        <f t="shared" si="414"/>
        <v>0</v>
      </c>
      <c r="O7571" s="9">
        <f t="shared" si="415"/>
        <v>1108.724406</v>
      </c>
      <c r="P7571" s="9"/>
      <c r="Q7571" s="7">
        <f t="shared" si="416"/>
        <v>-17.006436120126978</v>
      </c>
      <c r="R7571" s="7">
        <f t="shared" si="416"/>
        <v>-2.9203546135475804</v>
      </c>
      <c r="S7571" s="7">
        <f t="shared" si="416"/>
        <v>-30.690722742944331</v>
      </c>
      <c r="T7571" s="7">
        <f t="shared" si="413"/>
        <v>-50.617513476618797</v>
      </c>
    </row>
    <row r="7572" spans="1:20" x14ac:dyDescent="0.25">
      <c r="A7572" s="4">
        <v>7569</v>
      </c>
      <c r="B7572" s="6">
        <v>2025</v>
      </c>
      <c r="C7572" s="6">
        <v>11</v>
      </c>
      <c r="D7572" s="6">
        <v>12</v>
      </c>
      <c r="E7572" s="6">
        <v>9</v>
      </c>
      <c r="F7572" s="2">
        <v>281.964</v>
      </c>
      <c r="G7572" s="2">
        <v>66.02</v>
      </c>
      <c r="H7572" s="2">
        <v>650.7923214445027</v>
      </c>
      <c r="I7572" s="2">
        <v>998.77632144450263</v>
      </c>
      <c r="J7572" s="12">
        <v>0</v>
      </c>
      <c r="K7572" s="1">
        <v>1639.889263</v>
      </c>
      <c r="L7572" s="1">
        <v>-319.82231999999999</v>
      </c>
      <c r="M7572" s="1"/>
      <c r="N7572" s="9">
        <f t="shared" si="414"/>
        <v>319.82231999999999</v>
      </c>
      <c r="O7572" s="9">
        <f t="shared" si="415"/>
        <v>1320.066943</v>
      </c>
      <c r="P7572" s="9"/>
      <c r="Q7572" s="7">
        <f t="shared" si="416"/>
        <v>-90.703380598023159</v>
      </c>
      <c r="R7572" s="7">
        <f t="shared" si="416"/>
        <v>-21.237594824450966</v>
      </c>
      <c r="S7572" s="7">
        <f t="shared" si="416"/>
        <v>-209.34964613302327</v>
      </c>
      <c r="T7572" s="7">
        <f t="shared" si="413"/>
        <v>-321.29062155549741</v>
      </c>
    </row>
    <row r="7573" spans="1:20" x14ac:dyDescent="0.25">
      <c r="A7573" s="4">
        <v>7570</v>
      </c>
      <c r="B7573" s="6">
        <v>2025</v>
      </c>
      <c r="C7573" s="6">
        <v>11</v>
      </c>
      <c r="D7573" s="6">
        <v>12</v>
      </c>
      <c r="E7573" s="6">
        <v>10</v>
      </c>
      <c r="F7573" s="2">
        <v>234.72300000000001</v>
      </c>
      <c r="G7573" s="2">
        <v>73.28</v>
      </c>
      <c r="H7573" s="2">
        <v>652.62408671446326</v>
      </c>
      <c r="I7573" s="2">
        <v>960.6270867144633</v>
      </c>
      <c r="J7573" s="12">
        <v>0</v>
      </c>
      <c r="K7573" s="1">
        <v>1652.6746949999999</v>
      </c>
      <c r="L7573" s="1">
        <v>-339.99280999999996</v>
      </c>
      <c r="M7573" s="1"/>
      <c r="N7573" s="9">
        <f t="shared" si="414"/>
        <v>339.99280999999996</v>
      </c>
      <c r="O7573" s="9">
        <f t="shared" si="415"/>
        <v>1312.681885</v>
      </c>
      <c r="P7573" s="9"/>
      <c r="Q7573" s="7">
        <f t="shared" si="416"/>
        <v>-86.022307262441984</v>
      </c>
      <c r="R7573" s="7">
        <f t="shared" si="416"/>
        <v>-26.855973535579167</v>
      </c>
      <c r="S7573" s="7">
        <f t="shared" si="416"/>
        <v>-239.17651748751564</v>
      </c>
      <c r="T7573" s="7">
        <f t="shared" si="413"/>
        <v>-352.05479828553666</v>
      </c>
    </row>
    <row r="7574" spans="1:20" x14ac:dyDescent="0.25">
      <c r="A7574" s="4">
        <v>7571</v>
      </c>
      <c r="B7574" s="6">
        <v>2025</v>
      </c>
      <c r="C7574" s="6">
        <v>11</v>
      </c>
      <c r="D7574" s="6">
        <v>12</v>
      </c>
      <c r="E7574" s="6">
        <v>11</v>
      </c>
      <c r="F7574" s="2">
        <v>226.21700000000001</v>
      </c>
      <c r="G7574" s="2">
        <v>79.906999999999996</v>
      </c>
      <c r="H7574" s="2">
        <v>657.25408876342408</v>
      </c>
      <c r="I7574" s="2">
        <v>963.3780887634241</v>
      </c>
      <c r="J7574" s="12">
        <v>0</v>
      </c>
      <c r="K7574" s="1">
        <v>1550.3426469999999</v>
      </c>
      <c r="L7574" s="1">
        <v>-233.8937</v>
      </c>
      <c r="M7574" s="1"/>
      <c r="N7574" s="9">
        <f t="shared" si="414"/>
        <v>233.8937</v>
      </c>
      <c r="O7574" s="9">
        <f t="shared" si="415"/>
        <v>1316.4489469999999</v>
      </c>
      <c r="P7574" s="9"/>
      <c r="Q7574" s="7">
        <f t="shared" si="416"/>
        <v>-82.906837169427519</v>
      </c>
      <c r="R7574" s="7">
        <f t="shared" si="416"/>
        <v>-29.28531736207907</v>
      </c>
      <c r="S7574" s="7">
        <f t="shared" si="416"/>
        <v>-240.87870370506914</v>
      </c>
      <c r="T7574" s="7">
        <f t="shared" si="413"/>
        <v>-353.07085823657576</v>
      </c>
    </row>
    <row r="7575" spans="1:20" x14ac:dyDescent="0.25">
      <c r="A7575" s="4">
        <v>7572</v>
      </c>
      <c r="B7575" s="6">
        <v>2025</v>
      </c>
      <c r="C7575" s="6">
        <v>11</v>
      </c>
      <c r="D7575" s="6">
        <v>12</v>
      </c>
      <c r="E7575" s="6">
        <v>12</v>
      </c>
      <c r="F7575" s="2">
        <v>227.73699999999999</v>
      </c>
      <c r="G7575" s="2">
        <v>83.57</v>
      </c>
      <c r="H7575" s="2">
        <v>658.57010888751836</v>
      </c>
      <c r="I7575" s="2">
        <v>969.87710888751838</v>
      </c>
      <c r="J7575" s="12">
        <v>0</v>
      </c>
      <c r="K7575" s="1">
        <v>1502.3472319999998</v>
      </c>
      <c r="L7575" s="1">
        <v>-204.29349999999999</v>
      </c>
      <c r="M7575" s="1"/>
      <c r="N7575" s="9">
        <f t="shared" si="414"/>
        <v>204.29349999999999</v>
      </c>
      <c r="O7575" s="9">
        <f t="shared" si="415"/>
        <v>1298.0537319999999</v>
      </c>
      <c r="P7575" s="9"/>
      <c r="Q7575" s="7">
        <f t="shared" si="416"/>
        <v>-77.059205679670214</v>
      </c>
      <c r="R7575" s="7">
        <f t="shared" si="416"/>
        <v>-28.277521081993868</v>
      </c>
      <c r="S7575" s="7">
        <f t="shared" si="416"/>
        <v>-222.83989635081741</v>
      </c>
      <c r="T7575" s="7">
        <f t="shared" si="413"/>
        <v>-328.17662311248148</v>
      </c>
    </row>
    <row r="7576" spans="1:20" x14ac:dyDescent="0.25">
      <c r="A7576" s="4">
        <v>7573</v>
      </c>
      <c r="B7576" s="6">
        <v>2025</v>
      </c>
      <c r="C7576" s="6">
        <v>11</v>
      </c>
      <c r="D7576" s="6">
        <v>12</v>
      </c>
      <c r="E7576" s="6">
        <v>13</v>
      </c>
      <c r="F7576" s="2">
        <v>226.26300000000001</v>
      </c>
      <c r="G7576" s="2">
        <v>81.165999999999997</v>
      </c>
      <c r="H7576" s="2">
        <v>660.71460031349022</v>
      </c>
      <c r="I7576" s="2">
        <v>968.1436003134902</v>
      </c>
      <c r="J7576" s="12">
        <v>0</v>
      </c>
      <c r="K7576" s="1">
        <v>1507.0559299999995</v>
      </c>
      <c r="L7576" s="1">
        <v>-227.50853999999998</v>
      </c>
      <c r="M7576" s="1"/>
      <c r="N7576" s="9">
        <f t="shared" si="414"/>
        <v>227.50853999999998</v>
      </c>
      <c r="O7576" s="9">
        <f t="shared" si="415"/>
        <v>1279.5473899999995</v>
      </c>
      <c r="P7576" s="9"/>
      <c r="Q7576" s="7">
        <f t="shared" si="416"/>
        <v>-72.777587584138956</v>
      </c>
      <c r="R7576" s="7">
        <f t="shared" si="416"/>
        <v>-26.107077488825936</v>
      </c>
      <c r="S7576" s="7">
        <f t="shared" si="416"/>
        <v>-212.51912461354448</v>
      </c>
      <c r="T7576" s="7">
        <f t="shared" si="413"/>
        <v>-311.4037896865093</v>
      </c>
    </row>
    <row r="7577" spans="1:20" x14ac:dyDescent="0.25">
      <c r="A7577" s="4">
        <v>7574</v>
      </c>
      <c r="B7577" s="6">
        <v>2025</v>
      </c>
      <c r="C7577" s="6">
        <v>11</v>
      </c>
      <c r="D7577" s="6">
        <v>12</v>
      </c>
      <c r="E7577" s="6">
        <v>14</v>
      </c>
      <c r="F7577" s="2">
        <v>236.79</v>
      </c>
      <c r="G7577" s="2">
        <v>80.694000000000003</v>
      </c>
      <c r="H7577" s="2">
        <v>661.9781269626518</v>
      </c>
      <c r="I7577" s="2">
        <v>979.46212696265184</v>
      </c>
      <c r="J7577" s="12">
        <v>0</v>
      </c>
      <c r="K7577" s="1">
        <v>1510.206369</v>
      </c>
      <c r="L7577" s="1">
        <v>-234.63131999999999</v>
      </c>
      <c r="M7577" s="1"/>
      <c r="N7577" s="9">
        <f t="shared" si="414"/>
        <v>234.63131999999999</v>
      </c>
      <c r="O7577" s="9">
        <f t="shared" si="415"/>
        <v>1275.575049</v>
      </c>
      <c r="P7577" s="9"/>
      <c r="Q7577" s="7">
        <f t="shared" si="416"/>
        <v>-71.586819825956724</v>
      </c>
      <c r="R7577" s="7">
        <f t="shared" si="416"/>
        <v>-24.395569234493649</v>
      </c>
      <c r="S7577" s="7">
        <f t="shared" si="416"/>
        <v>-200.13053297689783</v>
      </c>
      <c r="T7577" s="7">
        <f t="shared" si="413"/>
        <v>-296.1129220373482</v>
      </c>
    </row>
    <row r="7578" spans="1:20" x14ac:dyDescent="0.25">
      <c r="A7578" s="4">
        <v>7575</v>
      </c>
      <c r="B7578" s="6">
        <v>2025</v>
      </c>
      <c r="C7578" s="6">
        <v>11</v>
      </c>
      <c r="D7578" s="6">
        <v>12</v>
      </c>
      <c r="E7578" s="6">
        <v>15</v>
      </c>
      <c r="F7578" s="2">
        <v>274.08100000000002</v>
      </c>
      <c r="G7578" s="2">
        <v>81.507999999999996</v>
      </c>
      <c r="H7578" s="2">
        <v>657.45582178623283</v>
      </c>
      <c r="I7578" s="2">
        <v>1013.0448217862329</v>
      </c>
      <c r="J7578" s="12">
        <v>0</v>
      </c>
      <c r="K7578" s="1">
        <v>1495.6890030000002</v>
      </c>
      <c r="L7578" s="1">
        <v>-226.51222999999999</v>
      </c>
      <c r="M7578" s="1"/>
      <c r="N7578" s="9">
        <f t="shared" si="414"/>
        <v>226.51222999999999</v>
      </c>
      <c r="O7578" s="9">
        <f t="shared" si="415"/>
        <v>1269.1767730000001</v>
      </c>
      <c r="P7578" s="9"/>
      <c r="Q7578" s="7">
        <f t="shared" si="416"/>
        <v>-69.296935151240518</v>
      </c>
      <c r="R7578" s="7">
        <f t="shared" si="416"/>
        <v>-20.607975709032402</v>
      </c>
      <c r="S7578" s="7">
        <f t="shared" si="416"/>
        <v>-166.22704035349443</v>
      </c>
      <c r="T7578" s="7">
        <f t="shared" si="413"/>
        <v>-256.13195121376725</v>
      </c>
    </row>
    <row r="7579" spans="1:20" x14ac:dyDescent="0.25">
      <c r="A7579" s="4">
        <v>7576</v>
      </c>
      <c r="B7579" s="6">
        <v>2025</v>
      </c>
      <c r="C7579" s="6">
        <v>11</v>
      </c>
      <c r="D7579" s="6">
        <v>12</v>
      </c>
      <c r="E7579" s="6">
        <v>16</v>
      </c>
      <c r="F7579" s="2">
        <v>327.75200000000001</v>
      </c>
      <c r="G7579" s="2">
        <v>83.68</v>
      </c>
      <c r="H7579" s="2">
        <v>646.80475041277623</v>
      </c>
      <c r="I7579" s="2">
        <v>1058.2367504127762</v>
      </c>
      <c r="J7579" s="12">
        <v>0</v>
      </c>
      <c r="K7579" s="1">
        <v>1228.1888200000003</v>
      </c>
      <c r="L7579" s="1">
        <v>0</v>
      </c>
      <c r="M7579" s="1"/>
      <c r="N7579" s="9">
        <f t="shared" si="414"/>
        <v>0</v>
      </c>
      <c r="O7579" s="9">
        <f t="shared" si="415"/>
        <v>1228.1888200000003</v>
      </c>
      <c r="P7579" s="9"/>
      <c r="Q7579" s="7">
        <f t="shared" si="416"/>
        <v>-52.636738130314086</v>
      </c>
      <c r="R7579" s="7">
        <f t="shared" si="416"/>
        <v>-13.438948493814479</v>
      </c>
      <c r="S7579" s="7">
        <f t="shared" si="416"/>
        <v>-103.87638296309547</v>
      </c>
      <c r="T7579" s="7">
        <f t="shared" si="413"/>
        <v>-169.95206958722406</v>
      </c>
    </row>
    <row r="7580" spans="1:20" x14ac:dyDescent="0.25">
      <c r="A7580" s="4">
        <v>7577</v>
      </c>
      <c r="B7580" s="6">
        <v>2025</v>
      </c>
      <c r="C7580" s="6">
        <v>11</v>
      </c>
      <c r="D7580" s="6">
        <v>12</v>
      </c>
      <c r="E7580" s="6">
        <v>17</v>
      </c>
      <c r="F7580" s="2">
        <v>393.91300000000001</v>
      </c>
      <c r="G7580" s="2">
        <v>87.411000000000001</v>
      </c>
      <c r="H7580" s="2">
        <v>633.97756367764805</v>
      </c>
      <c r="I7580" s="2">
        <v>1115.3015636776481</v>
      </c>
      <c r="J7580" s="12">
        <v>0</v>
      </c>
      <c r="K7580" s="1">
        <v>656.81258839999998</v>
      </c>
      <c r="L7580" s="1">
        <v>0</v>
      </c>
      <c r="M7580" s="1"/>
      <c r="N7580" s="9">
        <f t="shared" si="414"/>
        <v>0</v>
      </c>
      <c r="O7580" s="9">
        <f t="shared" si="415"/>
        <v>656.81258839999998</v>
      </c>
      <c r="P7580" s="9"/>
      <c r="Q7580" s="7">
        <f t="shared" si="416"/>
        <v>161.93357348393695</v>
      </c>
      <c r="R7580" s="7">
        <f t="shared" si="416"/>
        <v>35.933760987335816</v>
      </c>
      <c r="S7580" s="7">
        <f t="shared" si="416"/>
        <v>260.62164080637535</v>
      </c>
      <c r="T7580" s="7">
        <f t="shared" si="413"/>
        <v>458.48897527764814</v>
      </c>
    </row>
    <row r="7581" spans="1:20" x14ac:dyDescent="0.25">
      <c r="A7581" s="4">
        <v>7578</v>
      </c>
      <c r="B7581" s="6">
        <v>2025</v>
      </c>
      <c r="C7581" s="6">
        <v>11</v>
      </c>
      <c r="D7581" s="6">
        <v>12</v>
      </c>
      <c r="E7581" s="6">
        <v>18</v>
      </c>
      <c r="F7581" s="2">
        <v>441.09500000000003</v>
      </c>
      <c r="G7581" s="2">
        <v>89.997</v>
      </c>
      <c r="H7581" s="2">
        <v>627.30861995200928</v>
      </c>
      <c r="I7581" s="2">
        <v>1158.4006199520093</v>
      </c>
      <c r="J7581" s="12">
        <v>0</v>
      </c>
      <c r="K7581" s="1">
        <v>501.95279530000005</v>
      </c>
      <c r="L7581" s="1">
        <v>0</v>
      </c>
      <c r="M7581" s="1"/>
      <c r="N7581" s="9">
        <f t="shared" si="414"/>
        <v>0</v>
      </c>
      <c r="O7581" s="9">
        <f t="shared" si="415"/>
        <v>501.95279530000005</v>
      </c>
      <c r="P7581" s="9"/>
      <c r="Q7581" s="7">
        <f t="shared" si="416"/>
        <v>249.96175608648576</v>
      </c>
      <c r="R7581" s="7">
        <f t="shared" si="416"/>
        <v>50.999916486279503</v>
      </c>
      <c r="S7581" s="7">
        <f t="shared" si="416"/>
        <v>355.48615207924399</v>
      </c>
      <c r="T7581" s="7">
        <f t="shared" si="413"/>
        <v>656.44782465200922</v>
      </c>
    </row>
    <row r="7582" spans="1:20" x14ac:dyDescent="0.25">
      <c r="A7582" s="4">
        <v>7579</v>
      </c>
      <c r="B7582" s="6">
        <v>2025</v>
      </c>
      <c r="C7582" s="6">
        <v>11</v>
      </c>
      <c r="D7582" s="6">
        <v>12</v>
      </c>
      <c r="E7582" s="6">
        <v>19</v>
      </c>
      <c r="F7582" s="2">
        <v>444.23500000000001</v>
      </c>
      <c r="G7582" s="2">
        <v>86.563999999999993</v>
      </c>
      <c r="H7582" s="2">
        <v>613.42308156178433</v>
      </c>
      <c r="I7582" s="2">
        <v>1144.2220815617843</v>
      </c>
      <c r="J7582" s="12">
        <v>0</v>
      </c>
      <c r="K7582" s="1">
        <v>422.181783</v>
      </c>
      <c r="L7582" s="1">
        <v>570</v>
      </c>
      <c r="M7582" s="1"/>
      <c r="N7582" s="9">
        <f t="shared" si="414"/>
        <v>0</v>
      </c>
      <c r="O7582" s="9">
        <f t="shared" si="415"/>
        <v>422.181783</v>
      </c>
      <c r="P7582" s="9"/>
      <c r="Q7582" s="7">
        <f t="shared" si="416"/>
        <v>280.32632580712391</v>
      </c>
      <c r="R7582" s="7">
        <f t="shared" si="416"/>
        <v>54.624620003304273</v>
      </c>
      <c r="S7582" s="7">
        <f t="shared" si="416"/>
        <v>387.08935275135616</v>
      </c>
      <c r="T7582" s="7">
        <f t="shared" si="413"/>
        <v>722.04029856178431</v>
      </c>
    </row>
    <row r="7583" spans="1:20" x14ac:dyDescent="0.25">
      <c r="A7583" s="4">
        <v>7580</v>
      </c>
      <c r="B7583" s="6">
        <v>2025</v>
      </c>
      <c r="C7583" s="6">
        <v>11</v>
      </c>
      <c r="D7583" s="6">
        <v>12</v>
      </c>
      <c r="E7583" s="6">
        <v>20</v>
      </c>
      <c r="F7583" s="2">
        <v>447.78</v>
      </c>
      <c r="G7583" s="2">
        <v>86.763000000000005</v>
      </c>
      <c r="H7583" s="2">
        <v>613.3780345975315</v>
      </c>
      <c r="I7583" s="2">
        <v>1147.9210345975316</v>
      </c>
      <c r="J7583" s="12">
        <v>0</v>
      </c>
      <c r="K7583" s="1">
        <v>433.88957999999997</v>
      </c>
      <c r="L7583" s="1">
        <v>428.19200000000001</v>
      </c>
      <c r="M7583" s="1"/>
      <c r="N7583" s="9">
        <f t="shared" si="414"/>
        <v>0</v>
      </c>
      <c r="O7583" s="9">
        <f t="shared" si="415"/>
        <v>433.88957999999997</v>
      </c>
      <c r="P7583" s="9"/>
      <c r="Q7583" s="7">
        <f t="shared" si="416"/>
        <v>278.52874466385379</v>
      </c>
      <c r="R7583" s="7">
        <f t="shared" si="416"/>
        <v>53.968443149023955</v>
      </c>
      <c r="S7583" s="7">
        <f t="shared" si="416"/>
        <v>381.53426678465388</v>
      </c>
      <c r="T7583" s="7">
        <f t="shared" si="413"/>
        <v>714.03145459753159</v>
      </c>
    </row>
    <row r="7584" spans="1:20" x14ac:dyDescent="0.25">
      <c r="A7584" s="4">
        <v>7581</v>
      </c>
      <c r="B7584" s="6">
        <v>2025</v>
      </c>
      <c r="C7584" s="6">
        <v>11</v>
      </c>
      <c r="D7584" s="6">
        <v>12</v>
      </c>
      <c r="E7584" s="6">
        <v>21</v>
      </c>
      <c r="F7584" s="2">
        <v>413.76400000000001</v>
      </c>
      <c r="G7584" s="2">
        <v>85.623999999999995</v>
      </c>
      <c r="H7584" s="2">
        <v>602.05803746998834</v>
      </c>
      <c r="I7584" s="2">
        <v>1101.4460374699884</v>
      </c>
      <c r="J7584" s="12">
        <v>0</v>
      </c>
      <c r="K7584" s="1">
        <v>457.10444100000001</v>
      </c>
      <c r="L7584" s="1">
        <v>240.13322099999999</v>
      </c>
      <c r="M7584" s="1"/>
      <c r="N7584" s="9">
        <f t="shared" si="414"/>
        <v>0</v>
      </c>
      <c r="O7584" s="9">
        <f t="shared" si="415"/>
        <v>457.10444100000001</v>
      </c>
      <c r="P7584" s="9"/>
      <c r="Q7584" s="7">
        <f t="shared" si="416"/>
        <v>242.05031136541047</v>
      </c>
      <c r="R7584" s="7">
        <f t="shared" si="416"/>
        <v>50.08970297162611</v>
      </c>
      <c r="S7584" s="7">
        <f t="shared" si="416"/>
        <v>352.20158213295173</v>
      </c>
      <c r="T7584" s="7">
        <f t="shared" si="413"/>
        <v>644.34159646998842</v>
      </c>
    </row>
    <row r="7585" spans="1:20" x14ac:dyDescent="0.25">
      <c r="A7585" s="4">
        <v>7582</v>
      </c>
      <c r="B7585" s="6">
        <v>2025</v>
      </c>
      <c r="C7585" s="6">
        <v>11</v>
      </c>
      <c r="D7585" s="6">
        <v>12</v>
      </c>
      <c r="E7585" s="6">
        <v>22</v>
      </c>
      <c r="F7585" s="2">
        <v>369.58600000000001</v>
      </c>
      <c r="G7585" s="2">
        <v>82.218000000000004</v>
      </c>
      <c r="H7585" s="2">
        <v>586.2796854328974</v>
      </c>
      <c r="I7585" s="2">
        <v>1038.0836854328975</v>
      </c>
      <c r="J7585" s="12">
        <v>0</v>
      </c>
      <c r="K7585" s="1">
        <v>415.61804100000006</v>
      </c>
      <c r="L7585" s="1">
        <v>0</v>
      </c>
      <c r="M7585" s="1"/>
      <c r="N7585" s="9">
        <f t="shared" si="414"/>
        <v>0</v>
      </c>
      <c r="O7585" s="9">
        <f t="shared" si="415"/>
        <v>415.61804100000006</v>
      </c>
      <c r="P7585" s="9"/>
      <c r="Q7585" s="7">
        <f t="shared" si="416"/>
        <v>221.61468375975912</v>
      </c>
      <c r="R7585" s="7">
        <f t="shared" si="416"/>
        <v>49.300341650819767</v>
      </c>
      <c r="S7585" s="7">
        <f t="shared" si="416"/>
        <v>351.55061902231853</v>
      </c>
      <c r="T7585" s="7">
        <f t="shared" si="413"/>
        <v>622.46564443289742</v>
      </c>
    </row>
    <row r="7586" spans="1:20" x14ac:dyDescent="0.25">
      <c r="A7586" s="4">
        <v>7583</v>
      </c>
      <c r="B7586" s="6">
        <v>2025</v>
      </c>
      <c r="C7586" s="6">
        <v>11</v>
      </c>
      <c r="D7586" s="6">
        <v>12</v>
      </c>
      <c r="E7586" s="6">
        <v>23</v>
      </c>
      <c r="F7586" s="2">
        <v>331.92599999999999</v>
      </c>
      <c r="G7586" s="2">
        <v>78.58</v>
      </c>
      <c r="H7586" s="2">
        <v>575.70067023022091</v>
      </c>
      <c r="I7586" s="2">
        <v>986.20667023022088</v>
      </c>
      <c r="J7586" s="12">
        <v>0</v>
      </c>
      <c r="K7586" s="1">
        <v>431.71332899999999</v>
      </c>
      <c r="L7586" s="1">
        <v>-3.0000000000000001E-6</v>
      </c>
      <c r="M7586" s="1"/>
      <c r="N7586" s="9">
        <f t="shared" si="414"/>
        <v>3.0000000000000001E-6</v>
      </c>
      <c r="O7586" s="9">
        <f t="shared" si="415"/>
        <v>431.713326</v>
      </c>
      <c r="P7586" s="9"/>
      <c r="Q7586" s="7">
        <f t="shared" si="416"/>
        <v>186.62493707733222</v>
      </c>
      <c r="R7586" s="7">
        <f t="shared" si="416"/>
        <v>44.181496946719349</v>
      </c>
      <c r="S7586" s="7">
        <f t="shared" si="416"/>
        <v>323.68691020616933</v>
      </c>
      <c r="T7586" s="7">
        <f t="shared" si="413"/>
        <v>554.49334423022083</v>
      </c>
    </row>
    <row r="7587" spans="1:20" x14ac:dyDescent="0.25">
      <c r="A7587" s="4">
        <v>7584</v>
      </c>
      <c r="B7587" s="6">
        <v>2025</v>
      </c>
      <c r="C7587" s="6">
        <v>11</v>
      </c>
      <c r="D7587" s="6">
        <v>12</v>
      </c>
      <c r="E7587" s="6">
        <v>24</v>
      </c>
      <c r="F7587" s="2">
        <v>315.471</v>
      </c>
      <c r="G7587" s="2">
        <v>76.382999999999996</v>
      </c>
      <c r="H7587" s="2">
        <v>567.03976172777197</v>
      </c>
      <c r="I7587" s="2">
        <v>958.89376172777202</v>
      </c>
      <c r="J7587" s="12">
        <v>0</v>
      </c>
      <c r="K7587" s="1">
        <v>300.23491300000001</v>
      </c>
      <c r="L7587" s="1">
        <v>-3.0000000000000001E-6</v>
      </c>
      <c r="M7587" s="1"/>
      <c r="N7587" s="9">
        <f t="shared" si="414"/>
        <v>3.0000000000000001E-6</v>
      </c>
      <c r="O7587" s="9">
        <f t="shared" si="415"/>
        <v>300.23491000000001</v>
      </c>
      <c r="P7587" s="9"/>
      <c r="Q7587" s="7">
        <f t="shared" si="416"/>
        <v>216.69529504395973</v>
      </c>
      <c r="R7587" s="7">
        <f t="shared" si="416"/>
        <v>52.467062650268247</v>
      </c>
      <c r="S7587" s="7">
        <f t="shared" si="416"/>
        <v>389.49649403354402</v>
      </c>
      <c r="T7587" s="7">
        <f t="shared" si="413"/>
        <v>658.658851727772</v>
      </c>
    </row>
    <row r="7588" spans="1:20" x14ac:dyDescent="0.25">
      <c r="A7588" s="4">
        <v>7585</v>
      </c>
      <c r="B7588" s="6">
        <v>2025</v>
      </c>
      <c r="C7588" s="6">
        <v>11</v>
      </c>
      <c r="D7588" s="6">
        <v>13</v>
      </c>
      <c r="E7588" s="6">
        <v>1</v>
      </c>
      <c r="F7588" s="2">
        <v>341.36700000000002</v>
      </c>
      <c r="G7588" s="2">
        <v>73.453000000000003</v>
      </c>
      <c r="H7588" s="2">
        <v>565.0871582981606</v>
      </c>
      <c r="I7588" s="2">
        <v>979.90715829816065</v>
      </c>
      <c r="J7588" s="12">
        <v>0</v>
      </c>
      <c r="K7588" s="1">
        <v>188.69005200000004</v>
      </c>
      <c r="L7588" s="1">
        <v>-3.0000000000000001E-6</v>
      </c>
      <c r="M7588" s="1"/>
      <c r="N7588" s="9">
        <f t="shared" si="414"/>
        <v>3.0000000000000001E-6</v>
      </c>
      <c r="O7588" s="9">
        <f t="shared" si="415"/>
        <v>188.69004900000004</v>
      </c>
      <c r="P7588" s="9"/>
      <c r="Q7588" s="7">
        <f t="shared" si="416"/>
        <v>275.63367474411496</v>
      </c>
      <c r="R7588" s="7">
        <f t="shared" si="416"/>
        <v>59.308955789456739</v>
      </c>
      <c r="S7588" s="7">
        <f t="shared" si="416"/>
        <v>456.27447876458888</v>
      </c>
      <c r="T7588" s="7">
        <f t="shared" si="413"/>
        <v>791.21710929816061</v>
      </c>
    </row>
    <row r="7589" spans="1:20" x14ac:dyDescent="0.25">
      <c r="A7589" s="4">
        <v>7586</v>
      </c>
      <c r="B7589" s="6">
        <v>2025</v>
      </c>
      <c r="C7589" s="6">
        <v>11</v>
      </c>
      <c r="D7589" s="6">
        <v>13</v>
      </c>
      <c r="E7589" s="6">
        <v>2</v>
      </c>
      <c r="F7589" s="2">
        <v>338.10500000000002</v>
      </c>
      <c r="G7589" s="2">
        <v>72.747</v>
      </c>
      <c r="H7589" s="2">
        <v>567.09150205580147</v>
      </c>
      <c r="I7589" s="2">
        <v>977.94350205580145</v>
      </c>
      <c r="J7589" s="12">
        <v>0</v>
      </c>
      <c r="K7589" s="1">
        <v>312.19508100000002</v>
      </c>
      <c r="L7589" s="1">
        <v>-3.0000000000000001E-6</v>
      </c>
      <c r="M7589" s="1"/>
      <c r="N7589" s="9">
        <f t="shared" si="414"/>
        <v>3.0000000000000001E-6</v>
      </c>
      <c r="O7589" s="9">
        <f t="shared" si="415"/>
        <v>312.19507800000002</v>
      </c>
      <c r="P7589" s="9"/>
      <c r="Q7589" s="7">
        <f t="shared" si="416"/>
        <v>230.16960636499323</v>
      </c>
      <c r="R7589" s="7">
        <f t="shared" si="416"/>
        <v>49.523515932133989</v>
      </c>
      <c r="S7589" s="7">
        <f t="shared" si="416"/>
        <v>386.05530175867426</v>
      </c>
      <c r="T7589" s="7">
        <f t="shared" si="413"/>
        <v>665.74842405580137</v>
      </c>
    </row>
    <row r="7590" spans="1:20" x14ac:dyDescent="0.25">
      <c r="A7590" s="4">
        <v>7587</v>
      </c>
      <c r="B7590" s="6">
        <v>2025</v>
      </c>
      <c r="C7590" s="6">
        <v>11</v>
      </c>
      <c r="D7590" s="6">
        <v>13</v>
      </c>
      <c r="E7590" s="6">
        <v>3</v>
      </c>
      <c r="F7590" s="2">
        <v>340.44600000000003</v>
      </c>
      <c r="G7590" s="2">
        <v>72.349999999999994</v>
      </c>
      <c r="H7590" s="2">
        <v>570.75189565015216</v>
      </c>
      <c r="I7590" s="2">
        <v>983.54789565015221</v>
      </c>
      <c r="J7590" s="12">
        <v>0</v>
      </c>
      <c r="K7590" s="1">
        <v>388.43188499999997</v>
      </c>
      <c r="L7590" s="1">
        <v>-3.0000000000000001E-6</v>
      </c>
      <c r="M7590" s="1"/>
      <c r="N7590" s="9">
        <f t="shared" si="414"/>
        <v>3.0000000000000001E-6</v>
      </c>
      <c r="O7590" s="9">
        <f t="shared" si="415"/>
        <v>388.43188199999997</v>
      </c>
      <c r="P7590" s="9"/>
      <c r="Q7590" s="7">
        <f t="shared" si="416"/>
        <v>205.99389951336568</v>
      </c>
      <c r="R7590" s="7">
        <f t="shared" si="416"/>
        <v>43.776865140997415</v>
      </c>
      <c r="S7590" s="7">
        <f t="shared" si="416"/>
        <v>345.34524899578912</v>
      </c>
      <c r="T7590" s="7">
        <f t="shared" si="413"/>
        <v>595.11601365015224</v>
      </c>
    </row>
    <row r="7591" spans="1:20" x14ac:dyDescent="0.25">
      <c r="A7591" s="4">
        <v>7588</v>
      </c>
      <c r="B7591" s="6">
        <v>2025</v>
      </c>
      <c r="C7591" s="6">
        <v>11</v>
      </c>
      <c r="D7591" s="6">
        <v>13</v>
      </c>
      <c r="E7591" s="6">
        <v>4</v>
      </c>
      <c r="F7591" s="2">
        <v>346.44900000000001</v>
      </c>
      <c r="G7591" s="2">
        <v>72.185000000000002</v>
      </c>
      <c r="H7591" s="2">
        <v>580.46925412489441</v>
      </c>
      <c r="I7591" s="2">
        <v>999.10325412489442</v>
      </c>
      <c r="J7591" s="12">
        <v>0</v>
      </c>
      <c r="K7591" s="1">
        <v>346.06918099999996</v>
      </c>
      <c r="L7591" s="1">
        <v>-3.0000000000000001E-6</v>
      </c>
      <c r="M7591" s="1"/>
      <c r="N7591" s="9">
        <f t="shared" si="414"/>
        <v>3.0000000000000001E-6</v>
      </c>
      <c r="O7591" s="9">
        <f t="shared" si="415"/>
        <v>346.06917799999997</v>
      </c>
      <c r="P7591" s="9"/>
      <c r="Q7591" s="7">
        <f t="shared" si="416"/>
        <v>226.44606721610347</v>
      </c>
      <c r="R7591" s="7">
        <f t="shared" si="416"/>
        <v>47.181574667539607</v>
      </c>
      <c r="S7591" s="7">
        <f t="shared" si="416"/>
        <v>379.40643424125136</v>
      </c>
      <c r="T7591" s="7">
        <f t="shared" si="413"/>
        <v>653.03407612489445</v>
      </c>
    </row>
    <row r="7592" spans="1:20" x14ac:dyDescent="0.25">
      <c r="A7592" s="4">
        <v>7589</v>
      </c>
      <c r="B7592" s="6">
        <v>2025</v>
      </c>
      <c r="C7592" s="6">
        <v>11</v>
      </c>
      <c r="D7592" s="6">
        <v>13</v>
      </c>
      <c r="E7592" s="6">
        <v>5</v>
      </c>
      <c r="F7592" s="2">
        <v>373.19799999999998</v>
      </c>
      <c r="G7592" s="2">
        <v>73.228999999999999</v>
      </c>
      <c r="H7592" s="2">
        <v>599.54468927650498</v>
      </c>
      <c r="I7592" s="2">
        <v>1045.971689276505</v>
      </c>
      <c r="J7592" s="12">
        <v>0</v>
      </c>
      <c r="K7592" s="1">
        <v>195.726586</v>
      </c>
      <c r="L7592" s="1">
        <v>-3.0000000000000001E-6</v>
      </c>
      <c r="M7592" s="1"/>
      <c r="N7592" s="9">
        <f t="shared" si="414"/>
        <v>3.0000000000000001E-6</v>
      </c>
      <c r="O7592" s="9">
        <f t="shared" si="415"/>
        <v>195.72658300000001</v>
      </c>
      <c r="P7592" s="9"/>
      <c r="Q7592" s="7">
        <f t="shared" si="416"/>
        <v>303.36363443226765</v>
      </c>
      <c r="R7592" s="7">
        <f t="shared" si="416"/>
        <v>59.526084239038063</v>
      </c>
      <c r="S7592" s="7">
        <f t="shared" si="416"/>
        <v>487.35538760519927</v>
      </c>
      <c r="T7592" s="7">
        <f t="shared" si="413"/>
        <v>850.245106276505</v>
      </c>
    </row>
    <row r="7593" spans="1:20" x14ac:dyDescent="0.25">
      <c r="A7593" s="4">
        <v>7590</v>
      </c>
      <c r="B7593" s="6">
        <v>2025</v>
      </c>
      <c r="C7593" s="6">
        <v>11</v>
      </c>
      <c r="D7593" s="6">
        <v>13</v>
      </c>
      <c r="E7593" s="6">
        <v>6</v>
      </c>
      <c r="F7593" s="2">
        <v>406.75299999999999</v>
      </c>
      <c r="G7593" s="2">
        <v>78.668000000000006</v>
      </c>
      <c r="H7593" s="2">
        <v>627.83168089347407</v>
      </c>
      <c r="I7593" s="2">
        <v>1113.252680893474</v>
      </c>
      <c r="J7593" s="12">
        <v>0</v>
      </c>
      <c r="K7593" s="1">
        <v>325.726268</v>
      </c>
      <c r="L7593" s="1">
        <v>6.0897540000000001</v>
      </c>
      <c r="M7593" s="1"/>
      <c r="N7593" s="9">
        <f t="shared" si="414"/>
        <v>0</v>
      </c>
      <c r="O7593" s="9">
        <f t="shared" si="415"/>
        <v>325.726268</v>
      </c>
      <c r="P7593" s="9"/>
      <c r="Q7593" s="7">
        <f t="shared" si="416"/>
        <v>287.74126172916101</v>
      </c>
      <c r="R7593" s="7">
        <f t="shared" si="416"/>
        <v>55.650553475228548</v>
      </c>
      <c r="S7593" s="7">
        <f t="shared" si="416"/>
        <v>444.13459768908456</v>
      </c>
      <c r="T7593" s="7">
        <f t="shared" si="413"/>
        <v>787.526412893474</v>
      </c>
    </row>
    <row r="7594" spans="1:20" x14ac:dyDescent="0.25">
      <c r="A7594" s="4">
        <v>7591</v>
      </c>
      <c r="B7594" s="6">
        <v>2025</v>
      </c>
      <c r="C7594" s="6">
        <v>11</v>
      </c>
      <c r="D7594" s="6">
        <v>13</v>
      </c>
      <c r="E7594" s="6">
        <v>7</v>
      </c>
      <c r="F7594" s="2">
        <v>442.34399999999999</v>
      </c>
      <c r="G7594" s="2">
        <v>86.802000000000007</v>
      </c>
      <c r="H7594" s="2">
        <v>641.89089754838005</v>
      </c>
      <c r="I7594" s="2">
        <v>1171.03689754838</v>
      </c>
      <c r="J7594" s="12">
        <v>0</v>
      </c>
      <c r="K7594" s="1">
        <v>386.82177325800001</v>
      </c>
      <c r="L7594" s="1">
        <v>267.58510999999999</v>
      </c>
      <c r="M7594" s="1"/>
      <c r="N7594" s="9">
        <f t="shared" si="414"/>
        <v>0</v>
      </c>
      <c r="O7594" s="9">
        <f t="shared" si="415"/>
        <v>386.82177325800001</v>
      </c>
      <c r="P7594" s="9"/>
      <c r="Q7594" s="7">
        <f t="shared" si="416"/>
        <v>296.22709213120447</v>
      </c>
      <c r="R7594" s="7">
        <f t="shared" si="416"/>
        <v>58.129202727227707</v>
      </c>
      <c r="S7594" s="7">
        <f t="shared" si="416"/>
        <v>429.85882943194781</v>
      </c>
      <c r="T7594" s="7">
        <f t="shared" si="413"/>
        <v>784.21512429038</v>
      </c>
    </row>
    <row r="7595" spans="1:20" x14ac:dyDescent="0.25">
      <c r="A7595" s="4">
        <v>7592</v>
      </c>
      <c r="B7595" s="6">
        <v>2025</v>
      </c>
      <c r="C7595" s="6">
        <v>11</v>
      </c>
      <c r="D7595" s="6">
        <v>13</v>
      </c>
      <c r="E7595" s="6">
        <v>8</v>
      </c>
      <c r="F7595" s="2">
        <v>427.88900000000001</v>
      </c>
      <c r="G7595" s="2">
        <v>97.519000000000005</v>
      </c>
      <c r="H7595" s="2">
        <v>652.96444898873938</v>
      </c>
      <c r="I7595" s="2">
        <v>1178.3724489887395</v>
      </c>
      <c r="J7595" s="12">
        <v>0</v>
      </c>
      <c r="K7595" s="1">
        <v>882.78077900000005</v>
      </c>
      <c r="L7595" s="1">
        <v>0</v>
      </c>
      <c r="M7595" s="1"/>
      <c r="N7595" s="9">
        <f t="shared" si="414"/>
        <v>0</v>
      </c>
      <c r="O7595" s="9">
        <f t="shared" si="415"/>
        <v>882.78077900000005</v>
      </c>
      <c r="P7595" s="9"/>
      <c r="Q7595" s="7">
        <f t="shared" si="416"/>
        <v>107.33484492815091</v>
      </c>
      <c r="R7595" s="7">
        <f t="shared" si="416"/>
        <v>24.462388008451597</v>
      </c>
      <c r="S7595" s="7">
        <f t="shared" si="416"/>
        <v>163.79443705213691</v>
      </c>
      <c r="T7595" s="7">
        <f t="shared" si="413"/>
        <v>295.59166998873945</v>
      </c>
    </row>
    <row r="7596" spans="1:20" x14ac:dyDescent="0.25">
      <c r="A7596" s="4">
        <v>7593</v>
      </c>
      <c r="B7596" s="6">
        <v>2025</v>
      </c>
      <c r="C7596" s="6">
        <v>11</v>
      </c>
      <c r="D7596" s="6">
        <v>13</v>
      </c>
      <c r="E7596" s="6">
        <v>9</v>
      </c>
      <c r="F7596" s="2">
        <v>370.21899999999999</v>
      </c>
      <c r="G7596" s="2">
        <v>115.806</v>
      </c>
      <c r="H7596" s="2">
        <v>666.00233951963617</v>
      </c>
      <c r="I7596" s="2">
        <v>1152.0273395196361</v>
      </c>
      <c r="J7596" s="12">
        <v>0</v>
      </c>
      <c r="K7596" s="1">
        <v>1367.8243520000001</v>
      </c>
      <c r="L7596" s="1">
        <v>-214.24498</v>
      </c>
      <c r="M7596" s="1"/>
      <c r="N7596" s="9">
        <f t="shared" si="414"/>
        <v>214.24498</v>
      </c>
      <c r="O7596" s="9">
        <f t="shared" si="415"/>
        <v>1153.5793720000001</v>
      </c>
      <c r="P7596" s="9"/>
      <c r="Q7596" s="7">
        <f t="shared" si="416"/>
        <v>-0.49876586530268696</v>
      </c>
      <c r="R7596" s="7">
        <f t="shared" si="416"/>
        <v>-0.15601597918323762</v>
      </c>
      <c r="S7596" s="7">
        <f t="shared" si="416"/>
        <v>-0.89725063587809473</v>
      </c>
      <c r="T7596" s="7">
        <f t="shared" si="413"/>
        <v>-1.5520324803640051</v>
      </c>
    </row>
    <row r="7597" spans="1:20" x14ac:dyDescent="0.25">
      <c r="A7597" s="4">
        <v>7594</v>
      </c>
      <c r="B7597" s="6">
        <v>2025</v>
      </c>
      <c r="C7597" s="6">
        <v>11</v>
      </c>
      <c r="D7597" s="6">
        <v>13</v>
      </c>
      <c r="E7597" s="6">
        <v>10</v>
      </c>
      <c r="F7597" s="2">
        <v>321.93099999999998</v>
      </c>
      <c r="G7597" s="2">
        <v>125.419</v>
      </c>
      <c r="H7597" s="2">
        <v>668.64310478959658</v>
      </c>
      <c r="I7597" s="2">
        <v>1115.9931047895966</v>
      </c>
      <c r="J7597" s="12">
        <v>0</v>
      </c>
      <c r="K7597" s="1">
        <v>1397.7391009999999</v>
      </c>
      <c r="L7597" s="1">
        <v>-247.92104999999998</v>
      </c>
      <c r="M7597" s="1"/>
      <c r="N7597" s="9">
        <f t="shared" si="414"/>
        <v>247.92104999999998</v>
      </c>
      <c r="O7597" s="9">
        <f t="shared" si="415"/>
        <v>1149.818051</v>
      </c>
      <c r="P7597" s="9"/>
      <c r="Q7597" s="7">
        <f t="shared" si="416"/>
        <v>-9.7574964502261423</v>
      </c>
      <c r="R7597" s="7">
        <f t="shared" si="416"/>
        <v>-3.8013594443868755</v>
      </c>
      <c r="S7597" s="7">
        <f t="shared" si="416"/>
        <v>-20.266090315790279</v>
      </c>
      <c r="T7597" s="7">
        <f t="shared" si="413"/>
        <v>-33.824946210403368</v>
      </c>
    </row>
    <row r="7598" spans="1:20" x14ac:dyDescent="0.25">
      <c r="A7598" s="4">
        <v>7595</v>
      </c>
      <c r="B7598" s="6">
        <v>2025</v>
      </c>
      <c r="C7598" s="6">
        <v>11</v>
      </c>
      <c r="D7598" s="6">
        <v>13</v>
      </c>
      <c r="E7598" s="6">
        <v>11</v>
      </c>
      <c r="F7598" s="2">
        <v>303.78500000000003</v>
      </c>
      <c r="G7598" s="2">
        <v>132.58199999999999</v>
      </c>
      <c r="H7598" s="2">
        <v>669.76029021565353</v>
      </c>
      <c r="I7598" s="2">
        <v>1106.1272902156536</v>
      </c>
      <c r="J7598" s="12">
        <v>0</v>
      </c>
      <c r="K7598" s="1">
        <v>1317.8432547</v>
      </c>
      <c r="L7598" s="1">
        <v>-176.07220000000001</v>
      </c>
      <c r="M7598" s="1"/>
      <c r="N7598" s="9">
        <f t="shared" si="414"/>
        <v>176.07220000000001</v>
      </c>
      <c r="O7598" s="9">
        <f t="shared" si="415"/>
        <v>1141.7710546999999</v>
      </c>
      <c r="P7598" s="9"/>
      <c r="Q7598" s="7">
        <f t="shared" si="416"/>
        <v>-9.7891455076260172</v>
      </c>
      <c r="R7598" s="7">
        <f t="shared" si="416"/>
        <v>-4.2723126214002605</v>
      </c>
      <c r="S7598" s="7">
        <f t="shared" si="416"/>
        <v>-21.582306355319929</v>
      </c>
      <c r="T7598" s="7">
        <f t="shared" si="413"/>
        <v>-35.64376448434632</v>
      </c>
    </row>
    <row r="7599" spans="1:20" x14ac:dyDescent="0.25">
      <c r="A7599" s="4">
        <v>7596</v>
      </c>
      <c r="B7599" s="6">
        <v>2025</v>
      </c>
      <c r="C7599" s="6">
        <v>11</v>
      </c>
      <c r="D7599" s="6">
        <v>13</v>
      </c>
      <c r="E7599" s="6">
        <v>12</v>
      </c>
      <c r="F7599" s="2">
        <v>298.81900000000002</v>
      </c>
      <c r="G7599" s="2">
        <v>135.702</v>
      </c>
      <c r="H7599" s="2">
        <v>665.86531033974791</v>
      </c>
      <c r="I7599" s="2">
        <v>1100.386310339748</v>
      </c>
      <c r="J7599" s="12">
        <v>0</v>
      </c>
      <c r="K7599" s="1">
        <v>1269.2996522499998</v>
      </c>
      <c r="L7599" s="1">
        <v>-337.19902000000002</v>
      </c>
      <c r="M7599" s="1"/>
      <c r="N7599" s="9">
        <f t="shared" si="414"/>
        <v>337.19902000000002</v>
      </c>
      <c r="O7599" s="9">
        <f t="shared" si="415"/>
        <v>932.10063224999976</v>
      </c>
      <c r="P7599" s="9"/>
      <c r="Q7599" s="7">
        <f t="shared" si="416"/>
        <v>45.699367184579216</v>
      </c>
      <c r="R7599" s="7">
        <f t="shared" si="416"/>
        <v>20.753350776496035</v>
      </c>
      <c r="S7599" s="7">
        <f t="shared" si="416"/>
        <v>101.83296012867299</v>
      </c>
      <c r="T7599" s="7">
        <f t="shared" si="413"/>
        <v>168.28567808974822</v>
      </c>
    </row>
    <row r="7600" spans="1:20" x14ac:dyDescent="0.25">
      <c r="A7600" s="4">
        <v>7597</v>
      </c>
      <c r="B7600" s="6">
        <v>2025</v>
      </c>
      <c r="C7600" s="6">
        <v>11</v>
      </c>
      <c r="D7600" s="6">
        <v>13</v>
      </c>
      <c r="E7600" s="6">
        <v>13</v>
      </c>
      <c r="F7600" s="2">
        <v>298.30500000000001</v>
      </c>
      <c r="G7600" s="2">
        <v>133.654</v>
      </c>
      <c r="H7600" s="2">
        <v>664.4586834280102</v>
      </c>
      <c r="I7600" s="2">
        <v>1096.4176834280102</v>
      </c>
      <c r="J7600" s="12">
        <v>0</v>
      </c>
      <c r="K7600" s="1">
        <v>1273.9217949999997</v>
      </c>
      <c r="L7600" s="1">
        <v>-155.36619999999999</v>
      </c>
      <c r="M7600" s="1"/>
      <c r="N7600" s="9">
        <f t="shared" si="414"/>
        <v>155.36619999999999</v>
      </c>
      <c r="O7600" s="9">
        <f t="shared" si="415"/>
        <v>1118.5555949999998</v>
      </c>
      <c r="P7600" s="9"/>
      <c r="Q7600" s="7">
        <f t="shared" si="416"/>
        <v>-6.0231149235344787</v>
      </c>
      <c r="R7600" s="7">
        <f t="shared" si="416"/>
        <v>-2.6986252392352696</v>
      </c>
      <c r="S7600" s="7">
        <f t="shared" si="416"/>
        <v>-13.416171409219828</v>
      </c>
      <c r="T7600" s="7">
        <f t="shared" si="413"/>
        <v>-22.137911571989662</v>
      </c>
    </row>
    <row r="7601" spans="1:20" x14ac:dyDescent="0.25">
      <c r="A7601" s="4">
        <v>7598</v>
      </c>
      <c r="B7601" s="6">
        <v>2025</v>
      </c>
      <c r="C7601" s="6">
        <v>11</v>
      </c>
      <c r="D7601" s="6">
        <v>13</v>
      </c>
      <c r="E7601" s="6">
        <v>14</v>
      </c>
      <c r="F7601" s="2">
        <v>301.95600000000002</v>
      </c>
      <c r="G7601" s="2">
        <v>134.387</v>
      </c>
      <c r="H7601" s="2">
        <v>661.57022181823493</v>
      </c>
      <c r="I7601" s="2">
        <v>1097.9132218182349</v>
      </c>
      <c r="J7601" s="12">
        <v>0</v>
      </c>
      <c r="K7601" s="1">
        <v>1286.8573489899998</v>
      </c>
      <c r="L7601" s="1">
        <v>-496.29291999999998</v>
      </c>
      <c r="M7601" s="1"/>
      <c r="N7601" s="9">
        <f t="shared" si="414"/>
        <v>496.29291999999998</v>
      </c>
      <c r="O7601" s="9">
        <f t="shared" si="415"/>
        <v>790.56442898999978</v>
      </c>
      <c r="P7601" s="9"/>
      <c r="Q7601" s="7">
        <f t="shared" si="416"/>
        <v>84.529278127781794</v>
      </c>
      <c r="R7601" s="7">
        <f t="shared" si="416"/>
        <v>37.620170156440707</v>
      </c>
      <c r="S7601" s="7">
        <f t="shared" si="416"/>
        <v>185.1993445440126</v>
      </c>
      <c r="T7601" s="7">
        <f t="shared" si="413"/>
        <v>307.3487928282351</v>
      </c>
    </row>
    <row r="7602" spans="1:20" x14ac:dyDescent="0.25">
      <c r="A7602" s="4">
        <v>7599</v>
      </c>
      <c r="B7602" s="6">
        <v>2025</v>
      </c>
      <c r="C7602" s="6">
        <v>11</v>
      </c>
      <c r="D7602" s="6">
        <v>13</v>
      </c>
      <c r="E7602" s="6">
        <v>15</v>
      </c>
      <c r="F7602" s="2">
        <v>318.80700000000002</v>
      </c>
      <c r="G7602" s="2">
        <v>135.84700000000001</v>
      </c>
      <c r="H7602" s="2">
        <v>651.27427165494476</v>
      </c>
      <c r="I7602" s="2">
        <v>1105.9282716549446</v>
      </c>
      <c r="J7602" s="12">
        <v>0</v>
      </c>
      <c r="K7602" s="1">
        <v>1268.2886975000001</v>
      </c>
      <c r="L7602" s="1">
        <v>-159.55814999999998</v>
      </c>
      <c r="M7602" s="1"/>
      <c r="N7602" s="9">
        <f t="shared" si="414"/>
        <v>159.55814999999998</v>
      </c>
      <c r="O7602" s="9">
        <f t="shared" si="415"/>
        <v>1108.7305475000001</v>
      </c>
      <c r="P7602" s="9"/>
      <c r="Q7602" s="7">
        <f t="shared" si="416"/>
        <v>-0.80781473648170277</v>
      </c>
      <c r="R7602" s="7">
        <f t="shared" si="416"/>
        <v>-0.34421831549127546</v>
      </c>
      <c r="S7602" s="7">
        <f t="shared" si="416"/>
        <v>-1.6502427930824979</v>
      </c>
      <c r="T7602" s="7">
        <f t="shared" si="413"/>
        <v>-2.8022758450554193</v>
      </c>
    </row>
    <row r="7603" spans="1:20" x14ac:dyDescent="0.25">
      <c r="A7603" s="4">
        <v>7600</v>
      </c>
      <c r="B7603" s="6">
        <v>2025</v>
      </c>
      <c r="C7603" s="6">
        <v>11</v>
      </c>
      <c r="D7603" s="6">
        <v>13</v>
      </c>
      <c r="E7603" s="6">
        <v>16</v>
      </c>
      <c r="F7603" s="2">
        <v>369.024</v>
      </c>
      <c r="G7603" s="2">
        <v>133.56899999999999</v>
      </c>
      <c r="H7603" s="2">
        <v>638.07914698316495</v>
      </c>
      <c r="I7603" s="2">
        <v>1140.672146983165</v>
      </c>
      <c r="J7603" s="12">
        <v>0</v>
      </c>
      <c r="K7603" s="1">
        <v>1002.0531957000001</v>
      </c>
      <c r="L7603" s="1">
        <v>0</v>
      </c>
      <c r="M7603" s="1"/>
      <c r="N7603" s="9">
        <f t="shared" si="414"/>
        <v>0</v>
      </c>
      <c r="O7603" s="9">
        <f t="shared" si="415"/>
        <v>1002.0531957000001</v>
      </c>
      <c r="P7603" s="9"/>
      <c r="Q7603" s="7">
        <f t="shared" si="416"/>
        <v>44.845243231027723</v>
      </c>
      <c r="R7603" s="7">
        <f t="shared" si="416"/>
        <v>16.231828534526599</v>
      </c>
      <c r="S7603" s="7">
        <f t="shared" si="416"/>
        <v>77.541879517610596</v>
      </c>
      <c r="T7603" s="7">
        <f t="shared" si="413"/>
        <v>138.61895128316496</v>
      </c>
    </row>
    <row r="7604" spans="1:20" x14ac:dyDescent="0.25">
      <c r="A7604" s="4">
        <v>7601</v>
      </c>
      <c r="B7604" s="6">
        <v>2025</v>
      </c>
      <c r="C7604" s="6">
        <v>11</v>
      </c>
      <c r="D7604" s="6">
        <v>13</v>
      </c>
      <c r="E7604" s="6">
        <v>17</v>
      </c>
      <c r="F7604" s="2">
        <v>452.85899999999998</v>
      </c>
      <c r="G7604" s="2">
        <v>126.339</v>
      </c>
      <c r="H7604" s="2">
        <v>628.70828544496896</v>
      </c>
      <c r="I7604" s="2">
        <v>1207.9062854449689</v>
      </c>
      <c r="J7604" s="12">
        <v>0</v>
      </c>
      <c r="K7604" s="1">
        <v>435.50447340000005</v>
      </c>
      <c r="L7604" s="1">
        <v>0</v>
      </c>
      <c r="M7604" s="1"/>
      <c r="N7604" s="9">
        <f t="shared" si="414"/>
        <v>0</v>
      </c>
      <c r="O7604" s="9">
        <f t="shared" si="415"/>
        <v>435.50447340000005</v>
      </c>
      <c r="P7604" s="9"/>
      <c r="Q7604" s="7">
        <f t="shared" si="416"/>
        <v>289.58298869354513</v>
      </c>
      <c r="R7604" s="7">
        <f t="shared" si="416"/>
        <v>80.788115525039359</v>
      </c>
      <c r="S7604" s="7">
        <f t="shared" si="416"/>
        <v>402.0307078263844</v>
      </c>
      <c r="T7604" s="7">
        <f t="shared" si="413"/>
        <v>772.40181204496889</v>
      </c>
    </row>
    <row r="7605" spans="1:20" x14ac:dyDescent="0.25">
      <c r="A7605" s="4">
        <v>7602</v>
      </c>
      <c r="B7605" s="6">
        <v>2025</v>
      </c>
      <c r="C7605" s="6">
        <v>11</v>
      </c>
      <c r="D7605" s="6">
        <v>13</v>
      </c>
      <c r="E7605" s="6">
        <v>18</v>
      </c>
      <c r="F7605" s="2">
        <v>509.27300000000002</v>
      </c>
      <c r="G7605" s="2">
        <v>113.328</v>
      </c>
      <c r="H7605" s="2">
        <v>629.77352509642606</v>
      </c>
      <c r="I7605" s="2">
        <v>1252.3745250964262</v>
      </c>
      <c r="J7605" s="12">
        <v>0</v>
      </c>
      <c r="K7605" s="1">
        <v>307.63726860000003</v>
      </c>
      <c r="L7605" s="1">
        <v>23.40363</v>
      </c>
      <c r="M7605" s="1"/>
      <c r="N7605" s="9">
        <f t="shared" si="414"/>
        <v>0</v>
      </c>
      <c r="O7605" s="9">
        <f t="shared" si="415"/>
        <v>307.63726860000003</v>
      </c>
      <c r="P7605" s="9"/>
      <c r="Q7605" s="7">
        <f t="shared" si="416"/>
        <v>384.17355765892802</v>
      </c>
      <c r="R7605" s="7">
        <f t="shared" si="416"/>
        <v>85.489748999791843</v>
      </c>
      <c r="S7605" s="7">
        <f t="shared" si="416"/>
        <v>475.07394983770621</v>
      </c>
      <c r="T7605" s="7">
        <f t="shared" si="413"/>
        <v>944.7372564964262</v>
      </c>
    </row>
    <row r="7606" spans="1:20" x14ac:dyDescent="0.25">
      <c r="A7606" s="4">
        <v>7603</v>
      </c>
      <c r="B7606" s="6">
        <v>2025</v>
      </c>
      <c r="C7606" s="6">
        <v>11</v>
      </c>
      <c r="D7606" s="6">
        <v>13</v>
      </c>
      <c r="E7606" s="6">
        <v>19</v>
      </c>
      <c r="F7606" s="2">
        <v>513.947</v>
      </c>
      <c r="G7606" s="2">
        <v>100.351</v>
      </c>
      <c r="H7606" s="2">
        <v>620.7829099257516</v>
      </c>
      <c r="I7606" s="2">
        <v>1235.0809099257517</v>
      </c>
      <c r="J7606" s="12">
        <v>0</v>
      </c>
      <c r="K7606" s="1">
        <v>225.863654</v>
      </c>
      <c r="L7606" s="1">
        <v>570</v>
      </c>
      <c r="M7606" s="1"/>
      <c r="N7606" s="9">
        <f t="shared" si="414"/>
        <v>0</v>
      </c>
      <c r="O7606" s="9">
        <f t="shared" si="415"/>
        <v>225.863654</v>
      </c>
      <c r="P7606" s="9"/>
      <c r="Q7606" s="7">
        <f t="shared" si="416"/>
        <v>419.95967783394337</v>
      </c>
      <c r="R7606" s="7">
        <f t="shared" si="416"/>
        <v>81.99945447743454</v>
      </c>
      <c r="S7606" s="7">
        <f t="shared" si="416"/>
        <v>507.25812361437374</v>
      </c>
      <c r="T7606" s="7">
        <f t="shared" si="413"/>
        <v>1009.2172559257517</v>
      </c>
    </row>
    <row r="7607" spans="1:20" x14ac:dyDescent="0.25">
      <c r="A7607" s="4">
        <v>7604</v>
      </c>
      <c r="B7607" s="6">
        <v>2025</v>
      </c>
      <c r="C7607" s="6">
        <v>11</v>
      </c>
      <c r="D7607" s="6">
        <v>13</v>
      </c>
      <c r="E7607" s="6">
        <v>20</v>
      </c>
      <c r="F7607" s="2">
        <v>523.76599999999996</v>
      </c>
      <c r="G7607" s="2">
        <v>96.064999999999998</v>
      </c>
      <c r="H7607" s="2">
        <v>621.29637786959711</v>
      </c>
      <c r="I7607" s="2">
        <v>1241.127377869597</v>
      </c>
      <c r="J7607" s="12">
        <v>0</v>
      </c>
      <c r="K7607" s="1">
        <v>159.66075000000001</v>
      </c>
      <c r="L7607" s="1">
        <v>504.55410000000001</v>
      </c>
      <c r="M7607" s="1"/>
      <c r="N7607" s="9">
        <f t="shared" si="414"/>
        <v>0</v>
      </c>
      <c r="O7607" s="9">
        <f t="shared" si="415"/>
        <v>159.66075000000001</v>
      </c>
      <c r="P7607" s="9"/>
      <c r="Q7607" s="7">
        <f t="shared" si="416"/>
        <v>456.38784536768287</v>
      </c>
      <c r="R7607" s="7">
        <f t="shared" si="416"/>
        <v>83.707033990840287</v>
      </c>
      <c r="S7607" s="7">
        <f t="shared" si="416"/>
        <v>541.37174851107397</v>
      </c>
      <c r="T7607" s="7">
        <f t="shared" si="413"/>
        <v>1081.466627869597</v>
      </c>
    </row>
    <row r="7608" spans="1:20" x14ac:dyDescent="0.25">
      <c r="A7608" s="4">
        <v>7605</v>
      </c>
      <c r="B7608" s="6">
        <v>2025</v>
      </c>
      <c r="C7608" s="6">
        <v>11</v>
      </c>
      <c r="D7608" s="6">
        <v>13</v>
      </c>
      <c r="E7608" s="6">
        <v>21</v>
      </c>
      <c r="F7608" s="2">
        <v>497.13099999999997</v>
      </c>
      <c r="G7608" s="2">
        <v>91.977000000000004</v>
      </c>
      <c r="H7608" s="2">
        <v>609.74067071579623</v>
      </c>
      <c r="I7608" s="2">
        <v>1198.8486707157963</v>
      </c>
      <c r="J7608" s="12">
        <v>0</v>
      </c>
      <c r="K7608" s="1">
        <v>265.41292600000003</v>
      </c>
      <c r="L7608" s="1">
        <v>270</v>
      </c>
      <c r="M7608" s="1"/>
      <c r="N7608" s="9">
        <f t="shared" si="414"/>
        <v>0</v>
      </c>
      <c r="O7608" s="9">
        <f t="shared" si="415"/>
        <v>265.41292600000003</v>
      </c>
      <c r="P7608" s="9"/>
      <c r="Q7608" s="7">
        <f t="shared" si="416"/>
        <v>387.07124305292371</v>
      </c>
      <c r="R7608" s="7">
        <f t="shared" si="416"/>
        <v>71.614225872614597</v>
      </c>
      <c r="S7608" s="7">
        <f t="shared" si="416"/>
        <v>474.75027579025789</v>
      </c>
      <c r="T7608" s="7">
        <f t="shared" si="413"/>
        <v>933.43574471579632</v>
      </c>
    </row>
    <row r="7609" spans="1:20" x14ac:dyDescent="0.25">
      <c r="A7609" s="4">
        <v>7606</v>
      </c>
      <c r="B7609" s="6">
        <v>2025</v>
      </c>
      <c r="C7609" s="6">
        <v>11</v>
      </c>
      <c r="D7609" s="6">
        <v>13</v>
      </c>
      <c r="E7609" s="6">
        <v>22</v>
      </c>
      <c r="F7609" s="2">
        <v>454.27600000000001</v>
      </c>
      <c r="G7609" s="2">
        <v>85.494</v>
      </c>
      <c r="H7609" s="2">
        <v>596.14727712144565</v>
      </c>
      <c r="I7609" s="2">
        <v>1135.9172771214457</v>
      </c>
      <c r="J7609" s="12">
        <v>0</v>
      </c>
      <c r="K7609" s="1">
        <v>185.77236600000001</v>
      </c>
      <c r="L7609" s="1">
        <v>119.08746199999999</v>
      </c>
      <c r="M7609" s="1"/>
      <c r="N7609" s="9">
        <f t="shared" si="414"/>
        <v>0</v>
      </c>
      <c r="O7609" s="9">
        <f t="shared" si="415"/>
        <v>185.77236600000001</v>
      </c>
      <c r="P7609" s="9"/>
      <c r="Q7609" s="7">
        <f t="shared" si="416"/>
        <v>379.98192151668337</v>
      </c>
      <c r="R7609" s="7">
        <f t="shared" si="416"/>
        <v>71.511975975282269</v>
      </c>
      <c r="S7609" s="7">
        <f t="shared" si="416"/>
        <v>498.65101362948002</v>
      </c>
      <c r="T7609" s="7">
        <f t="shared" si="413"/>
        <v>950.14491112144572</v>
      </c>
    </row>
    <row r="7610" spans="1:20" x14ac:dyDescent="0.25">
      <c r="A7610" s="4">
        <v>7607</v>
      </c>
      <c r="B7610" s="6">
        <v>2025</v>
      </c>
      <c r="C7610" s="6">
        <v>11</v>
      </c>
      <c r="D7610" s="6">
        <v>13</v>
      </c>
      <c r="E7610" s="6">
        <v>23</v>
      </c>
      <c r="F7610" s="2">
        <v>418.07900000000001</v>
      </c>
      <c r="G7610" s="2">
        <v>80.647000000000006</v>
      </c>
      <c r="H7610" s="2">
        <v>587.81973526960746</v>
      </c>
      <c r="I7610" s="2">
        <v>1086.5457352696076</v>
      </c>
      <c r="J7610" s="12">
        <v>0</v>
      </c>
      <c r="K7610" s="1">
        <v>194.939019</v>
      </c>
      <c r="L7610" s="1">
        <v>-1.9999999999999999E-6</v>
      </c>
      <c r="M7610" s="1"/>
      <c r="N7610" s="9">
        <f t="shared" si="414"/>
        <v>1.9999999999999999E-6</v>
      </c>
      <c r="O7610" s="9">
        <f t="shared" si="415"/>
        <v>194.93901700000001</v>
      </c>
      <c r="P7610" s="9"/>
      <c r="Q7610" s="7">
        <f t="shared" si="416"/>
        <v>343.0707360651918</v>
      </c>
      <c r="R7610" s="7">
        <f t="shared" si="416"/>
        <v>66.177984666652762</v>
      </c>
      <c r="S7610" s="7">
        <f t="shared" si="416"/>
        <v>482.35799753776297</v>
      </c>
      <c r="T7610" s="7">
        <f t="shared" si="413"/>
        <v>891.60671826960754</v>
      </c>
    </row>
    <row r="7611" spans="1:20" x14ac:dyDescent="0.25">
      <c r="A7611" s="4">
        <v>7608</v>
      </c>
      <c r="B7611" s="6">
        <v>2025</v>
      </c>
      <c r="C7611" s="6">
        <v>11</v>
      </c>
      <c r="D7611" s="6">
        <v>13</v>
      </c>
      <c r="E7611" s="6">
        <v>24</v>
      </c>
      <c r="F7611" s="2">
        <v>403.74400000000003</v>
      </c>
      <c r="G7611" s="2">
        <v>78.042000000000002</v>
      </c>
      <c r="H7611" s="2">
        <v>580.63848349509271</v>
      </c>
      <c r="I7611" s="2">
        <v>1062.4244834950928</v>
      </c>
      <c r="J7611" s="12">
        <v>0</v>
      </c>
      <c r="K7611" s="1">
        <v>184.28133600000001</v>
      </c>
      <c r="L7611" s="1">
        <v>-1.9999999999999999E-6</v>
      </c>
      <c r="M7611" s="1"/>
      <c r="N7611" s="9">
        <f t="shared" si="414"/>
        <v>1.9999999999999999E-6</v>
      </c>
      <c r="O7611" s="9">
        <f t="shared" si="415"/>
        <v>184.28133400000002</v>
      </c>
      <c r="P7611" s="9"/>
      <c r="Q7611" s="7">
        <f t="shared" si="416"/>
        <v>333.71315633030997</v>
      </c>
      <c r="R7611" s="7">
        <f t="shared" si="416"/>
        <v>64.505335426235561</v>
      </c>
      <c r="S7611" s="7">
        <f t="shared" si="416"/>
        <v>479.92465773854713</v>
      </c>
      <c r="T7611" s="7">
        <f t="shared" si="413"/>
        <v>878.14314949509276</v>
      </c>
    </row>
    <row r="7612" spans="1:20" x14ac:dyDescent="0.25">
      <c r="A7612" s="4">
        <v>7609</v>
      </c>
      <c r="B7612" s="6">
        <v>2025</v>
      </c>
      <c r="C7612" s="6">
        <v>11</v>
      </c>
      <c r="D7612" s="6">
        <v>14</v>
      </c>
      <c r="E7612" s="6">
        <v>1</v>
      </c>
      <c r="F7612" s="2">
        <v>377.12099999999998</v>
      </c>
      <c r="G7612" s="2">
        <v>74.882999999999996</v>
      </c>
      <c r="H7612" s="2">
        <v>571.08382676715826</v>
      </c>
      <c r="I7612" s="2">
        <v>1023.0878267671583</v>
      </c>
      <c r="J7612" s="12">
        <v>0</v>
      </c>
      <c r="K7612" s="1">
        <v>275.79146700000001</v>
      </c>
      <c r="L7612" s="1">
        <v>-3.0000000000000001E-6</v>
      </c>
      <c r="M7612" s="1"/>
      <c r="N7612" s="9">
        <f t="shared" si="414"/>
        <v>3.0000000000000001E-6</v>
      </c>
      <c r="O7612" s="9">
        <f t="shared" si="415"/>
        <v>275.79146400000002</v>
      </c>
      <c r="P7612" s="9"/>
      <c r="Q7612" s="7">
        <f t="shared" si="416"/>
        <v>275.46134774532152</v>
      </c>
      <c r="R7612" s="7">
        <f t="shared" si="416"/>
        <v>54.696959605041656</v>
      </c>
      <c r="S7612" s="7">
        <f t="shared" si="416"/>
        <v>417.13805541679505</v>
      </c>
      <c r="T7612" s="7">
        <f t="shared" si="413"/>
        <v>747.29636276715826</v>
      </c>
    </row>
    <row r="7613" spans="1:20" x14ac:dyDescent="0.25">
      <c r="A7613" s="4">
        <v>7610</v>
      </c>
      <c r="B7613" s="6">
        <v>2025</v>
      </c>
      <c r="C7613" s="6">
        <v>11</v>
      </c>
      <c r="D7613" s="6">
        <v>14</v>
      </c>
      <c r="E7613" s="6">
        <v>2</v>
      </c>
      <c r="F7613" s="2">
        <v>375.72300000000001</v>
      </c>
      <c r="G7613" s="2">
        <v>73.88</v>
      </c>
      <c r="H7613" s="2">
        <v>573.26294559044322</v>
      </c>
      <c r="I7613" s="2">
        <v>1022.8659455904433</v>
      </c>
      <c r="J7613" s="12">
        <v>0</v>
      </c>
      <c r="K7613" s="1">
        <v>340.52287000000001</v>
      </c>
      <c r="L7613" s="1">
        <v>-3.0000000000000001E-6</v>
      </c>
      <c r="M7613" s="1"/>
      <c r="N7613" s="9">
        <f t="shared" si="414"/>
        <v>3.0000000000000001E-6</v>
      </c>
      <c r="O7613" s="9">
        <f t="shared" si="415"/>
        <v>340.52286700000002</v>
      </c>
      <c r="P7613" s="9"/>
      <c r="Q7613" s="7">
        <f t="shared" si="416"/>
        <v>250.64084851240983</v>
      </c>
      <c r="R7613" s="7">
        <f t="shared" si="416"/>
        <v>49.284568387074614</v>
      </c>
      <c r="S7613" s="7">
        <f t="shared" si="416"/>
        <v>382.41766169095877</v>
      </c>
      <c r="T7613" s="7">
        <f t="shared" si="413"/>
        <v>682.34307859044327</v>
      </c>
    </row>
    <row r="7614" spans="1:20" x14ac:dyDescent="0.25">
      <c r="A7614" s="4">
        <v>7611</v>
      </c>
      <c r="B7614" s="6">
        <v>2025</v>
      </c>
      <c r="C7614" s="6">
        <v>11</v>
      </c>
      <c r="D7614" s="6">
        <v>14</v>
      </c>
      <c r="E7614" s="6">
        <v>3</v>
      </c>
      <c r="F7614" s="2">
        <v>375.50099999999998</v>
      </c>
      <c r="G7614" s="2">
        <v>73.295000000000002</v>
      </c>
      <c r="H7614" s="2">
        <v>577.07610250937478</v>
      </c>
      <c r="I7614" s="2">
        <v>1025.8721025093748</v>
      </c>
      <c r="J7614" s="12">
        <v>0</v>
      </c>
      <c r="K7614" s="1">
        <v>230.02157099999999</v>
      </c>
      <c r="L7614" s="1">
        <v>-3.0000000000000001E-6</v>
      </c>
      <c r="M7614" s="1"/>
      <c r="N7614" s="9">
        <f t="shared" si="414"/>
        <v>3.0000000000000001E-6</v>
      </c>
      <c r="O7614" s="9">
        <f t="shared" si="415"/>
        <v>230.021568</v>
      </c>
      <c r="P7614" s="9"/>
      <c r="Q7614" s="7">
        <f t="shared" si="416"/>
        <v>291.30597354953784</v>
      </c>
      <c r="R7614" s="7">
        <f t="shared" si="416"/>
        <v>56.860757578044741</v>
      </c>
      <c r="S7614" s="7">
        <f t="shared" si="416"/>
        <v>447.68380338179213</v>
      </c>
      <c r="T7614" s="7">
        <f t="shared" si="413"/>
        <v>795.85053450937482</v>
      </c>
    </row>
    <row r="7615" spans="1:20" x14ac:dyDescent="0.25">
      <c r="A7615" s="4">
        <v>7612</v>
      </c>
      <c r="B7615" s="6">
        <v>2025</v>
      </c>
      <c r="C7615" s="6">
        <v>11</v>
      </c>
      <c r="D7615" s="6">
        <v>14</v>
      </c>
      <c r="E7615" s="6">
        <v>4</v>
      </c>
      <c r="F7615" s="2">
        <v>380.34</v>
      </c>
      <c r="G7615" s="2">
        <v>73.16</v>
      </c>
      <c r="H7615" s="2">
        <v>587.17918275143779</v>
      </c>
      <c r="I7615" s="2">
        <v>1040.6791827514378</v>
      </c>
      <c r="J7615" s="12">
        <v>0</v>
      </c>
      <c r="K7615" s="1">
        <v>305.577448</v>
      </c>
      <c r="L7615" s="1">
        <v>-3.0000000000000001E-6</v>
      </c>
      <c r="M7615" s="1"/>
      <c r="N7615" s="9">
        <f t="shared" si="414"/>
        <v>3.0000000000000001E-6</v>
      </c>
      <c r="O7615" s="9">
        <f t="shared" si="415"/>
        <v>305.57744500000001</v>
      </c>
      <c r="P7615" s="9"/>
      <c r="Q7615" s="7">
        <f t="shared" si="416"/>
        <v>268.65973642057611</v>
      </c>
      <c r="R7615" s="7">
        <f t="shared" si="416"/>
        <v>51.677831194534754</v>
      </c>
      <c r="S7615" s="7">
        <f t="shared" si="416"/>
        <v>414.76417013632692</v>
      </c>
      <c r="T7615" s="7">
        <f t="shared" si="413"/>
        <v>735.10173775143778</v>
      </c>
    </row>
    <row r="7616" spans="1:20" x14ac:dyDescent="0.25">
      <c r="A7616" s="4">
        <v>7613</v>
      </c>
      <c r="B7616" s="6">
        <v>2025</v>
      </c>
      <c r="C7616" s="6">
        <v>11</v>
      </c>
      <c r="D7616" s="6">
        <v>14</v>
      </c>
      <c r="E7616" s="6">
        <v>5</v>
      </c>
      <c r="F7616" s="2">
        <v>405.39400000000001</v>
      </c>
      <c r="G7616" s="2">
        <v>74.293999999999997</v>
      </c>
      <c r="H7616" s="2">
        <v>606.55454112259883</v>
      </c>
      <c r="I7616" s="2">
        <v>1086.2425411225988</v>
      </c>
      <c r="J7616" s="12">
        <v>0</v>
      </c>
      <c r="K7616" s="1">
        <v>344.30827099999999</v>
      </c>
      <c r="L7616" s="1">
        <v>-3.0000000000000001E-6</v>
      </c>
      <c r="M7616" s="1"/>
      <c r="N7616" s="9">
        <f t="shared" si="414"/>
        <v>3.0000000000000001E-6</v>
      </c>
      <c r="O7616" s="9">
        <f t="shared" si="415"/>
        <v>344.308268</v>
      </c>
      <c r="P7616" s="9"/>
      <c r="Q7616" s="7">
        <f t="shared" si="416"/>
        <v>276.89552869787281</v>
      </c>
      <c r="R7616" s="7">
        <f t="shared" si="416"/>
        <v>50.74489609880699</v>
      </c>
      <c r="S7616" s="7">
        <f t="shared" si="416"/>
        <v>414.29384832591904</v>
      </c>
      <c r="T7616" s="7">
        <f t="shared" si="413"/>
        <v>741.93427312259882</v>
      </c>
    </row>
    <row r="7617" spans="1:20" x14ac:dyDescent="0.25">
      <c r="A7617" s="4">
        <v>7614</v>
      </c>
      <c r="B7617" s="6">
        <v>2025</v>
      </c>
      <c r="C7617" s="6">
        <v>11</v>
      </c>
      <c r="D7617" s="6">
        <v>14</v>
      </c>
      <c r="E7617" s="6">
        <v>6</v>
      </c>
      <c r="F7617" s="2">
        <v>438.20600000000002</v>
      </c>
      <c r="G7617" s="2">
        <v>79.921999999999997</v>
      </c>
      <c r="H7617" s="2">
        <v>633.99792930995636</v>
      </c>
      <c r="I7617" s="2">
        <v>1152.1259293099565</v>
      </c>
      <c r="J7617" s="12">
        <v>0</v>
      </c>
      <c r="K7617" s="1">
        <v>344.00471800000003</v>
      </c>
      <c r="L7617" s="1">
        <v>-9.9999999999999995E-7</v>
      </c>
      <c r="M7617" s="1"/>
      <c r="N7617" s="9">
        <f t="shared" si="414"/>
        <v>9.9999999999999995E-7</v>
      </c>
      <c r="O7617" s="9">
        <f t="shared" si="415"/>
        <v>344.00471700000003</v>
      </c>
      <c r="P7617" s="9"/>
      <c r="Q7617" s="7">
        <f t="shared" si="416"/>
        <v>307.36532782800248</v>
      </c>
      <c r="R7617" s="7">
        <f t="shared" si="416"/>
        <v>56.058684113566706</v>
      </c>
      <c r="S7617" s="7">
        <f t="shared" si="416"/>
        <v>444.6972003683872</v>
      </c>
      <c r="T7617" s="7">
        <f t="shared" si="413"/>
        <v>808.12121230995649</v>
      </c>
    </row>
    <row r="7618" spans="1:20" x14ac:dyDescent="0.25">
      <c r="A7618" s="4">
        <v>7615</v>
      </c>
      <c r="B7618" s="6">
        <v>2025</v>
      </c>
      <c r="C7618" s="6">
        <v>11</v>
      </c>
      <c r="D7618" s="6">
        <v>14</v>
      </c>
      <c r="E7618" s="6">
        <v>7</v>
      </c>
      <c r="F7618" s="2">
        <v>472.01600000000002</v>
      </c>
      <c r="G7618" s="2">
        <v>87.793000000000006</v>
      </c>
      <c r="H7618" s="2">
        <v>648.99367261402392</v>
      </c>
      <c r="I7618" s="2">
        <v>1208.8026726140238</v>
      </c>
      <c r="J7618" s="12">
        <v>0</v>
      </c>
      <c r="K7618" s="1">
        <v>411.253345438</v>
      </c>
      <c r="L7618" s="1">
        <v>24.954854000000001</v>
      </c>
      <c r="M7618" s="1"/>
      <c r="N7618" s="9">
        <f t="shared" si="414"/>
        <v>0</v>
      </c>
      <c r="O7618" s="9">
        <f t="shared" si="415"/>
        <v>411.253345438</v>
      </c>
      <c r="P7618" s="9"/>
      <c r="Q7618" s="7">
        <f t="shared" si="416"/>
        <v>311.4288640694644</v>
      </c>
      <c r="R7618" s="7">
        <f t="shared" si="416"/>
        <v>57.924464982649923</v>
      </c>
      <c r="S7618" s="7">
        <f t="shared" si="416"/>
        <v>428.19599812390959</v>
      </c>
      <c r="T7618" s="7">
        <f t="shared" si="413"/>
        <v>797.54932717602378</v>
      </c>
    </row>
    <row r="7619" spans="1:20" x14ac:dyDescent="0.25">
      <c r="A7619" s="4">
        <v>7616</v>
      </c>
      <c r="B7619" s="6">
        <v>2025</v>
      </c>
      <c r="C7619" s="6">
        <v>11</v>
      </c>
      <c r="D7619" s="6">
        <v>14</v>
      </c>
      <c r="E7619" s="6">
        <v>8</v>
      </c>
      <c r="F7619" s="2">
        <v>443.36399999999998</v>
      </c>
      <c r="G7619" s="2">
        <v>98.91</v>
      </c>
      <c r="H7619" s="2">
        <v>657.51524753650983</v>
      </c>
      <c r="I7619" s="2">
        <v>1199.7892475365097</v>
      </c>
      <c r="J7619" s="12">
        <v>0</v>
      </c>
      <c r="K7619" s="1">
        <v>902.56987400000003</v>
      </c>
      <c r="L7619" s="1">
        <v>0</v>
      </c>
      <c r="M7619" s="1"/>
      <c r="N7619" s="9">
        <f t="shared" si="414"/>
        <v>0</v>
      </c>
      <c r="O7619" s="9">
        <f t="shared" si="415"/>
        <v>902.56987400000003</v>
      </c>
      <c r="P7619" s="9"/>
      <c r="Q7619" s="7">
        <f t="shared" si="416"/>
        <v>109.83293157461895</v>
      </c>
      <c r="R7619" s="7">
        <f t="shared" si="416"/>
        <v>24.502610184962165</v>
      </c>
      <c r="S7619" s="7">
        <f t="shared" si="416"/>
        <v>162.88383177692856</v>
      </c>
      <c r="T7619" s="7">
        <f t="shared" si="413"/>
        <v>297.21937353650969</v>
      </c>
    </row>
    <row r="7620" spans="1:20" x14ac:dyDescent="0.25">
      <c r="A7620" s="4">
        <v>7617</v>
      </c>
      <c r="B7620" s="6">
        <v>2025</v>
      </c>
      <c r="C7620" s="6">
        <v>11</v>
      </c>
      <c r="D7620" s="6">
        <v>14</v>
      </c>
      <c r="E7620" s="6">
        <v>9</v>
      </c>
      <c r="F7620" s="2">
        <v>358.26400000000001</v>
      </c>
      <c r="G7620" s="2">
        <v>117.166</v>
      </c>
      <c r="H7620" s="2">
        <v>665.40099624757056</v>
      </c>
      <c r="I7620" s="2">
        <v>1140.8309962475705</v>
      </c>
      <c r="J7620" s="12">
        <v>0</v>
      </c>
      <c r="K7620" s="1">
        <v>1200.4651999999999</v>
      </c>
      <c r="L7620" s="1">
        <v>-74.912289999999999</v>
      </c>
      <c r="M7620" s="1"/>
      <c r="N7620" s="9">
        <f t="shared" si="414"/>
        <v>74.912289999999999</v>
      </c>
      <c r="O7620" s="9">
        <f t="shared" si="415"/>
        <v>1125.5529099999999</v>
      </c>
      <c r="P7620" s="9"/>
      <c r="Q7620" s="7">
        <f t="shared" si="416"/>
        <v>4.7978958403158458</v>
      </c>
      <c r="R7620" s="7">
        <f t="shared" si="416"/>
        <v>1.5690950361366163</v>
      </c>
      <c r="S7620" s="7">
        <f t="shared" si="416"/>
        <v>8.9110953711181082</v>
      </c>
      <c r="T7620" s="7">
        <f t="shared" si="416"/>
        <v>15.278086247570627</v>
      </c>
    </row>
    <row r="7621" spans="1:20" x14ac:dyDescent="0.25">
      <c r="A7621" s="4">
        <v>7618</v>
      </c>
      <c r="B7621" s="6">
        <v>2025</v>
      </c>
      <c r="C7621" s="6">
        <v>11</v>
      </c>
      <c r="D7621" s="6">
        <v>14</v>
      </c>
      <c r="E7621" s="6">
        <v>10</v>
      </c>
      <c r="F7621" s="2">
        <v>299.18</v>
      </c>
      <c r="G7621" s="2">
        <v>128.16499999999999</v>
      </c>
      <c r="H7621" s="2">
        <v>664.94068473708137</v>
      </c>
      <c r="I7621" s="2">
        <v>1092.2856847370813</v>
      </c>
      <c r="J7621" s="12">
        <v>0</v>
      </c>
      <c r="K7621" s="1">
        <v>1307.9339020000002</v>
      </c>
      <c r="L7621" s="1">
        <v>-186.08160000000001</v>
      </c>
      <c r="M7621" s="1"/>
      <c r="N7621" s="9">
        <f t="shared" ref="N7621:N7684" si="417">IF(L7621&lt;0,MIN(K7621,ABS(L7621)),0)</f>
        <v>186.08160000000001</v>
      </c>
      <c r="O7621" s="9">
        <f t="shared" ref="O7621:O7684" si="418">+K7621-N7621</f>
        <v>1121.8523020000002</v>
      </c>
      <c r="P7621" s="9"/>
      <c r="Q7621" s="7">
        <f t="shared" ref="Q7621:T7684" si="419">F7621-$O7621*F7621/$I7621</f>
        <v>-8.0983763463395917</v>
      </c>
      <c r="R7621" s="7">
        <f t="shared" si="419"/>
        <v>-3.4692439482204804</v>
      </c>
      <c r="S7621" s="7">
        <f t="shared" si="419"/>
        <v>-17.998996968358824</v>
      </c>
      <c r="T7621" s="7">
        <f t="shared" si="419"/>
        <v>-29.566617262918953</v>
      </c>
    </row>
    <row r="7622" spans="1:20" x14ac:dyDescent="0.25">
      <c r="A7622" s="4">
        <v>7619</v>
      </c>
      <c r="B7622" s="6">
        <v>2025</v>
      </c>
      <c r="C7622" s="6">
        <v>11</v>
      </c>
      <c r="D7622" s="6">
        <v>14</v>
      </c>
      <c r="E7622" s="6">
        <v>11</v>
      </c>
      <c r="F7622" s="2">
        <v>263.46100000000001</v>
      </c>
      <c r="G7622" s="2">
        <v>137.47499999999999</v>
      </c>
      <c r="H7622" s="2">
        <v>663.16064522878241</v>
      </c>
      <c r="I7622" s="2">
        <v>1064.0966452287826</v>
      </c>
      <c r="J7622" s="12">
        <v>0</v>
      </c>
      <c r="K7622" s="1">
        <v>1259.4915640000002</v>
      </c>
      <c r="L7622" s="1">
        <v>-495.48971999999998</v>
      </c>
      <c r="M7622" s="1"/>
      <c r="N7622" s="9">
        <f t="shared" si="417"/>
        <v>495.48971999999998</v>
      </c>
      <c r="O7622" s="9">
        <f t="shared" si="418"/>
        <v>764.00184400000012</v>
      </c>
      <c r="P7622" s="9"/>
      <c r="Q7622" s="7">
        <f t="shared" si="419"/>
        <v>74.30084173372947</v>
      </c>
      <c r="R7622" s="7">
        <f t="shared" si="419"/>
        <v>38.770475392352026</v>
      </c>
      <c r="S7622" s="7">
        <f t="shared" si="419"/>
        <v>187.02348410270088</v>
      </c>
      <c r="T7622" s="7">
        <f t="shared" si="419"/>
        <v>300.09480122878244</v>
      </c>
    </row>
    <row r="7623" spans="1:20" x14ac:dyDescent="0.25">
      <c r="A7623" s="4">
        <v>7620</v>
      </c>
      <c r="B7623" s="6">
        <v>2025</v>
      </c>
      <c r="C7623" s="6">
        <v>11</v>
      </c>
      <c r="D7623" s="6">
        <v>14</v>
      </c>
      <c r="E7623" s="6">
        <v>12</v>
      </c>
      <c r="F7623" s="2">
        <v>240.55099999999999</v>
      </c>
      <c r="G7623" s="2">
        <v>141.20099999999999</v>
      </c>
      <c r="H7623" s="2">
        <v>657.06787854616948</v>
      </c>
      <c r="I7623" s="2">
        <v>1038.8198785461695</v>
      </c>
      <c r="J7623" s="12">
        <v>0</v>
      </c>
      <c r="K7623" s="1">
        <v>1118.8838919999998</v>
      </c>
      <c r="L7623" s="1">
        <v>-496.29291999999998</v>
      </c>
      <c r="M7623" s="1"/>
      <c r="N7623" s="9">
        <f t="shared" si="417"/>
        <v>496.29291999999998</v>
      </c>
      <c r="O7623" s="9">
        <f t="shared" si="418"/>
        <v>622.59097199999985</v>
      </c>
      <c r="P7623" s="9"/>
      <c r="Q7623" s="7">
        <f t="shared" si="419"/>
        <v>96.38271443044755</v>
      </c>
      <c r="R7623" s="7">
        <f t="shared" si="419"/>
        <v>56.575676926280181</v>
      </c>
      <c r="S7623" s="7">
        <f t="shared" si="419"/>
        <v>263.27051518944194</v>
      </c>
      <c r="T7623" s="7">
        <f t="shared" si="419"/>
        <v>416.2289065461697</v>
      </c>
    </row>
    <row r="7624" spans="1:20" x14ac:dyDescent="0.25">
      <c r="A7624" s="4">
        <v>7621</v>
      </c>
      <c r="B7624" s="6">
        <v>2025</v>
      </c>
      <c r="C7624" s="6">
        <v>11</v>
      </c>
      <c r="D7624" s="6">
        <v>14</v>
      </c>
      <c r="E7624" s="6">
        <v>13</v>
      </c>
      <c r="F7624" s="2">
        <v>237.202</v>
      </c>
      <c r="G7624" s="2">
        <v>138.655</v>
      </c>
      <c r="H7624" s="2">
        <v>655.97856509030055</v>
      </c>
      <c r="I7624" s="2">
        <v>1031.8355650903004</v>
      </c>
      <c r="J7624" s="12">
        <v>0</v>
      </c>
      <c r="K7624" s="1">
        <v>1129.0007969999999</v>
      </c>
      <c r="L7624" s="1">
        <v>-37.585124</v>
      </c>
      <c r="M7624" s="1"/>
      <c r="N7624" s="9">
        <f t="shared" si="417"/>
        <v>37.585124</v>
      </c>
      <c r="O7624" s="9">
        <f t="shared" si="418"/>
        <v>1091.415673</v>
      </c>
      <c r="P7624" s="9"/>
      <c r="Q7624" s="7">
        <f t="shared" si="419"/>
        <v>-13.696485403815046</v>
      </c>
      <c r="R7624" s="7">
        <f t="shared" si="419"/>
        <v>-8.006198023903579</v>
      </c>
      <c r="S7624" s="7">
        <f t="shared" si="419"/>
        <v>-37.877424481980938</v>
      </c>
      <c r="T7624" s="7">
        <f t="shared" si="419"/>
        <v>-59.580107909699564</v>
      </c>
    </row>
    <row r="7625" spans="1:20" x14ac:dyDescent="0.25">
      <c r="A7625" s="4">
        <v>7622</v>
      </c>
      <c r="B7625" s="6">
        <v>2025</v>
      </c>
      <c r="C7625" s="6">
        <v>11</v>
      </c>
      <c r="D7625" s="6">
        <v>14</v>
      </c>
      <c r="E7625" s="6">
        <v>14</v>
      </c>
      <c r="F7625" s="2">
        <v>240.88900000000001</v>
      </c>
      <c r="G7625" s="2">
        <v>139.56800000000001</v>
      </c>
      <c r="H7625" s="2">
        <v>653.53128685762135</v>
      </c>
      <c r="I7625" s="2">
        <v>1033.9882868576215</v>
      </c>
      <c r="J7625" s="12">
        <v>0</v>
      </c>
      <c r="K7625" s="1">
        <v>1138.8268090000001</v>
      </c>
      <c r="L7625" s="1">
        <v>-496.29291999999998</v>
      </c>
      <c r="M7625" s="1"/>
      <c r="N7625" s="9">
        <f t="shared" si="417"/>
        <v>496.29291999999998</v>
      </c>
      <c r="O7625" s="9">
        <f t="shared" si="418"/>
        <v>642.53388900000016</v>
      </c>
      <c r="P7625" s="9"/>
      <c r="Q7625" s="7">
        <f t="shared" si="419"/>
        <v>91.197414558825727</v>
      </c>
      <c r="R7625" s="7">
        <f t="shared" si="419"/>
        <v>52.838613449124665</v>
      </c>
      <c r="S7625" s="7">
        <f t="shared" si="419"/>
        <v>247.41836984967085</v>
      </c>
      <c r="T7625" s="7">
        <f t="shared" si="419"/>
        <v>391.4543978576213</v>
      </c>
    </row>
    <row r="7626" spans="1:20" x14ac:dyDescent="0.25">
      <c r="A7626" s="4">
        <v>7623</v>
      </c>
      <c r="B7626" s="6">
        <v>2025</v>
      </c>
      <c r="C7626" s="6">
        <v>11</v>
      </c>
      <c r="D7626" s="6">
        <v>14</v>
      </c>
      <c r="E7626" s="6">
        <v>15</v>
      </c>
      <c r="F7626" s="2">
        <v>267.18200000000002</v>
      </c>
      <c r="G7626" s="2">
        <v>140.482</v>
      </c>
      <c r="H7626" s="2">
        <v>645.34837825159116</v>
      </c>
      <c r="I7626" s="2">
        <v>1053.0123782515911</v>
      </c>
      <c r="J7626" s="12">
        <v>0</v>
      </c>
      <c r="K7626" s="1">
        <v>1046.8161809999997</v>
      </c>
      <c r="L7626" s="1">
        <v>0</v>
      </c>
      <c r="M7626" s="1"/>
      <c r="N7626" s="9">
        <f t="shared" si="417"/>
        <v>0</v>
      </c>
      <c r="O7626" s="9">
        <f t="shared" si="418"/>
        <v>1046.8161809999997</v>
      </c>
      <c r="P7626" s="9"/>
      <c r="Q7626" s="7">
        <f t="shared" si="419"/>
        <v>1.5721680089112624</v>
      </c>
      <c r="R7626" s="7">
        <f t="shared" si="419"/>
        <v>0.82663243118125251</v>
      </c>
      <c r="S7626" s="7">
        <f t="shared" si="419"/>
        <v>3.7973968114989702</v>
      </c>
      <c r="T7626" s="7">
        <f t="shared" si="419"/>
        <v>6.1961972515914567</v>
      </c>
    </row>
    <row r="7627" spans="1:20" x14ac:dyDescent="0.25">
      <c r="A7627" s="4">
        <v>7624</v>
      </c>
      <c r="B7627" s="6">
        <v>2025</v>
      </c>
      <c r="C7627" s="6">
        <v>11</v>
      </c>
      <c r="D7627" s="6">
        <v>14</v>
      </c>
      <c r="E7627" s="6">
        <v>16</v>
      </c>
      <c r="F7627" s="2">
        <v>336.03899999999999</v>
      </c>
      <c r="G7627" s="2">
        <v>136.78299999999999</v>
      </c>
      <c r="H7627" s="2">
        <v>635.8446917074599</v>
      </c>
      <c r="I7627" s="2">
        <v>1108.6666917074599</v>
      </c>
      <c r="J7627" s="12">
        <v>0</v>
      </c>
      <c r="K7627" s="1">
        <v>754.12504700000011</v>
      </c>
      <c r="L7627" s="1">
        <v>0</v>
      </c>
      <c r="M7627" s="1"/>
      <c r="N7627" s="9">
        <f t="shared" si="417"/>
        <v>0</v>
      </c>
      <c r="O7627" s="9">
        <f t="shared" si="418"/>
        <v>754.12504700000011</v>
      </c>
      <c r="P7627" s="9"/>
      <c r="Q7627" s="7">
        <f t="shared" si="419"/>
        <v>107.46225230448889</v>
      </c>
      <c r="R7627" s="7">
        <f t="shared" si="419"/>
        <v>43.741974166584541</v>
      </c>
      <c r="S7627" s="7">
        <f t="shared" si="419"/>
        <v>203.33741823638633</v>
      </c>
      <c r="T7627" s="7">
        <f t="shared" si="419"/>
        <v>354.5416447074598</v>
      </c>
    </row>
    <row r="7628" spans="1:20" x14ac:dyDescent="0.25">
      <c r="A7628" s="4">
        <v>7625</v>
      </c>
      <c r="B7628" s="6">
        <v>2025</v>
      </c>
      <c r="C7628" s="6">
        <v>11</v>
      </c>
      <c r="D7628" s="6">
        <v>14</v>
      </c>
      <c r="E7628" s="6">
        <v>17</v>
      </c>
      <c r="F7628" s="2">
        <v>430.42899999999997</v>
      </c>
      <c r="G7628" s="2">
        <v>128.69499999999999</v>
      </c>
      <c r="H7628" s="2">
        <v>629.63250497233173</v>
      </c>
      <c r="I7628" s="2">
        <v>1188.7565049723316</v>
      </c>
      <c r="J7628" s="12">
        <v>0</v>
      </c>
      <c r="K7628" s="1">
        <v>184.42559940000001</v>
      </c>
      <c r="L7628" s="1">
        <v>0</v>
      </c>
      <c r="M7628" s="1"/>
      <c r="N7628" s="9">
        <f t="shared" si="417"/>
        <v>0</v>
      </c>
      <c r="O7628" s="9">
        <f t="shared" si="418"/>
        <v>184.42559940000001</v>
      </c>
      <c r="P7628" s="9"/>
      <c r="Q7628" s="7">
        <f t="shared" si="419"/>
        <v>363.65155147113558</v>
      </c>
      <c r="R7628" s="7">
        <f t="shared" si="419"/>
        <v>108.72905035807949</v>
      </c>
      <c r="S7628" s="7">
        <f t="shared" si="419"/>
        <v>531.95030374311659</v>
      </c>
      <c r="T7628" s="7">
        <f t="shared" si="419"/>
        <v>1004.3309055723316</v>
      </c>
    </row>
    <row r="7629" spans="1:20" x14ac:dyDescent="0.25">
      <c r="A7629" s="4">
        <v>7626</v>
      </c>
      <c r="B7629" s="6">
        <v>2025</v>
      </c>
      <c r="C7629" s="6">
        <v>11</v>
      </c>
      <c r="D7629" s="6">
        <v>14</v>
      </c>
      <c r="E7629" s="6">
        <v>18</v>
      </c>
      <c r="F7629" s="2">
        <v>489.33199999999999</v>
      </c>
      <c r="G7629" s="2">
        <v>114.997</v>
      </c>
      <c r="H7629" s="2">
        <v>631.82524145675393</v>
      </c>
      <c r="I7629" s="2">
        <v>1236.1542414567539</v>
      </c>
      <c r="J7629" s="12">
        <v>0</v>
      </c>
      <c r="K7629" s="1">
        <v>82.906783300000001</v>
      </c>
      <c r="L7629" s="1">
        <v>102.38726799999999</v>
      </c>
      <c r="M7629" s="1"/>
      <c r="N7629" s="9">
        <f t="shared" si="417"/>
        <v>0</v>
      </c>
      <c r="O7629" s="9">
        <f t="shared" si="418"/>
        <v>82.906783300000001</v>
      </c>
      <c r="P7629" s="9"/>
      <c r="Q7629" s="7">
        <f t="shared" si="419"/>
        <v>456.5133267914311</v>
      </c>
      <c r="R7629" s="7">
        <f t="shared" si="419"/>
        <v>107.2843448640886</v>
      </c>
      <c r="S7629" s="7">
        <f t="shared" si="419"/>
        <v>589.44978650123426</v>
      </c>
      <c r="T7629" s="7">
        <f t="shared" si="419"/>
        <v>1153.247458156754</v>
      </c>
    </row>
    <row r="7630" spans="1:20" x14ac:dyDescent="0.25">
      <c r="A7630" s="4">
        <v>7627</v>
      </c>
      <c r="B7630" s="6">
        <v>2025</v>
      </c>
      <c r="C7630" s="6">
        <v>11</v>
      </c>
      <c r="D7630" s="6">
        <v>14</v>
      </c>
      <c r="E7630" s="6">
        <v>19</v>
      </c>
      <c r="F7630" s="2">
        <v>489.68099999999998</v>
      </c>
      <c r="G7630" s="2">
        <v>101.333</v>
      </c>
      <c r="H7630" s="2">
        <v>621.65714660117089</v>
      </c>
      <c r="I7630" s="2">
        <v>1212.6711466011709</v>
      </c>
      <c r="J7630" s="12">
        <v>0</v>
      </c>
      <c r="K7630" s="1">
        <v>107.141694</v>
      </c>
      <c r="L7630" s="1">
        <v>570</v>
      </c>
      <c r="M7630" s="1"/>
      <c r="N7630" s="9">
        <f t="shared" si="417"/>
        <v>0</v>
      </c>
      <c r="O7630" s="9">
        <f t="shared" si="418"/>
        <v>107.141694</v>
      </c>
      <c r="P7630" s="9"/>
      <c r="Q7630" s="7">
        <f t="shared" si="419"/>
        <v>446.41679600977426</v>
      </c>
      <c r="R7630" s="7">
        <f t="shared" si="419"/>
        <v>92.380045764606862</v>
      </c>
      <c r="S7630" s="7">
        <f t="shared" si="419"/>
        <v>566.73261082678971</v>
      </c>
      <c r="T7630" s="7">
        <f t="shared" si="419"/>
        <v>1105.529452601171</v>
      </c>
    </row>
    <row r="7631" spans="1:20" x14ac:dyDescent="0.25">
      <c r="A7631" s="4">
        <v>7628</v>
      </c>
      <c r="B7631" s="6">
        <v>2025</v>
      </c>
      <c r="C7631" s="6">
        <v>11</v>
      </c>
      <c r="D7631" s="6">
        <v>14</v>
      </c>
      <c r="E7631" s="6">
        <v>20</v>
      </c>
      <c r="F7631" s="2">
        <v>503.49400000000003</v>
      </c>
      <c r="G7631" s="2">
        <v>97.629000000000005</v>
      </c>
      <c r="H7631" s="2">
        <v>621.46398129920829</v>
      </c>
      <c r="I7631" s="2">
        <v>1222.5869812992082</v>
      </c>
      <c r="J7631" s="12">
        <v>0</v>
      </c>
      <c r="K7631" s="1">
        <v>160.63121999999998</v>
      </c>
      <c r="L7631" s="1">
        <v>434.28829999999999</v>
      </c>
      <c r="M7631" s="1"/>
      <c r="N7631" s="9">
        <f t="shared" si="417"/>
        <v>0</v>
      </c>
      <c r="O7631" s="9">
        <f t="shared" si="418"/>
        <v>160.63121999999998</v>
      </c>
      <c r="P7631" s="9"/>
      <c r="Q7631" s="7">
        <f t="shared" si="419"/>
        <v>437.34176975398964</v>
      </c>
      <c r="R7631" s="7">
        <f t="shared" si="419"/>
        <v>84.801883715222544</v>
      </c>
      <c r="S7631" s="7">
        <f t="shared" si="419"/>
        <v>539.81210782999608</v>
      </c>
      <c r="T7631" s="7">
        <f t="shared" si="419"/>
        <v>1061.9557612992082</v>
      </c>
    </row>
    <row r="7632" spans="1:20" x14ac:dyDescent="0.25">
      <c r="A7632" s="4">
        <v>7629</v>
      </c>
      <c r="B7632" s="6">
        <v>2025</v>
      </c>
      <c r="C7632" s="6">
        <v>11</v>
      </c>
      <c r="D7632" s="6">
        <v>14</v>
      </c>
      <c r="E7632" s="6">
        <v>21</v>
      </c>
      <c r="F7632" s="2">
        <v>482.48399999999998</v>
      </c>
      <c r="G7632" s="2">
        <v>93.103999999999999</v>
      </c>
      <c r="H7632" s="2">
        <v>609.69609076831148</v>
      </c>
      <c r="I7632" s="2">
        <v>1185.2840907683114</v>
      </c>
      <c r="J7632" s="12">
        <v>0</v>
      </c>
      <c r="K7632" s="1">
        <v>140.761785</v>
      </c>
      <c r="L7632" s="1">
        <v>150.08192699999998</v>
      </c>
      <c r="M7632" s="1"/>
      <c r="N7632" s="9">
        <f t="shared" si="417"/>
        <v>0</v>
      </c>
      <c r="O7632" s="9">
        <f t="shared" si="418"/>
        <v>140.761785</v>
      </c>
      <c r="P7632" s="9"/>
      <c r="Q7632" s="7">
        <f t="shared" si="419"/>
        <v>425.18523964127729</v>
      </c>
      <c r="R7632" s="7">
        <f t="shared" si="419"/>
        <v>82.047169546682341</v>
      </c>
      <c r="S7632" s="7">
        <f t="shared" si="419"/>
        <v>537.28989658035186</v>
      </c>
      <c r="T7632" s="7">
        <f t="shared" si="419"/>
        <v>1044.5223057683115</v>
      </c>
    </row>
    <row r="7633" spans="1:20" x14ac:dyDescent="0.25">
      <c r="A7633" s="4">
        <v>7630</v>
      </c>
      <c r="B7633" s="6">
        <v>2025</v>
      </c>
      <c r="C7633" s="6">
        <v>11</v>
      </c>
      <c r="D7633" s="6">
        <v>14</v>
      </c>
      <c r="E7633" s="6">
        <v>22</v>
      </c>
      <c r="F7633" s="2">
        <v>442.24400000000003</v>
      </c>
      <c r="G7633" s="2">
        <v>86.590999999999994</v>
      </c>
      <c r="H7633" s="2">
        <v>595.60408200328629</v>
      </c>
      <c r="I7633" s="2">
        <v>1124.4390820032863</v>
      </c>
      <c r="J7633" s="12">
        <v>0</v>
      </c>
      <c r="K7633" s="1">
        <v>85.578994000000009</v>
      </c>
      <c r="L7633" s="1">
        <v>-3.0000000000000001E-6</v>
      </c>
      <c r="M7633" s="1"/>
      <c r="N7633" s="9">
        <f t="shared" si="417"/>
        <v>3.0000000000000001E-6</v>
      </c>
      <c r="O7633" s="9">
        <f t="shared" si="418"/>
        <v>85.578991000000002</v>
      </c>
      <c r="P7633" s="9"/>
      <c r="Q7633" s="7">
        <f t="shared" si="419"/>
        <v>408.58562232392649</v>
      </c>
      <c r="R7633" s="7">
        <f t="shared" si="419"/>
        <v>80.000718206806908</v>
      </c>
      <c r="S7633" s="7">
        <f t="shared" si="419"/>
        <v>550.27375047255293</v>
      </c>
      <c r="T7633" s="7">
        <f t="shared" si="419"/>
        <v>1038.8600910032862</v>
      </c>
    </row>
    <row r="7634" spans="1:20" x14ac:dyDescent="0.25">
      <c r="A7634" s="4">
        <v>7631</v>
      </c>
      <c r="B7634" s="6">
        <v>2025</v>
      </c>
      <c r="C7634" s="6">
        <v>11</v>
      </c>
      <c r="D7634" s="6">
        <v>14</v>
      </c>
      <c r="E7634" s="6">
        <v>23</v>
      </c>
      <c r="F7634" s="2">
        <v>404.99</v>
      </c>
      <c r="G7634" s="2">
        <v>81.429000000000002</v>
      </c>
      <c r="H7634" s="2">
        <v>586.82752841038473</v>
      </c>
      <c r="I7634" s="2">
        <v>1073.2465284103846</v>
      </c>
      <c r="J7634" s="12">
        <v>0</v>
      </c>
      <c r="K7634" s="1">
        <v>75.732582000000008</v>
      </c>
      <c r="L7634" s="1">
        <v>-3.0000000000000001E-6</v>
      </c>
      <c r="M7634" s="1"/>
      <c r="N7634" s="9">
        <f t="shared" si="417"/>
        <v>3.0000000000000001E-6</v>
      </c>
      <c r="O7634" s="9">
        <f t="shared" si="418"/>
        <v>75.732579000000001</v>
      </c>
      <c r="P7634" s="9"/>
      <c r="Q7634" s="7">
        <f t="shared" si="419"/>
        <v>376.41228150074937</v>
      </c>
      <c r="R7634" s="7">
        <f t="shared" si="419"/>
        <v>75.683043211744774</v>
      </c>
      <c r="S7634" s="7">
        <f t="shared" si="419"/>
        <v>545.41862469789055</v>
      </c>
      <c r="T7634" s="7">
        <f t="shared" si="419"/>
        <v>997.51394941038461</v>
      </c>
    </row>
    <row r="7635" spans="1:20" x14ac:dyDescent="0.25">
      <c r="A7635" s="4">
        <v>7632</v>
      </c>
      <c r="B7635" s="6">
        <v>2025</v>
      </c>
      <c r="C7635" s="6">
        <v>11</v>
      </c>
      <c r="D7635" s="6">
        <v>14</v>
      </c>
      <c r="E7635" s="6">
        <v>24</v>
      </c>
      <c r="F7635" s="2">
        <v>391.69400000000002</v>
      </c>
      <c r="G7635" s="2">
        <v>78.352999999999994</v>
      </c>
      <c r="H7635" s="2">
        <v>579.68574998670852</v>
      </c>
      <c r="I7635" s="2">
        <v>1049.7327499867085</v>
      </c>
      <c r="J7635" s="12">
        <v>0</v>
      </c>
      <c r="K7635" s="1">
        <v>70.766351</v>
      </c>
      <c r="L7635" s="1">
        <v>-9.9999999999999995E-7</v>
      </c>
      <c r="M7635" s="1"/>
      <c r="N7635" s="9">
        <f t="shared" si="417"/>
        <v>9.9999999999999995E-7</v>
      </c>
      <c r="O7635" s="9">
        <f t="shared" si="418"/>
        <v>70.766350000000003</v>
      </c>
      <c r="P7635" s="9"/>
      <c r="Q7635" s="7">
        <f t="shared" si="419"/>
        <v>365.2884651652995</v>
      </c>
      <c r="R7635" s="7">
        <f t="shared" si="419"/>
        <v>73.070935758772691</v>
      </c>
      <c r="S7635" s="7">
        <f t="shared" si="419"/>
        <v>540.60699906263631</v>
      </c>
      <c r="T7635" s="7">
        <f t="shared" si="419"/>
        <v>978.96639998670855</v>
      </c>
    </row>
    <row r="7636" spans="1:20" x14ac:dyDescent="0.25">
      <c r="A7636" s="4">
        <v>7633</v>
      </c>
      <c r="B7636" s="6">
        <v>2025</v>
      </c>
      <c r="C7636" s="6">
        <v>11</v>
      </c>
      <c r="D7636" s="6">
        <v>15</v>
      </c>
      <c r="E7636" s="6">
        <v>1</v>
      </c>
      <c r="F7636" s="2">
        <v>377.20299999999997</v>
      </c>
      <c r="G7636" s="2">
        <v>74.983999999999995</v>
      </c>
      <c r="H7636" s="2">
        <v>572.98442478977654</v>
      </c>
      <c r="I7636" s="2">
        <v>1025.1714247897764</v>
      </c>
      <c r="J7636" s="12">
        <v>0</v>
      </c>
      <c r="K7636" s="1">
        <v>42.116225</v>
      </c>
      <c r="L7636" s="1">
        <v>-1.9999999999999999E-6</v>
      </c>
      <c r="M7636" s="1"/>
      <c r="N7636" s="9">
        <f t="shared" si="417"/>
        <v>1.9999999999999999E-6</v>
      </c>
      <c r="O7636" s="9">
        <f t="shared" si="418"/>
        <v>42.116222999999998</v>
      </c>
      <c r="P7636" s="9"/>
      <c r="Q7636" s="7">
        <f t="shared" si="419"/>
        <v>361.70669832779265</v>
      </c>
      <c r="R7636" s="7">
        <f t="shared" si="419"/>
        <v>71.903497764893714</v>
      </c>
      <c r="S7636" s="7">
        <f t="shared" si="419"/>
        <v>549.44500569709021</v>
      </c>
      <c r="T7636" s="7">
        <f t="shared" si="419"/>
        <v>983.05520178977645</v>
      </c>
    </row>
    <row r="7637" spans="1:20" x14ac:dyDescent="0.25">
      <c r="A7637" s="4">
        <v>7634</v>
      </c>
      <c r="B7637" s="6">
        <v>2025</v>
      </c>
      <c r="C7637" s="6">
        <v>11</v>
      </c>
      <c r="D7637" s="6">
        <v>15</v>
      </c>
      <c r="E7637" s="6">
        <v>2</v>
      </c>
      <c r="F7637" s="2">
        <v>372.85599999999999</v>
      </c>
      <c r="G7637" s="2">
        <v>74.058000000000007</v>
      </c>
      <c r="H7637" s="2">
        <v>575.02647857367492</v>
      </c>
      <c r="I7637" s="2">
        <v>1021.9404785736749</v>
      </c>
      <c r="J7637" s="12">
        <v>0</v>
      </c>
      <c r="K7637" s="1">
        <v>28.765150000000002</v>
      </c>
      <c r="L7637" s="1">
        <v>0</v>
      </c>
      <c r="M7637" s="1"/>
      <c r="N7637" s="9">
        <f t="shared" si="417"/>
        <v>0</v>
      </c>
      <c r="O7637" s="9">
        <f t="shared" si="418"/>
        <v>28.765150000000002</v>
      </c>
      <c r="P7637" s="9"/>
      <c r="Q7637" s="7">
        <f t="shared" si="419"/>
        <v>362.3610064135151</v>
      </c>
      <c r="R7637" s="7">
        <f t="shared" si="419"/>
        <v>71.973446620068088</v>
      </c>
      <c r="S7637" s="7">
        <f t="shared" si="419"/>
        <v>558.8408755400917</v>
      </c>
      <c r="T7637" s="7">
        <f t="shared" si="419"/>
        <v>993.17532857367496</v>
      </c>
    </row>
    <row r="7638" spans="1:20" x14ac:dyDescent="0.25">
      <c r="A7638" s="4">
        <v>7635</v>
      </c>
      <c r="B7638" s="6">
        <v>2025</v>
      </c>
      <c r="C7638" s="6">
        <v>11</v>
      </c>
      <c r="D7638" s="6">
        <v>15</v>
      </c>
      <c r="E7638" s="6">
        <v>3</v>
      </c>
      <c r="F7638" s="2">
        <v>370.73</v>
      </c>
      <c r="G7638" s="2">
        <v>73.498000000000005</v>
      </c>
      <c r="H7638" s="2">
        <v>578.56159393534665</v>
      </c>
      <c r="I7638" s="2">
        <v>1022.7895939353466</v>
      </c>
      <c r="J7638" s="12">
        <v>0</v>
      </c>
      <c r="K7638" s="1">
        <v>34.997434999999996</v>
      </c>
      <c r="L7638" s="1">
        <v>-1.9999999999999999E-6</v>
      </c>
      <c r="M7638" s="1"/>
      <c r="N7638" s="9">
        <f t="shared" si="417"/>
        <v>1.9999999999999999E-6</v>
      </c>
      <c r="O7638" s="9">
        <f t="shared" si="418"/>
        <v>34.997432999999994</v>
      </c>
      <c r="P7638" s="9"/>
      <c r="Q7638" s="7">
        <f t="shared" si="419"/>
        <v>358.04449907877131</v>
      </c>
      <c r="R7638" s="7">
        <f t="shared" si="419"/>
        <v>70.983072838161277</v>
      </c>
      <c r="S7638" s="7">
        <f t="shared" si="419"/>
        <v>558.76458901841409</v>
      </c>
      <c r="T7638" s="7">
        <f t="shared" si="419"/>
        <v>987.7921609353466</v>
      </c>
    </row>
    <row r="7639" spans="1:20" x14ac:dyDescent="0.25">
      <c r="A7639" s="4">
        <v>7636</v>
      </c>
      <c r="B7639" s="6">
        <v>2025</v>
      </c>
      <c r="C7639" s="6">
        <v>11</v>
      </c>
      <c r="D7639" s="6">
        <v>15</v>
      </c>
      <c r="E7639" s="6">
        <v>4</v>
      </c>
      <c r="F7639" s="2">
        <v>375.084</v>
      </c>
      <c r="G7639" s="2">
        <v>73.593999999999994</v>
      </c>
      <c r="H7639" s="2">
        <v>589.00891085282888</v>
      </c>
      <c r="I7639" s="2">
        <v>1037.686910852829</v>
      </c>
      <c r="J7639" s="12">
        <v>0</v>
      </c>
      <c r="K7639" s="1">
        <v>24.080825999999995</v>
      </c>
      <c r="L7639" s="1">
        <v>-1.9999999999999999E-6</v>
      </c>
      <c r="M7639" s="1"/>
      <c r="N7639" s="9">
        <f t="shared" si="417"/>
        <v>1.9999999999999999E-6</v>
      </c>
      <c r="O7639" s="9">
        <f t="shared" si="418"/>
        <v>24.080823999999996</v>
      </c>
      <c r="P7639" s="9"/>
      <c r="Q7639" s="7">
        <f t="shared" si="419"/>
        <v>366.37970615688624</v>
      </c>
      <c r="R7639" s="7">
        <f t="shared" si="419"/>
        <v>71.886159086790926</v>
      </c>
      <c r="S7639" s="7">
        <f t="shared" si="419"/>
        <v>575.34022160915174</v>
      </c>
      <c r="T7639" s="7">
        <f t="shared" si="419"/>
        <v>1013.606086852829</v>
      </c>
    </row>
    <row r="7640" spans="1:20" x14ac:dyDescent="0.25">
      <c r="A7640" s="4">
        <v>7637</v>
      </c>
      <c r="B7640" s="6">
        <v>2025</v>
      </c>
      <c r="C7640" s="6">
        <v>11</v>
      </c>
      <c r="D7640" s="6">
        <v>15</v>
      </c>
      <c r="E7640" s="6">
        <v>5</v>
      </c>
      <c r="F7640" s="2">
        <v>397.49099999999999</v>
      </c>
      <c r="G7640" s="2">
        <v>74.771000000000001</v>
      </c>
      <c r="H7640" s="2">
        <v>608.4905591977323</v>
      </c>
      <c r="I7640" s="2">
        <v>1080.7525591977324</v>
      </c>
      <c r="J7640" s="12">
        <v>0</v>
      </c>
      <c r="K7640" s="1">
        <v>15.520804</v>
      </c>
      <c r="L7640" s="1">
        <v>0</v>
      </c>
      <c r="M7640" s="1"/>
      <c r="N7640" s="9">
        <f t="shared" si="417"/>
        <v>0</v>
      </c>
      <c r="O7640" s="9">
        <f t="shared" si="418"/>
        <v>15.520804</v>
      </c>
      <c r="P7640" s="9"/>
      <c r="Q7640" s="7">
        <f t="shared" si="419"/>
        <v>391.78258890232593</v>
      </c>
      <c r="R7640" s="7">
        <f t="shared" si="419"/>
        <v>73.697205609223388</v>
      </c>
      <c r="S7640" s="7">
        <f t="shared" si="419"/>
        <v>599.751960686183</v>
      </c>
      <c r="T7640" s="7">
        <f t="shared" si="419"/>
        <v>1065.2317551977324</v>
      </c>
    </row>
    <row r="7641" spans="1:20" x14ac:dyDescent="0.25">
      <c r="A7641" s="4">
        <v>7638</v>
      </c>
      <c r="B7641" s="6">
        <v>2025</v>
      </c>
      <c r="C7641" s="6">
        <v>11</v>
      </c>
      <c r="D7641" s="6">
        <v>15</v>
      </c>
      <c r="E7641" s="6">
        <v>6</v>
      </c>
      <c r="F7641" s="2">
        <v>428.85</v>
      </c>
      <c r="G7641" s="2">
        <v>80.100999999999999</v>
      </c>
      <c r="H7641" s="2">
        <v>635.9493258803451</v>
      </c>
      <c r="I7641" s="2">
        <v>1144.900325880345</v>
      </c>
      <c r="J7641" s="12">
        <v>0</v>
      </c>
      <c r="K7641" s="1">
        <v>39.382148000000001</v>
      </c>
      <c r="L7641" s="1">
        <v>79.812235000000001</v>
      </c>
      <c r="M7641" s="1"/>
      <c r="N7641" s="9">
        <f t="shared" si="417"/>
        <v>0</v>
      </c>
      <c r="O7641" s="9">
        <f t="shared" si="418"/>
        <v>39.382148000000001</v>
      </c>
      <c r="P7641" s="9"/>
      <c r="Q7641" s="7">
        <f t="shared" si="419"/>
        <v>414.09846767179181</v>
      </c>
      <c r="R7641" s="7">
        <f t="shared" si="419"/>
        <v>77.345695135777532</v>
      </c>
      <c r="S7641" s="7">
        <f t="shared" si="419"/>
        <v>614.07401507277575</v>
      </c>
      <c r="T7641" s="7">
        <f t="shared" si="419"/>
        <v>1105.5181778803451</v>
      </c>
    </row>
    <row r="7642" spans="1:20" x14ac:dyDescent="0.25">
      <c r="A7642" s="4">
        <v>7639</v>
      </c>
      <c r="B7642" s="6">
        <v>2025</v>
      </c>
      <c r="C7642" s="6">
        <v>11</v>
      </c>
      <c r="D7642" s="6">
        <v>15</v>
      </c>
      <c r="E7642" s="6">
        <v>7</v>
      </c>
      <c r="F7642" s="2">
        <v>461.38400000000001</v>
      </c>
      <c r="G7642" s="2">
        <v>88.120999999999995</v>
      </c>
      <c r="H7642" s="2">
        <v>649.48583250899344</v>
      </c>
      <c r="I7642" s="2">
        <v>1198.9908325089934</v>
      </c>
      <c r="J7642" s="12">
        <v>0</v>
      </c>
      <c r="K7642" s="1">
        <v>112.624750018</v>
      </c>
      <c r="L7642" s="1">
        <v>175.43031200000001</v>
      </c>
      <c r="M7642" s="1"/>
      <c r="N7642" s="9">
        <f t="shared" si="417"/>
        <v>0</v>
      </c>
      <c r="O7642" s="9">
        <f t="shared" si="418"/>
        <v>112.624750018</v>
      </c>
      <c r="P7642" s="9"/>
      <c r="Q7642" s="7">
        <f t="shared" si="419"/>
        <v>418.04483822044978</v>
      </c>
      <c r="R7642" s="7">
        <f t="shared" si="419"/>
        <v>79.843534211902124</v>
      </c>
      <c r="S7642" s="7">
        <f t="shared" si="419"/>
        <v>588.47771005864161</v>
      </c>
      <c r="T7642" s="7">
        <f t="shared" si="419"/>
        <v>1086.3660824909934</v>
      </c>
    </row>
    <row r="7643" spans="1:20" x14ac:dyDescent="0.25">
      <c r="A7643" s="4">
        <v>7640</v>
      </c>
      <c r="B7643" s="6">
        <v>2025</v>
      </c>
      <c r="C7643" s="6">
        <v>11</v>
      </c>
      <c r="D7643" s="6">
        <v>15</v>
      </c>
      <c r="E7643" s="6">
        <v>8</v>
      </c>
      <c r="F7643" s="2">
        <v>431.791</v>
      </c>
      <c r="G7643" s="2">
        <v>99.26</v>
      </c>
      <c r="H7643" s="2">
        <v>657.25798737896412</v>
      </c>
      <c r="I7643" s="2">
        <v>1188.308987378964</v>
      </c>
      <c r="J7643" s="12">
        <v>0</v>
      </c>
      <c r="K7643" s="1">
        <v>774.40321399999993</v>
      </c>
      <c r="L7643" s="1">
        <v>0</v>
      </c>
      <c r="M7643" s="1"/>
      <c r="N7643" s="9">
        <f t="shared" si="417"/>
        <v>0</v>
      </c>
      <c r="O7643" s="9">
        <f t="shared" si="418"/>
        <v>774.40321399999993</v>
      </c>
      <c r="P7643" s="9"/>
      <c r="Q7643" s="7">
        <f t="shared" si="419"/>
        <v>150.39925616255596</v>
      </c>
      <c r="R7643" s="7">
        <f t="shared" si="419"/>
        <v>34.573740922565094</v>
      </c>
      <c r="S7643" s="7">
        <f t="shared" si="419"/>
        <v>228.93277629384306</v>
      </c>
      <c r="T7643" s="7">
        <f t="shared" si="419"/>
        <v>413.90577337896411</v>
      </c>
    </row>
    <row r="7644" spans="1:20" x14ac:dyDescent="0.25">
      <c r="A7644" s="4">
        <v>7641</v>
      </c>
      <c r="B7644" s="6">
        <v>2025</v>
      </c>
      <c r="C7644" s="6">
        <v>11</v>
      </c>
      <c r="D7644" s="6">
        <v>15</v>
      </c>
      <c r="E7644" s="6">
        <v>9</v>
      </c>
      <c r="F7644" s="2">
        <v>345.40199999999999</v>
      </c>
      <c r="G7644" s="2">
        <v>117.62</v>
      </c>
      <c r="H7644" s="2">
        <v>664.09894928331767</v>
      </c>
      <c r="I7644" s="2">
        <v>1127.1209492833177</v>
      </c>
      <c r="J7644" s="12">
        <v>0</v>
      </c>
      <c r="K7644" s="1">
        <v>1186.1349696999998</v>
      </c>
      <c r="L7644" s="1">
        <v>-88.325800000000001</v>
      </c>
      <c r="M7644" s="1"/>
      <c r="N7644" s="9">
        <f t="shared" si="417"/>
        <v>88.325800000000001</v>
      </c>
      <c r="O7644" s="9">
        <f t="shared" si="418"/>
        <v>1097.8091696999998</v>
      </c>
      <c r="P7644" s="9"/>
      <c r="Q7644" s="7">
        <f t="shared" si="419"/>
        <v>8.9824852408916627</v>
      </c>
      <c r="R7644" s="7">
        <f t="shared" si="419"/>
        <v>3.0588123810333343</v>
      </c>
      <c r="S7644" s="7">
        <f t="shared" si="419"/>
        <v>17.270481961392989</v>
      </c>
      <c r="T7644" s="7">
        <f t="shared" si="419"/>
        <v>29.311779583317957</v>
      </c>
    </row>
    <row r="7645" spans="1:20" x14ac:dyDescent="0.25">
      <c r="A7645" s="4">
        <v>7642</v>
      </c>
      <c r="B7645" s="6">
        <v>2025</v>
      </c>
      <c r="C7645" s="6">
        <v>11</v>
      </c>
      <c r="D7645" s="6">
        <v>15</v>
      </c>
      <c r="E7645" s="6">
        <v>10</v>
      </c>
      <c r="F7645" s="2">
        <v>277.59399999999999</v>
      </c>
      <c r="G7645" s="2">
        <v>128.012</v>
      </c>
      <c r="H7645" s="2">
        <v>662.45903434321713</v>
      </c>
      <c r="I7645" s="2">
        <v>1068.0650343432171</v>
      </c>
      <c r="J7645" s="12">
        <v>0</v>
      </c>
      <c r="K7645" s="1">
        <v>1180.5542720000001</v>
      </c>
      <c r="L7645" s="1">
        <v>-86.385490000000004</v>
      </c>
      <c r="M7645" s="1"/>
      <c r="N7645" s="9">
        <f t="shared" si="417"/>
        <v>86.385490000000004</v>
      </c>
      <c r="O7645" s="9">
        <f t="shared" si="418"/>
        <v>1094.1687820000002</v>
      </c>
      <c r="P7645" s="9"/>
      <c r="Q7645" s="7">
        <f t="shared" si="419"/>
        <v>-6.7844592735806373</v>
      </c>
      <c r="R7645" s="7">
        <f t="shared" si="419"/>
        <v>-3.1286418313421791</v>
      </c>
      <c r="S7645" s="7">
        <f t="shared" si="419"/>
        <v>-16.190646551860254</v>
      </c>
      <c r="T7645" s="7">
        <f t="shared" si="419"/>
        <v>-26.103747656783071</v>
      </c>
    </row>
    <row r="7646" spans="1:20" x14ac:dyDescent="0.25">
      <c r="A7646" s="4">
        <v>7643</v>
      </c>
      <c r="B7646" s="6">
        <v>2025</v>
      </c>
      <c r="C7646" s="6">
        <v>11</v>
      </c>
      <c r="D7646" s="6">
        <v>15</v>
      </c>
      <c r="E7646" s="6">
        <v>11</v>
      </c>
      <c r="F7646" s="2">
        <v>240.57</v>
      </c>
      <c r="G7646" s="2">
        <v>136.458</v>
      </c>
      <c r="H7646" s="2">
        <v>661.27778164162532</v>
      </c>
      <c r="I7646" s="2">
        <v>1038.3057816416253</v>
      </c>
      <c r="J7646" s="12">
        <v>0</v>
      </c>
      <c r="K7646" s="1">
        <v>1140.6922059999999</v>
      </c>
      <c r="L7646" s="1">
        <v>-136.28229999999999</v>
      </c>
      <c r="M7646" s="1"/>
      <c r="N7646" s="9">
        <f t="shared" si="417"/>
        <v>136.28229999999999</v>
      </c>
      <c r="O7646" s="9">
        <f t="shared" si="418"/>
        <v>1004.409906</v>
      </c>
      <c r="P7646" s="9"/>
      <c r="Q7646" s="7">
        <f t="shared" si="419"/>
        <v>7.8534964817525292</v>
      </c>
      <c r="R7646" s="7">
        <f t="shared" si="419"/>
        <v>4.4547217978425522</v>
      </c>
      <c r="S7646" s="7">
        <f t="shared" si="419"/>
        <v>21.5876573620302</v>
      </c>
      <c r="T7646" s="7">
        <f t="shared" si="419"/>
        <v>33.895875641625366</v>
      </c>
    </row>
    <row r="7647" spans="1:20" x14ac:dyDescent="0.25">
      <c r="A7647" s="4">
        <v>7644</v>
      </c>
      <c r="B7647" s="6">
        <v>2025</v>
      </c>
      <c r="C7647" s="6">
        <v>11</v>
      </c>
      <c r="D7647" s="6">
        <v>15</v>
      </c>
      <c r="E7647" s="6">
        <v>12</v>
      </c>
      <c r="F7647" s="2">
        <v>224.09399999999999</v>
      </c>
      <c r="G7647" s="2">
        <v>139.49199999999999</v>
      </c>
      <c r="H7647" s="2">
        <v>656.37018659504531</v>
      </c>
      <c r="I7647" s="2">
        <v>1019.9561865950453</v>
      </c>
      <c r="J7647" s="12">
        <v>0</v>
      </c>
      <c r="K7647" s="1">
        <v>1160.7249019999999</v>
      </c>
      <c r="L7647" s="1">
        <v>-496.29291999999998</v>
      </c>
      <c r="M7647" s="1"/>
      <c r="N7647" s="9">
        <f t="shared" si="417"/>
        <v>496.29291999999998</v>
      </c>
      <c r="O7647" s="9">
        <f t="shared" si="418"/>
        <v>664.43198199999995</v>
      </c>
      <c r="P7647" s="9"/>
      <c r="Q7647" s="7">
        <f t="shared" si="419"/>
        <v>78.112022998252513</v>
      </c>
      <c r="R7647" s="7">
        <f t="shared" si="419"/>
        <v>48.622463395147733</v>
      </c>
      <c r="S7647" s="7">
        <f t="shared" si="419"/>
        <v>228.78971820164514</v>
      </c>
      <c r="T7647" s="7">
        <f t="shared" si="419"/>
        <v>355.52420459504538</v>
      </c>
    </row>
    <row r="7648" spans="1:20" x14ac:dyDescent="0.25">
      <c r="A7648" s="4">
        <v>7645</v>
      </c>
      <c r="B7648" s="6">
        <v>2025</v>
      </c>
      <c r="C7648" s="6">
        <v>11</v>
      </c>
      <c r="D7648" s="6">
        <v>15</v>
      </c>
      <c r="E7648" s="6">
        <v>13</v>
      </c>
      <c r="F7648" s="2">
        <v>222.21700000000001</v>
      </c>
      <c r="G7648" s="2">
        <v>136.64099999999999</v>
      </c>
      <c r="H7648" s="2">
        <v>656.29146482772444</v>
      </c>
      <c r="I7648" s="2">
        <v>1015.1494648277244</v>
      </c>
      <c r="J7648" s="12">
        <v>0</v>
      </c>
      <c r="K7648" s="1">
        <v>1241.6593399999999</v>
      </c>
      <c r="L7648" s="1">
        <v>-177.10974999999999</v>
      </c>
      <c r="M7648" s="1"/>
      <c r="N7648" s="9">
        <f t="shared" si="417"/>
        <v>177.10974999999999</v>
      </c>
      <c r="O7648" s="9">
        <f t="shared" si="418"/>
        <v>1064.5495899999999</v>
      </c>
      <c r="P7648" s="9"/>
      <c r="Q7648" s="7">
        <f t="shared" si="419"/>
        <v>-10.813725461866341</v>
      </c>
      <c r="R7648" s="7">
        <f t="shared" si="419"/>
        <v>-6.6493484334451409</v>
      </c>
      <c r="S7648" s="7">
        <f t="shared" si="419"/>
        <v>-31.937051276963984</v>
      </c>
      <c r="T7648" s="7">
        <f t="shared" si="419"/>
        <v>-49.400125172275466</v>
      </c>
    </row>
    <row r="7649" spans="1:20" x14ac:dyDescent="0.25">
      <c r="A7649" s="4">
        <v>7646</v>
      </c>
      <c r="B7649" s="6">
        <v>2025</v>
      </c>
      <c r="C7649" s="6">
        <v>11</v>
      </c>
      <c r="D7649" s="6">
        <v>15</v>
      </c>
      <c r="E7649" s="6">
        <v>14</v>
      </c>
      <c r="F7649" s="2">
        <v>231.256</v>
      </c>
      <c r="G7649" s="2">
        <v>137.53700000000001</v>
      </c>
      <c r="H7649" s="2">
        <v>656.54546482772446</v>
      </c>
      <c r="I7649" s="2">
        <v>1025.3384648277245</v>
      </c>
      <c r="J7649" s="12">
        <v>0</v>
      </c>
      <c r="K7649" s="1">
        <v>1276.1460089999998</v>
      </c>
      <c r="L7649" s="1">
        <v>-496.29291999999998</v>
      </c>
      <c r="M7649" s="1"/>
      <c r="N7649" s="9">
        <f t="shared" si="417"/>
        <v>496.29291999999998</v>
      </c>
      <c r="O7649" s="9">
        <f t="shared" si="418"/>
        <v>779.85308899999984</v>
      </c>
      <c r="P7649" s="9"/>
      <c r="Q7649" s="7">
        <f t="shared" si="419"/>
        <v>55.367050022798736</v>
      </c>
      <c r="R7649" s="7">
        <f t="shared" si="419"/>
        <v>32.92895301737326</v>
      </c>
      <c r="S7649" s="7">
        <f t="shared" si="419"/>
        <v>157.1893727875526</v>
      </c>
      <c r="T7649" s="7">
        <f t="shared" si="419"/>
        <v>245.48537582772462</v>
      </c>
    </row>
    <row r="7650" spans="1:20" x14ac:dyDescent="0.25">
      <c r="A7650" s="4">
        <v>7647</v>
      </c>
      <c r="B7650" s="6">
        <v>2025</v>
      </c>
      <c r="C7650" s="6">
        <v>11</v>
      </c>
      <c r="D7650" s="6">
        <v>15</v>
      </c>
      <c r="E7650" s="6">
        <v>15</v>
      </c>
      <c r="F7650" s="2">
        <v>259.21300000000002</v>
      </c>
      <c r="G7650" s="2">
        <v>138.97800000000001</v>
      </c>
      <c r="H7650" s="2">
        <v>648.83968630046695</v>
      </c>
      <c r="I7650" s="2">
        <v>1047.0306863004671</v>
      </c>
      <c r="J7650" s="12">
        <v>0</v>
      </c>
      <c r="K7650" s="1">
        <v>1361.1687529999999</v>
      </c>
      <c r="L7650" s="1">
        <v>-305.96532000000002</v>
      </c>
      <c r="M7650" s="1"/>
      <c r="N7650" s="9">
        <f t="shared" si="417"/>
        <v>305.96532000000002</v>
      </c>
      <c r="O7650" s="9">
        <f t="shared" si="418"/>
        <v>1055.2034329999999</v>
      </c>
      <c r="P7650" s="9"/>
      <c r="Q7650" s="7">
        <f t="shared" si="419"/>
        <v>-2.0233238795620991</v>
      </c>
      <c r="R7650" s="7">
        <f t="shared" si="419"/>
        <v>-1.0848125137773934</v>
      </c>
      <c r="S7650" s="7">
        <f t="shared" si="419"/>
        <v>-5.0646103061933445</v>
      </c>
      <c r="T7650" s="7">
        <f t="shared" si="419"/>
        <v>-8.1727466995328086</v>
      </c>
    </row>
    <row r="7651" spans="1:20" x14ac:dyDescent="0.25">
      <c r="A7651" s="4">
        <v>7648</v>
      </c>
      <c r="B7651" s="6">
        <v>2025</v>
      </c>
      <c r="C7651" s="6">
        <v>11</v>
      </c>
      <c r="D7651" s="6">
        <v>15</v>
      </c>
      <c r="E7651" s="6">
        <v>16</v>
      </c>
      <c r="F7651" s="2">
        <v>317.99799999999999</v>
      </c>
      <c r="G7651" s="2">
        <v>135.86500000000001</v>
      </c>
      <c r="H7651" s="2">
        <v>638.56943154991438</v>
      </c>
      <c r="I7651" s="2">
        <v>1092.4324315499143</v>
      </c>
      <c r="J7651" s="12">
        <v>0</v>
      </c>
      <c r="K7651" s="1">
        <v>979.19834000000014</v>
      </c>
      <c r="L7651" s="1">
        <v>0</v>
      </c>
      <c r="M7651" s="1"/>
      <c r="N7651" s="9">
        <f t="shared" si="417"/>
        <v>0</v>
      </c>
      <c r="O7651" s="9">
        <f t="shared" si="418"/>
        <v>979.19834000000014</v>
      </c>
      <c r="P7651" s="9"/>
      <c r="Q7651" s="7">
        <f t="shared" si="419"/>
        <v>32.96150279390929</v>
      </c>
      <c r="R7651" s="7">
        <f t="shared" si="419"/>
        <v>14.082838813748793</v>
      </c>
      <c r="S7651" s="7">
        <f t="shared" si="419"/>
        <v>66.189749942256185</v>
      </c>
      <c r="T7651" s="7">
        <f t="shared" si="419"/>
        <v>113.23409154991407</v>
      </c>
    </row>
    <row r="7652" spans="1:20" x14ac:dyDescent="0.25">
      <c r="A7652" s="4">
        <v>7649</v>
      </c>
      <c r="B7652" s="6">
        <v>2025</v>
      </c>
      <c r="C7652" s="6">
        <v>11</v>
      </c>
      <c r="D7652" s="6">
        <v>15</v>
      </c>
      <c r="E7652" s="6">
        <v>17</v>
      </c>
      <c r="F7652" s="2">
        <v>406.834</v>
      </c>
      <c r="G7652" s="2">
        <v>129.53800000000001</v>
      </c>
      <c r="H7652" s="2">
        <v>630.76804336255668</v>
      </c>
      <c r="I7652" s="2">
        <v>1167.1400433625568</v>
      </c>
      <c r="J7652" s="12">
        <v>0</v>
      </c>
      <c r="K7652" s="1">
        <v>330.61804140000004</v>
      </c>
      <c r="L7652" s="1">
        <v>0</v>
      </c>
      <c r="M7652" s="1"/>
      <c r="N7652" s="9">
        <f t="shared" si="417"/>
        <v>0</v>
      </c>
      <c r="O7652" s="9">
        <f t="shared" si="418"/>
        <v>330.61804140000004</v>
      </c>
      <c r="P7652" s="9"/>
      <c r="Q7652" s="7">
        <f t="shared" si="419"/>
        <v>291.58933761363301</v>
      </c>
      <c r="R7652" s="7">
        <f t="shared" si="419"/>
        <v>92.843517542277169</v>
      </c>
      <c r="S7652" s="7">
        <f t="shared" si="419"/>
        <v>452.08914680664651</v>
      </c>
      <c r="T7652" s="7">
        <f t="shared" si="419"/>
        <v>836.52200196255671</v>
      </c>
    </row>
    <row r="7653" spans="1:20" x14ac:dyDescent="0.25">
      <c r="A7653" s="4">
        <v>7650</v>
      </c>
      <c r="B7653" s="6">
        <v>2025</v>
      </c>
      <c r="C7653" s="6">
        <v>11</v>
      </c>
      <c r="D7653" s="6">
        <v>15</v>
      </c>
      <c r="E7653" s="6">
        <v>18</v>
      </c>
      <c r="F7653" s="2">
        <v>464.05399999999997</v>
      </c>
      <c r="G7653" s="2">
        <v>117.773</v>
      </c>
      <c r="H7653" s="2">
        <v>630.5934130927867</v>
      </c>
      <c r="I7653" s="2">
        <v>1212.4204130927867</v>
      </c>
      <c r="J7653" s="12">
        <v>0</v>
      </c>
      <c r="K7653" s="1">
        <v>275.04822830000001</v>
      </c>
      <c r="L7653" s="1">
        <v>-9.9999999999999995E-7</v>
      </c>
      <c r="M7653" s="1"/>
      <c r="N7653" s="9">
        <f t="shared" si="417"/>
        <v>9.9999999999999995E-7</v>
      </c>
      <c r="O7653" s="9">
        <f t="shared" si="418"/>
        <v>275.04822730000001</v>
      </c>
      <c r="P7653" s="9"/>
      <c r="Q7653" s="7">
        <f t="shared" si="419"/>
        <v>358.77927128945151</v>
      </c>
      <c r="R7653" s="7">
        <f t="shared" si="419"/>
        <v>91.055159782207625</v>
      </c>
      <c r="S7653" s="7">
        <f t="shared" si="419"/>
        <v>487.5377547211275</v>
      </c>
      <c r="T7653" s="7">
        <f t="shared" si="419"/>
        <v>937.37218579278669</v>
      </c>
    </row>
    <row r="7654" spans="1:20" x14ac:dyDescent="0.25">
      <c r="A7654" s="4">
        <v>7651</v>
      </c>
      <c r="B7654" s="6">
        <v>2025</v>
      </c>
      <c r="C7654" s="6">
        <v>11</v>
      </c>
      <c r="D7654" s="6">
        <v>15</v>
      </c>
      <c r="E7654" s="6">
        <v>19</v>
      </c>
      <c r="F7654" s="2">
        <v>467.22</v>
      </c>
      <c r="G7654" s="2">
        <v>105.79</v>
      </c>
      <c r="H7654" s="2">
        <v>618.83071480759236</v>
      </c>
      <c r="I7654" s="2">
        <v>1191.8407148075923</v>
      </c>
      <c r="J7654" s="12">
        <v>0</v>
      </c>
      <c r="K7654" s="1">
        <v>220.29188400000001</v>
      </c>
      <c r="L7654" s="1">
        <v>570</v>
      </c>
      <c r="M7654" s="1"/>
      <c r="N7654" s="9">
        <f t="shared" si="417"/>
        <v>0</v>
      </c>
      <c r="O7654" s="9">
        <f t="shared" si="418"/>
        <v>220.29188400000001</v>
      </c>
      <c r="P7654" s="9"/>
      <c r="Q7654" s="7">
        <f t="shared" si="419"/>
        <v>380.86217318327147</v>
      </c>
      <c r="R7654" s="7">
        <f t="shared" si="419"/>
        <v>86.236482387436951</v>
      </c>
      <c r="S7654" s="7">
        <f t="shared" si="419"/>
        <v>504.45017523688392</v>
      </c>
      <c r="T7654" s="7">
        <f t="shared" si="419"/>
        <v>971.54883080759237</v>
      </c>
    </row>
    <row r="7655" spans="1:20" x14ac:dyDescent="0.25">
      <c r="A7655" s="4">
        <v>7652</v>
      </c>
      <c r="B7655" s="6">
        <v>2025</v>
      </c>
      <c r="C7655" s="6">
        <v>11</v>
      </c>
      <c r="D7655" s="6">
        <v>15</v>
      </c>
      <c r="E7655" s="6">
        <v>20</v>
      </c>
      <c r="F7655" s="2">
        <v>478.63400000000001</v>
      </c>
      <c r="G7655" s="2">
        <v>100.25700000000001</v>
      </c>
      <c r="H7655" s="2">
        <v>618.24991625982193</v>
      </c>
      <c r="I7655" s="2">
        <v>1197.140916259822</v>
      </c>
      <c r="J7655" s="12">
        <v>0</v>
      </c>
      <c r="K7655" s="1">
        <v>297.19334000000003</v>
      </c>
      <c r="L7655" s="1">
        <v>375.87729999999999</v>
      </c>
      <c r="M7655" s="1"/>
      <c r="N7655" s="9">
        <f t="shared" si="417"/>
        <v>0</v>
      </c>
      <c r="O7655" s="9">
        <f t="shared" si="418"/>
        <v>297.19334000000003</v>
      </c>
      <c r="P7655" s="9"/>
      <c r="Q7655" s="7">
        <f t="shared" si="419"/>
        <v>359.81186706181933</v>
      </c>
      <c r="R7655" s="7">
        <f t="shared" si="419"/>
        <v>75.367939502870286</v>
      </c>
      <c r="S7655" s="7">
        <f t="shared" si="419"/>
        <v>464.7677696951323</v>
      </c>
      <c r="T7655" s="7">
        <f t="shared" si="419"/>
        <v>899.94757625982197</v>
      </c>
    </row>
    <row r="7656" spans="1:20" x14ac:dyDescent="0.25">
      <c r="A7656" s="4">
        <v>7653</v>
      </c>
      <c r="B7656" s="6">
        <v>2025</v>
      </c>
      <c r="C7656" s="6">
        <v>11</v>
      </c>
      <c r="D7656" s="6">
        <v>15</v>
      </c>
      <c r="E7656" s="6">
        <v>21</v>
      </c>
      <c r="F7656" s="2">
        <v>455.536</v>
      </c>
      <c r="G7656" s="2">
        <v>93.882000000000005</v>
      </c>
      <c r="H7656" s="2">
        <v>606.84319736495786</v>
      </c>
      <c r="I7656" s="2">
        <v>1156.2611973649578</v>
      </c>
      <c r="J7656" s="12">
        <v>0</v>
      </c>
      <c r="K7656" s="1">
        <v>467.32355900000005</v>
      </c>
      <c r="L7656" s="1">
        <v>148.84366800000001</v>
      </c>
      <c r="M7656" s="1"/>
      <c r="N7656" s="9">
        <f t="shared" si="417"/>
        <v>0</v>
      </c>
      <c r="O7656" s="9">
        <f t="shared" si="418"/>
        <v>467.32355900000005</v>
      </c>
      <c r="P7656" s="9"/>
      <c r="Q7656" s="7">
        <f t="shared" si="419"/>
        <v>271.42301129314944</v>
      </c>
      <c r="R7656" s="7">
        <f t="shared" si="419"/>
        <v>55.937917412067222</v>
      </c>
      <c r="S7656" s="7">
        <f t="shared" si="419"/>
        <v>361.57670965974114</v>
      </c>
      <c r="T7656" s="7">
        <f t="shared" si="419"/>
        <v>688.93763836495771</v>
      </c>
    </row>
    <row r="7657" spans="1:20" x14ac:dyDescent="0.25">
      <c r="A7657" s="4">
        <v>7654</v>
      </c>
      <c r="B7657" s="6">
        <v>2025</v>
      </c>
      <c r="C7657" s="6">
        <v>11</v>
      </c>
      <c r="D7657" s="6">
        <v>15</v>
      </c>
      <c r="E7657" s="6">
        <v>22</v>
      </c>
      <c r="F7657" s="2">
        <v>418.99</v>
      </c>
      <c r="G7657" s="2">
        <v>86.474000000000004</v>
      </c>
      <c r="H7657" s="2">
        <v>592.09149031473828</v>
      </c>
      <c r="I7657" s="2">
        <v>1097.5554903147383</v>
      </c>
      <c r="J7657" s="12">
        <v>0</v>
      </c>
      <c r="K7657" s="1">
        <v>316.825784</v>
      </c>
      <c r="L7657" s="1">
        <v>-3.9999999999999998E-6</v>
      </c>
      <c r="M7657" s="1"/>
      <c r="N7657" s="9">
        <f t="shared" si="417"/>
        <v>3.9999999999999998E-6</v>
      </c>
      <c r="O7657" s="9">
        <f t="shared" si="418"/>
        <v>316.82578000000001</v>
      </c>
      <c r="P7657" s="9"/>
      <c r="Q7657" s="7">
        <f t="shared" si="419"/>
        <v>298.04228051464338</v>
      </c>
      <c r="R7657" s="7">
        <f t="shared" si="419"/>
        <v>61.511988747281023</v>
      </c>
      <c r="S7657" s="7">
        <f t="shared" si="419"/>
        <v>421.17544105281388</v>
      </c>
      <c r="T7657" s="7">
        <f t="shared" si="419"/>
        <v>780.72971031473833</v>
      </c>
    </row>
    <row r="7658" spans="1:20" x14ac:dyDescent="0.25">
      <c r="A7658" s="4">
        <v>7655</v>
      </c>
      <c r="B7658" s="6">
        <v>2025</v>
      </c>
      <c r="C7658" s="6">
        <v>11</v>
      </c>
      <c r="D7658" s="6">
        <v>15</v>
      </c>
      <c r="E7658" s="6">
        <v>23</v>
      </c>
      <c r="F7658" s="2">
        <v>381.71199999999999</v>
      </c>
      <c r="G7658" s="2">
        <v>81.424999999999997</v>
      </c>
      <c r="H7658" s="2">
        <v>582.49200176122326</v>
      </c>
      <c r="I7658" s="2">
        <v>1045.6290017612232</v>
      </c>
      <c r="J7658" s="12">
        <v>0</v>
      </c>
      <c r="K7658" s="1">
        <v>346.74929199999997</v>
      </c>
      <c r="L7658" s="1">
        <v>-3.0000000000000001E-6</v>
      </c>
      <c r="M7658" s="1"/>
      <c r="N7658" s="9">
        <f t="shared" si="417"/>
        <v>3.0000000000000001E-6</v>
      </c>
      <c r="O7658" s="9">
        <f t="shared" si="418"/>
        <v>346.74928899999998</v>
      </c>
      <c r="P7658" s="9"/>
      <c r="Q7658" s="7">
        <f t="shared" si="419"/>
        <v>255.12946988671135</v>
      </c>
      <c r="R7658" s="7">
        <f t="shared" si="419"/>
        <v>54.423012861857814</v>
      </c>
      <c r="S7658" s="7">
        <f t="shared" si="419"/>
        <v>389.32723001265413</v>
      </c>
      <c r="T7658" s="7">
        <f t="shared" si="419"/>
        <v>698.87971276122323</v>
      </c>
    </row>
    <row r="7659" spans="1:20" x14ac:dyDescent="0.25">
      <c r="A7659" s="4">
        <v>7656</v>
      </c>
      <c r="B7659" s="6">
        <v>2025</v>
      </c>
      <c r="C7659" s="6">
        <v>11</v>
      </c>
      <c r="D7659" s="6">
        <v>15</v>
      </c>
      <c r="E7659" s="6">
        <v>24</v>
      </c>
      <c r="F7659" s="2">
        <v>369.60300000000001</v>
      </c>
      <c r="G7659" s="2">
        <v>78.605000000000004</v>
      </c>
      <c r="H7659" s="2">
        <v>575.18302821938778</v>
      </c>
      <c r="I7659" s="2">
        <v>1023.3910282193879</v>
      </c>
      <c r="J7659" s="12">
        <v>0</v>
      </c>
      <c r="K7659" s="1">
        <v>338.31052099999999</v>
      </c>
      <c r="L7659" s="1">
        <v>-3.0000000000000001E-6</v>
      </c>
      <c r="M7659" s="1"/>
      <c r="N7659" s="9">
        <f t="shared" si="417"/>
        <v>3.0000000000000001E-6</v>
      </c>
      <c r="O7659" s="9">
        <f t="shared" si="418"/>
        <v>338.310518</v>
      </c>
      <c r="P7659" s="9"/>
      <c r="Q7659" s="7">
        <f t="shared" si="419"/>
        <v>247.42039439135613</v>
      </c>
      <c r="R7659" s="7">
        <f t="shared" si="419"/>
        <v>52.619919484237272</v>
      </c>
      <c r="S7659" s="7">
        <f t="shared" si="419"/>
        <v>385.04019634379438</v>
      </c>
      <c r="T7659" s="7">
        <f t="shared" si="419"/>
        <v>685.08051021938786</v>
      </c>
    </row>
    <row r="7660" spans="1:20" x14ac:dyDescent="0.25">
      <c r="A7660" s="4">
        <v>7657</v>
      </c>
      <c r="B7660" s="6">
        <v>2025</v>
      </c>
      <c r="C7660" s="6">
        <v>11</v>
      </c>
      <c r="D7660" s="6">
        <v>16</v>
      </c>
      <c r="E7660" s="6">
        <v>1</v>
      </c>
      <c r="F7660" s="2">
        <v>355.74099999999999</v>
      </c>
      <c r="G7660" s="2">
        <v>75.370999999999995</v>
      </c>
      <c r="H7660" s="2">
        <v>570.4534780880997</v>
      </c>
      <c r="I7660" s="2">
        <v>1001.5654780880997</v>
      </c>
      <c r="J7660" s="12">
        <v>0</v>
      </c>
      <c r="K7660" s="1">
        <v>216.047505</v>
      </c>
      <c r="L7660" s="1">
        <v>-3.0000000000000001E-6</v>
      </c>
      <c r="M7660" s="1"/>
      <c r="N7660" s="9">
        <f t="shared" si="417"/>
        <v>3.0000000000000001E-6</v>
      </c>
      <c r="O7660" s="9">
        <f t="shared" si="418"/>
        <v>216.04750200000001</v>
      </c>
      <c r="P7660" s="9"/>
      <c r="Q7660" s="7">
        <f t="shared" si="419"/>
        <v>279.00417540846638</v>
      </c>
      <c r="R7660" s="7">
        <f t="shared" si="419"/>
        <v>59.112735683296329</v>
      </c>
      <c r="S7660" s="7">
        <f t="shared" si="419"/>
        <v>447.40106499633697</v>
      </c>
      <c r="T7660" s="7">
        <f t="shared" si="419"/>
        <v>785.51797608809966</v>
      </c>
    </row>
    <row r="7661" spans="1:20" x14ac:dyDescent="0.25">
      <c r="A7661" s="4">
        <v>7658</v>
      </c>
      <c r="B7661" s="6">
        <v>2025</v>
      </c>
      <c r="C7661" s="6">
        <v>11</v>
      </c>
      <c r="D7661" s="6">
        <v>16</v>
      </c>
      <c r="E7661" s="6">
        <v>2</v>
      </c>
      <c r="F7661" s="2">
        <v>350.75700000000001</v>
      </c>
      <c r="G7661" s="2">
        <v>74.372</v>
      </c>
      <c r="H7661" s="2">
        <v>571.97253187199817</v>
      </c>
      <c r="I7661" s="2">
        <v>997.10153187199819</v>
      </c>
      <c r="J7661" s="12">
        <v>0</v>
      </c>
      <c r="K7661" s="1">
        <v>180.26388100000003</v>
      </c>
      <c r="L7661" s="1">
        <v>-3.0000000000000001E-6</v>
      </c>
      <c r="M7661" s="1"/>
      <c r="N7661" s="9">
        <f t="shared" si="417"/>
        <v>3.0000000000000001E-6</v>
      </c>
      <c r="O7661" s="9">
        <f t="shared" si="418"/>
        <v>180.26387800000003</v>
      </c>
      <c r="P7661" s="9"/>
      <c r="Q7661" s="7">
        <f t="shared" si="419"/>
        <v>287.34438349650543</v>
      </c>
      <c r="R7661" s="7">
        <f t="shared" si="419"/>
        <v>60.926443347964835</v>
      </c>
      <c r="S7661" s="7">
        <f t="shared" si="419"/>
        <v>468.56682702752789</v>
      </c>
      <c r="T7661" s="7">
        <f t="shared" si="419"/>
        <v>816.8376538719981</v>
      </c>
    </row>
    <row r="7662" spans="1:20" x14ac:dyDescent="0.25">
      <c r="A7662" s="4">
        <v>7659</v>
      </c>
      <c r="B7662" s="6">
        <v>2025</v>
      </c>
      <c r="C7662" s="6">
        <v>11</v>
      </c>
      <c r="D7662" s="6">
        <v>16</v>
      </c>
      <c r="E7662" s="6">
        <v>3</v>
      </c>
      <c r="F7662" s="2">
        <v>347.25400000000002</v>
      </c>
      <c r="G7662" s="2">
        <v>73.933999999999997</v>
      </c>
      <c r="H7662" s="2">
        <v>575.07946385657362</v>
      </c>
      <c r="I7662" s="2">
        <v>996.26746385657361</v>
      </c>
      <c r="J7662" s="12">
        <v>0</v>
      </c>
      <c r="K7662" s="1">
        <v>152.02424299999998</v>
      </c>
      <c r="L7662" s="1">
        <v>-3.0000000000000001E-6</v>
      </c>
      <c r="M7662" s="1"/>
      <c r="N7662" s="9">
        <f t="shared" si="417"/>
        <v>3.0000000000000001E-6</v>
      </c>
      <c r="O7662" s="9">
        <f t="shared" si="418"/>
        <v>152.02423999999999</v>
      </c>
      <c r="P7662" s="9"/>
      <c r="Q7662" s="7">
        <f t="shared" si="419"/>
        <v>294.26519192169064</v>
      </c>
      <c r="R7662" s="7">
        <f t="shared" si="419"/>
        <v>62.652129851746196</v>
      </c>
      <c r="S7662" s="7">
        <f t="shared" si="419"/>
        <v>487.32590208313678</v>
      </c>
      <c r="T7662" s="7">
        <f t="shared" si="419"/>
        <v>844.24322385657365</v>
      </c>
    </row>
    <row r="7663" spans="1:20" x14ac:dyDescent="0.25">
      <c r="A7663" s="4">
        <v>7660</v>
      </c>
      <c r="B7663" s="6">
        <v>2025</v>
      </c>
      <c r="C7663" s="6">
        <v>11</v>
      </c>
      <c r="D7663" s="6">
        <v>16</v>
      </c>
      <c r="E7663" s="6">
        <v>4</v>
      </c>
      <c r="F7663" s="2">
        <v>351.16300000000001</v>
      </c>
      <c r="G7663" s="2">
        <v>73.962999999999994</v>
      </c>
      <c r="H7663" s="2">
        <v>585.08272747573278</v>
      </c>
      <c r="I7663" s="2">
        <v>1010.2087274757328</v>
      </c>
      <c r="J7663" s="12">
        <v>0</v>
      </c>
      <c r="K7663" s="1">
        <v>146.24425100000002</v>
      </c>
      <c r="L7663" s="1">
        <v>-3.0000000000000001E-6</v>
      </c>
      <c r="M7663" s="1"/>
      <c r="N7663" s="9">
        <f t="shared" si="417"/>
        <v>3.0000000000000001E-6</v>
      </c>
      <c r="O7663" s="9">
        <f t="shared" si="418"/>
        <v>146.24424800000003</v>
      </c>
      <c r="P7663" s="9"/>
      <c r="Q7663" s="7">
        <f t="shared" si="419"/>
        <v>300.32640805256244</v>
      </c>
      <c r="R7663" s="7">
        <f t="shared" si="419"/>
        <v>63.255645152797051</v>
      </c>
      <c r="S7663" s="7">
        <f t="shared" si="419"/>
        <v>500.38242627037329</v>
      </c>
      <c r="T7663" s="7">
        <f t="shared" si="419"/>
        <v>863.96447947573279</v>
      </c>
    </row>
    <row r="7664" spans="1:20" x14ac:dyDescent="0.25">
      <c r="A7664" s="4">
        <v>7661</v>
      </c>
      <c r="B7664" s="6">
        <v>2025</v>
      </c>
      <c r="C7664" s="6">
        <v>11</v>
      </c>
      <c r="D7664" s="6">
        <v>16</v>
      </c>
      <c r="E7664" s="6">
        <v>5</v>
      </c>
      <c r="F7664" s="2">
        <v>371.43200000000002</v>
      </c>
      <c r="G7664" s="2">
        <v>75.462999999999994</v>
      </c>
      <c r="H7664" s="2">
        <v>604.06751764047215</v>
      </c>
      <c r="I7664" s="2">
        <v>1050.962517640472</v>
      </c>
      <c r="J7664" s="12">
        <v>0</v>
      </c>
      <c r="K7664" s="1">
        <v>115.89809600000001</v>
      </c>
      <c r="L7664" s="1">
        <v>-3.0000000000000001E-6</v>
      </c>
      <c r="M7664" s="1"/>
      <c r="N7664" s="9">
        <f t="shared" si="417"/>
        <v>3.0000000000000001E-6</v>
      </c>
      <c r="O7664" s="9">
        <f t="shared" si="418"/>
        <v>115.898093</v>
      </c>
      <c r="P7664" s="9"/>
      <c r="Q7664" s="7">
        <f t="shared" si="419"/>
        <v>330.47120477028608</v>
      </c>
      <c r="R7664" s="7">
        <f t="shared" si="419"/>
        <v>67.14108780498205</v>
      </c>
      <c r="S7664" s="7">
        <f t="shared" si="419"/>
        <v>537.45213206520407</v>
      </c>
      <c r="T7664" s="7">
        <f t="shared" si="419"/>
        <v>935.064424640472</v>
      </c>
    </row>
    <row r="7665" spans="1:20" x14ac:dyDescent="0.25">
      <c r="A7665" s="4">
        <v>7662</v>
      </c>
      <c r="B7665" s="6">
        <v>2025</v>
      </c>
      <c r="C7665" s="6">
        <v>11</v>
      </c>
      <c r="D7665" s="6">
        <v>16</v>
      </c>
      <c r="E7665" s="6">
        <v>6</v>
      </c>
      <c r="F7665" s="2">
        <v>401.887</v>
      </c>
      <c r="G7665" s="2">
        <v>81.131</v>
      </c>
      <c r="H7665" s="2">
        <v>630.61774593286032</v>
      </c>
      <c r="I7665" s="2">
        <v>1113.6357459328603</v>
      </c>
      <c r="J7665" s="12">
        <v>0</v>
      </c>
      <c r="K7665" s="1">
        <v>83.673628000000008</v>
      </c>
      <c r="L7665" s="1">
        <v>15.268896</v>
      </c>
      <c r="M7665" s="1"/>
      <c r="N7665" s="9">
        <f t="shared" si="417"/>
        <v>0</v>
      </c>
      <c r="O7665" s="9">
        <f t="shared" si="418"/>
        <v>83.673628000000008</v>
      </c>
      <c r="P7665" s="9"/>
      <c r="Q7665" s="7">
        <f t="shared" si="419"/>
        <v>371.6910014799746</v>
      </c>
      <c r="R7665" s="7">
        <f t="shared" si="419"/>
        <v>75.035178149758067</v>
      </c>
      <c r="S7665" s="7">
        <f t="shared" si="419"/>
        <v>583.23593830312757</v>
      </c>
      <c r="T7665" s="7">
        <f t="shared" si="419"/>
        <v>1029.9621179328603</v>
      </c>
    </row>
    <row r="7666" spans="1:20" x14ac:dyDescent="0.25">
      <c r="A7666" s="4">
        <v>7663</v>
      </c>
      <c r="B7666" s="6">
        <v>2025</v>
      </c>
      <c r="C7666" s="6">
        <v>11</v>
      </c>
      <c r="D7666" s="6">
        <v>16</v>
      </c>
      <c r="E7666" s="6">
        <v>7</v>
      </c>
      <c r="F7666" s="2">
        <v>432.03399999999999</v>
      </c>
      <c r="G7666" s="2">
        <v>88.888999999999996</v>
      </c>
      <c r="H7666" s="2">
        <v>640.92100414502636</v>
      </c>
      <c r="I7666" s="2">
        <v>1161.8440041450262</v>
      </c>
      <c r="J7666" s="12">
        <v>0</v>
      </c>
      <c r="K7666" s="1">
        <v>137.35160981800001</v>
      </c>
      <c r="L7666" s="1">
        <v>402.0102</v>
      </c>
      <c r="M7666" s="1"/>
      <c r="N7666" s="9">
        <f t="shared" si="417"/>
        <v>0</v>
      </c>
      <c r="O7666" s="9">
        <f t="shared" si="418"/>
        <v>137.35160981800001</v>
      </c>
      <c r="P7666" s="9"/>
      <c r="Q7666" s="7">
        <f t="shared" si="419"/>
        <v>380.95953115185443</v>
      </c>
      <c r="R7666" s="7">
        <f t="shared" si="419"/>
        <v>78.380663939776014</v>
      </c>
      <c r="S7666" s="7">
        <f t="shared" si="419"/>
        <v>565.15219923539587</v>
      </c>
      <c r="T7666" s="7">
        <f t="shared" si="419"/>
        <v>1024.4923943270262</v>
      </c>
    </row>
    <row r="7667" spans="1:20" x14ac:dyDescent="0.25">
      <c r="A7667" s="4">
        <v>7664</v>
      </c>
      <c r="B7667" s="6">
        <v>2025</v>
      </c>
      <c r="C7667" s="6">
        <v>11</v>
      </c>
      <c r="D7667" s="6">
        <v>16</v>
      </c>
      <c r="E7667" s="6">
        <v>8</v>
      </c>
      <c r="F7667" s="2">
        <v>401.23200000000003</v>
      </c>
      <c r="G7667" s="2">
        <v>99.878</v>
      </c>
      <c r="H7667" s="2">
        <v>646.74050769405562</v>
      </c>
      <c r="I7667" s="2">
        <v>1147.8505076940555</v>
      </c>
      <c r="J7667" s="12">
        <v>0</v>
      </c>
      <c r="K7667" s="1">
        <v>748.03321699999992</v>
      </c>
      <c r="L7667" s="1">
        <v>0</v>
      </c>
      <c r="M7667" s="1"/>
      <c r="N7667" s="9">
        <f t="shared" si="417"/>
        <v>0</v>
      </c>
      <c r="O7667" s="9">
        <f t="shared" si="418"/>
        <v>748.03321699999992</v>
      </c>
      <c r="P7667" s="9"/>
      <c r="Q7667" s="7">
        <f t="shared" si="419"/>
        <v>139.75643178659902</v>
      </c>
      <c r="R7667" s="7">
        <f t="shared" si="419"/>
        <v>34.78933109518168</v>
      </c>
      <c r="S7667" s="7">
        <f t="shared" si="419"/>
        <v>225.27152781227494</v>
      </c>
      <c r="T7667" s="7">
        <f t="shared" si="419"/>
        <v>399.8172906940556</v>
      </c>
    </row>
    <row r="7668" spans="1:20" x14ac:dyDescent="0.25">
      <c r="A7668" s="4">
        <v>7665</v>
      </c>
      <c r="B7668" s="6">
        <v>2025</v>
      </c>
      <c r="C7668" s="6">
        <v>11</v>
      </c>
      <c r="D7668" s="6">
        <v>16</v>
      </c>
      <c r="E7668" s="6">
        <v>9</v>
      </c>
      <c r="F7668" s="2">
        <v>322.185</v>
      </c>
      <c r="G7668" s="2">
        <v>118.21899999999999</v>
      </c>
      <c r="H7668" s="2">
        <v>653.92069453276486</v>
      </c>
      <c r="I7668" s="2">
        <v>1094.3246945327649</v>
      </c>
      <c r="J7668" s="12">
        <v>0</v>
      </c>
      <c r="K7668" s="1">
        <v>1162.2046230000001</v>
      </c>
      <c r="L7668" s="1">
        <v>-127.087</v>
      </c>
      <c r="M7668" s="1"/>
      <c r="N7668" s="9">
        <f t="shared" si="417"/>
        <v>127.087</v>
      </c>
      <c r="O7668" s="9">
        <f t="shared" si="418"/>
        <v>1035.1176230000001</v>
      </c>
      <c r="P7668" s="9"/>
      <c r="Q7668" s="7">
        <f t="shared" si="419"/>
        <v>17.431417235748654</v>
      </c>
      <c r="R7668" s="7">
        <f t="shared" si="419"/>
        <v>6.3960914201249892</v>
      </c>
      <c r="S7668" s="7">
        <f t="shared" si="419"/>
        <v>35.3795628768911</v>
      </c>
      <c r="T7668" s="7">
        <f t="shared" si="419"/>
        <v>59.207071532764758</v>
      </c>
    </row>
    <row r="7669" spans="1:20" x14ac:dyDescent="0.25">
      <c r="A7669" s="4">
        <v>7666</v>
      </c>
      <c r="B7669" s="6">
        <v>2025</v>
      </c>
      <c r="C7669" s="6">
        <v>11</v>
      </c>
      <c r="D7669" s="6">
        <v>16</v>
      </c>
      <c r="E7669" s="6">
        <v>10</v>
      </c>
      <c r="F7669" s="2">
        <v>253.24</v>
      </c>
      <c r="G7669" s="2">
        <v>128.483</v>
      </c>
      <c r="H7669" s="2">
        <v>652.30785637311419</v>
      </c>
      <c r="I7669" s="2">
        <v>1034.0308563731141</v>
      </c>
      <c r="J7669" s="12">
        <v>0</v>
      </c>
      <c r="K7669" s="1">
        <v>1259.326415</v>
      </c>
      <c r="L7669" s="1">
        <v>-227.7132</v>
      </c>
      <c r="M7669" s="1"/>
      <c r="N7669" s="9">
        <f t="shared" si="417"/>
        <v>227.7132</v>
      </c>
      <c r="O7669" s="9">
        <f t="shared" si="418"/>
        <v>1031.6132150000001</v>
      </c>
      <c r="P7669" s="9"/>
      <c r="Q7669" s="7">
        <f t="shared" si="419"/>
        <v>0.5920940342872143</v>
      </c>
      <c r="R7669" s="7">
        <f t="shared" si="419"/>
        <v>0.3004028502895153</v>
      </c>
      <c r="S7669" s="7">
        <f t="shared" si="419"/>
        <v>1.5251444885373076</v>
      </c>
      <c r="T7669" s="7">
        <f t="shared" si="419"/>
        <v>2.4176413731140656</v>
      </c>
    </row>
    <row r="7670" spans="1:20" x14ac:dyDescent="0.25">
      <c r="A7670" s="4">
        <v>7667</v>
      </c>
      <c r="B7670" s="6">
        <v>2025</v>
      </c>
      <c r="C7670" s="6">
        <v>11</v>
      </c>
      <c r="D7670" s="6">
        <v>16</v>
      </c>
      <c r="E7670" s="6">
        <v>11</v>
      </c>
      <c r="F7670" s="2">
        <v>213.06800000000001</v>
      </c>
      <c r="G7670" s="2">
        <v>136.40100000000001</v>
      </c>
      <c r="H7670" s="2">
        <v>651.63374008436551</v>
      </c>
      <c r="I7670" s="2">
        <v>1001.1027400843656</v>
      </c>
      <c r="J7670" s="12">
        <v>0</v>
      </c>
      <c r="K7670" s="1">
        <v>1230.2843769999999</v>
      </c>
      <c r="L7670" s="1">
        <v>-205.92394000000002</v>
      </c>
      <c r="M7670" s="1"/>
      <c r="N7670" s="9">
        <f t="shared" si="417"/>
        <v>205.92394000000002</v>
      </c>
      <c r="O7670" s="9">
        <f t="shared" si="418"/>
        <v>1024.3604369999998</v>
      </c>
      <c r="P7670" s="9"/>
      <c r="Q7670" s="7">
        <f t="shared" si="419"/>
        <v>-4.9500123893405146</v>
      </c>
      <c r="R7670" s="7">
        <f t="shared" si="419"/>
        <v>-3.1688786674603193</v>
      </c>
      <c r="S7670" s="7">
        <f t="shared" si="419"/>
        <v>-15.138805858833393</v>
      </c>
      <c r="T7670" s="7">
        <f t="shared" si="419"/>
        <v>-23.257696915634256</v>
      </c>
    </row>
    <row r="7671" spans="1:20" x14ac:dyDescent="0.25">
      <c r="A7671" s="4">
        <v>7668</v>
      </c>
      <c r="B7671" s="6">
        <v>2025</v>
      </c>
      <c r="C7671" s="6">
        <v>11</v>
      </c>
      <c r="D7671" s="6">
        <v>16</v>
      </c>
      <c r="E7671" s="6">
        <v>12</v>
      </c>
      <c r="F7671" s="2">
        <v>196.542</v>
      </c>
      <c r="G7671" s="2">
        <v>139.727</v>
      </c>
      <c r="H7671" s="2">
        <v>648.00747023471729</v>
      </c>
      <c r="I7671" s="2">
        <v>984.27647023471729</v>
      </c>
      <c r="J7671" s="12">
        <v>0</v>
      </c>
      <c r="K7671" s="1">
        <v>1179.4546500000001</v>
      </c>
      <c r="L7671" s="1">
        <v>-296.24850000000004</v>
      </c>
      <c r="M7671" s="1"/>
      <c r="N7671" s="9">
        <f t="shared" si="417"/>
        <v>296.24850000000004</v>
      </c>
      <c r="O7671" s="9">
        <f t="shared" si="418"/>
        <v>883.20615000000009</v>
      </c>
      <c r="P7671" s="9"/>
      <c r="Q7671" s="7">
        <f t="shared" si="419"/>
        <v>20.181893482463039</v>
      </c>
      <c r="R7671" s="7">
        <f t="shared" si="419"/>
        <v>14.347851505653324</v>
      </c>
      <c r="S7671" s="7">
        <f t="shared" si="419"/>
        <v>66.540575246600838</v>
      </c>
      <c r="T7671" s="7">
        <f t="shared" si="419"/>
        <v>101.0703202347172</v>
      </c>
    </row>
    <row r="7672" spans="1:20" x14ac:dyDescent="0.25">
      <c r="A7672" s="4">
        <v>7669</v>
      </c>
      <c r="B7672" s="6">
        <v>2025</v>
      </c>
      <c r="C7672" s="6">
        <v>11</v>
      </c>
      <c r="D7672" s="6">
        <v>16</v>
      </c>
      <c r="E7672" s="6">
        <v>13</v>
      </c>
      <c r="F7672" s="2">
        <v>195.27500000000001</v>
      </c>
      <c r="G7672" s="2">
        <v>137.465</v>
      </c>
      <c r="H7672" s="2">
        <v>647.75527511655821</v>
      </c>
      <c r="I7672" s="2">
        <v>980.49527511655822</v>
      </c>
      <c r="J7672" s="12">
        <v>0</v>
      </c>
      <c r="K7672" s="1">
        <v>1194.2081949999999</v>
      </c>
      <c r="L7672" s="1">
        <v>-190.36717999999999</v>
      </c>
      <c r="M7672" s="1"/>
      <c r="N7672" s="9">
        <f t="shared" si="417"/>
        <v>190.36717999999999</v>
      </c>
      <c r="O7672" s="9">
        <f t="shared" si="418"/>
        <v>1003.841015</v>
      </c>
      <c r="P7672" s="9"/>
      <c r="Q7672" s="7">
        <f t="shared" si="419"/>
        <v>-4.6495271027156377</v>
      </c>
      <c r="R7672" s="7">
        <f t="shared" si="419"/>
        <v>-3.2730623130191248</v>
      </c>
      <c r="S7672" s="7">
        <f t="shared" si="419"/>
        <v>-15.423150467707046</v>
      </c>
      <c r="T7672" s="7">
        <f t="shared" si="419"/>
        <v>-23.345739883441752</v>
      </c>
    </row>
    <row r="7673" spans="1:20" x14ac:dyDescent="0.25">
      <c r="A7673" s="4">
        <v>7670</v>
      </c>
      <c r="B7673" s="6">
        <v>2025</v>
      </c>
      <c r="C7673" s="6">
        <v>11</v>
      </c>
      <c r="D7673" s="6">
        <v>16</v>
      </c>
      <c r="E7673" s="6">
        <v>14</v>
      </c>
      <c r="F7673" s="2">
        <v>204.238</v>
      </c>
      <c r="G7673" s="2">
        <v>138.41399999999999</v>
      </c>
      <c r="H7673" s="2">
        <v>646.38728685762135</v>
      </c>
      <c r="I7673" s="2">
        <v>989.03928685762139</v>
      </c>
      <c r="J7673" s="12">
        <v>0</v>
      </c>
      <c r="K7673" s="1">
        <v>1222.1696909999998</v>
      </c>
      <c r="L7673" s="1">
        <v>-496.29291999999998</v>
      </c>
      <c r="M7673" s="1"/>
      <c r="N7673" s="9">
        <f t="shared" si="417"/>
        <v>496.29291999999998</v>
      </c>
      <c r="O7673" s="9">
        <f t="shared" si="418"/>
        <v>725.87677099999985</v>
      </c>
      <c r="P7673" s="9"/>
      <c r="Q7673" s="7">
        <f t="shared" si="419"/>
        <v>54.343428646294257</v>
      </c>
      <c r="R7673" s="7">
        <f t="shared" si="419"/>
        <v>36.829049112546016</v>
      </c>
      <c r="S7673" s="7">
        <f t="shared" si="419"/>
        <v>171.99003809878127</v>
      </c>
      <c r="T7673" s="7">
        <f t="shared" si="419"/>
        <v>263.16251585762154</v>
      </c>
    </row>
    <row r="7674" spans="1:20" x14ac:dyDescent="0.25">
      <c r="A7674" s="4">
        <v>7671</v>
      </c>
      <c r="B7674" s="6">
        <v>2025</v>
      </c>
      <c r="C7674" s="6">
        <v>11</v>
      </c>
      <c r="D7674" s="6">
        <v>16</v>
      </c>
      <c r="E7674" s="6">
        <v>15</v>
      </c>
      <c r="F7674" s="2">
        <v>236.76300000000001</v>
      </c>
      <c r="G7674" s="2">
        <v>138.91</v>
      </c>
      <c r="H7674" s="2">
        <v>639.00503497952559</v>
      </c>
      <c r="I7674" s="2">
        <v>1014.6780349795256</v>
      </c>
      <c r="J7674" s="12">
        <v>0</v>
      </c>
      <c r="K7674" s="1">
        <v>1238.0550199999998</v>
      </c>
      <c r="L7674" s="1">
        <v>-243.02170999999998</v>
      </c>
      <c r="M7674" s="1"/>
      <c r="N7674" s="9">
        <f t="shared" si="417"/>
        <v>243.02170999999998</v>
      </c>
      <c r="O7674" s="9">
        <f t="shared" si="418"/>
        <v>995.0333099999998</v>
      </c>
      <c r="P7674" s="9"/>
      <c r="Q7674" s="7">
        <f t="shared" si="419"/>
        <v>4.5838619345113898</v>
      </c>
      <c r="R7674" s="7">
        <f t="shared" si="419"/>
        <v>2.6893740209533519</v>
      </c>
      <c r="S7674" s="7">
        <f t="shared" si="419"/>
        <v>12.37148902406102</v>
      </c>
      <c r="T7674" s="7">
        <f t="shared" si="419"/>
        <v>19.64472497952579</v>
      </c>
    </row>
    <row r="7675" spans="1:20" x14ac:dyDescent="0.25">
      <c r="A7675" s="4">
        <v>7672</v>
      </c>
      <c r="B7675" s="6">
        <v>2025</v>
      </c>
      <c r="C7675" s="6">
        <v>11</v>
      </c>
      <c r="D7675" s="6">
        <v>16</v>
      </c>
      <c r="E7675" s="6">
        <v>16</v>
      </c>
      <c r="F7675" s="2">
        <v>302.02199999999999</v>
      </c>
      <c r="G7675" s="2">
        <v>135.22800000000001</v>
      </c>
      <c r="H7675" s="2">
        <v>631.1251235010385</v>
      </c>
      <c r="I7675" s="2">
        <v>1068.3751235010386</v>
      </c>
      <c r="J7675" s="12">
        <v>0</v>
      </c>
      <c r="K7675" s="1">
        <v>917.24584000000004</v>
      </c>
      <c r="L7675" s="1">
        <v>0</v>
      </c>
      <c r="M7675" s="1"/>
      <c r="N7675" s="9">
        <f t="shared" si="417"/>
        <v>0</v>
      </c>
      <c r="O7675" s="9">
        <f t="shared" si="418"/>
        <v>917.24584000000004</v>
      </c>
      <c r="P7675" s="9"/>
      <c r="Q7675" s="7">
        <f t="shared" si="419"/>
        <v>42.723166664509392</v>
      </c>
      <c r="R7675" s="7">
        <f t="shared" si="419"/>
        <v>19.128965379039514</v>
      </c>
      <c r="S7675" s="7">
        <f t="shared" si="419"/>
        <v>89.277151457489595</v>
      </c>
      <c r="T7675" s="7">
        <f t="shared" si="419"/>
        <v>151.12928350103857</v>
      </c>
    </row>
    <row r="7676" spans="1:20" x14ac:dyDescent="0.25">
      <c r="A7676" s="4">
        <v>7673</v>
      </c>
      <c r="B7676" s="6">
        <v>2025</v>
      </c>
      <c r="C7676" s="6">
        <v>11</v>
      </c>
      <c r="D7676" s="6">
        <v>16</v>
      </c>
      <c r="E7676" s="6">
        <v>17</v>
      </c>
      <c r="F7676" s="2">
        <v>386.91699999999997</v>
      </c>
      <c r="G7676" s="2">
        <v>127.53</v>
      </c>
      <c r="H7676" s="2">
        <v>624.2867533888143</v>
      </c>
      <c r="I7676" s="2">
        <v>1138.7337533888144</v>
      </c>
      <c r="J7676" s="12">
        <v>0</v>
      </c>
      <c r="K7676" s="1">
        <v>367.68293740000007</v>
      </c>
      <c r="L7676" s="1">
        <v>0</v>
      </c>
      <c r="M7676" s="1"/>
      <c r="N7676" s="9">
        <f t="shared" si="417"/>
        <v>0</v>
      </c>
      <c r="O7676" s="9">
        <f t="shared" si="418"/>
        <v>367.68293740000007</v>
      </c>
      <c r="P7676" s="9"/>
      <c r="Q7676" s="7">
        <f t="shared" si="419"/>
        <v>261.98632268703818</v>
      </c>
      <c r="R7676" s="7">
        <f t="shared" si="419"/>
        <v>86.352152353807085</v>
      </c>
      <c r="S7676" s="7">
        <f t="shared" si="419"/>
        <v>422.71234094796898</v>
      </c>
      <c r="T7676" s="7">
        <f t="shared" si="419"/>
        <v>771.05081598881429</v>
      </c>
    </row>
    <row r="7677" spans="1:20" x14ac:dyDescent="0.25">
      <c r="A7677" s="4">
        <v>7674</v>
      </c>
      <c r="B7677" s="6">
        <v>2025</v>
      </c>
      <c r="C7677" s="6">
        <v>11</v>
      </c>
      <c r="D7677" s="6">
        <v>16</v>
      </c>
      <c r="E7677" s="6">
        <v>18</v>
      </c>
      <c r="F7677" s="2">
        <v>435.113</v>
      </c>
      <c r="G7677" s="2">
        <v>115.807</v>
      </c>
      <c r="H7677" s="2">
        <v>623.765649768206</v>
      </c>
      <c r="I7677" s="2">
        <v>1174.6856497682061</v>
      </c>
      <c r="J7677" s="12">
        <v>0</v>
      </c>
      <c r="K7677" s="1">
        <v>303.00202830000001</v>
      </c>
      <c r="L7677" s="1">
        <v>-9.9999999999999995E-7</v>
      </c>
      <c r="M7677" s="1"/>
      <c r="N7677" s="9">
        <f t="shared" si="417"/>
        <v>9.9999999999999995E-7</v>
      </c>
      <c r="O7677" s="9">
        <f t="shared" si="418"/>
        <v>303.00202730000001</v>
      </c>
      <c r="P7677" s="9"/>
      <c r="Q7677" s="7">
        <f t="shared" si="419"/>
        <v>322.87861531112588</v>
      </c>
      <c r="R7677" s="7">
        <f t="shared" si="419"/>
        <v>85.935386447510311</v>
      </c>
      <c r="S7677" s="7">
        <f t="shared" si="419"/>
        <v>462.86962070956986</v>
      </c>
      <c r="T7677" s="7">
        <f t="shared" si="419"/>
        <v>871.68362246820607</v>
      </c>
    </row>
    <row r="7678" spans="1:20" x14ac:dyDescent="0.25">
      <c r="A7678" s="4">
        <v>7675</v>
      </c>
      <c r="B7678" s="6">
        <v>2025</v>
      </c>
      <c r="C7678" s="6">
        <v>11</v>
      </c>
      <c r="D7678" s="6">
        <v>16</v>
      </c>
      <c r="E7678" s="6">
        <v>19</v>
      </c>
      <c r="F7678" s="2">
        <v>430.83600000000001</v>
      </c>
      <c r="G7678" s="2">
        <v>103.291</v>
      </c>
      <c r="H7678" s="2">
        <v>611.60696322407489</v>
      </c>
      <c r="I7678" s="2">
        <v>1145.7339632240748</v>
      </c>
      <c r="J7678" s="12">
        <v>0</v>
      </c>
      <c r="K7678" s="1">
        <v>281.45647100000008</v>
      </c>
      <c r="L7678" s="1">
        <v>527.40210999999999</v>
      </c>
      <c r="M7678" s="1"/>
      <c r="N7678" s="9">
        <f t="shared" si="417"/>
        <v>0</v>
      </c>
      <c r="O7678" s="9">
        <f t="shared" si="418"/>
        <v>281.45647100000008</v>
      </c>
      <c r="P7678" s="9"/>
      <c r="Q7678" s="7">
        <f t="shared" si="419"/>
        <v>324.99853333493922</v>
      </c>
      <c r="R7678" s="7">
        <f t="shared" si="419"/>
        <v>77.91694172886946</v>
      </c>
      <c r="S7678" s="7">
        <f t="shared" si="419"/>
        <v>461.36201716026613</v>
      </c>
      <c r="T7678" s="7">
        <f t="shared" si="419"/>
        <v>864.27749222407476</v>
      </c>
    </row>
    <row r="7679" spans="1:20" x14ac:dyDescent="0.25">
      <c r="A7679" s="4">
        <v>7676</v>
      </c>
      <c r="B7679" s="6">
        <v>2025</v>
      </c>
      <c r="C7679" s="6">
        <v>11</v>
      </c>
      <c r="D7679" s="6">
        <v>16</v>
      </c>
      <c r="E7679" s="6">
        <v>20</v>
      </c>
      <c r="F7679" s="2">
        <v>436.411</v>
      </c>
      <c r="G7679" s="2">
        <v>98.706999999999994</v>
      </c>
      <c r="H7679" s="2">
        <v>612.93844290898346</v>
      </c>
      <c r="I7679" s="2">
        <v>1148.0564429089834</v>
      </c>
      <c r="J7679" s="12">
        <v>0</v>
      </c>
      <c r="K7679" s="1">
        <v>286.58817999999997</v>
      </c>
      <c r="L7679" s="1">
        <v>342.44148999999999</v>
      </c>
      <c r="M7679" s="1"/>
      <c r="N7679" s="9">
        <f t="shared" si="417"/>
        <v>0</v>
      </c>
      <c r="O7679" s="9">
        <f t="shared" si="418"/>
        <v>286.58817999999997</v>
      </c>
      <c r="P7679" s="9"/>
      <c r="Q7679" s="7">
        <f t="shared" si="419"/>
        <v>327.47015916026487</v>
      </c>
      <c r="R7679" s="7">
        <f t="shared" si="419"/>
        <v>74.066870450635449</v>
      </c>
      <c r="S7679" s="7">
        <f t="shared" si="419"/>
        <v>459.93123329808316</v>
      </c>
      <c r="T7679" s="7">
        <f t="shared" si="419"/>
        <v>861.46826290898343</v>
      </c>
    </row>
    <row r="7680" spans="1:20" x14ac:dyDescent="0.25">
      <c r="A7680" s="4">
        <v>7677</v>
      </c>
      <c r="B7680" s="6">
        <v>2025</v>
      </c>
      <c r="C7680" s="6">
        <v>11</v>
      </c>
      <c r="D7680" s="6">
        <v>16</v>
      </c>
      <c r="E7680" s="6">
        <v>21</v>
      </c>
      <c r="F7680" s="2">
        <v>411.31900000000002</v>
      </c>
      <c r="G7680" s="2">
        <v>93.542000000000002</v>
      </c>
      <c r="H7680" s="2">
        <v>606.04701398786187</v>
      </c>
      <c r="I7680" s="2">
        <v>1110.908013987862</v>
      </c>
      <c r="J7680" s="12">
        <v>0</v>
      </c>
      <c r="K7680" s="1">
        <v>315.03005899999999</v>
      </c>
      <c r="L7680" s="1">
        <v>48.430640000000004</v>
      </c>
      <c r="M7680" s="1"/>
      <c r="N7680" s="9">
        <f t="shared" si="417"/>
        <v>0</v>
      </c>
      <c r="O7680" s="9">
        <f t="shared" si="418"/>
        <v>315.03005899999999</v>
      </c>
      <c r="P7680" s="9"/>
      <c r="Q7680" s="7">
        <f t="shared" si="419"/>
        <v>294.67761546927613</v>
      </c>
      <c r="R7680" s="7">
        <f t="shared" si="419"/>
        <v>67.015463682025455</v>
      </c>
      <c r="S7680" s="7">
        <f t="shared" si="419"/>
        <v>434.18487583656031</v>
      </c>
      <c r="T7680" s="7">
        <f t="shared" si="419"/>
        <v>795.87795498786204</v>
      </c>
    </row>
    <row r="7681" spans="1:20" x14ac:dyDescent="0.25">
      <c r="A7681" s="4">
        <v>7678</v>
      </c>
      <c r="B7681" s="6">
        <v>2025</v>
      </c>
      <c r="C7681" s="6">
        <v>11</v>
      </c>
      <c r="D7681" s="6">
        <v>16</v>
      </c>
      <c r="E7681" s="6">
        <v>22</v>
      </c>
      <c r="F7681" s="2">
        <v>382.85700000000003</v>
      </c>
      <c r="G7681" s="2">
        <v>86.126000000000005</v>
      </c>
      <c r="H7681" s="2">
        <v>592.23789862619026</v>
      </c>
      <c r="I7681" s="2">
        <v>1061.2208986261903</v>
      </c>
      <c r="J7681" s="12">
        <v>0</v>
      </c>
      <c r="K7681" s="1">
        <v>310.99114399999996</v>
      </c>
      <c r="L7681" s="1">
        <v>-3.9999999999999998E-6</v>
      </c>
      <c r="M7681" s="1"/>
      <c r="N7681" s="9">
        <f t="shared" si="417"/>
        <v>3.9999999999999998E-6</v>
      </c>
      <c r="O7681" s="9">
        <f t="shared" si="418"/>
        <v>310.99113999999997</v>
      </c>
      <c r="P7681" s="9"/>
      <c r="Q7681" s="7">
        <f t="shared" si="419"/>
        <v>270.66062783929675</v>
      </c>
      <c r="R7681" s="7">
        <f t="shared" si="419"/>
        <v>60.886746835730506</v>
      </c>
      <c r="S7681" s="7">
        <f t="shared" si="419"/>
        <v>418.68238395116305</v>
      </c>
      <c r="T7681" s="7">
        <f t="shared" si="419"/>
        <v>750.22975862619035</v>
      </c>
    </row>
    <row r="7682" spans="1:20" x14ac:dyDescent="0.25">
      <c r="A7682" s="4">
        <v>7679</v>
      </c>
      <c r="B7682" s="6">
        <v>2025</v>
      </c>
      <c r="C7682" s="6">
        <v>11</v>
      </c>
      <c r="D7682" s="6">
        <v>16</v>
      </c>
      <c r="E7682" s="6">
        <v>23</v>
      </c>
      <c r="F7682" s="2">
        <v>361.16300000000001</v>
      </c>
      <c r="G7682" s="2">
        <v>80.911000000000001</v>
      </c>
      <c r="H7682" s="2">
        <v>582.42834503328868</v>
      </c>
      <c r="I7682" s="2">
        <v>1024.5023450332887</v>
      </c>
      <c r="J7682" s="12">
        <v>0</v>
      </c>
      <c r="K7682" s="1">
        <v>313.207852</v>
      </c>
      <c r="L7682" s="1">
        <v>-3.0000000000000001E-6</v>
      </c>
      <c r="M7682" s="1"/>
      <c r="N7682" s="9">
        <f t="shared" si="417"/>
        <v>3.0000000000000001E-6</v>
      </c>
      <c r="O7682" s="9">
        <f t="shared" si="418"/>
        <v>313.20784900000001</v>
      </c>
      <c r="P7682" s="9"/>
      <c r="Q7682" s="7">
        <f t="shared" si="419"/>
        <v>250.74930800917156</v>
      </c>
      <c r="R7682" s="7">
        <f t="shared" si="419"/>
        <v>56.175126633487039</v>
      </c>
      <c r="S7682" s="7">
        <f t="shared" si="419"/>
        <v>404.3700613906301</v>
      </c>
      <c r="T7682" s="7">
        <f t="shared" si="419"/>
        <v>711.29449603328874</v>
      </c>
    </row>
    <row r="7683" spans="1:20" x14ac:dyDescent="0.25">
      <c r="A7683" s="4">
        <v>7680</v>
      </c>
      <c r="B7683" s="6">
        <v>2025</v>
      </c>
      <c r="C7683" s="6">
        <v>11</v>
      </c>
      <c r="D7683" s="6">
        <v>16</v>
      </c>
      <c r="E7683" s="6">
        <v>24</v>
      </c>
      <c r="F7683" s="2">
        <v>350.32900000000001</v>
      </c>
      <c r="G7683" s="2">
        <v>77.819000000000003</v>
      </c>
      <c r="H7683" s="2">
        <v>573.40384484229162</v>
      </c>
      <c r="I7683" s="2">
        <v>1001.5518448422916</v>
      </c>
      <c r="J7683" s="12">
        <v>0</v>
      </c>
      <c r="K7683" s="1">
        <v>195.980581</v>
      </c>
      <c r="L7683" s="1">
        <v>-3.0000000000000001E-6</v>
      </c>
      <c r="M7683" s="1"/>
      <c r="N7683" s="9">
        <f t="shared" si="417"/>
        <v>3.0000000000000001E-6</v>
      </c>
      <c r="O7683" s="9">
        <f t="shared" si="418"/>
        <v>195.98057800000001</v>
      </c>
      <c r="P7683" s="9"/>
      <c r="Q7683" s="7">
        <f t="shared" si="419"/>
        <v>281.77770106951567</v>
      </c>
      <c r="R7683" s="7">
        <f t="shared" si="419"/>
        <v>62.591617934937275</v>
      </c>
      <c r="S7683" s="7">
        <f t="shared" si="419"/>
        <v>461.2019478378387</v>
      </c>
      <c r="T7683" s="7">
        <f t="shared" si="419"/>
        <v>805.57126684229161</v>
      </c>
    </row>
    <row r="7684" spans="1:20" x14ac:dyDescent="0.25">
      <c r="A7684" s="4">
        <v>7681</v>
      </c>
      <c r="B7684" s="6">
        <v>2025</v>
      </c>
      <c r="C7684" s="6">
        <v>11</v>
      </c>
      <c r="D7684" s="6">
        <v>17</v>
      </c>
      <c r="E7684" s="6">
        <v>1</v>
      </c>
      <c r="F7684" s="2">
        <v>339.32499999999999</v>
      </c>
      <c r="G7684" s="2">
        <v>75.212000000000003</v>
      </c>
      <c r="H7684" s="2">
        <v>568.85817637329387</v>
      </c>
      <c r="I7684" s="2">
        <v>983.39517637329391</v>
      </c>
      <c r="J7684" s="12">
        <v>0</v>
      </c>
      <c r="K7684" s="1">
        <v>187.536035</v>
      </c>
      <c r="L7684" s="1">
        <v>-9.9999999999999995E-7</v>
      </c>
      <c r="M7684" s="1"/>
      <c r="N7684" s="9">
        <f t="shared" si="417"/>
        <v>9.9999999999999995E-7</v>
      </c>
      <c r="O7684" s="9">
        <f t="shared" si="418"/>
        <v>187.536034</v>
      </c>
      <c r="P7684" s="9"/>
      <c r="Q7684" s="7">
        <f t="shared" si="419"/>
        <v>274.61483437590698</v>
      </c>
      <c r="R7684" s="7">
        <f t="shared" si="419"/>
        <v>60.868874745688402</v>
      </c>
      <c r="S7684" s="7">
        <f t="shared" si="419"/>
        <v>460.3754332516985</v>
      </c>
      <c r="T7684" s="7">
        <f t="shared" ref="T7684:T7747" si="420">I7684-$O7684*I7684/$I7684</f>
        <v>795.85914237329393</v>
      </c>
    </row>
    <row r="7685" spans="1:20" x14ac:dyDescent="0.25">
      <c r="A7685" s="4">
        <v>7682</v>
      </c>
      <c r="B7685" s="6">
        <v>2025</v>
      </c>
      <c r="C7685" s="6">
        <v>11</v>
      </c>
      <c r="D7685" s="6">
        <v>17</v>
      </c>
      <c r="E7685" s="6">
        <v>2</v>
      </c>
      <c r="F7685" s="2">
        <v>331.94900000000001</v>
      </c>
      <c r="G7685" s="2">
        <v>74.126999999999995</v>
      </c>
      <c r="H7685" s="2">
        <v>569.37663846864461</v>
      </c>
      <c r="I7685" s="2">
        <v>975.45263846864464</v>
      </c>
      <c r="J7685" s="12">
        <v>0</v>
      </c>
      <c r="K7685" s="1">
        <v>252.14025100000001</v>
      </c>
      <c r="L7685" s="1">
        <v>-9.9999999999999995E-7</v>
      </c>
      <c r="M7685" s="1"/>
      <c r="N7685" s="9">
        <f t="shared" ref="N7685:N7748" si="421">IF(L7685&lt;0,MIN(K7685,ABS(L7685)),0)</f>
        <v>9.9999999999999995E-7</v>
      </c>
      <c r="O7685" s="9">
        <f t="shared" ref="O7685:O7748" si="422">+K7685-N7685</f>
        <v>252.14025000000001</v>
      </c>
      <c r="P7685" s="9"/>
      <c r="Q7685" s="7">
        <f t="shared" ref="Q7685:T7748" si="423">F7685-$O7685*F7685/$I7685</f>
        <v>246.14503520818155</v>
      </c>
      <c r="R7685" s="7">
        <f t="shared" si="423"/>
        <v>54.966253927190238</v>
      </c>
      <c r="S7685" s="7">
        <f t="shared" si="423"/>
        <v>422.20109933327285</v>
      </c>
      <c r="T7685" s="7">
        <f t="shared" si="420"/>
        <v>723.3123884686446</v>
      </c>
    </row>
    <row r="7686" spans="1:20" x14ac:dyDescent="0.25">
      <c r="A7686" s="4">
        <v>7683</v>
      </c>
      <c r="B7686" s="6">
        <v>2025</v>
      </c>
      <c r="C7686" s="6">
        <v>11</v>
      </c>
      <c r="D7686" s="6">
        <v>17</v>
      </c>
      <c r="E7686" s="6">
        <v>3</v>
      </c>
      <c r="F7686" s="2">
        <v>327.46699999999998</v>
      </c>
      <c r="G7686" s="2">
        <v>73.507000000000005</v>
      </c>
      <c r="H7686" s="2">
        <v>571.33768879092963</v>
      </c>
      <c r="I7686" s="2">
        <v>972.31168879092957</v>
      </c>
      <c r="J7686" s="12">
        <v>0</v>
      </c>
      <c r="K7686" s="1">
        <v>280.61526700000002</v>
      </c>
      <c r="L7686" s="1">
        <v>-3.0000000000000001E-6</v>
      </c>
      <c r="M7686" s="1"/>
      <c r="N7686" s="9">
        <f t="shared" si="421"/>
        <v>3.0000000000000001E-6</v>
      </c>
      <c r="O7686" s="9">
        <f t="shared" si="422"/>
        <v>280.61526400000002</v>
      </c>
      <c r="P7686" s="9"/>
      <c r="Q7686" s="7">
        <f t="shared" si="423"/>
        <v>232.95796579250623</v>
      </c>
      <c r="R7686" s="7">
        <f t="shared" si="423"/>
        <v>52.292417836025479</v>
      </c>
      <c r="S7686" s="7">
        <f t="shared" si="423"/>
        <v>406.44604116239788</v>
      </c>
      <c r="T7686" s="7">
        <f t="shared" si="420"/>
        <v>691.69642479092954</v>
      </c>
    </row>
    <row r="7687" spans="1:20" x14ac:dyDescent="0.25">
      <c r="A7687" s="4">
        <v>7684</v>
      </c>
      <c r="B7687" s="6">
        <v>2025</v>
      </c>
      <c r="C7687" s="6">
        <v>11</v>
      </c>
      <c r="D7687" s="6">
        <v>17</v>
      </c>
      <c r="E7687" s="6">
        <v>4</v>
      </c>
      <c r="F7687" s="2">
        <v>326.363</v>
      </c>
      <c r="G7687" s="2">
        <v>73.242000000000004</v>
      </c>
      <c r="H7687" s="2">
        <v>577.27229568215432</v>
      </c>
      <c r="I7687" s="2">
        <v>976.87729568215434</v>
      </c>
      <c r="J7687" s="12">
        <v>0</v>
      </c>
      <c r="K7687" s="1">
        <v>325.65199900000005</v>
      </c>
      <c r="L7687" s="1">
        <v>-3.0000000000000001E-6</v>
      </c>
      <c r="M7687" s="1"/>
      <c r="N7687" s="9">
        <f t="shared" si="421"/>
        <v>3.0000000000000001E-6</v>
      </c>
      <c r="O7687" s="9">
        <f t="shared" si="422"/>
        <v>325.65199600000005</v>
      </c>
      <c r="P7687" s="9"/>
      <c r="Q7687" s="7">
        <f t="shared" si="423"/>
        <v>217.56656994648745</v>
      </c>
      <c r="R7687" s="7">
        <f t="shared" si="423"/>
        <v>48.826033331047434</v>
      </c>
      <c r="S7687" s="7">
        <f t="shared" si="423"/>
        <v>384.83269640461941</v>
      </c>
      <c r="T7687" s="7">
        <f t="shared" si="420"/>
        <v>651.22529968215429</v>
      </c>
    </row>
    <row r="7688" spans="1:20" x14ac:dyDescent="0.25">
      <c r="A7688" s="4">
        <v>7685</v>
      </c>
      <c r="B7688" s="6">
        <v>2025</v>
      </c>
      <c r="C7688" s="6">
        <v>11</v>
      </c>
      <c r="D7688" s="6">
        <v>17</v>
      </c>
      <c r="E7688" s="6">
        <v>5</v>
      </c>
      <c r="F7688" s="2">
        <v>339.928</v>
      </c>
      <c r="G7688" s="2">
        <v>74.227999999999994</v>
      </c>
      <c r="H7688" s="2">
        <v>589.32124574186321</v>
      </c>
      <c r="I7688" s="2">
        <v>1003.4772457418633</v>
      </c>
      <c r="J7688" s="12">
        <v>0</v>
      </c>
      <c r="K7688" s="1">
        <v>280.62735600000002</v>
      </c>
      <c r="L7688" s="1">
        <v>-1.9999999999999999E-6</v>
      </c>
      <c r="M7688" s="1"/>
      <c r="N7688" s="9">
        <f t="shared" si="421"/>
        <v>1.9999999999999999E-6</v>
      </c>
      <c r="O7688" s="9">
        <f t="shared" si="422"/>
        <v>280.62735400000003</v>
      </c>
      <c r="P7688" s="9"/>
      <c r="Q7688" s="7">
        <f t="shared" si="423"/>
        <v>244.86546061975866</v>
      </c>
      <c r="R7688" s="7">
        <f t="shared" si="423"/>
        <v>53.469774219491903</v>
      </c>
      <c r="S7688" s="7">
        <f t="shared" si="423"/>
        <v>424.51465690261261</v>
      </c>
      <c r="T7688" s="7">
        <f t="shared" si="420"/>
        <v>722.8498917418633</v>
      </c>
    </row>
    <row r="7689" spans="1:20" x14ac:dyDescent="0.25">
      <c r="A7689" s="4">
        <v>7686</v>
      </c>
      <c r="B7689" s="6">
        <v>2025</v>
      </c>
      <c r="C7689" s="6">
        <v>11</v>
      </c>
      <c r="D7689" s="6">
        <v>17</v>
      </c>
      <c r="E7689" s="6">
        <v>6</v>
      </c>
      <c r="F7689" s="2">
        <v>353.43700000000001</v>
      </c>
      <c r="G7689" s="2">
        <v>79.275000000000006</v>
      </c>
      <c r="H7689" s="2">
        <v>601.69636743760509</v>
      </c>
      <c r="I7689" s="2">
        <v>1034.4083674376052</v>
      </c>
      <c r="J7689" s="12">
        <v>0</v>
      </c>
      <c r="K7689" s="1">
        <v>220.20961800000001</v>
      </c>
      <c r="L7689" s="1">
        <v>117.43164899999999</v>
      </c>
      <c r="M7689" s="1"/>
      <c r="N7689" s="9">
        <f t="shared" si="421"/>
        <v>0</v>
      </c>
      <c r="O7689" s="9">
        <f t="shared" si="422"/>
        <v>220.20961800000001</v>
      </c>
      <c r="P7689" s="9"/>
      <c r="Q7689" s="7">
        <f t="shared" si="423"/>
        <v>278.1957034220693</v>
      </c>
      <c r="R7689" s="7">
        <f t="shared" si="423"/>
        <v>62.398572839811742</v>
      </c>
      <c r="S7689" s="7">
        <f t="shared" si="423"/>
        <v>473.60447317572414</v>
      </c>
      <c r="T7689" s="7">
        <f t="shared" si="420"/>
        <v>814.19874943760522</v>
      </c>
    </row>
    <row r="7690" spans="1:20" x14ac:dyDescent="0.25">
      <c r="A7690" s="4">
        <v>7687</v>
      </c>
      <c r="B7690" s="6">
        <v>2025</v>
      </c>
      <c r="C7690" s="6">
        <v>11</v>
      </c>
      <c r="D7690" s="6">
        <v>17</v>
      </c>
      <c r="E7690" s="6">
        <v>7</v>
      </c>
      <c r="F7690" s="2">
        <v>367.24099999999999</v>
      </c>
      <c r="G7690" s="2">
        <v>86.027000000000001</v>
      </c>
      <c r="H7690" s="2">
        <v>594.94668435508731</v>
      </c>
      <c r="I7690" s="2">
        <v>1048.2146843550872</v>
      </c>
      <c r="J7690" s="12">
        <v>0</v>
      </c>
      <c r="K7690" s="1">
        <v>315.22282543799997</v>
      </c>
      <c r="L7690" s="1">
        <v>476.29409999999996</v>
      </c>
      <c r="M7690" s="1"/>
      <c r="N7690" s="9">
        <f t="shared" si="421"/>
        <v>0</v>
      </c>
      <c r="O7690" s="9">
        <f t="shared" si="422"/>
        <v>315.22282543799997</v>
      </c>
      <c r="P7690" s="9"/>
      <c r="Q7690" s="7">
        <f t="shared" si="423"/>
        <v>256.80298824108303</v>
      </c>
      <c r="R7690" s="7">
        <f t="shared" si="423"/>
        <v>60.156656444720639</v>
      </c>
      <c r="S7690" s="7">
        <f t="shared" si="423"/>
        <v>416.03221423128366</v>
      </c>
      <c r="T7690" s="7">
        <f t="shared" si="420"/>
        <v>732.99185891708726</v>
      </c>
    </row>
    <row r="7691" spans="1:20" x14ac:dyDescent="0.25">
      <c r="A7691" s="4">
        <v>7688</v>
      </c>
      <c r="B7691" s="6">
        <v>2025</v>
      </c>
      <c r="C7691" s="6">
        <v>11</v>
      </c>
      <c r="D7691" s="6">
        <v>17</v>
      </c>
      <c r="E7691" s="6">
        <v>8</v>
      </c>
      <c r="F7691" s="2">
        <v>351.64699999999999</v>
      </c>
      <c r="G7691" s="2">
        <v>96.494</v>
      </c>
      <c r="H7691" s="2">
        <v>589.06624120243964</v>
      </c>
      <c r="I7691" s="2">
        <v>1037.2072412024395</v>
      </c>
      <c r="J7691" s="12">
        <v>0</v>
      </c>
      <c r="K7691" s="1">
        <v>959.67884000000004</v>
      </c>
      <c r="L7691" s="1">
        <v>0</v>
      </c>
      <c r="M7691" s="1"/>
      <c r="N7691" s="9">
        <f t="shared" si="421"/>
        <v>0</v>
      </c>
      <c r="O7691" s="9">
        <f t="shared" si="422"/>
        <v>959.67884000000004</v>
      </c>
      <c r="P7691" s="9"/>
      <c r="Q7691" s="7">
        <f t="shared" si="423"/>
        <v>26.284650371345776</v>
      </c>
      <c r="R7691" s="7">
        <f t="shared" si="423"/>
        <v>7.2126622804478302</v>
      </c>
      <c r="S7691" s="7">
        <f t="shared" si="423"/>
        <v>44.031088550645791</v>
      </c>
      <c r="T7691" s="7">
        <f t="shared" si="420"/>
        <v>77.528401202439454</v>
      </c>
    </row>
    <row r="7692" spans="1:20" x14ac:dyDescent="0.25">
      <c r="A7692" s="4">
        <v>7689</v>
      </c>
      <c r="B7692" s="6">
        <v>2025</v>
      </c>
      <c r="C7692" s="6">
        <v>11</v>
      </c>
      <c r="D7692" s="6">
        <v>17</v>
      </c>
      <c r="E7692" s="6">
        <v>9</v>
      </c>
      <c r="F7692" s="2">
        <v>304.73</v>
      </c>
      <c r="G7692" s="2">
        <v>115.654</v>
      </c>
      <c r="H7692" s="2">
        <v>590.53426181210921</v>
      </c>
      <c r="I7692" s="2">
        <v>1010.9182618121092</v>
      </c>
      <c r="J7692" s="12">
        <v>0</v>
      </c>
      <c r="K7692" s="1">
        <v>1361.210055</v>
      </c>
      <c r="L7692" s="1">
        <v>-239.69445000000002</v>
      </c>
      <c r="M7692" s="1"/>
      <c r="N7692" s="9">
        <f t="shared" si="421"/>
        <v>239.69445000000002</v>
      </c>
      <c r="O7692" s="9">
        <f t="shared" si="422"/>
        <v>1121.5156050000001</v>
      </c>
      <c r="P7692" s="9"/>
      <c r="Q7692" s="7">
        <f t="shared" si="423"/>
        <v>-33.338331755164177</v>
      </c>
      <c r="R7692" s="7">
        <f t="shared" si="423"/>
        <v>-12.652877697672551</v>
      </c>
      <c r="S7692" s="7">
        <f t="shared" si="423"/>
        <v>-64.606133735054186</v>
      </c>
      <c r="T7692" s="7">
        <f t="shared" si="420"/>
        <v>-110.59734318789083</v>
      </c>
    </row>
    <row r="7693" spans="1:20" x14ac:dyDescent="0.25">
      <c r="A7693" s="4">
        <v>7690</v>
      </c>
      <c r="B7693" s="6">
        <v>2025</v>
      </c>
      <c r="C7693" s="6">
        <v>11</v>
      </c>
      <c r="D7693" s="6">
        <v>17</v>
      </c>
      <c r="E7693" s="6">
        <v>10</v>
      </c>
      <c r="F7693" s="2">
        <v>257.87</v>
      </c>
      <c r="G7693" s="2">
        <v>127.50700000000001</v>
      </c>
      <c r="H7693" s="2">
        <v>588.20985544603707</v>
      </c>
      <c r="I7693" s="2">
        <v>973.58685544603713</v>
      </c>
      <c r="J7693" s="12">
        <v>0</v>
      </c>
      <c r="K7693" s="1">
        <v>1180.6446962</v>
      </c>
      <c r="L7693" s="1">
        <v>-62.820889999999999</v>
      </c>
      <c r="M7693" s="1"/>
      <c r="N7693" s="9">
        <f t="shared" si="421"/>
        <v>62.820889999999999</v>
      </c>
      <c r="O7693" s="9">
        <f t="shared" si="422"/>
        <v>1117.8238062</v>
      </c>
      <c r="P7693" s="9"/>
      <c r="Q7693" s="7">
        <f t="shared" si="423"/>
        <v>-38.203455893911212</v>
      </c>
      <c r="R7693" s="7">
        <f t="shared" si="423"/>
        <v>-18.890169661709166</v>
      </c>
      <c r="S7693" s="7">
        <f t="shared" si="423"/>
        <v>-87.143325198342609</v>
      </c>
      <c r="T7693" s="7">
        <f t="shared" si="420"/>
        <v>-144.2369507539629</v>
      </c>
    </row>
    <row r="7694" spans="1:20" x14ac:dyDescent="0.25">
      <c r="A7694" s="4">
        <v>7691</v>
      </c>
      <c r="B7694" s="6">
        <v>2025</v>
      </c>
      <c r="C7694" s="6">
        <v>11</v>
      </c>
      <c r="D7694" s="6">
        <v>17</v>
      </c>
      <c r="E7694" s="6">
        <v>11</v>
      </c>
      <c r="F7694" s="2">
        <v>231.53200000000001</v>
      </c>
      <c r="G7694" s="2">
        <v>136.56899999999999</v>
      </c>
      <c r="H7694" s="2">
        <v>588.71950248186909</v>
      </c>
      <c r="I7694" s="2">
        <v>956.82050248186908</v>
      </c>
      <c r="J7694" s="12">
        <v>0</v>
      </c>
      <c r="K7694" s="1">
        <v>1116.2705350000001</v>
      </c>
      <c r="L7694" s="1">
        <v>-6.2786900000000001</v>
      </c>
      <c r="M7694" s="1"/>
      <c r="N7694" s="9">
        <f t="shared" si="421"/>
        <v>6.2786900000000001</v>
      </c>
      <c r="O7694" s="9">
        <f t="shared" si="422"/>
        <v>1109.991845</v>
      </c>
      <c r="P7694" s="9"/>
      <c r="Q7694" s="7">
        <f t="shared" si="423"/>
        <v>-37.064493480144591</v>
      </c>
      <c r="R7694" s="7">
        <f t="shared" si="423"/>
        <v>-21.862467434695247</v>
      </c>
      <c r="S7694" s="7">
        <f t="shared" si="423"/>
        <v>-94.244381603291004</v>
      </c>
      <c r="T7694" s="7">
        <f t="shared" si="420"/>
        <v>-153.17134251813093</v>
      </c>
    </row>
    <row r="7695" spans="1:20" x14ac:dyDescent="0.25">
      <c r="A7695" s="4">
        <v>7692</v>
      </c>
      <c r="B7695" s="6">
        <v>2025</v>
      </c>
      <c r="C7695" s="6">
        <v>11</v>
      </c>
      <c r="D7695" s="6">
        <v>17</v>
      </c>
      <c r="E7695" s="6">
        <v>12</v>
      </c>
      <c r="F7695" s="2">
        <v>217.78399999999999</v>
      </c>
      <c r="G7695" s="2">
        <v>139.577</v>
      </c>
      <c r="H7695" s="2">
        <v>589.02998421573841</v>
      </c>
      <c r="I7695" s="2">
        <v>946.3909842157384</v>
      </c>
      <c r="J7695" s="12">
        <v>0</v>
      </c>
      <c r="K7695" s="1">
        <v>1087.697244</v>
      </c>
      <c r="L7695" s="1">
        <v>-485.27471999999995</v>
      </c>
      <c r="M7695" s="1"/>
      <c r="N7695" s="9">
        <f t="shared" si="421"/>
        <v>485.27471999999995</v>
      </c>
      <c r="O7695" s="9">
        <f t="shared" si="422"/>
        <v>602.42252400000007</v>
      </c>
      <c r="P7695" s="9"/>
      <c r="Q7695" s="7">
        <f t="shared" si="423"/>
        <v>79.15420623084438</v>
      </c>
      <c r="R7695" s="7">
        <f t="shared" si="423"/>
        <v>50.729652513878733</v>
      </c>
      <c r="S7695" s="7">
        <f t="shared" si="423"/>
        <v>214.08460147101522</v>
      </c>
      <c r="T7695" s="7">
        <f t="shared" si="420"/>
        <v>343.96846021573833</v>
      </c>
    </row>
    <row r="7696" spans="1:20" x14ac:dyDescent="0.25">
      <c r="A7696" s="4">
        <v>7693</v>
      </c>
      <c r="B7696" s="6">
        <v>2025</v>
      </c>
      <c r="C7696" s="6">
        <v>11</v>
      </c>
      <c r="D7696" s="6">
        <v>17</v>
      </c>
      <c r="E7696" s="6">
        <v>13</v>
      </c>
      <c r="F7696" s="2">
        <v>218.83699999999999</v>
      </c>
      <c r="G7696" s="2">
        <v>137.684</v>
      </c>
      <c r="H7696" s="2">
        <v>592.3708541369657</v>
      </c>
      <c r="I7696" s="2">
        <v>948.89185413696566</v>
      </c>
      <c r="J7696" s="12">
        <v>0</v>
      </c>
      <c r="K7696" s="1">
        <v>1075.8597999999997</v>
      </c>
      <c r="L7696" s="1">
        <v>-496.29291999999998</v>
      </c>
      <c r="M7696" s="1"/>
      <c r="N7696" s="9">
        <f t="shared" si="421"/>
        <v>496.29291999999998</v>
      </c>
      <c r="O7696" s="9">
        <f t="shared" si="422"/>
        <v>579.56687999999974</v>
      </c>
      <c r="P7696" s="9"/>
      <c r="Q7696" s="7">
        <f t="shared" si="423"/>
        <v>85.175111381602335</v>
      </c>
      <c r="R7696" s="7">
        <f t="shared" si="423"/>
        <v>53.588972776379393</v>
      </c>
      <c r="S7696" s="7">
        <f t="shared" si="423"/>
        <v>230.56088997898416</v>
      </c>
      <c r="T7696" s="7">
        <f t="shared" si="420"/>
        <v>369.32497413696592</v>
      </c>
    </row>
    <row r="7697" spans="1:20" x14ac:dyDescent="0.25">
      <c r="A7697" s="4">
        <v>7694</v>
      </c>
      <c r="B7697" s="6">
        <v>2025</v>
      </c>
      <c r="C7697" s="6">
        <v>11</v>
      </c>
      <c r="D7697" s="6">
        <v>17</v>
      </c>
      <c r="E7697" s="6">
        <v>14</v>
      </c>
      <c r="F7697" s="2">
        <v>228.60499999999999</v>
      </c>
      <c r="G7697" s="2">
        <v>138.35300000000001</v>
      </c>
      <c r="H7697" s="2">
        <v>593.82268250093296</v>
      </c>
      <c r="I7697" s="2">
        <v>960.78068250093293</v>
      </c>
      <c r="J7697" s="12">
        <v>0</v>
      </c>
      <c r="K7697" s="1">
        <v>1091.913059</v>
      </c>
      <c r="L7697" s="1">
        <v>-496.29291999999998</v>
      </c>
      <c r="M7697" s="1"/>
      <c r="N7697" s="9">
        <f t="shared" si="421"/>
        <v>496.29291999999998</v>
      </c>
      <c r="O7697" s="9">
        <f t="shared" si="422"/>
        <v>595.62013899999999</v>
      </c>
      <c r="P7697" s="9"/>
      <c r="Q7697" s="7">
        <f t="shared" si="423"/>
        <v>86.885100384967132</v>
      </c>
      <c r="R7697" s="7">
        <f t="shared" si="423"/>
        <v>52.58333935636297</v>
      </c>
      <c r="S7697" s="7">
        <f t="shared" si="423"/>
        <v>225.69210375960284</v>
      </c>
      <c r="T7697" s="7">
        <f t="shared" si="420"/>
        <v>365.16054350093293</v>
      </c>
    </row>
    <row r="7698" spans="1:20" x14ac:dyDescent="0.25">
      <c r="A7698" s="4">
        <v>7695</v>
      </c>
      <c r="B7698" s="6">
        <v>2025</v>
      </c>
      <c r="C7698" s="6">
        <v>11</v>
      </c>
      <c r="D7698" s="6">
        <v>17</v>
      </c>
      <c r="E7698" s="6">
        <v>15</v>
      </c>
      <c r="F7698" s="2">
        <v>266.25900000000001</v>
      </c>
      <c r="G7698" s="2">
        <v>137.286</v>
      </c>
      <c r="H7698" s="2">
        <v>594.93347218009706</v>
      </c>
      <c r="I7698" s="2">
        <v>998.47847218009701</v>
      </c>
      <c r="J7698" s="12">
        <v>0</v>
      </c>
      <c r="K7698" s="1">
        <v>1051.4397330000002</v>
      </c>
      <c r="L7698" s="1">
        <v>0</v>
      </c>
      <c r="M7698" s="1"/>
      <c r="N7698" s="9">
        <f t="shared" si="421"/>
        <v>0</v>
      </c>
      <c r="O7698" s="9">
        <f t="shared" si="422"/>
        <v>1051.4397330000002</v>
      </c>
      <c r="P7698" s="9"/>
      <c r="Q7698" s="7">
        <f t="shared" si="423"/>
        <v>-14.122900731006553</v>
      </c>
      <c r="R7698" s="7">
        <f t="shared" si="423"/>
        <v>-7.2819192957119583</v>
      </c>
      <c r="S7698" s="7">
        <f t="shared" si="423"/>
        <v>-31.556440793184606</v>
      </c>
      <c r="T7698" s="7">
        <f t="shared" si="420"/>
        <v>-52.961260819903146</v>
      </c>
    </row>
    <row r="7699" spans="1:20" x14ac:dyDescent="0.25">
      <c r="A7699" s="4">
        <v>7696</v>
      </c>
      <c r="B7699" s="6">
        <v>2025</v>
      </c>
      <c r="C7699" s="6">
        <v>11</v>
      </c>
      <c r="D7699" s="6">
        <v>17</v>
      </c>
      <c r="E7699" s="6">
        <v>16</v>
      </c>
      <c r="F7699" s="2">
        <v>327.20100000000002</v>
      </c>
      <c r="G7699" s="2">
        <v>133.16</v>
      </c>
      <c r="H7699" s="2">
        <v>599.028193947418</v>
      </c>
      <c r="I7699" s="2">
        <v>1059.3891939474179</v>
      </c>
      <c r="J7699" s="12">
        <v>0</v>
      </c>
      <c r="K7699" s="1">
        <v>793.58805000000007</v>
      </c>
      <c r="L7699" s="1">
        <v>0</v>
      </c>
      <c r="M7699" s="1"/>
      <c r="N7699" s="9">
        <f t="shared" si="421"/>
        <v>0</v>
      </c>
      <c r="O7699" s="9">
        <f t="shared" si="422"/>
        <v>793.58805000000007</v>
      </c>
      <c r="P7699" s="9"/>
      <c r="Q7699" s="7">
        <f t="shared" si="423"/>
        <v>82.0948529564252</v>
      </c>
      <c r="R7699" s="7">
        <f t="shared" si="423"/>
        <v>33.409893672933677</v>
      </c>
      <c r="S7699" s="7">
        <f t="shared" si="423"/>
        <v>150.29639731805895</v>
      </c>
      <c r="T7699" s="7">
        <f t="shared" si="420"/>
        <v>265.80114394741781</v>
      </c>
    </row>
    <row r="7700" spans="1:20" x14ac:dyDescent="0.25">
      <c r="A7700" s="4">
        <v>7697</v>
      </c>
      <c r="B7700" s="6">
        <v>2025</v>
      </c>
      <c r="C7700" s="6">
        <v>11</v>
      </c>
      <c r="D7700" s="6">
        <v>17</v>
      </c>
      <c r="E7700" s="6">
        <v>17</v>
      </c>
      <c r="F7700" s="2">
        <v>395.17700000000002</v>
      </c>
      <c r="G7700" s="2">
        <v>125.65300000000001</v>
      </c>
      <c r="H7700" s="2">
        <v>604.86417884832247</v>
      </c>
      <c r="I7700" s="2">
        <v>1125.6941788483225</v>
      </c>
      <c r="J7700" s="12">
        <v>0</v>
      </c>
      <c r="K7700" s="1">
        <v>244.79626339999999</v>
      </c>
      <c r="L7700" s="1">
        <v>0</v>
      </c>
      <c r="M7700" s="1"/>
      <c r="N7700" s="9">
        <f t="shared" si="421"/>
        <v>0</v>
      </c>
      <c r="O7700" s="9">
        <f t="shared" si="422"/>
        <v>244.79626339999999</v>
      </c>
      <c r="P7700" s="9"/>
      <c r="Q7700" s="7">
        <f t="shared" si="423"/>
        <v>309.24082408356014</v>
      </c>
      <c r="R7700" s="7">
        <f t="shared" si="423"/>
        <v>98.328185265264878</v>
      </c>
      <c r="S7700" s="7">
        <f t="shared" si="423"/>
        <v>473.32890609949754</v>
      </c>
      <c r="T7700" s="7">
        <f t="shared" si="420"/>
        <v>880.89791544832246</v>
      </c>
    </row>
    <row r="7701" spans="1:20" x14ac:dyDescent="0.25">
      <c r="A7701" s="4">
        <v>7698</v>
      </c>
      <c r="B7701" s="6">
        <v>2025</v>
      </c>
      <c r="C7701" s="6">
        <v>11</v>
      </c>
      <c r="D7701" s="6">
        <v>17</v>
      </c>
      <c r="E7701" s="6">
        <v>18</v>
      </c>
      <c r="F7701" s="2">
        <v>432.77300000000002</v>
      </c>
      <c r="G7701" s="2">
        <v>113.426</v>
      </c>
      <c r="H7701" s="2">
        <v>612.58976177184536</v>
      </c>
      <c r="I7701" s="2">
        <v>1158.7887617718454</v>
      </c>
      <c r="J7701" s="12">
        <v>0</v>
      </c>
      <c r="K7701" s="1">
        <v>221.03887330000001</v>
      </c>
      <c r="L7701" s="1">
        <v>9.8115570000000005</v>
      </c>
      <c r="M7701" s="1"/>
      <c r="N7701" s="9">
        <f t="shared" si="421"/>
        <v>0</v>
      </c>
      <c r="O7701" s="9">
        <f t="shared" si="422"/>
        <v>221.03887330000001</v>
      </c>
      <c r="P7701" s="9"/>
      <c r="Q7701" s="7">
        <f t="shared" si="423"/>
        <v>350.22158125100168</v>
      </c>
      <c r="R7701" s="7">
        <f t="shared" si="423"/>
        <v>91.789998625090092</v>
      </c>
      <c r="S7701" s="7">
        <f t="shared" si="423"/>
        <v>495.73830859575367</v>
      </c>
      <c r="T7701" s="7">
        <f t="shared" si="420"/>
        <v>937.74988847184545</v>
      </c>
    </row>
    <row r="7702" spans="1:20" x14ac:dyDescent="0.25">
      <c r="A7702" s="4">
        <v>7699</v>
      </c>
      <c r="B7702" s="6">
        <v>2025</v>
      </c>
      <c r="C7702" s="6">
        <v>11</v>
      </c>
      <c r="D7702" s="6">
        <v>17</v>
      </c>
      <c r="E7702" s="6">
        <v>19</v>
      </c>
      <c r="F7702" s="2">
        <v>424.62099999999998</v>
      </c>
      <c r="G7702" s="2">
        <v>100.288</v>
      </c>
      <c r="H7702" s="2">
        <v>604.17580332910518</v>
      </c>
      <c r="I7702" s="2">
        <v>1129.0848033291052</v>
      </c>
      <c r="J7702" s="12">
        <v>0</v>
      </c>
      <c r="K7702" s="1">
        <v>243.88095100000001</v>
      </c>
      <c r="L7702" s="1">
        <v>420.57889999999998</v>
      </c>
      <c r="M7702" s="1"/>
      <c r="N7702" s="9">
        <f t="shared" si="421"/>
        <v>0</v>
      </c>
      <c r="O7702" s="9">
        <f t="shared" si="422"/>
        <v>243.88095100000001</v>
      </c>
      <c r="P7702" s="9"/>
      <c r="Q7702" s="7">
        <f t="shared" si="423"/>
        <v>332.90337791418909</v>
      </c>
      <c r="R7702" s="7">
        <f t="shared" si="423"/>
        <v>78.625913377478255</v>
      </c>
      <c r="S7702" s="7">
        <f t="shared" si="423"/>
        <v>473.6745610374378</v>
      </c>
      <c r="T7702" s="7">
        <f t="shared" si="420"/>
        <v>885.20385232910519</v>
      </c>
    </row>
    <row r="7703" spans="1:20" x14ac:dyDescent="0.25">
      <c r="A7703" s="4">
        <v>7700</v>
      </c>
      <c r="B7703" s="6">
        <v>2025</v>
      </c>
      <c r="C7703" s="6">
        <v>11</v>
      </c>
      <c r="D7703" s="6">
        <v>17</v>
      </c>
      <c r="E7703" s="6">
        <v>20</v>
      </c>
      <c r="F7703" s="2">
        <v>426.7</v>
      </c>
      <c r="G7703" s="2">
        <v>96.668999999999997</v>
      </c>
      <c r="H7703" s="2">
        <v>601.48038961066027</v>
      </c>
      <c r="I7703" s="2">
        <v>1124.8493896106602</v>
      </c>
      <c r="J7703" s="12">
        <v>0</v>
      </c>
      <c r="K7703" s="1">
        <v>270.86808200000002</v>
      </c>
      <c r="L7703" s="1">
        <v>570</v>
      </c>
      <c r="M7703" s="1"/>
      <c r="N7703" s="9">
        <f t="shared" si="421"/>
        <v>0</v>
      </c>
      <c r="O7703" s="9">
        <f t="shared" si="422"/>
        <v>270.86808200000002</v>
      </c>
      <c r="P7703" s="9"/>
      <c r="Q7703" s="7">
        <f t="shared" si="423"/>
        <v>323.94899025868244</v>
      </c>
      <c r="R7703" s="7">
        <f t="shared" si="423"/>
        <v>73.390731050659895</v>
      </c>
      <c r="S7703" s="7">
        <f t="shared" si="423"/>
        <v>456.64158630131783</v>
      </c>
      <c r="T7703" s="7">
        <f t="shared" si="420"/>
        <v>853.98130761066022</v>
      </c>
    </row>
    <row r="7704" spans="1:20" x14ac:dyDescent="0.25">
      <c r="A7704" s="4">
        <v>7701</v>
      </c>
      <c r="B7704" s="6">
        <v>2025</v>
      </c>
      <c r="C7704" s="6">
        <v>11</v>
      </c>
      <c r="D7704" s="6">
        <v>17</v>
      </c>
      <c r="E7704" s="6">
        <v>21</v>
      </c>
      <c r="F7704" s="2">
        <v>399.35700000000003</v>
      </c>
      <c r="G7704" s="2">
        <v>93.326999999999998</v>
      </c>
      <c r="H7704" s="2">
        <v>585.40732744373076</v>
      </c>
      <c r="I7704" s="2">
        <v>1078.0913274437307</v>
      </c>
      <c r="J7704" s="12">
        <v>0</v>
      </c>
      <c r="K7704" s="1">
        <v>263.941776</v>
      </c>
      <c r="L7704" s="1">
        <v>220.80412999999999</v>
      </c>
      <c r="M7704" s="1"/>
      <c r="N7704" s="9">
        <f t="shared" si="421"/>
        <v>0</v>
      </c>
      <c r="O7704" s="9">
        <f t="shared" si="422"/>
        <v>263.941776</v>
      </c>
      <c r="P7704" s="9"/>
      <c r="Q7704" s="7">
        <f t="shared" si="423"/>
        <v>301.58513860495179</v>
      </c>
      <c r="R7704" s="7">
        <f t="shared" si="423"/>
        <v>70.47838457967265</v>
      </c>
      <c r="S7704" s="7">
        <f t="shared" si="423"/>
        <v>442.08602825910634</v>
      </c>
      <c r="T7704" s="7">
        <f t="shared" si="420"/>
        <v>814.14955144373073</v>
      </c>
    </row>
    <row r="7705" spans="1:20" x14ac:dyDescent="0.25">
      <c r="A7705" s="4">
        <v>7702</v>
      </c>
      <c r="B7705" s="6">
        <v>2025</v>
      </c>
      <c r="C7705" s="6">
        <v>11</v>
      </c>
      <c r="D7705" s="6">
        <v>17</v>
      </c>
      <c r="E7705" s="6">
        <v>22</v>
      </c>
      <c r="F7705" s="2">
        <v>367.12799999999999</v>
      </c>
      <c r="G7705" s="2">
        <v>86.905000000000001</v>
      </c>
      <c r="H7705" s="2">
        <v>571.62121208205906</v>
      </c>
      <c r="I7705" s="2">
        <v>1025.6542120820591</v>
      </c>
      <c r="J7705" s="12">
        <v>0</v>
      </c>
      <c r="K7705" s="1">
        <v>338.21428400000002</v>
      </c>
      <c r="L7705" s="1">
        <v>-1.9999999999999999E-6</v>
      </c>
      <c r="M7705" s="1"/>
      <c r="N7705" s="9">
        <f t="shared" si="421"/>
        <v>1.9999999999999999E-6</v>
      </c>
      <c r="O7705" s="9">
        <f t="shared" si="422"/>
        <v>338.21428200000003</v>
      </c>
      <c r="P7705" s="9"/>
      <c r="Q7705" s="7">
        <f t="shared" si="423"/>
        <v>246.06582187074781</v>
      </c>
      <c r="R7705" s="7">
        <f t="shared" si="423"/>
        <v>58.247669068219643</v>
      </c>
      <c r="S7705" s="7">
        <f t="shared" si="423"/>
        <v>383.1264391430916</v>
      </c>
      <c r="T7705" s="7">
        <f t="shared" si="420"/>
        <v>687.43993008205905</v>
      </c>
    </row>
    <row r="7706" spans="1:20" x14ac:dyDescent="0.25">
      <c r="A7706" s="4">
        <v>7703</v>
      </c>
      <c r="B7706" s="6">
        <v>2025</v>
      </c>
      <c r="C7706" s="6">
        <v>11</v>
      </c>
      <c r="D7706" s="6">
        <v>17</v>
      </c>
      <c r="E7706" s="6">
        <v>23</v>
      </c>
      <c r="F7706" s="2">
        <v>346.07</v>
      </c>
      <c r="G7706" s="2">
        <v>81.852000000000004</v>
      </c>
      <c r="H7706" s="2">
        <v>563.2307235285441</v>
      </c>
      <c r="I7706" s="2">
        <v>991.15272352854413</v>
      </c>
      <c r="J7706" s="12">
        <v>0</v>
      </c>
      <c r="K7706" s="1">
        <v>294.85416199999997</v>
      </c>
      <c r="L7706" s="1">
        <v>-3.0000000000000001E-6</v>
      </c>
      <c r="M7706" s="1"/>
      <c r="N7706" s="9">
        <f t="shared" si="421"/>
        <v>3.0000000000000001E-6</v>
      </c>
      <c r="O7706" s="9">
        <f t="shared" si="422"/>
        <v>294.85415899999998</v>
      </c>
      <c r="P7706" s="9"/>
      <c r="Q7706" s="7">
        <f t="shared" si="423"/>
        <v>243.1189851030598</v>
      </c>
      <c r="R7706" s="7">
        <f t="shared" si="423"/>
        <v>57.502167678954123</v>
      </c>
      <c r="S7706" s="7">
        <f t="shared" si="423"/>
        <v>395.6774117465302</v>
      </c>
      <c r="T7706" s="7">
        <f t="shared" si="420"/>
        <v>696.29856452854415</v>
      </c>
    </row>
    <row r="7707" spans="1:20" x14ac:dyDescent="0.25">
      <c r="A7707" s="4">
        <v>7704</v>
      </c>
      <c r="B7707" s="6">
        <v>2025</v>
      </c>
      <c r="C7707" s="6">
        <v>11</v>
      </c>
      <c r="D7707" s="6">
        <v>17</v>
      </c>
      <c r="E7707" s="6">
        <v>24</v>
      </c>
      <c r="F7707" s="2">
        <v>332.33</v>
      </c>
      <c r="G7707" s="2">
        <v>78.307000000000002</v>
      </c>
      <c r="H7707" s="2">
        <v>557.08227663587036</v>
      </c>
      <c r="I7707" s="2">
        <v>967.7192766358703</v>
      </c>
      <c r="J7707" s="12">
        <v>0</v>
      </c>
      <c r="K7707" s="1">
        <v>279.69532099999998</v>
      </c>
      <c r="L7707" s="1">
        <v>-9.9999999999999995E-7</v>
      </c>
      <c r="M7707" s="1"/>
      <c r="N7707" s="9">
        <f t="shared" si="421"/>
        <v>9.9999999999999995E-7</v>
      </c>
      <c r="O7707" s="9">
        <f t="shared" si="422"/>
        <v>279.69531999999998</v>
      </c>
      <c r="P7707" s="9"/>
      <c r="Q7707" s="7">
        <f t="shared" si="423"/>
        <v>236.27823381143071</v>
      </c>
      <c r="R7707" s="7">
        <f t="shared" si="423"/>
        <v>55.674298604013202</v>
      </c>
      <c r="S7707" s="7">
        <f t="shared" si="423"/>
        <v>396.07142422042642</v>
      </c>
      <c r="T7707" s="7">
        <f t="shared" si="420"/>
        <v>688.02395663587026</v>
      </c>
    </row>
    <row r="7708" spans="1:20" x14ac:dyDescent="0.25">
      <c r="A7708" s="4">
        <v>7705</v>
      </c>
      <c r="B7708" s="6">
        <v>2025</v>
      </c>
      <c r="C7708" s="6">
        <v>11</v>
      </c>
      <c r="D7708" s="6">
        <v>18</v>
      </c>
      <c r="E7708" s="6">
        <v>1</v>
      </c>
      <c r="F7708" s="2">
        <v>316.15300000000002</v>
      </c>
      <c r="G7708" s="2">
        <v>76.457999999999998</v>
      </c>
      <c r="H7708" s="2">
        <v>552.28942478977638</v>
      </c>
      <c r="I7708" s="2">
        <v>944.90042478977637</v>
      </c>
      <c r="J7708" s="12">
        <v>0</v>
      </c>
      <c r="K7708" s="1">
        <v>240.09914500000002</v>
      </c>
      <c r="L7708" s="1">
        <v>-3.0000000000000001E-6</v>
      </c>
      <c r="M7708" s="1"/>
      <c r="N7708" s="9">
        <f t="shared" si="421"/>
        <v>3.0000000000000001E-6</v>
      </c>
      <c r="O7708" s="9">
        <f t="shared" si="422"/>
        <v>240.09914200000003</v>
      </c>
      <c r="P7708" s="9"/>
      <c r="Q7708" s="7">
        <f t="shared" si="423"/>
        <v>235.81854141658451</v>
      </c>
      <c r="R7708" s="7">
        <f t="shared" si="423"/>
        <v>57.030026726392649</v>
      </c>
      <c r="S7708" s="7">
        <f t="shared" si="423"/>
        <v>411.95271464679922</v>
      </c>
      <c r="T7708" s="7">
        <f t="shared" si="420"/>
        <v>704.80128278977634</v>
      </c>
    </row>
    <row r="7709" spans="1:20" x14ac:dyDescent="0.25">
      <c r="A7709" s="4">
        <v>7706</v>
      </c>
      <c r="B7709" s="6">
        <v>2025</v>
      </c>
      <c r="C7709" s="6">
        <v>11</v>
      </c>
      <c r="D7709" s="6">
        <v>18</v>
      </c>
      <c r="E7709" s="6">
        <v>2</v>
      </c>
      <c r="F7709" s="2">
        <v>309.73700000000002</v>
      </c>
      <c r="G7709" s="2">
        <v>75.272999999999996</v>
      </c>
      <c r="H7709" s="2">
        <v>553.87865020970776</v>
      </c>
      <c r="I7709" s="2">
        <v>938.88865020970775</v>
      </c>
      <c r="J7709" s="12">
        <v>0</v>
      </c>
      <c r="K7709" s="1">
        <v>164.615543</v>
      </c>
      <c r="L7709" s="1">
        <v>-3.0000000000000001E-6</v>
      </c>
      <c r="M7709" s="1"/>
      <c r="N7709" s="9">
        <f t="shared" si="421"/>
        <v>3.0000000000000001E-6</v>
      </c>
      <c r="O7709" s="9">
        <f t="shared" si="422"/>
        <v>164.61554000000001</v>
      </c>
      <c r="P7709" s="9"/>
      <c r="Q7709" s="7">
        <f t="shared" si="423"/>
        <v>255.43074813340056</v>
      </c>
      <c r="R7709" s="7">
        <f t="shared" si="423"/>
        <v>62.0753694400264</v>
      </c>
      <c r="S7709" s="7">
        <f t="shared" si="423"/>
        <v>456.7669926362808</v>
      </c>
      <c r="T7709" s="7">
        <f t="shared" si="420"/>
        <v>774.27311020970774</v>
      </c>
    </row>
    <row r="7710" spans="1:20" x14ac:dyDescent="0.25">
      <c r="A7710" s="4">
        <v>7707</v>
      </c>
      <c r="B7710" s="6">
        <v>2025</v>
      </c>
      <c r="C7710" s="6">
        <v>11</v>
      </c>
      <c r="D7710" s="6">
        <v>18</v>
      </c>
      <c r="E7710" s="6">
        <v>3</v>
      </c>
      <c r="F7710" s="2">
        <v>305.14999999999998</v>
      </c>
      <c r="G7710" s="2">
        <v>74.492999999999995</v>
      </c>
      <c r="H7710" s="2">
        <v>556.11775383031613</v>
      </c>
      <c r="I7710" s="2">
        <v>935.76075383031616</v>
      </c>
      <c r="J7710" s="12">
        <v>0</v>
      </c>
      <c r="K7710" s="1">
        <v>165.74960499999997</v>
      </c>
      <c r="L7710" s="1">
        <v>-3.9999999999999998E-6</v>
      </c>
      <c r="M7710" s="1"/>
      <c r="N7710" s="9">
        <f t="shared" si="421"/>
        <v>3.9999999999999998E-6</v>
      </c>
      <c r="O7710" s="9">
        <f t="shared" si="422"/>
        <v>165.74960099999998</v>
      </c>
      <c r="P7710" s="9"/>
      <c r="Q7710" s="7">
        <f t="shared" si="423"/>
        <v>251.09933529952087</v>
      </c>
      <c r="R7710" s="7">
        <f t="shared" si="423"/>
        <v>61.298190347262683</v>
      </c>
      <c r="S7710" s="7">
        <f t="shared" si="423"/>
        <v>457.61362718353257</v>
      </c>
      <c r="T7710" s="7">
        <f t="shared" si="420"/>
        <v>770.01115283031618</v>
      </c>
    </row>
    <row r="7711" spans="1:20" x14ac:dyDescent="0.25">
      <c r="A7711" s="4">
        <v>7708</v>
      </c>
      <c r="B7711" s="6">
        <v>2025</v>
      </c>
      <c r="C7711" s="6">
        <v>11</v>
      </c>
      <c r="D7711" s="6">
        <v>18</v>
      </c>
      <c r="E7711" s="6">
        <v>4</v>
      </c>
      <c r="F7711" s="2">
        <v>305.39400000000001</v>
      </c>
      <c r="G7711" s="2">
        <v>74.076999999999998</v>
      </c>
      <c r="H7711" s="2">
        <v>562.1196506952831</v>
      </c>
      <c r="I7711" s="2">
        <v>941.5906506952831</v>
      </c>
      <c r="J7711" s="12">
        <v>0</v>
      </c>
      <c r="K7711" s="1">
        <v>199.055711</v>
      </c>
      <c r="L7711" s="1">
        <v>-3.9999999999999998E-6</v>
      </c>
      <c r="M7711" s="1"/>
      <c r="N7711" s="9">
        <f t="shared" si="421"/>
        <v>3.9999999999999998E-6</v>
      </c>
      <c r="O7711" s="9">
        <f t="shared" si="422"/>
        <v>199.05570700000001</v>
      </c>
      <c r="P7711" s="9"/>
      <c r="Q7711" s="7">
        <f t="shared" si="423"/>
        <v>240.83259155921996</v>
      </c>
      <c r="R7711" s="7">
        <f t="shared" si="423"/>
        <v>58.416851296791478</v>
      </c>
      <c r="S7711" s="7">
        <f t="shared" si="423"/>
        <v>443.28550083927166</v>
      </c>
      <c r="T7711" s="7">
        <f t="shared" si="420"/>
        <v>742.53494369528312</v>
      </c>
    </row>
    <row r="7712" spans="1:20" x14ac:dyDescent="0.25">
      <c r="A7712" s="4">
        <v>7709</v>
      </c>
      <c r="B7712" s="6">
        <v>2025</v>
      </c>
      <c r="C7712" s="6">
        <v>11</v>
      </c>
      <c r="D7712" s="6">
        <v>18</v>
      </c>
      <c r="E7712" s="6">
        <v>5</v>
      </c>
      <c r="F7712" s="2">
        <v>318.54700000000003</v>
      </c>
      <c r="G7712" s="2">
        <v>73.581000000000003</v>
      </c>
      <c r="H7712" s="2">
        <v>573.68773083376504</v>
      </c>
      <c r="I7712" s="2">
        <v>965.81573083376509</v>
      </c>
      <c r="J7712" s="12">
        <v>0</v>
      </c>
      <c r="K7712" s="1">
        <v>136.611186</v>
      </c>
      <c r="L7712" s="1">
        <v>-3.9999999999999998E-6</v>
      </c>
      <c r="M7712" s="1"/>
      <c r="N7712" s="9">
        <f t="shared" si="421"/>
        <v>3.9999999999999998E-6</v>
      </c>
      <c r="O7712" s="9">
        <f t="shared" si="422"/>
        <v>136.61118200000001</v>
      </c>
      <c r="P7712" s="9"/>
      <c r="Q7712" s="7">
        <f t="shared" si="423"/>
        <v>273.48966576608069</v>
      </c>
      <c r="R7712" s="7">
        <f t="shared" si="423"/>
        <v>63.173230627612199</v>
      </c>
      <c r="S7712" s="7">
        <f t="shared" si="423"/>
        <v>492.54165244007214</v>
      </c>
      <c r="T7712" s="7">
        <f t="shared" si="420"/>
        <v>829.2045488337651</v>
      </c>
    </row>
    <row r="7713" spans="1:20" x14ac:dyDescent="0.25">
      <c r="A7713" s="4">
        <v>7710</v>
      </c>
      <c r="B7713" s="6">
        <v>2025</v>
      </c>
      <c r="C7713" s="6">
        <v>11</v>
      </c>
      <c r="D7713" s="6">
        <v>18</v>
      </c>
      <c r="E7713" s="6">
        <v>6</v>
      </c>
      <c r="F7713" s="2">
        <v>331.64499999999998</v>
      </c>
      <c r="G7713" s="2">
        <v>74.513000000000005</v>
      </c>
      <c r="H7713" s="2">
        <v>583.53168089347389</v>
      </c>
      <c r="I7713" s="2">
        <v>989.68968089347391</v>
      </c>
      <c r="J7713" s="12">
        <v>0</v>
      </c>
      <c r="K7713" s="1">
        <v>130.79311799999999</v>
      </c>
      <c r="L7713" s="1">
        <v>-9.9999999999999995E-7</v>
      </c>
      <c r="M7713" s="1"/>
      <c r="N7713" s="9">
        <f t="shared" si="421"/>
        <v>9.9999999999999995E-7</v>
      </c>
      <c r="O7713" s="9">
        <f t="shared" si="422"/>
        <v>130.793117</v>
      </c>
      <c r="P7713" s="9"/>
      <c r="Q7713" s="7">
        <f t="shared" si="423"/>
        <v>287.81622808807589</v>
      </c>
      <c r="R7713" s="7">
        <f t="shared" si="423"/>
        <v>64.665683497495223</v>
      </c>
      <c r="S7713" s="7">
        <f t="shared" si="423"/>
        <v>506.41465230790277</v>
      </c>
      <c r="T7713" s="7">
        <f t="shared" si="420"/>
        <v>858.89656389347397</v>
      </c>
    </row>
    <row r="7714" spans="1:20" x14ac:dyDescent="0.25">
      <c r="A7714" s="4">
        <v>7711</v>
      </c>
      <c r="B7714" s="6">
        <v>2025</v>
      </c>
      <c r="C7714" s="6">
        <v>11</v>
      </c>
      <c r="D7714" s="6">
        <v>18</v>
      </c>
      <c r="E7714" s="6">
        <v>7</v>
      </c>
      <c r="F7714" s="2">
        <v>340.72699999999998</v>
      </c>
      <c r="G7714" s="2">
        <v>73.673000000000002</v>
      </c>
      <c r="H7714" s="2">
        <v>573.33369609615045</v>
      </c>
      <c r="I7714" s="2">
        <v>987.73369609615042</v>
      </c>
      <c r="J7714" s="12">
        <v>0</v>
      </c>
      <c r="K7714" s="1">
        <v>162.26887919400002</v>
      </c>
      <c r="L7714" s="1">
        <v>67.249470000000002</v>
      </c>
      <c r="M7714" s="1"/>
      <c r="N7714" s="9">
        <f t="shared" si="421"/>
        <v>0</v>
      </c>
      <c r="O7714" s="9">
        <f t="shared" si="422"/>
        <v>162.26887919400002</v>
      </c>
      <c r="P7714" s="9"/>
      <c r="Q7714" s="7">
        <f t="shared" si="423"/>
        <v>284.7509928842602</v>
      </c>
      <c r="R7714" s="7">
        <f t="shared" si="423"/>
        <v>61.569702133268294</v>
      </c>
      <c r="S7714" s="7">
        <f t="shared" si="423"/>
        <v>479.14412188462188</v>
      </c>
      <c r="T7714" s="7">
        <f t="shared" si="420"/>
        <v>825.46481690215046</v>
      </c>
    </row>
    <row r="7715" spans="1:20" x14ac:dyDescent="0.25">
      <c r="A7715" s="4">
        <v>7712</v>
      </c>
      <c r="B7715" s="6">
        <v>2025</v>
      </c>
      <c r="C7715" s="6">
        <v>11</v>
      </c>
      <c r="D7715" s="6">
        <v>18</v>
      </c>
      <c r="E7715" s="6">
        <v>8</v>
      </c>
      <c r="F7715" s="2">
        <v>331.43</v>
      </c>
      <c r="G7715" s="2">
        <v>69.457999999999998</v>
      </c>
      <c r="H7715" s="2">
        <v>566.5761463468566</v>
      </c>
      <c r="I7715" s="2">
        <v>967.46414634685664</v>
      </c>
      <c r="J7715" s="12">
        <v>0</v>
      </c>
      <c r="K7715" s="1">
        <v>752.37571800000001</v>
      </c>
      <c r="L7715" s="1">
        <v>147.213537</v>
      </c>
      <c r="M7715" s="1"/>
      <c r="N7715" s="9">
        <f t="shared" si="421"/>
        <v>0</v>
      </c>
      <c r="O7715" s="9">
        <f t="shared" si="422"/>
        <v>752.37571800000001</v>
      </c>
      <c r="P7715" s="9"/>
      <c r="Q7715" s="7">
        <f t="shared" si="423"/>
        <v>73.684134007629552</v>
      </c>
      <c r="R7715" s="7">
        <f t="shared" si="423"/>
        <v>15.442031740946604</v>
      </c>
      <c r="S7715" s="7">
        <f t="shared" si="423"/>
        <v>125.96226259828052</v>
      </c>
      <c r="T7715" s="7">
        <f t="shared" si="420"/>
        <v>215.08842834685663</v>
      </c>
    </row>
    <row r="7716" spans="1:20" x14ac:dyDescent="0.25">
      <c r="A7716" s="4">
        <v>7713</v>
      </c>
      <c r="B7716" s="6">
        <v>2025</v>
      </c>
      <c r="C7716" s="6">
        <v>11</v>
      </c>
      <c r="D7716" s="6">
        <v>18</v>
      </c>
      <c r="E7716" s="6">
        <v>9</v>
      </c>
      <c r="F7716" s="2">
        <v>295.45600000000002</v>
      </c>
      <c r="G7716" s="2">
        <v>77.509</v>
      </c>
      <c r="H7716" s="2">
        <v>566.4665102285918</v>
      </c>
      <c r="I7716" s="2">
        <v>939.43151022859183</v>
      </c>
      <c r="J7716" s="12">
        <v>0</v>
      </c>
      <c r="K7716" s="1">
        <v>1167.4552630000001</v>
      </c>
      <c r="L7716" s="1">
        <v>-109.95966</v>
      </c>
      <c r="M7716" s="1"/>
      <c r="N7716" s="9">
        <f t="shared" si="421"/>
        <v>109.95966</v>
      </c>
      <c r="O7716" s="9">
        <f t="shared" si="422"/>
        <v>1057.4956030000001</v>
      </c>
      <c r="P7716" s="9"/>
      <c r="Q7716" s="7">
        <f t="shared" si="423"/>
        <v>-37.13175916930993</v>
      </c>
      <c r="R7716" s="7">
        <f t="shared" si="423"/>
        <v>-9.7410291937007401</v>
      </c>
      <c r="S7716" s="7">
        <f t="shared" si="423"/>
        <v>-71.191304408397514</v>
      </c>
      <c r="T7716" s="7">
        <f t="shared" si="420"/>
        <v>-118.06409277140824</v>
      </c>
    </row>
    <row r="7717" spans="1:20" x14ac:dyDescent="0.25">
      <c r="A7717" s="4">
        <v>7714</v>
      </c>
      <c r="B7717" s="6">
        <v>2025</v>
      </c>
      <c r="C7717" s="6">
        <v>11</v>
      </c>
      <c r="D7717" s="6">
        <v>18</v>
      </c>
      <c r="E7717" s="6">
        <v>10</v>
      </c>
      <c r="F7717" s="2">
        <v>261.58999999999997</v>
      </c>
      <c r="G7717" s="2">
        <v>85.941999999999993</v>
      </c>
      <c r="H7717" s="2">
        <v>565.4038021477138</v>
      </c>
      <c r="I7717" s="2">
        <v>912.93580214771373</v>
      </c>
      <c r="J7717" s="12">
        <v>0</v>
      </c>
      <c r="K7717" s="1">
        <v>1183.1706349999999</v>
      </c>
      <c r="L7717" s="1">
        <v>-129.36686</v>
      </c>
      <c r="M7717" s="1"/>
      <c r="N7717" s="9">
        <f t="shared" si="421"/>
        <v>129.36686</v>
      </c>
      <c r="O7717" s="9">
        <f t="shared" si="422"/>
        <v>1053.8037749999999</v>
      </c>
      <c r="P7717" s="9"/>
      <c r="Q7717" s="7">
        <f t="shared" si="423"/>
        <v>-40.363903936880831</v>
      </c>
      <c r="R7717" s="7">
        <f t="shared" si="423"/>
        <v>-13.261036859755365</v>
      </c>
      <c r="S7717" s="7">
        <f t="shared" si="423"/>
        <v>-87.243032055649905</v>
      </c>
      <c r="T7717" s="7">
        <f t="shared" si="420"/>
        <v>-140.86797285228613</v>
      </c>
    </row>
    <row r="7718" spans="1:20" x14ac:dyDescent="0.25">
      <c r="A7718" s="4">
        <v>7715</v>
      </c>
      <c r="B7718" s="6">
        <v>2025</v>
      </c>
      <c r="C7718" s="6">
        <v>11</v>
      </c>
      <c r="D7718" s="6">
        <v>18</v>
      </c>
      <c r="E7718" s="6">
        <v>11</v>
      </c>
      <c r="F7718" s="2">
        <v>258.67599999999999</v>
      </c>
      <c r="G7718" s="2">
        <v>94.489000000000004</v>
      </c>
      <c r="H7718" s="2">
        <v>570.56428928857633</v>
      </c>
      <c r="I7718" s="2">
        <v>923.7292892885763</v>
      </c>
      <c r="J7718" s="12">
        <v>0</v>
      </c>
      <c r="K7718" s="1">
        <v>1154.7645770000001</v>
      </c>
      <c r="L7718" s="1">
        <v>-170.4545</v>
      </c>
      <c r="M7718" s="1"/>
      <c r="N7718" s="9">
        <f t="shared" si="421"/>
        <v>170.4545</v>
      </c>
      <c r="O7718" s="9">
        <f t="shared" si="422"/>
        <v>984.31007700000009</v>
      </c>
      <c r="P7718" s="9"/>
      <c r="Q7718" s="7">
        <f t="shared" si="423"/>
        <v>-16.964706027790214</v>
      </c>
      <c r="R7718" s="7">
        <f t="shared" si="423"/>
        <v>-6.1968567159684937</v>
      </c>
      <c r="S7718" s="7">
        <f t="shared" si="423"/>
        <v>-37.419224967665059</v>
      </c>
      <c r="T7718" s="7">
        <f t="shared" si="420"/>
        <v>-60.580787711423795</v>
      </c>
    </row>
    <row r="7719" spans="1:20" x14ac:dyDescent="0.25">
      <c r="A7719" s="4">
        <v>7716</v>
      </c>
      <c r="B7719" s="6">
        <v>2025</v>
      </c>
      <c r="C7719" s="6">
        <v>11</v>
      </c>
      <c r="D7719" s="6">
        <v>18</v>
      </c>
      <c r="E7719" s="6">
        <v>12</v>
      </c>
      <c r="F7719" s="2">
        <v>243.785</v>
      </c>
      <c r="G7719" s="2">
        <v>98.46</v>
      </c>
      <c r="H7719" s="2">
        <v>572.50154608808987</v>
      </c>
      <c r="I7719" s="2">
        <v>914.74654608808987</v>
      </c>
      <c r="J7719" s="12">
        <v>0</v>
      </c>
      <c r="K7719" s="1">
        <v>1109.6592920000001</v>
      </c>
      <c r="L7719" s="1">
        <v>-496.29291999999998</v>
      </c>
      <c r="M7719" s="1"/>
      <c r="N7719" s="9">
        <f t="shared" si="421"/>
        <v>496.29291999999998</v>
      </c>
      <c r="O7719" s="9">
        <f t="shared" si="422"/>
        <v>613.36637200000007</v>
      </c>
      <c r="P7719" s="9"/>
      <c r="Q7719" s="7">
        <f t="shared" si="423"/>
        <v>80.319478717102072</v>
      </c>
      <c r="R7719" s="7">
        <f t="shared" si="423"/>
        <v>32.439468689566098</v>
      </c>
      <c r="S7719" s="7">
        <f t="shared" si="423"/>
        <v>188.6212266814216</v>
      </c>
      <c r="T7719" s="7">
        <f t="shared" si="420"/>
        <v>301.3801740880898</v>
      </c>
    </row>
    <row r="7720" spans="1:20" x14ac:dyDescent="0.25">
      <c r="A7720" s="4">
        <v>7717</v>
      </c>
      <c r="B7720" s="6">
        <v>2025</v>
      </c>
      <c r="C7720" s="6">
        <v>11</v>
      </c>
      <c r="D7720" s="6">
        <v>18</v>
      </c>
      <c r="E7720" s="6">
        <v>13</v>
      </c>
      <c r="F7720" s="2">
        <v>226.44200000000001</v>
      </c>
      <c r="G7720" s="2">
        <v>97.290999999999997</v>
      </c>
      <c r="H7720" s="2">
        <v>575.89693091741538</v>
      </c>
      <c r="I7720" s="2">
        <v>899.62993091741532</v>
      </c>
      <c r="J7720" s="12">
        <v>0</v>
      </c>
      <c r="K7720" s="1">
        <v>1098.6422499999999</v>
      </c>
      <c r="L7720" s="1">
        <v>-496.29291999999998</v>
      </c>
      <c r="M7720" s="1"/>
      <c r="N7720" s="9">
        <f t="shared" si="421"/>
        <v>496.29291999999998</v>
      </c>
      <c r="O7720" s="9">
        <f t="shared" si="422"/>
        <v>602.3493299999999</v>
      </c>
      <c r="P7720" s="9"/>
      <c r="Q7720" s="7">
        <f t="shared" si="423"/>
        <v>74.82722786278768</v>
      </c>
      <c r="R7720" s="7">
        <f t="shared" si="423"/>
        <v>32.14958278940513</v>
      </c>
      <c r="S7720" s="7">
        <f t="shared" si="423"/>
        <v>190.30379026522257</v>
      </c>
      <c r="T7720" s="7">
        <f t="shared" si="420"/>
        <v>297.28060091741543</v>
      </c>
    </row>
    <row r="7721" spans="1:20" x14ac:dyDescent="0.25">
      <c r="A7721" s="4">
        <v>7718</v>
      </c>
      <c r="B7721" s="6">
        <v>2025</v>
      </c>
      <c r="C7721" s="6">
        <v>11</v>
      </c>
      <c r="D7721" s="6">
        <v>18</v>
      </c>
      <c r="E7721" s="6">
        <v>14</v>
      </c>
      <c r="F7721" s="2">
        <v>242.74299999999999</v>
      </c>
      <c r="G7721" s="2">
        <v>95.903999999999996</v>
      </c>
      <c r="H7721" s="2">
        <v>578.99448104870351</v>
      </c>
      <c r="I7721" s="2">
        <v>917.64148104870355</v>
      </c>
      <c r="J7721" s="12">
        <v>0</v>
      </c>
      <c r="K7721" s="1">
        <v>1116.630709</v>
      </c>
      <c r="L7721" s="1">
        <v>-139.15632300000001</v>
      </c>
      <c r="M7721" s="1"/>
      <c r="N7721" s="9">
        <f t="shared" si="421"/>
        <v>139.15632300000001</v>
      </c>
      <c r="O7721" s="9">
        <f t="shared" si="422"/>
        <v>977.47438599999998</v>
      </c>
      <c r="P7721" s="9"/>
      <c r="Q7721" s="7">
        <f t="shared" si="423"/>
        <v>-15.827552640704653</v>
      </c>
      <c r="R7721" s="7">
        <f t="shared" si="423"/>
        <v>-6.2532209310016782</v>
      </c>
      <c r="S7721" s="7">
        <f t="shared" si="423"/>
        <v>-37.752131379590082</v>
      </c>
      <c r="T7721" s="7">
        <f t="shared" si="420"/>
        <v>-59.832904951296427</v>
      </c>
    </row>
    <row r="7722" spans="1:20" x14ac:dyDescent="0.25">
      <c r="A7722" s="4">
        <v>7719</v>
      </c>
      <c r="B7722" s="6">
        <v>2025</v>
      </c>
      <c r="C7722" s="6">
        <v>11</v>
      </c>
      <c r="D7722" s="6">
        <v>18</v>
      </c>
      <c r="E7722" s="6">
        <v>15</v>
      </c>
      <c r="F7722" s="2">
        <v>281.02199999999999</v>
      </c>
      <c r="G7722" s="2">
        <v>95.620999999999995</v>
      </c>
      <c r="H7722" s="2">
        <v>580.94764922312299</v>
      </c>
      <c r="I7722" s="2">
        <v>957.59064922312291</v>
      </c>
      <c r="J7722" s="12">
        <v>0</v>
      </c>
      <c r="K7722" s="1">
        <v>1103.1781929999997</v>
      </c>
      <c r="L7722" s="1">
        <v>-148.06530000000001</v>
      </c>
      <c r="M7722" s="1"/>
      <c r="N7722" s="9">
        <f t="shared" si="421"/>
        <v>148.06530000000001</v>
      </c>
      <c r="O7722" s="9">
        <f t="shared" si="422"/>
        <v>955.11289299999976</v>
      </c>
      <c r="P7722" s="9"/>
      <c r="Q7722" s="7">
        <f t="shared" si="423"/>
        <v>0.72714161306754477</v>
      </c>
      <c r="R7722" s="7">
        <f t="shared" si="423"/>
        <v>0.24741838070733024</v>
      </c>
      <c r="S7722" s="7">
        <f t="shared" si="423"/>
        <v>1.5031962293483048</v>
      </c>
      <c r="T7722" s="7">
        <f t="shared" si="420"/>
        <v>2.4777562231231514</v>
      </c>
    </row>
    <row r="7723" spans="1:20" x14ac:dyDescent="0.25">
      <c r="A7723" s="4">
        <v>7720</v>
      </c>
      <c r="B7723" s="6">
        <v>2025</v>
      </c>
      <c r="C7723" s="6">
        <v>11</v>
      </c>
      <c r="D7723" s="6">
        <v>18</v>
      </c>
      <c r="E7723" s="6">
        <v>16</v>
      </c>
      <c r="F7723" s="2">
        <v>341.26100000000002</v>
      </c>
      <c r="G7723" s="2">
        <v>97.492000000000004</v>
      </c>
      <c r="H7723" s="2">
        <v>584.91282085915577</v>
      </c>
      <c r="I7723" s="2">
        <v>1023.6658208591558</v>
      </c>
      <c r="J7723" s="12">
        <v>0</v>
      </c>
      <c r="K7723" s="1">
        <v>866.00812999999994</v>
      </c>
      <c r="L7723" s="1">
        <v>0</v>
      </c>
      <c r="M7723" s="1"/>
      <c r="N7723" s="9">
        <f t="shared" si="421"/>
        <v>0</v>
      </c>
      <c r="O7723" s="9">
        <f t="shared" si="422"/>
        <v>866.00812999999994</v>
      </c>
      <c r="P7723" s="9"/>
      <c r="Q7723" s="7">
        <f t="shared" si="423"/>
        <v>52.55857931754565</v>
      </c>
      <c r="R7723" s="7">
        <f t="shared" si="423"/>
        <v>15.015020804680745</v>
      </c>
      <c r="S7723" s="7">
        <f t="shared" si="423"/>
        <v>90.084090736929511</v>
      </c>
      <c r="T7723" s="7">
        <f t="shared" si="420"/>
        <v>157.65769085915588</v>
      </c>
    </row>
    <row r="7724" spans="1:20" x14ac:dyDescent="0.25">
      <c r="A7724" s="4">
        <v>7721</v>
      </c>
      <c r="B7724" s="6">
        <v>2025</v>
      </c>
      <c r="C7724" s="6">
        <v>11</v>
      </c>
      <c r="D7724" s="6">
        <v>18</v>
      </c>
      <c r="E7724" s="6">
        <v>17</v>
      </c>
      <c r="F7724" s="2">
        <v>411.18200000000002</v>
      </c>
      <c r="G7724" s="2">
        <v>100.321</v>
      </c>
      <c r="H7724" s="2">
        <v>591.18543900586826</v>
      </c>
      <c r="I7724" s="2">
        <v>1102.6884390058683</v>
      </c>
      <c r="J7724" s="12">
        <v>0</v>
      </c>
      <c r="K7724" s="1">
        <v>394.89004239999997</v>
      </c>
      <c r="L7724" s="1">
        <v>0</v>
      </c>
      <c r="M7724" s="1"/>
      <c r="N7724" s="9">
        <f t="shared" si="421"/>
        <v>0</v>
      </c>
      <c r="O7724" s="9">
        <f t="shared" si="422"/>
        <v>394.89004239999997</v>
      </c>
      <c r="P7724" s="9"/>
      <c r="Q7724" s="7">
        <f t="shared" si="423"/>
        <v>263.93127017417231</v>
      </c>
      <c r="R7724" s="7">
        <f t="shared" si="423"/>
        <v>64.394474843604883</v>
      </c>
      <c r="S7724" s="7">
        <f t="shared" si="423"/>
        <v>379.47265158809114</v>
      </c>
      <c r="T7724" s="7">
        <f t="shared" si="420"/>
        <v>707.79839660586833</v>
      </c>
    </row>
    <row r="7725" spans="1:20" x14ac:dyDescent="0.25">
      <c r="A7725" s="4">
        <v>7722</v>
      </c>
      <c r="B7725" s="6">
        <v>2025</v>
      </c>
      <c r="C7725" s="6">
        <v>11</v>
      </c>
      <c r="D7725" s="6">
        <v>18</v>
      </c>
      <c r="E7725" s="6">
        <v>18</v>
      </c>
      <c r="F7725" s="2">
        <v>453.74799999999999</v>
      </c>
      <c r="G7725" s="2">
        <v>101.363</v>
      </c>
      <c r="H7725" s="2">
        <v>598.77263169307241</v>
      </c>
      <c r="I7725" s="2">
        <v>1153.8836316930724</v>
      </c>
      <c r="J7725" s="12">
        <v>0</v>
      </c>
      <c r="K7725" s="1">
        <v>324.44534829999998</v>
      </c>
      <c r="L7725" s="1">
        <v>-9.9999999999999995E-7</v>
      </c>
      <c r="M7725" s="1"/>
      <c r="N7725" s="9">
        <f t="shared" si="421"/>
        <v>9.9999999999999995E-7</v>
      </c>
      <c r="O7725" s="9">
        <f t="shared" si="422"/>
        <v>324.44534729999998</v>
      </c>
      <c r="P7725" s="9"/>
      <c r="Q7725" s="7">
        <f t="shared" si="423"/>
        <v>326.16457355805244</v>
      </c>
      <c r="R7725" s="7">
        <f t="shared" si="423"/>
        <v>72.862072493024485</v>
      </c>
      <c r="S7725" s="7">
        <f t="shared" si="423"/>
        <v>430.41163834199551</v>
      </c>
      <c r="T7725" s="7">
        <f t="shared" si="420"/>
        <v>829.43828439307242</v>
      </c>
    </row>
    <row r="7726" spans="1:20" x14ac:dyDescent="0.25">
      <c r="A7726" s="4">
        <v>7723</v>
      </c>
      <c r="B7726" s="6">
        <v>2025</v>
      </c>
      <c r="C7726" s="6">
        <v>11</v>
      </c>
      <c r="D7726" s="6">
        <v>18</v>
      </c>
      <c r="E7726" s="6">
        <v>19</v>
      </c>
      <c r="F7726" s="2">
        <v>443.93400000000003</v>
      </c>
      <c r="G7726" s="2">
        <v>97.715999999999994</v>
      </c>
      <c r="H7726" s="2">
        <v>590.96018815843081</v>
      </c>
      <c r="I7726" s="2">
        <v>1132.6101881584309</v>
      </c>
      <c r="J7726" s="12">
        <v>0</v>
      </c>
      <c r="K7726" s="1">
        <v>308.85234400000002</v>
      </c>
      <c r="L7726" s="1">
        <v>406.61580000000004</v>
      </c>
      <c r="M7726" s="1"/>
      <c r="N7726" s="9">
        <f t="shared" si="421"/>
        <v>0</v>
      </c>
      <c r="O7726" s="9">
        <f t="shared" si="422"/>
        <v>308.85234400000002</v>
      </c>
      <c r="P7726" s="9"/>
      <c r="Q7726" s="7">
        <f t="shared" si="423"/>
        <v>322.87729583576299</v>
      </c>
      <c r="R7726" s="7">
        <f t="shared" si="423"/>
        <v>71.069748746181659</v>
      </c>
      <c r="S7726" s="7">
        <f t="shared" si="423"/>
        <v>429.81079957648615</v>
      </c>
      <c r="T7726" s="7">
        <f t="shared" si="420"/>
        <v>823.75784415843088</v>
      </c>
    </row>
    <row r="7727" spans="1:20" x14ac:dyDescent="0.25">
      <c r="A7727" s="4">
        <v>7724</v>
      </c>
      <c r="B7727" s="6">
        <v>2025</v>
      </c>
      <c r="C7727" s="6">
        <v>11</v>
      </c>
      <c r="D7727" s="6">
        <v>18</v>
      </c>
      <c r="E7727" s="6">
        <v>20</v>
      </c>
      <c r="F7727" s="2">
        <v>446.851</v>
      </c>
      <c r="G7727" s="2">
        <v>96.51</v>
      </c>
      <c r="H7727" s="2">
        <v>588.74131283021075</v>
      </c>
      <c r="I7727" s="2">
        <v>1132.1023128302108</v>
      </c>
      <c r="J7727" s="12">
        <v>0</v>
      </c>
      <c r="K7727" s="1">
        <v>387.86779999999999</v>
      </c>
      <c r="L7727" s="1">
        <v>504.51826</v>
      </c>
      <c r="M7727" s="1"/>
      <c r="N7727" s="9">
        <f t="shared" si="421"/>
        <v>0</v>
      </c>
      <c r="O7727" s="9">
        <f t="shared" si="422"/>
        <v>387.86779999999999</v>
      </c>
      <c r="P7727" s="9"/>
      <c r="Q7727" s="7">
        <f t="shared" si="423"/>
        <v>293.75607886649476</v>
      </c>
      <c r="R7727" s="7">
        <f t="shared" si="423"/>
        <v>63.444860079546451</v>
      </c>
      <c r="S7727" s="7">
        <f t="shared" si="423"/>
        <v>387.03357388416958</v>
      </c>
      <c r="T7727" s="7">
        <f t="shared" si="420"/>
        <v>744.23451283021086</v>
      </c>
    </row>
    <row r="7728" spans="1:20" x14ac:dyDescent="0.25">
      <c r="A7728" s="4">
        <v>7725</v>
      </c>
      <c r="B7728" s="6">
        <v>2025</v>
      </c>
      <c r="C7728" s="6">
        <v>11</v>
      </c>
      <c r="D7728" s="6">
        <v>18</v>
      </c>
      <c r="E7728" s="6">
        <v>21</v>
      </c>
      <c r="F7728" s="2">
        <v>414.79700000000003</v>
      </c>
      <c r="G7728" s="2">
        <v>95.328000000000003</v>
      </c>
      <c r="H7728" s="2">
        <v>574.79626240434425</v>
      </c>
      <c r="I7728" s="2">
        <v>1084.9212624043444</v>
      </c>
      <c r="J7728" s="12">
        <v>0</v>
      </c>
      <c r="K7728" s="1">
        <v>309.66638899999998</v>
      </c>
      <c r="L7728" s="1">
        <v>92.413639999999987</v>
      </c>
      <c r="M7728" s="1"/>
      <c r="N7728" s="9">
        <f t="shared" si="421"/>
        <v>0</v>
      </c>
      <c r="O7728" s="9">
        <f t="shared" si="422"/>
        <v>309.66638899999998</v>
      </c>
      <c r="P7728" s="9"/>
      <c r="Q7728" s="7">
        <f t="shared" si="423"/>
        <v>296.40251958086628</v>
      </c>
      <c r="R7728" s="7">
        <f t="shared" si="423"/>
        <v>68.118765050385662</v>
      </c>
      <c r="S7728" s="7">
        <f t="shared" si="423"/>
        <v>410.73358877309238</v>
      </c>
      <c r="T7728" s="7">
        <f t="shared" si="420"/>
        <v>775.25487340434438</v>
      </c>
    </row>
    <row r="7729" spans="1:20" x14ac:dyDescent="0.25">
      <c r="A7729" s="4">
        <v>7726</v>
      </c>
      <c r="B7729" s="6">
        <v>2025</v>
      </c>
      <c r="C7729" s="6">
        <v>11</v>
      </c>
      <c r="D7729" s="6">
        <v>18</v>
      </c>
      <c r="E7729" s="6">
        <v>22</v>
      </c>
      <c r="F7729" s="2">
        <v>371.16800000000001</v>
      </c>
      <c r="G7729" s="2">
        <v>90.275999999999996</v>
      </c>
      <c r="H7729" s="2">
        <v>565.03755535412461</v>
      </c>
      <c r="I7729" s="2">
        <v>1026.4815553541246</v>
      </c>
      <c r="J7729" s="12">
        <v>0</v>
      </c>
      <c r="K7729" s="1">
        <v>211.273324</v>
      </c>
      <c r="L7729" s="1">
        <v>-9.9999999999999995E-7</v>
      </c>
      <c r="M7729" s="1"/>
      <c r="N7729" s="9">
        <f t="shared" si="421"/>
        <v>9.9999999999999995E-7</v>
      </c>
      <c r="O7729" s="9">
        <f t="shared" si="422"/>
        <v>211.273323</v>
      </c>
      <c r="P7729" s="9"/>
      <c r="Q7729" s="7">
        <f t="shared" si="423"/>
        <v>294.7731574991908</v>
      </c>
      <c r="R7729" s="7">
        <f t="shared" si="423"/>
        <v>71.695139576679423</v>
      </c>
      <c r="S7729" s="7">
        <f t="shared" si="423"/>
        <v>448.73993527825439</v>
      </c>
      <c r="T7729" s="7">
        <f t="shared" si="420"/>
        <v>815.20823235412456</v>
      </c>
    </row>
    <row r="7730" spans="1:20" x14ac:dyDescent="0.25">
      <c r="A7730" s="4">
        <v>7727</v>
      </c>
      <c r="B7730" s="6">
        <v>2025</v>
      </c>
      <c r="C7730" s="6">
        <v>11</v>
      </c>
      <c r="D7730" s="6">
        <v>18</v>
      </c>
      <c r="E7730" s="6">
        <v>23</v>
      </c>
      <c r="F7730" s="2">
        <v>334.68299999999999</v>
      </c>
      <c r="G7730" s="2">
        <v>85.784000000000006</v>
      </c>
      <c r="H7730" s="2">
        <v>559.38947511206163</v>
      </c>
      <c r="I7730" s="2">
        <v>979.85647511206162</v>
      </c>
      <c r="J7730" s="12">
        <v>0</v>
      </c>
      <c r="K7730" s="1">
        <v>174.97184200000001</v>
      </c>
      <c r="L7730" s="1">
        <v>-1.9999999999999999E-6</v>
      </c>
      <c r="M7730" s="1"/>
      <c r="N7730" s="9">
        <f t="shared" si="421"/>
        <v>1.9999999999999999E-6</v>
      </c>
      <c r="O7730" s="9">
        <f t="shared" si="422"/>
        <v>174.97184000000001</v>
      </c>
      <c r="P7730" s="9"/>
      <c r="Q7730" s="7">
        <f t="shared" si="423"/>
        <v>274.91904291636411</v>
      </c>
      <c r="R7730" s="7">
        <f t="shared" si="423"/>
        <v>70.465650115295304</v>
      </c>
      <c r="S7730" s="7">
        <f t="shared" si="423"/>
        <v>459.49994208040221</v>
      </c>
      <c r="T7730" s="7">
        <f t="shared" si="420"/>
        <v>804.88463511206157</v>
      </c>
    </row>
    <row r="7731" spans="1:20" x14ac:dyDescent="0.25">
      <c r="A7731" s="4">
        <v>7728</v>
      </c>
      <c r="B7731" s="6">
        <v>2025</v>
      </c>
      <c r="C7731" s="6">
        <v>11</v>
      </c>
      <c r="D7731" s="6">
        <v>18</v>
      </c>
      <c r="E7731" s="6">
        <v>24</v>
      </c>
      <c r="F7731" s="2">
        <v>316.13299999999998</v>
      </c>
      <c r="G7731" s="2">
        <v>83.162000000000006</v>
      </c>
      <c r="H7731" s="2">
        <v>554.85819985542048</v>
      </c>
      <c r="I7731" s="2">
        <v>954.15319985542044</v>
      </c>
      <c r="J7731" s="12">
        <v>0</v>
      </c>
      <c r="K7731" s="1">
        <v>236.10696099999996</v>
      </c>
      <c r="L7731" s="1">
        <v>-3.9999999999999998E-6</v>
      </c>
      <c r="M7731" s="1"/>
      <c r="N7731" s="9">
        <f t="shared" si="421"/>
        <v>3.9999999999999998E-6</v>
      </c>
      <c r="O7731" s="9">
        <f t="shared" si="422"/>
        <v>236.10695699999997</v>
      </c>
      <c r="P7731" s="9"/>
      <c r="Q7731" s="7">
        <f t="shared" si="423"/>
        <v>237.90531009801032</v>
      </c>
      <c r="R7731" s="7">
        <f t="shared" si="423"/>
        <v>62.583410774486495</v>
      </c>
      <c r="S7731" s="7">
        <f t="shared" si="423"/>
        <v>417.55752198292367</v>
      </c>
      <c r="T7731" s="7">
        <f t="shared" si="420"/>
        <v>718.04624285542047</v>
      </c>
    </row>
    <row r="7732" spans="1:20" x14ac:dyDescent="0.25">
      <c r="A7732" s="4">
        <v>7729</v>
      </c>
      <c r="B7732" s="6">
        <v>2025</v>
      </c>
      <c r="C7732" s="6">
        <v>11</v>
      </c>
      <c r="D7732" s="6">
        <v>19</v>
      </c>
      <c r="E7732" s="6">
        <v>1</v>
      </c>
      <c r="F7732" s="2">
        <v>309.68700000000001</v>
      </c>
      <c r="G7732" s="2">
        <v>81.039000000000001</v>
      </c>
      <c r="H7732" s="2">
        <v>552.20109325877411</v>
      </c>
      <c r="I7732" s="2">
        <v>942.92709325877411</v>
      </c>
      <c r="J7732" s="12">
        <v>0</v>
      </c>
      <c r="K7732" s="1">
        <v>257.76442499999996</v>
      </c>
      <c r="L7732" s="1">
        <v>0</v>
      </c>
      <c r="M7732" s="1"/>
      <c r="N7732" s="9">
        <f t="shared" si="421"/>
        <v>0</v>
      </c>
      <c r="O7732" s="9">
        <f t="shared" si="422"/>
        <v>257.76442499999996</v>
      </c>
      <c r="P7732" s="9"/>
      <c r="Q7732" s="7">
        <f t="shared" si="423"/>
        <v>225.02903221471365</v>
      </c>
      <c r="R7732" s="7">
        <f t="shared" si="423"/>
        <v>58.885674056864445</v>
      </c>
      <c r="S7732" s="7">
        <f t="shared" si="423"/>
        <v>401.24796198719605</v>
      </c>
      <c r="T7732" s="7">
        <f t="shared" si="420"/>
        <v>685.16266825877415</v>
      </c>
    </row>
    <row r="7733" spans="1:20" x14ac:dyDescent="0.25">
      <c r="A7733" s="4">
        <v>7730</v>
      </c>
      <c r="B7733" s="6">
        <v>2025</v>
      </c>
      <c r="C7733" s="6">
        <v>11</v>
      </c>
      <c r="D7733" s="6">
        <v>19</v>
      </c>
      <c r="E7733" s="6">
        <v>2</v>
      </c>
      <c r="F7733" s="2">
        <v>305.17899999999997</v>
      </c>
      <c r="G7733" s="2">
        <v>80.212000000000003</v>
      </c>
      <c r="H7733" s="2">
        <v>555.68756709518789</v>
      </c>
      <c r="I7733" s="2">
        <v>941.07856709518785</v>
      </c>
      <c r="J7733" s="12">
        <v>0</v>
      </c>
      <c r="K7733" s="1">
        <v>238.034651</v>
      </c>
      <c r="L7733" s="1">
        <v>0</v>
      </c>
      <c r="M7733" s="1"/>
      <c r="N7733" s="9">
        <f t="shared" si="421"/>
        <v>0</v>
      </c>
      <c r="O7733" s="9">
        <f t="shared" si="422"/>
        <v>238.034651</v>
      </c>
      <c r="P7733" s="9"/>
      <c r="Q7733" s="7">
        <f t="shared" si="423"/>
        <v>227.987595055187</v>
      </c>
      <c r="R7733" s="7">
        <f t="shared" si="423"/>
        <v>59.923326882146746</v>
      </c>
      <c r="S7733" s="7">
        <f t="shared" si="423"/>
        <v>415.13299415785411</v>
      </c>
      <c r="T7733" s="7">
        <f t="shared" si="420"/>
        <v>703.0439160951878</v>
      </c>
    </row>
    <row r="7734" spans="1:20" x14ac:dyDescent="0.25">
      <c r="A7734" s="4">
        <v>7731</v>
      </c>
      <c r="B7734" s="6">
        <v>2025</v>
      </c>
      <c r="C7734" s="6">
        <v>11</v>
      </c>
      <c r="D7734" s="6">
        <v>19</v>
      </c>
      <c r="E7734" s="6">
        <v>3</v>
      </c>
      <c r="F7734" s="2">
        <v>305.49799999999999</v>
      </c>
      <c r="G7734" s="2">
        <v>79.488</v>
      </c>
      <c r="H7734" s="2">
        <v>560.41420910602119</v>
      </c>
      <c r="I7734" s="2">
        <v>945.40020910602118</v>
      </c>
      <c r="J7734" s="12">
        <v>0</v>
      </c>
      <c r="K7734" s="1">
        <v>209.87885499999999</v>
      </c>
      <c r="L7734" s="1">
        <v>-1.9999999999999999E-6</v>
      </c>
      <c r="M7734" s="1"/>
      <c r="N7734" s="9">
        <f t="shared" si="421"/>
        <v>1.9999999999999999E-6</v>
      </c>
      <c r="O7734" s="9">
        <f t="shared" si="422"/>
        <v>209.87885299999999</v>
      </c>
      <c r="P7734" s="9"/>
      <c r="Q7734" s="7">
        <f t="shared" si="423"/>
        <v>237.67744187422579</v>
      </c>
      <c r="R7734" s="7">
        <f t="shared" si="423"/>
        <v>61.841663446891502</v>
      </c>
      <c r="S7734" s="7">
        <f t="shared" si="423"/>
        <v>436.00225078490394</v>
      </c>
      <c r="T7734" s="7">
        <f t="shared" si="420"/>
        <v>735.52135610602113</v>
      </c>
    </row>
    <row r="7735" spans="1:20" x14ac:dyDescent="0.25">
      <c r="A7735" s="4">
        <v>7732</v>
      </c>
      <c r="B7735" s="6">
        <v>2025</v>
      </c>
      <c r="C7735" s="6">
        <v>11</v>
      </c>
      <c r="D7735" s="6">
        <v>19</v>
      </c>
      <c r="E7735" s="6">
        <v>4</v>
      </c>
      <c r="F7735" s="2">
        <v>309.15199999999999</v>
      </c>
      <c r="G7735" s="2">
        <v>79.275999999999996</v>
      </c>
      <c r="H7735" s="2">
        <v>571.28956758076322</v>
      </c>
      <c r="I7735" s="2">
        <v>959.71756758076322</v>
      </c>
      <c r="J7735" s="12">
        <v>0</v>
      </c>
      <c r="K7735" s="1">
        <v>152.981201</v>
      </c>
      <c r="L7735" s="1">
        <v>-1.9999999999999999E-6</v>
      </c>
      <c r="M7735" s="1"/>
      <c r="N7735" s="9">
        <f t="shared" si="421"/>
        <v>1.9999999999999999E-6</v>
      </c>
      <c r="O7735" s="9">
        <f t="shared" si="422"/>
        <v>152.981199</v>
      </c>
      <c r="P7735" s="9"/>
      <c r="Q7735" s="7">
        <f t="shared" si="423"/>
        <v>259.87245648547741</v>
      </c>
      <c r="R7735" s="7">
        <f t="shared" si="423"/>
        <v>66.639222325402088</v>
      </c>
      <c r="S7735" s="7">
        <f t="shared" si="423"/>
        <v>480.22468976988375</v>
      </c>
      <c r="T7735" s="7">
        <f t="shared" si="420"/>
        <v>806.73636858076316</v>
      </c>
    </row>
    <row r="7736" spans="1:20" x14ac:dyDescent="0.25">
      <c r="A7736" s="4">
        <v>7733</v>
      </c>
      <c r="B7736" s="6">
        <v>2025</v>
      </c>
      <c r="C7736" s="6">
        <v>11</v>
      </c>
      <c r="D7736" s="6">
        <v>19</v>
      </c>
      <c r="E7736" s="6">
        <v>5</v>
      </c>
      <c r="F7736" s="2">
        <v>332.25299999999999</v>
      </c>
      <c r="G7736" s="2">
        <v>78.787999999999997</v>
      </c>
      <c r="H7736" s="2">
        <v>589.88857093879528</v>
      </c>
      <c r="I7736" s="2">
        <v>1000.9295709387952</v>
      </c>
      <c r="J7736" s="12">
        <v>0</v>
      </c>
      <c r="K7736" s="1">
        <v>349.47047599999996</v>
      </c>
      <c r="L7736" s="1">
        <v>-9.9999999999999995E-7</v>
      </c>
      <c r="M7736" s="1"/>
      <c r="N7736" s="9">
        <f t="shared" si="421"/>
        <v>9.9999999999999995E-7</v>
      </c>
      <c r="O7736" s="9">
        <f t="shared" si="422"/>
        <v>349.47047499999996</v>
      </c>
      <c r="P7736" s="9"/>
      <c r="Q7736" s="7">
        <f t="shared" si="423"/>
        <v>216.24822094119941</v>
      </c>
      <c r="R7736" s="7">
        <f t="shared" si="423"/>
        <v>51.279491325933009</v>
      </c>
      <c r="S7736" s="7">
        <f t="shared" si="423"/>
        <v>383.93138367166284</v>
      </c>
      <c r="T7736" s="7">
        <f t="shared" si="420"/>
        <v>651.45909593879526</v>
      </c>
    </row>
    <row r="7737" spans="1:20" x14ac:dyDescent="0.25">
      <c r="A7737" s="4">
        <v>7734</v>
      </c>
      <c r="B7737" s="6">
        <v>2025</v>
      </c>
      <c r="C7737" s="6">
        <v>11</v>
      </c>
      <c r="D7737" s="6">
        <v>19</v>
      </c>
      <c r="E7737" s="6">
        <v>6</v>
      </c>
      <c r="F7737" s="2">
        <v>363.71899999999999</v>
      </c>
      <c r="G7737" s="2">
        <v>78.66</v>
      </c>
      <c r="H7737" s="2">
        <v>618.16750925744122</v>
      </c>
      <c r="I7737" s="2">
        <v>1060.5465092574414</v>
      </c>
      <c r="J7737" s="12">
        <v>0</v>
      </c>
      <c r="K7737" s="1">
        <v>400.05669799999998</v>
      </c>
      <c r="L7737" s="1">
        <v>212.99961999999999</v>
      </c>
      <c r="M7737" s="1"/>
      <c r="N7737" s="9">
        <f t="shared" si="421"/>
        <v>0</v>
      </c>
      <c r="O7737" s="9">
        <f t="shared" si="422"/>
        <v>400.05669799999998</v>
      </c>
      <c r="P7737" s="9"/>
      <c r="Q7737" s="7">
        <f t="shared" si="423"/>
        <v>226.51782978282404</v>
      </c>
      <c r="R7737" s="7">
        <f t="shared" si="423"/>
        <v>48.988071810152718</v>
      </c>
      <c r="S7737" s="7">
        <f t="shared" si="423"/>
        <v>384.98390966446448</v>
      </c>
      <c r="T7737" s="7">
        <f t="shared" si="420"/>
        <v>660.48981125744137</v>
      </c>
    </row>
    <row r="7738" spans="1:20" x14ac:dyDescent="0.25">
      <c r="A7738" s="4">
        <v>7735</v>
      </c>
      <c r="B7738" s="6">
        <v>2025</v>
      </c>
      <c r="C7738" s="6">
        <v>11</v>
      </c>
      <c r="D7738" s="6">
        <v>19</v>
      </c>
      <c r="E7738" s="6">
        <v>7</v>
      </c>
      <c r="F7738" s="2">
        <v>391.654</v>
      </c>
      <c r="G7738" s="2">
        <v>76.59</v>
      </c>
      <c r="H7738" s="2">
        <v>630.08908092547597</v>
      </c>
      <c r="I7738" s="2">
        <v>1098.333080925476</v>
      </c>
      <c r="J7738" s="12">
        <v>0</v>
      </c>
      <c r="K7738" s="1">
        <v>462.42090498799996</v>
      </c>
      <c r="L7738" s="1">
        <v>295.45272999999997</v>
      </c>
      <c r="M7738" s="1"/>
      <c r="N7738" s="9">
        <f t="shared" si="421"/>
        <v>0</v>
      </c>
      <c r="O7738" s="9">
        <f t="shared" si="422"/>
        <v>462.42090498799996</v>
      </c>
      <c r="P7738" s="9"/>
      <c r="Q7738" s="7">
        <f t="shared" si="423"/>
        <v>226.75957929333757</v>
      </c>
      <c r="R7738" s="7">
        <f t="shared" si="423"/>
        <v>44.344028601971957</v>
      </c>
      <c r="S7738" s="7">
        <f t="shared" si="423"/>
        <v>364.80856804216648</v>
      </c>
      <c r="T7738" s="7">
        <f t="shared" si="420"/>
        <v>635.91217593747604</v>
      </c>
    </row>
    <row r="7739" spans="1:20" x14ac:dyDescent="0.25">
      <c r="A7739" s="4">
        <v>7736</v>
      </c>
      <c r="B7739" s="6">
        <v>2025</v>
      </c>
      <c r="C7739" s="6">
        <v>11</v>
      </c>
      <c r="D7739" s="6">
        <v>19</v>
      </c>
      <c r="E7739" s="6">
        <v>8</v>
      </c>
      <c r="F7739" s="2">
        <v>365.65300000000002</v>
      </c>
      <c r="G7739" s="2">
        <v>70.052999999999997</v>
      </c>
      <c r="H7739" s="2">
        <v>641.8968925233811</v>
      </c>
      <c r="I7739" s="2">
        <v>1077.6028925233811</v>
      </c>
      <c r="J7739" s="12">
        <v>0</v>
      </c>
      <c r="K7739" s="1">
        <v>895.10251400000016</v>
      </c>
      <c r="L7739" s="1">
        <v>0</v>
      </c>
      <c r="M7739" s="1"/>
      <c r="N7739" s="9">
        <f t="shared" si="421"/>
        <v>0</v>
      </c>
      <c r="O7739" s="9">
        <f t="shared" si="422"/>
        <v>895.10251400000016</v>
      </c>
      <c r="P7739" s="9"/>
      <c r="Q7739" s="7">
        <f t="shared" si="423"/>
        <v>61.926161641925887</v>
      </c>
      <c r="R7739" s="7">
        <f t="shared" si="423"/>
        <v>11.864016981952389</v>
      </c>
      <c r="S7739" s="7">
        <f t="shared" si="423"/>
        <v>108.71019989950264</v>
      </c>
      <c r="T7739" s="7">
        <f t="shared" si="420"/>
        <v>182.50037852338096</v>
      </c>
    </row>
    <row r="7740" spans="1:20" x14ac:dyDescent="0.25">
      <c r="A7740" s="4">
        <v>7737</v>
      </c>
      <c r="B7740" s="6">
        <v>2025</v>
      </c>
      <c r="C7740" s="6">
        <v>11</v>
      </c>
      <c r="D7740" s="6">
        <v>19</v>
      </c>
      <c r="E7740" s="6">
        <v>9</v>
      </c>
      <c r="F7740" s="2">
        <v>301.822</v>
      </c>
      <c r="G7740" s="2">
        <v>75.064999999999998</v>
      </c>
      <c r="H7740" s="2">
        <v>653.05432144450276</v>
      </c>
      <c r="I7740" s="2">
        <v>1029.9413214445028</v>
      </c>
      <c r="J7740" s="12">
        <v>0</v>
      </c>
      <c r="K7740" s="1">
        <v>1304.1118230000002</v>
      </c>
      <c r="L7740" s="1">
        <v>-203.39285999999998</v>
      </c>
      <c r="M7740" s="1"/>
      <c r="N7740" s="9">
        <f t="shared" si="421"/>
        <v>203.39285999999998</v>
      </c>
      <c r="O7740" s="9">
        <f t="shared" si="422"/>
        <v>1100.7189630000003</v>
      </c>
      <c r="P7740" s="9"/>
      <c r="Q7740" s="7">
        <f t="shared" si="423"/>
        <v>-20.7412295096604</v>
      </c>
      <c r="R7740" s="7">
        <f t="shared" si="423"/>
        <v>-5.1584721893786991</v>
      </c>
      <c r="S7740" s="7">
        <f t="shared" si="423"/>
        <v>-44.877939856458283</v>
      </c>
      <c r="T7740" s="7">
        <f t="shared" si="420"/>
        <v>-70.777641555497439</v>
      </c>
    </row>
    <row r="7741" spans="1:20" x14ac:dyDescent="0.25">
      <c r="A7741" s="4">
        <v>7738</v>
      </c>
      <c r="B7741" s="6">
        <v>2025</v>
      </c>
      <c r="C7741" s="6">
        <v>11</v>
      </c>
      <c r="D7741" s="6">
        <v>19</v>
      </c>
      <c r="E7741" s="6">
        <v>10</v>
      </c>
      <c r="F7741" s="2">
        <v>252.357</v>
      </c>
      <c r="G7741" s="2">
        <v>82.352999999999994</v>
      </c>
      <c r="H7741" s="2">
        <v>654.98208671446332</v>
      </c>
      <c r="I7741" s="2">
        <v>989.69208671446336</v>
      </c>
      <c r="J7741" s="12">
        <v>0</v>
      </c>
      <c r="K7741" s="1">
        <v>1296.418015</v>
      </c>
      <c r="L7741" s="1">
        <v>-199.598107</v>
      </c>
      <c r="M7741" s="1"/>
      <c r="N7741" s="9">
        <f t="shared" si="421"/>
        <v>199.598107</v>
      </c>
      <c r="O7741" s="9">
        <f t="shared" si="422"/>
        <v>1096.8199079999999</v>
      </c>
      <c r="P7741" s="9"/>
      <c r="Q7741" s="7">
        <f t="shared" si="423"/>
        <v>-27.316026832044287</v>
      </c>
      <c r="R7741" s="7">
        <f t="shared" si="423"/>
        <v>-8.9141841030735804</v>
      </c>
      <c r="S7741" s="7">
        <f t="shared" si="423"/>
        <v>-70.897610350418745</v>
      </c>
      <c r="T7741" s="7">
        <f t="shared" si="420"/>
        <v>-107.12782128553658</v>
      </c>
    </row>
    <row r="7742" spans="1:20" x14ac:dyDescent="0.25">
      <c r="A7742" s="4">
        <v>7739</v>
      </c>
      <c r="B7742" s="6">
        <v>2025</v>
      </c>
      <c r="C7742" s="6">
        <v>11</v>
      </c>
      <c r="D7742" s="6">
        <v>19</v>
      </c>
      <c r="E7742" s="6">
        <v>11</v>
      </c>
      <c r="F7742" s="2">
        <v>217.5</v>
      </c>
      <c r="G7742" s="2">
        <v>89.084999999999994</v>
      </c>
      <c r="H7742" s="2">
        <v>656.296088763424</v>
      </c>
      <c r="I7742" s="2">
        <v>962.88108876342403</v>
      </c>
      <c r="J7742" s="12">
        <v>0</v>
      </c>
      <c r="K7742" s="1">
        <v>1209.3817770000001</v>
      </c>
      <c r="L7742" s="1">
        <v>-121.03483</v>
      </c>
      <c r="M7742" s="1"/>
      <c r="N7742" s="9">
        <f t="shared" si="421"/>
        <v>121.03483</v>
      </c>
      <c r="O7742" s="9">
        <f t="shared" si="422"/>
        <v>1088.346947</v>
      </c>
      <c r="P7742" s="9"/>
      <c r="Q7742" s="7">
        <f t="shared" si="423"/>
        <v>-28.340803952750633</v>
      </c>
      <c r="R7742" s="7">
        <f t="shared" si="423"/>
        <v>-11.608002391405932</v>
      </c>
      <c r="S7742" s="7">
        <f t="shared" si="423"/>
        <v>-85.517051892419431</v>
      </c>
      <c r="T7742" s="7">
        <f t="shared" si="420"/>
        <v>-125.46585823657597</v>
      </c>
    </row>
    <row r="7743" spans="1:20" x14ac:dyDescent="0.25">
      <c r="A7743" s="4">
        <v>7740</v>
      </c>
      <c r="B7743" s="6">
        <v>2025</v>
      </c>
      <c r="C7743" s="6">
        <v>11</v>
      </c>
      <c r="D7743" s="6">
        <v>19</v>
      </c>
      <c r="E7743" s="6">
        <v>12</v>
      </c>
      <c r="F7743" s="2">
        <v>199.316</v>
      </c>
      <c r="G7743" s="2">
        <v>92.138999999999996</v>
      </c>
      <c r="H7743" s="2">
        <v>654.85510888751833</v>
      </c>
      <c r="I7743" s="2">
        <v>946.31010888751825</v>
      </c>
      <c r="J7743" s="12">
        <v>0</v>
      </c>
      <c r="K7743" s="1">
        <v>1145.5311569999999</v>
      </c>
      <c r="L7743" s="1">
        <v>-69.570449999999994</v>
      </c>
      <c r="M7743" s="1"/>
      <c r="N7743" s="9">
        <f t="shared" si="421"/>
        <v>69.570449999999994</v>
      </c>
      <c r="O7743" s="9">
        <f t="shared" si="422"/>
        <v>1075.960707</v>
      </c>
      <c r="P7743" s="9"/>
      <c r="Q7743" s="7">
        <f t="shared" si="423"/>
        <v>-27.307579588013283</v>
      </c>
      <c r="R7743" s="7">
        <f t="shared" si="423"/>
        <v>-12.623638221015639</v>
      </c>
      <c r="S7743" s="7">
        <f t="shared" si="423"/>
        <v>-89.719380303452795</v>
      </c>
      <c r="T7743" s="7">
        <f t="shared" si="420"/>
        <v>-129.6505981124817</v>
      </c>
    </row>
    <row r="7744" spans="1:20" x14ac:dyDescent="0.25">
      <c r="A7744" s="4">
        <v>7741</v>
      </c>
      <c r="B7744" s="6">
        <v>2025</v>
      </c>
      <c r="C7744" s="6">
        <v>11</v>
      </c>
      <c r="D7744" s="6">
        <v>19</v>
      </c>
      <c r="E7744" s="6">
        <v>13</v>
      </c>
      <c r="F7744" s="2">
        <v>198.751</v>
      </c>
      <c r="G7744" s="2">
        <v>88.834000000000003</v>
      </c>
      <c r="H7744" s="2">
        <v>656.90260031349032</v>
      </c>
      <c r="I7744" s="2">
        <v>944.48760031349036</v>
      </c>
      <c r="J7744" s="12">
        <v>0</v>
      </c>
      <c r="K7744" s="1">
        <v>1160.1895</v>
      </c>
      <c r="L7744" s="1">
        <v>-496.29291999999998</v>
      </c>
      <c r="M7744" s="1"/>
      <c r="N7744" s="9">
        <f t="shared" si="421"/>
        <v>496.29291999999998</v>
      </c>
      <c r="O7744" s="9">
        <f t="shared" si="422"/>
        <v>663.89657999999997</v>
      </c>
      <c r="P7744" s="9"/>
      <c r="Q7744" s="7">
        <f t="shared" si="423"/>
        <v>59.045503466447144</v>
      </c>
      <c r="R7744" s="7">
        <f t="shared" si="423"/>
        <v>26.391053403194775</v>
      </c>
      <c r="S7744" s="7">
        <f t="shared" si="423"/>
        <v>195.15446344384844</v>
      </c>
      <c r="T7744" s="7">
        <f t="shared" si="420"/>
        <v>280.59102031349039</v>
      </c>
    </row>
    <row r="7745" spans="1:20" x14ac:dyDescent="0.25">
      <c r="A7745" s="4">
        <v>7742</v>
      </c>
      <c r="B7745" s="6">
        <v>2025</v>
      </c>
      <c r="C7745" s="6">
        <v>11</v>
      </c>
      <c r="D7745" s="6">
        <v>19</v>
      </c>
      <c r="E7745" s="6">
        <v>14</v>
      </c>
      <c r="F7745" s="2">
        <v>212.256</v>
      </c>
      <c r="G7745" s="2">
        <v>86.956000000000003</v>
      </c>
      <c r="H7745" s="2">
        <v>658.05812696265173</v>
      </c>
      <c r="I7745" s="2">
        <v>957.27012696265172</v>
      </c>
      <c r="J7745" s="12">
        <v>0</v>
      </c>
      <c r="K7745" s="1">
        <v>1184.454311</v>
      </c>
      <c r="L7745" s="1">
        <v>-449.61430999999999</v>
      </c>
      <c r="M7745" s="1"/>
      <c r="N7745" s="9">
        <f t="shared" si="421"/>
        <v>449.61430999999999</v>
      </c>
      <c r="O7745" s="9">
        <f t="shared" si="422"/>
        <v>734.84000100000003</v>
      </c>
      <c r="P7745" s="9"/>
      <c r="Q7745" s="7">
        <f t="shared" si="423"/>
        <v>49.319546788876863</v>
      </c>
      <c r="R7745" s="7">
        <f t="shared" si="423"/>
        <v>20.204990721456994</v>
      </c>
      <c r="S7745" s="7">
        <f t="shared" si="423"/>
        <v>152.90558845231783</v>
      </c>
      <c r="T7745" s="7">
        <f t="shared" si="420"/>
        <v>222.43012596265169</v>
      </c>
    </row>
    <row r="7746" spans="1:20" x14ac:dyDescent="0.25">
      <c r="A7746" s="4">
        <v>7743</v>
      </c>
      <c r="B7746" s="6">
        <v>2025</v>
      </c>
      <c r="C7746" s="6">
        <v>11</v>
      </c>
      <c r="D7746" s="6">
        <v>19</v>
      </c>
      <c r="E7746" s="6">
        <v>15</v>
      </c>
      <c r="F7746" s="2">
        <v>249.87799999999999</v>
      </c>
      <c r="G7746" s="2">
        <v>86.394000000000005</v>
      </c>
      <c r="H7746" s="2">
        <v>653.31282178623269</v>
      </c>
      <c r="I7746" s="2">
        <v>989.58482178623262</v>
      </c>
      <c r="J7746" s="12">
        <v>0</v>
      </c>
      <c r="K7746" s="1">
        <v>1300.4657</v>
      </c>
      <c r="L7746" s="1">
        <v>-247.15097</v>
      </c>
      <c r="M7746" s="1"/>
      <c r="N7746" s="9">
        <f t="shared" si="421"/>
        <v>247.15097</v>
      </c>
      <c r="O7746" s="9">
        <f t="shared" si="422"/>
        <v>1053.3147300000001</v>
      </c>
      <c r="P7746" s="9"/>
      <c r="Q7746" s="7">
        <f t="shared" si="423"/>
        <v>-16.092306242020925</v>
      </c>
      <c r="R7746" s="7">
        <f t="shared" si="423"/>
        <v>-5.5638299709184338</v>
      </c>
      <c r="S7746" s="7">
        <f t="shared" si="423"/>
        <v>-42.073772000828058</v>
      </c>
      <c r="T7746" s="7">
        <f t="shared" si="420"/>
        <v>-63.72990821376743</v>
      </c>
    </row>
    <row r="7747" spans="1:20" x14ac:dyDescent="0.25">
      <c r="A7747" s="4">
        <v>7744</v>
      </c>
      <c r="B7747" s="6">
        <v>2025</v>
      </c>
      <c r="C7747" s="6">
        <v>11</v>
      </c>
      <c r="D7747" s="6">
        <v>19</v>
      </c>
      <c r="E7747" s="6">
        <v>16</v>
      </c>
      <c r="F7747" s="2">
        <v>314.17599999999999</v>
      </c>
      <c r="G7747" s="2">
        <v>87.141000000000005</v>
      </c>
      <c r="H7747" s="2">
        <v>643.32275041277626</v>
      </c>
      <c r="I7747" s="2">
        <v>1044.6397504127763</v>
      </c>
      <c r="J7747" s="12">
        <v>0</v>
      </c>
      <c r="K7747" s="1">
        <v>970.58191699999998</v>
      </c>
      <c r="L7747" s="1">
        <v>0</v>
      </c>
      <c r="M7747" s="1"/>
      <c r="N7747" s="9">
        <f t="shared" si="421"/>
        <v>0</v>
      </c>
      <c r="O7747" s="9">
        <f t="shared" si="422"/>
        <v>970.58191699999998</v>
      </c>
      <c r="P7747" s="9"/>
      <c r="Q7747" s="7">
        <f t="shared" si="423"/>
        <v>22.272935584825916</v>
      </c>
      <c r="R7747" s="7">
        <f t="shared" si="423"/>
        <v>6.1777025609763854</v>
      </c>
      <c r="S7747" s="7">
        <f t="shared" si="423"/>
        <v>45.607195266973918</v>
      </c>
      <c r="T7747" s="7">
        <f t="shared" si="420"/>
        <v>74.05783341277629</v>
      </c>
    </row>
    <row r="7748" spans="1:20" x14ac:dyDescent="0.25">
      <c r="A7748" s="4">
        <v>7745</v>
      </c>
      <c r="B7748" s="6">
        <v>2025</v>
      </c>
      <c r="C7748" s="6">
        <v>11</v>
      </c>
      <c r="D7748" s="6">
        <v>19</v>
      </c>
      <c r="E7748" s="6">
        <v>17</v>
      </c>
      <c r="F7748" s="2">
        <v>400.16300000000001</v>
      </c>
      <c r="G7748" s="2">
        <v>89.945999999999998</v>
      </c>
      <c r="H7748" s="2">
        <v>632.63956367764797</v>
      </c>
      <c r="I7748" s="2">
        <v>1122.748563677648</v>
      </c>
      <c r="J7748" s="12">
        <v>0</v>
      </c>
      <c r="K7748" s="1">
        <v>354.48445140000001</v>
      </c>
      <c r="L7748" s="1">
        <v>0</v>
      </c>
      <c r="M7748" s="1"/>
      <c r="N7748" s="9">
        <f t="shared" si="421"/>
        <v>0</v>
      </c>
      <c r="O7748" s="9">
        <f t="shared" si="422"/>
        <v>354.48445140000001</v>
      </c>
      <c r="P7748" s="9"/>
      <c r="Q7748" s="7">
        <f t="shared" si="423"/>
        <v>273.81987553326042</v>
      </c>
      <c r="R7748" s="7">
        <f t="shared" si="423"/>
        <v>61.547425735799258</v>
      </c>
      <c r="S7748" s="7">
        <f t="shared" si="423"/>
        <v>432.89681100858832</v>
      </c>
      <c r="T7748" s="7">
        <f t="shared" si="423"/>
        <v>768.264112277648</v>
      </c>
    </row>
    <row r="7749" spans="1:20" x14ac:dyDescent="0.25">
      <c r="A7749" s="4">
        <v>7746</v>
      </c>
      <c r="B7749" s="6">
        <v>2025</v>
      </c>
      <c r="C7749" s="6">
        <v>11</v>
      </c>
      <c r="D7749" s="6">
        <v>19</v>
      </c>
      <c r="E7749" s="6">
        <v>18</v>
      </c>
      <c r="F7749" s="2">
        <v>455.44900000000001</v>
      </c>
      <c r="G7749" s="2">
        <v>96.158000000000001</v>
      </c>
      <c r="H7749" s="2">
        <v>627.19861995200927</v>
      </c>
      <c r="I7749" s="2">
        <v>1178.8056199520092</v>
      </c>
      <c r="J7749" s="12">
        <v>0</v>
      </c>
      <c r="K7749" s="1">
        <v>277.10322029999998</v>
      </c>
      <c r="L7749" s="1">
        <v>311.10372000000001</v>
      </c>
      <c r="M7749" s="1"/>
      <c r="N7749" s="9">
        <f t="shared" ref="N7749:N7812" si="424">IF(L7749&lt;0,MIN(K7749,ABS(L7749)),0)</f>
        <v>0</v>
      </c>
      <c r="O7749" s="9">
        <f t="shared" ref="O7749:O7812" si="425">+K7749-N7749</f>
        <v>277.10322029999998</v>
      </c>
      <c r="P7749" s="9"/>
      <c r="Q7749" s="7">
        <f t="shared" ref="Q7749:T7812" si="426">F7749-$O7749*F7749/$I7749</f>
        <v>348.38606914329716</v>
      </c>
      <c r="R7749" s="7">
        <f t="shared" si="426"/>
        <v>73.554026107601885</v>
      </c>
      <c r="S7749" s="7">
        <f t="shared" si="426"/>
        <v>479.76230440111021</v>
      </c>
      <c r="T7749" s="7">
        <f t="shared" si="426"/>
        <v>901.70239965200926</v>
      </c>
    </row>
    <row r="7750" spans="1:20" x14ac:dyDescent="0.25">
      <c r="A7750" s="4">
        <v>7747</v>
      </c>
      <c r="B7750" s="6">
        <v>2025</v>
      </c>
      <c r="C7750" s="6">
        <v>11</v>
      </c>
      <c r="D7750" s="6">
        <v>19</v>
      </c>
      <c r="E7750" s="6">
        <v>19</v>
      </c>
      <c r="F7750" s="2">
        <v>459.161</v>
      </c>
      <c r="G7750" s="2">
        <v>94.885999999999996</v>
      </c>
      <c r="H7750" s="2">
        <v>613.96008156178436</v>
      </c>
      <c r="I7750" s="2">
        <v>1168.0070815617844</v>
      </c>
      <c r="J7750" s="12">
        <v>0</v>
      </c>
      <c r="K7750" s="1">
        <v>348.55726400000003</v>
      </c>
      <c r="L7750" s="1">
        <v>396.04217999999997</v>
      </c>
      <c r="M7750" s="1"/>
      <c r="N7750" s="9">
        <f t="shared" si="424"/>
        <v>0</v>
      </c>
      <c r="O7750" s="9">
        <f t="shared" si="425"/>
        <v>348.55726400000003</v>
      </c>
      <c r="P7750" s="9"/>
      <c r="Q7750" s="7">
        <f t="shared" si="426"/>
        <v>322.13794215902908</v>
      </c>
      <c r="R7750" s="7">
        <f t="shared" si="426"/>
        <v>66.570071891344497</v>
      </c>
      <c r="S7750" s="7">
        <f t="shared" si="426"/>
        <v>430.74180351141075</v>
      </c>
      <c r="T7750" s="7">
        <f t="shared" si="426"/>
        <v>819.44981756178436</v>
      </c>
    </row>
    <row r="7751" spans="1:20" x14ac:dyDescent="0.25">
      <c r="A7751" s="4">
        <v>7748</v>
      </c>
      <c r="B7751" s="6">
        <v>2025</v>
      </c>
      <c r="C7751" s="6">
        <v>11</v>
      </c>
      <c r="D7751" s="6">
        <v>19</v>
      </c>
      <c r="E7751" s="6">
        <v>20</v>
      </c>
      <c r="F7751" s="2">
        <v>463.58800000000002</v>
      </c>
      <c r="G7751" s="2">
        <v>95.061999999999998</v>
      </c>
      <c r="H7751" s="2">
        <v>614.03903459753144</v>
      </c>
      <c r="I7751" s="2">
        <v>1172.6890345975314</v>
      </c>
      <c r="J7751" s="12">
        <v>0</v>
      </c>
      <c r="K7751" s="1">
        <v>433.48351000000002</v>
      </c>
      <c r="L7751" s="1">
        <v>295.67324000000002</v>
      </c>
      <c r="M7751" s="1"/>
      <c r="N7751" s="9">
        <f t="shared" si="424"/>
        <v>0</v>
      </c>
      <c r="O7751" s="9">
        <f t="shared" si="425"/>
        <v>433.48351000000002</v>
      </c>
      <c r="P7751" s="9"/>
      <c r="Q7751" s="7">
        <f t="shared" si="426"/>
        <v>292.22308781520326</v>
      </c>
      <c r="R7751" s="7">
        <f t="shared" si="426"/>
        <v>59.922412085491544</v>
      </c>
      <c r="S7751" s="7">
        <f t="shared" si="426"/>
        <v>387.06002469683654</v>
      </c>
      <c r="T7751" s="7">
        <f t="shared" si="426"/>
        <v>739.20552459753139</v>
      </c>
    </row>
    <row r="7752" spans="1:20" x14ac:dyDescent="0.25">
      <c r="A7752" s="4">
        <v>7749</v>
      </c>
      <c r="B7752" s="6">
        <v>2025</v>
      </c>
      <c r="C7752" s="6">
        <v>11</v>
      </c>
      <c r="D7752" s="6">
        <v>19</v>
      </c>
      <c r="E7752" s="6">
        <v>21</v>
      </c>
      <c r="F7752" s="2">
        <v>429.96800000000002</v>
      </c>
      <c r="G7752" s="2">
        <v>93.501000000000005</v>
      </c>
      <c r="H7752" s="2">
        <v>602.76703746998828</v>
      </c>
      <c r="I7752" s="2">
        <v>1126.2360374699883</v>
      </c>
      <c r="J7752" s="12">
        <v>0</v>
      </c>
      <c r="K7752" s="1">
        <v>277.54782899999998</v>
      </c>
      <c r="L7752" s="1">
        <v>435.42486000000002</v>
      </c>
      <c r="M7752" s="1"/>
      <c r="N7752" s="9">
        <f t="shared" si="424"/>
        <v>0</v>
      </c>
      <c r="O7752" s="9">
        <f t="shared" si="425"/>
        <v>277.54782899999998</v>
      </c>
      <c r="P7752" s="9"/>
      <c r="Q7752" s="7">
        <f t="shared" si="426"/>
        <v>324.00736566658475</v>
      </c>
      <c r="R7752" s="7">
        <f t="shared" si="426"/>
        <v>70.45876134314959</v>
      </c>
      <c r="S7752" s="7">
        <f t="shared" si="426"/>
        <v>454.222081460254</v>
      </c>
      <c r="T7752" s="7">
        <f t="shared" si="426"/>
        <v>848.68820846998835</v>
      </c>
    </row>
    <row r="7753" spans="1:20" x14ac:dyDescent="0.25">
      <c r="A7753" s="4">
        <v>7750</v>
      </c>
      <c r="B7753" s="6">
        <v>2025</v>
      </c>
      <c r="C7753" s="6">
        <v>11</v>
      </c>
      <c r="D7753" s="6">
        <v>19</v>
      </c>
      <c r="E7753" s="6">
        <v>22</v>
      </c>
      <c r="F7753" s="2">
        <v>384.74299999999999</v>
      </c>
      <c r="G7753" s="2">
        <v>90.135000000000005</v>
      </c>
      <c r="H7753" s="2">
        <v>587.23868543289746</v>
      </c>
      <c r="I7753" s="2">
        <v>1062.1166854328974</v>
      </c>
      <c r="J7753" s="12">
        <v>0</v>
      </c>
      <c r="K7753" s="1">
        <v>283.78288399999997</v>
      </c>
      <c r="L7753" s="1">
        <v>0</v>
      </c>
      <c r="M7753" s="1"/>
      <c r="N7753" s="9">
        <f t="shared" si="424"/>
        <v>0</v>
      </c>
      <c r="O7753" s="9">
        <f t="shared" si="425"/>
        <v>283.78288399999997</v>
      </c>
      <c r="P7753" s="9"/>
      <c r="Q7753" s="7">
        <f t="shared" si="426"/>
        <v>281.94499330612058</v>
      </c>
      <c r="R7753" s="7">
        <f t="shared" si="426"/>
        <v>66.052175014612828</v>
      </c>
      <c r="S7753" s="7">
        <f t="shared" si="426"/>
        <v>430.33663311216401</v>
      </c>
      <c r="T7753" s="7">
        <f t="shared" si="426"/>
        <v>778.33380143289742</v>
      </c>
    </row>
    <row r="7754" spans="1:20" x14ac:dyDescent="0.25">
      <c r="A7754" s="4">
        <v>7751</v>
      </c>
      <c r="B7754" s="6">
        <v>2025</v>
      </c>
      <c r="C7754" s="6">
        <v>11</v>
      </c>
      <c r="D7754" s="6">
        <v>19</v>
      </c>
      <c r="E7754" s="6">
        <v>23</v>
      </c>
      <c r="F7754" s="2">
        <v>346.46</v>
      </c>
      <c r="G7754" s="2">
        <v>87.042000000000002</v>
      </c>
      <c r="H7754" s="2">
        <v>576.80567023022093</v>
      </c>
      <c r="I7754" s="2">
        <v>1010.3076702302209</v>
      </c>
      <c r="J7754" s="12">
        <v>0</v>
      </c>
      <c r="K7754" s="1">
        <v>435.70989200000002</v>
      </c>
      <c r="L7754" s="1">
        <v>-3.0000000000000001E-6</v>
      </c>
      <c r="M7754" s="1"/>
      <c r="N7754" s="9">
        <f t="shared" si="424"/>
        <v>3.0000000000000001E-6</v>
      </c>
      <c r="O7754" s="9">
        <f t="shared" si="425"/>
        <v>435.70988900000003</v>
      </c>
      <c r="P7754" s="9"/>
      <c r="Q7754" s="7">
        <f t="shared" si="426"/>
        <v>197.04408186830713</v>
      </c>
      <c r="R7754" s="7">
        <f t="shared" si="426"/>
        <v>49.503870501590924</v>
      </c>
      <c r="S7754" s="7">
        <f t="shared" si="426"/>
        <v>328.0498288603228</v>
      </c>
      <c r="T7754" s="7">
        <f t="shared" si="426"/>
        <v>574.59778123022079</v>
      </c>
    </row>
    <row r="7755" spans="1:20" x14ac:dyDescent="0.25">
      <c r="A7755" s="4">
        <v>7752</v>
      </c>
      <c r="B7755" s="6">
        <v>2025</v>
      </c>
      <c r="C7755" s="6">
        <v>11</v>
      </c>
      <c r="D7755" s="6">
        <v>19</v>
      </c>
      <c r="E7755" s="6">
        <v>24</v>
      </c>
      <c r="F7755" s="2">
        <v>329.42700000000002</v>
      </c>
      <c r="G7755" s="2">
        <v>85.379000000000005</v>
      </c>
      <c r="H7755" s="2">
        <v>568.31676172777179</v>
      </c>
      <c r="I7755" s="2">
        <v>983.12276172777183</v>
      </c>
      <c r="J7755" s="12">
        <v>0</v>
      </c>
      <c r="K7755" s="1">
        <v>418.90907899999996</v>
      </c>
      <c r="L7755" s="1">
        <v>0</v>
      </c>
      <c r="M7755" s="1"/>
      <c r="N7755" s="9">
        <f t="shared" si="424"/>
        <v>0</v>
      </c>
      <c r="O7755" s="9">
        <f t="shared" si="425"/>
        <v>418.90907899999996</v>
      </c>
      <c r="P7755" s="9"/>
      <c r="Q7755" s="7">
        <f t="shared" si="426"/>
        <v>189.05799773500576</v>
      </c>
      <c r="R7755" s="7">
        <f t="shared" si="426"/>
        <v>48.998967263208719</v>
      </c>
      <c r="S7755" s="7">
        <f t="shared" si="426"/>
        <v>326.15671772955739</v>
      </c>
      <c r="T7755" s="7">
        <f t="shared" si="426"/>
        <v>564.21368272777181</v>
      </c>
    </row>
    <row r="7756" spans="1:20" x14ac:dyDescent="0.25">
      <c r="A7756" s="4">
        <v>7753</v>
      </c>
      <c r="B7756" s="6">
        <v>2025</v>
      </c>
      <c r="C7756" s="6">
        <v>11</v>
      </c>
      <c r="D7756" s="6">
        <v>20</v>
      </c>
      <c r="E7756" s="6">
        <v>1</v>
      </c>
      <c r="F7756" s="2">
        <v>319.07100000000003</v>
      </c>
      <c r="G7756" s="2">
        <v>82.435000000000002</v>
      </c>
      <c r="H7756" s="2">
        <v>563.74815829816066</v>
      </c>
      <c r="I7756" s="2">
        <v>965.25415829816075</v>
      </c>
      <c r="J7756" s="12">
        <v>0</v>
      </c>
      <c r="K7756" s="1">
        <v>411.29745500000001</v>
      </c>
      <c r="L7756" s="1">
        <v>-3.0000000000000001E-6</v>
      </c>
      <c r="M7756" s="1"/>
      <c r="N7756" s="9">
        <f t="shared" si="424"/>
        <v>3.0000000000000001E-6</v>
      </c>
      <c r="O7756" s="9">
        <f t="shared" si="425"/>
        <v>411.29745200000002</v>
      </c>
      <c r="P7756" s="9"/>
      <c r="Q7756" s="7">
        <f t="shared" si="426"/>
        <v>183.11396922328831</v>
      </c>
      <c r="R7756" s="7">
        <f t="shared" si="426"/>
        <v>47.30921974394969</v>
      </c>
      <c r="S7756" s="7">
        <f t="shared" si="426"/>
        <v>323.53351733092268</v>
      </c>
      <c r="T7756" s="7">
        <f t="shared" si="426"/>
        <v>553.95670629816073</v>
      </c>
    </row>
    <row r="7757" spans="1:20" x14ac:dyDescent="0.25">
      <c r="A7757" s="4">
        <v>7754</v>
      </c>
      <c r="B7757" s="6">
        <v>2025</v>
      </c>
      <c r="C7757" s="6">
        <v>11</v>
      </c>
      <c r="D7757" s="6">
        <v>20</v>
      </c>
      <c r="E7757" s="6">
        <v>2</v>
      </c>
      <c r="F7757" s="2">
        <v>312.81</v>
      </c>
      <c r="G7757" s="2">
        <v>82.01</v>
      </c>
      <c r="H7757" s="2">
        <v>564.96550205580149</v>
      </c>
      <c r="I7757" s="2">
        <v>959.78550205580154</v>
      </c>
      <c r="J7757" s="12">
        <v>0</v>
      </c>
      <c r="K7757" s="1">
        <v>388.34444099999996</v>
      </c>
      <c r="L7757" s="1">
        <v>-3.9999999999999998E-6</v>
      </c>
      <c r="M7757" s="1"/>
      <c r="N7757" s="9">
        <f t="shared" si="424"/>
        <v>3.9999999999999998E-6</v>
      </c>
      <c r="O7757" s="9">
        <f t="shared" si="425"/>
        <v>388.34443699999997</v>
      </c>
      <c r="P7757" s="9"/>
      <c r="Q7757" s="7">
        <f t="shared" si="426"/>
        <v>186.24211261498374</v>
      </c>
      <c r="R7757" s="7">
        <f t="shared" si="426"/>
        <v>48.82745326413739</v>
      </c>
      <c r="S7757" s="7">
        <f t="shared" si="426"/>
        <v>336.37149917668046</v>
      </c>
      <c r="T7757" s="7">
        <f t="shared" si="426"/>
        <v>571.44106505580157</v>
      </c>
    </row>
    <row r="7758" spans="1:20" x14ac:dyDescent="0.25">
      <c r="A7758" s="4">
        <v>7755</v>
      </c>
      <c r="B7758" s="6">
        <v>2025</v>
      </c>
      <c r="C7758" s="6">
        <v>11</v>
      </c>
      <c r="D7758" s="6">
        <v>20</v>
      </c>
      <c r="E7758" s="6">
        <v>3</v>
      </c>
      <c r="F7758" s="2">
        <v>312.49200000000002</v>
      </c>
      <c r="G7758" s="2">
        <v>81.959000000000003</v>
      </c>
      <c r="H7758" s="2">
        <v>567.67789565015221</v>
      </c>
      <c r="I7758" s="2">
        <v>962.12889565015223</v>
      </c>
      <c r="J7758" s="12">
        <v>0</v>
      </c>
      <c r="K7758" s="1">
        <v>379.94829199999998</v>
      </c>
      <c r="L7758" s="1">
        <v>-3.9999999999999998E-6</v>
      </c>
      <c r="M7758" s="1"/>
      <c r="N7758" s="9">
        <f t="shared" si="424"/>
        <v>3.9999999999999998E-6</v>
      </c>
      <c r="O7758" s="9">
        <f t="shared" si="425"/>
        <v>379.94828799999999</v>
      </c>
      <c r="P7758" s="9"/>
      <c r="Q7758" s="7">
        <f t="shared" si="426"/>
        <v>189.08774413523415</v>
      </c>
      <c r="R7758" s="7">
        <f t="shared" si="426"/>
        <v>49.593085332039401</v>
      </c>
      <c r="S7758" s="7">
        <f t="shared" si="426"/>
        <v>343.49977818287869</v>
      </c>
      <c r="T7758" s="7">
        <f t="shared" si="426"/>
        <v>582.1806076501523</v>
      </c>
    </row>
    <row r="7759" spans="1:20" x14ac:dyDescent="0.25">
      <c r="A7759" s="4">
        <v>7756</v>
      </c>
      <c r="B7759" s="6">
        <v>2025</v>
      </c>
      <c r="C7759" s="6">
        <v>11</v>
      </c>
      <c r="D7759" s="6">
        <v>20</v>
      </c>
      <c r="E7759" s="6">
        <v>4</v>
      </c>
      <c r="F7759" s="2">
        <v>317.61500000000001</v>
      </c>
      <c r="G7759" s="2">
        <v>82.072999999999993</v>
      </c>
      <c r="H7759" s="2">
        <v>576.8732541248944</v>
      </c>
      <c r="I7759" s="2">
        <v>976.56125412489439</v>
      </c>
      <c r="J7759" s="12">
        <v>0</v>
      </c>
      <c r="K7759" s="1">
        <v>259.47301099999999</v>
      </c>
      <c r="L7759" s="1">
        <v>-3.9999999999999998E-6</v>
      </c>
      <c r="M7759" s="1"/>
      <c r="N7759" s="9">
        <f t="shared" si="424"/>
        <v>3.9999999999999998E-6</v>
      </c>
      <c r="O7759" s="9">
        <f t="shared" si="425"/>
        <v>259.473007</v>
      </c>
      <c r="P7759" s="9"/>
      <c r="Q7759" s="7">
        <f t="shared" si="426"/>
        <v>233.22447275943728</v>
      </c>
      <c r="R7759" s="7">
        <f t="shared" si="426"/>
        <v>60.266146601342172</v>
      </c>
      <c r="S7759" s="7">
        <f t="shared" si="426"/>
        <v>423.59762776411492</v>
      </c>
      <c r="T7759" s="7">
        <f t="shared" si="426"/>
        <v>717.08824712489445</v>
      </c>
    </row>
    <row r="7760" spans="1:20" x14ac:dyDescent="0.25">
      <c r="A7760" s="4">
        <v>7757</v>
      </c>
      <c r="B7760" s="6">
        <v>2025</v>
      </c>
      <c r="C7760" s="6">
        <v>11</v>
      </c>
      <c r="D7760" s="6">
        <v>20</v>
      </c>
      <c r="E7760" s="6">
        <v>5</v>
      </c>
      <c r="F7760" s="2">
        <v>339.43900000000002</v>
      </c>
      <c r="G7760" s="2">
        <v>83.521000000000001</v>
      </c>
      <c r="H7760" s="2">
        <v>596.57968927650506</v>
      </c>
      <c r="I7760" s="2">
        <v>1019.5396892765051</v>
      </c>
      <c r="J7760" s="12">
        <v>0</v>
      </c>
      <c r="K7760" s="1">
        <v>325.227936</v>
      </c>
      <c r="L7760" s="1">
        <v>-3.9999999999999998E-6</v>
      </c>
      <c r="M7760" s="1"/>
      <c r="N7760" s="9">
        <f t="shared" si="424"/>
        <v>3.9999999999999998E-6</v>
      </c>
      <c r="O7760" s="9">
        <f t="shared" si="425"/>
        <v>325.22793200000001</v>
      </c>
      <c r="P7760" s="9"/>
      <c r="Q7760" s="7">
        <f t="shared" si="426"/>
        <v>231.15969986947982</v>
      </c>
      <c r="R7760" s="7">
        <f t="shared" si="426"/>
        <v>56.878229351367466</v>
      </c>
      <c r="S7760" s="7">
        <f t="shared" si="426"/>
        <v>406.27382805565776</v>
      </c>
      <c r="T7760" s="7">
        <f t="shared" si="426"/>
        <v>694.31175727650509</v>
      </c>
    </row>
    <row r="7761" spans="1:20" x14ac:dyDescent="0.25">
      <c r="A7761" s="4">
        <v>7758</v>
      </c>
      <c r="B7761" s="6">
        <v>2025</v>
      </c>
      <c r="C7761" s="6">
        <v>11</v>
      </c>
      <c r="D7761" s="6">
        <v>20</v>
      </c>
      <c r="E7761" s="6">
        <v>6</v>
      </c>
      <c r="F7761" s="2">
        <v>371.10899999999998</v>
      </c>
      <c r="G7761" s="2">
        <v>88.597999999999999</v>
      </c>
      <c r="H7761" s="2">
        <v>626.14768089347399</v>
      </c>
      <c r="I7761" s="2">
        <v>1085.8546808934739</v>
      </c>
      <c r="J7761" s="12">
        <v>0</v>
      </c>
      <c r="K7761" s="1">
        <v>428.53643799999998</v>
      </c>
      <c r="L7761" s="1">
        <v>-3.0000000000000001E-6</v>
      </c>
      <c r="M7761" s="1"/>
      <c r="N7761" s="9">
        <f t="shared" si="424"/>
        <v>3.0000000000000001E-6</v>
      </c>
      <c r="O7761" s="9">
        <f t="shared" si="425"/>
        <v>428.53643499999998</v>
      </c>
      <c r="P7761" s="9"/>
      <c r="Q7761" s="7">
        <f t="shared" si="426"/>
        <v>224.64950532290632</v>
      </c>
      <c r="R7761" s="7">
        <f t="shared" si="426"/>
        <v>53.632482296572853</v>
      </c>
      <c r="S7761" s="7">
        <f t="shared" si="426"/>
        <v>379.0362582739948</v>
      </c>
      <c r="T7761" s="7">
        <f t="shared" si="426"/>
        <v>657.31824589347389</v>
      </c>
    </row>
    <row r="7762" spans="1:20" x14ac:dyDescent="0.25">
      <c r="A7762" s="4">
        <v>7759</v>
      </c>
      <c r="B7762" s="6">
        <v>2025</v>
      </c>
      <c r="C7762" s="6">
        <v>11</v>
      </c>
      <c r="D7762" s="6">
        <v>20</v>
      </c>
      <c r="E7762" s="6">
        <v>7</v>
      </c>
      <c r="F7762" s="2">
        <v>401.21899999999999</v>
      </c>
      <c r="G7762" s="2">
        <v>97.417000000000002</v>
      </c>
      <c r="H7762" s="2">
        <v>637.63589754838006</v>
      </c>
      <c r="I7762" s="2">
        <v>1136.2718975483799</v>
      </c>
      <c r="J7762" s="12">
        <v>0</v>
      </c>
      <c r="K7762" s="1">
        <v>434.91007498800002</v>
      </c>
      <c r="L7762" s="1">
        <v>73.75609</v>
      </c>
      <c r="M7762" s="1"/>
      <c r="N7762" s="9">
        <f t="shared" si="424"/>
        <v>0</v>
      </c>
      <c r="O7762" s="9">
        <f t="shared" si="425"/>
        <v>434.91007498800002</v>
      </c>
      <c r="P7762" s="9"/>
      <c r="Q7762" s="7">
        <f t="shared" si="426"/>
        <v>247.65171935784119</v>
      </c>
      <c r="R7762" s="7">
        <f t="shared" si="426"/>
        <v>60.13047125057092</v>
      </c>
      <c r="S7762" s="7">
        <f t="shared" si="426"/>
        <v>393.57963195196788</v>
      </c>
      <c r="T7762" s="7">
        <f t="shared" si="426"/>
        <v>701.36182256037989</v>
      </c>
    </row>
    <row r="7763" spans="1:20" x14ac:dyDescent="0.25">
      <c r="A7763" s="4">
        <v>7760</v>
      </c>
      <c r="B7763" s="6">
        <v>2025</v>
      </c>
      <c r="C7763" s="6">
        <v>11</v>
      </c>
      <c r="D7763" s="6">
        <v>20</v>
      </c>
      <c r="E7763" s="6">
        <v>8</v>
      </c>
      <c r="F7763" s="2">
        <v>372.73899999999998</v>
      </c>
      <c r="G7763" s="2">
        <v>108.46</v>
      </c>
      <c r="H7763" s="2">
        <v>647.40944898873943</v>
      </c>
      <c r="I7763" s="2">
        <v>1128.6084489887394</v>
      </c>
      <c r="J7763" s="12">
        <v>0</v>
      </c>
      <c r="K7763" s="1">
        <v>935.27757900000006</v>
      </c>
      <c r="L7763" s="1">
        <v>0</v>
      </c>
      <c r="M7763" s="1"/>
      <c r="N7763" s="9">
        <f t="shared" si="424"/>
        <v>0</v>
      </c>
      <c r="O7763" s="9">
        <f t="shared" si="425"/>
        <v>935.27757900000006</v>
      </c>
      <c r="P7763" s="9"/>
      <c r="Q7763" s="7">
        <f t="shared" si="426"/>
        <v>63.850270847521983</v>
      </c>
      <c r="R7763" s="7">
        <f t="shared" si="426"/>
        <v>18.5792213214132</v>
      </c>
      <c r="S7763" s="7">
        <f t="shared" si="426"/>
        <v>110.90137781980422</v>
      </c>
      <c r="T7763" s="7">
        <f t="shared" si="426"/>
        <v>193.33086998873932</v>
      </c>
    </row>
    <row r="7764" spans="1:20" x14ac:dyDescent="0.25">
      <c r="A7764" s="4">
        <v>7761</v>
      </c>
      <c r="B7764" s="6">
        <v>2025</v>
      </c>
      <c r="C7764" s="6">
        <v>11</v>
      </c>
      <c r="D7764" s="6">
        <v>20</v>
      </c>
      <c r="E7764" s="6">
        <v>9</v>
      </c>
      <c r="F7764" s="2">
        <v>296.52300000000002</v>
      </c>
      <c r="G7764" s="2">
        <v>125.834</v>
      </c>
      <c r="H7764" s="2">
        <v>657.04633951963615</v>
      </c>
      <c r="I7764" s="2">
        <v>1079.4033395196361</v>
      </c>
      <c r="J7764" s="12">
        <v>0</v>
      </c>
      <c r="K7764" s="1">
        <v>1197.323523</v>
      </c>
      <c r="L7764" s="1">
        <v>-236.77420999999998</v>
      </c>
      <c r="M7764" s="1"/>
      <c r="N7764" s="9">
        <f t="shared" si="424"/>
        <v>236.77420999999998</v>
      </c>
      <c r="O7764" s="9">
        <f t="shared" si="425"/>
        <v>960.54931299999998</v>
      </c>
      <c r="P7764" s="9"/>
      <c r="Q7764" s="7">
        <f t="shared" si="426"/>
        <v>32.650401583309986</v>
      </c>
      <c r="R7764" s="7">
        <f t="shared" si="426"/>
        <v>13.855689551347567</v>
      </c>
      <c r="S7764" s="7">
        <f t="shared" si="426"/>
        <v>72.347935384978541</v>
      </c>
      <c r="T7764" s="7">
        <f t="shared" si="426"/>
        <v>118.85402651963614</v>
      </c>
    </row>
    <row r="7765" spans="1:20" x14ac:dyDescent="0.25">
      <c r="A7765" s="4">
        <v>7762</v>
      </c>
      <c r="B7765" s="6">
        <v>2025</v>
      </c>
      <c r="C7765" s="6">
        <v>11</v>
      </c>
      <c r="D7765" s="6">
        <v>20</v>
      </c>
      <c r="E7765" s="6">
        <v>10</v>
      </c>
      <c r="F7765" s="2">
        <v>234.97800000000001</v>
      </c>
      <c r="G7765" s="2">
        <v>134.071</v>
      </c>
      <c r="H7765" s="2">
        <v>657.59010478959658</v>
      </c>
      <c r="I7765" s="2">
        <v>1026.6391047895966</v>
      </c>
      <c r="J7765" s="12">
        <v>0</v>
      </c>
      <c r="K7765" s="1">
        <v>1241.5514250000001</v>
      </c>
      <c r="L7765" s="1">
        <v>-284.76339999999999</v>
      </c>
      <c r="M7765" s="1"/>
      <c r="N7765" s="9">
        <f t="shared" si="424"/>
        <v>284.76339999999999</v>
      </c>
      <c r="O7765" s="9">
        <f t="shared" si="425"/>
        <v>956.78802500000006</v>
      </c>
      <c r="P7765" s="9"/>
      <c r="Q7765" s="7">
        <f t="shared" si="426"/>
        <v>15.987572410037558</v>
      </c>
      <c r="R7765" s="7">
        <f t="shared" si="426"/>
        <v>9.1220021473761221</v>
      </c>
      <c r="S7765" s="7">
        <f t="shared" si="426"/>
        <v>44.741505232182817</v>
      </c>
      <c r="T7765" s="7">
        <f t="shared" si="426"/>
        <v>69.851079789596497</v>
      </c>
    </row>
    <row r="7766" spans="1:20" x14ac:dyDescent="0.25">
      <c r="A7766" s="4">
        <v>7763</v>
      </c>
      <c r="B7766" s="6">
        <v>2025</v>
      </c>
      <c r="C7766" s="6">
        <v>11</v>
      </c>
      <c r="D7766" s="6">
        <v>20</v>
      </c>
      <c r="E7766" s="6">
        <v>11</v>
      </c>
      <c r="F7766" s="2">
        <v>203.226</v>
      </c>
      <c r="G7766" s="2">
        <v>139.678</v>
      </c>
      <c r="H7766" s="2">
        <v>658.60529021565355</v>
      </c>
      <c r="I7766" s="2">
        <v>1001.5092902156536</v>
      </c>
      <c r="J7766" s="12">
        <v>0</v>
      </c>
      <c r="K7766" s="1">
        <v>1200.0472070000001</v>
      </c>
      <c r="L7766" s="1">
        <v>-251.30610000000001</v>
      </c>
      <c r="M7766" s="1"/>
      <c r="N7766" s="9">
        <f t="shared" si="424"/>
        <v>251.30610000000001</v>
      </c>
      <c r="O7766" s="9">
        <f t="shared" si="425"/>
        <v>948.74110700000006</v>
      </c>
      <c r="P7766" s="9"/>
      <c r="Q7766" s="7">
        <f t="shared" si="426"/>
        <v>10.707705766638725</v>
      </c>
      <c r="R7766" s="7">
        <f t="shared" si="426"/>
        <v>7.3594467542172595</v>
      </c>
      <c r="S7766" s="7">
        <f t="shared" si="426"/>
        <v>34.70103069479751</v>
      </c>
      <c r="T7766" s="7">
        <f t="shared" si="426"/>
        <v>52.768183215653494</v>
      </c>
    </row>
    <row r="7767" spans="1:20" x14ac:dyDescent="0.25">
      <c r="A7767" s="4">
        <v>7764</v>
      </c>
      <c r="B7767" s="6">
        <v>2025</v>
      </c>
      <c r="C7767" s="6">
        <v>11</v>
      </c>
      <c r="D7767" s="6">
        <v>20</v>
      </c>
      <c r="E7767" s="6">
        <v>12</v>
      </c>
      <c r="F7767" s="2">
        <v>187.52500000000001</v>
      </c>
      <c r="G7767" s="2">
        <v>140.35499999999999</v>
      </c>
      <c r="H7767" s="2">
        <v>656.96031033974793</v>
      </c>
      <c r="I7767" s="2">
        <v>984.84031033974793</v>
      </c>
      <c r="J7767" s="12">
        <v>0</v>
      </c>
      <c r="K7767" s="1">
        <v>1189.3774920000001</v>
      </c>
      <c r="L7767" s="1">
        <v>-252.35</v>
      </c>
      <c r="M7767" s="1"/>
      <c r="N7767" s="9">
        <f t="shared" si="424"/>
        <v>252.35</v>
      </c>
      <c r="O7767" s="9">
        <f t="shared" si="425"/>
        <v>937.02749200000005</v>
      </c>
      <c r="P7767" s="9"/>
      <c r="Q7767" s="7">
        <f t="shared" si="426"/>
        <v>9.1041143066819643</v>
      </c>
      <c r="R7767" s="7">
        <f t="shared" si="426"/>
        <v>6.8140672631081145</v>
      </c>
      <c r="S7767" s="7">
        <f t="shared" si="426"/>
        <v>31.894636769957856</v>
      </c>
      <c r="T7767" s="7">
        <f t="shared" si="426"/>
        <v>47.812818339747992</v>
      </c>
    </row>
    <row r="7768" spans="1:20" x14ac:dyDescent="0.25">
      <c r="A7768" s="4">
        <v>7765</v>
      </c>
      <c r="B7768" s="6">
        <v>2025</v>
      </c>
      <c r="C7768" s="6">
        <v>11</v>
      </c>
      <c r="D7768" s="6">
        <v>20</v>
      </c>
      <c r="E7768" s="6">
        <v>13</v>
      </c>
      <c r="F7768" s="2">
        <v>189.45500000000001</v>
      </c>
      <c r="G7768" s="2">
        <v>135.92500000000001</v>
      </c>
      <c r="H7768" s="2">
        <v>658.97468342801005</v>
      </c>
      <c r="I7768" s="2">
        <v>984.35468342801005</v>
      </c>
      <c r="J7768" s="12">
        <v>0</v>
      </c>
      <c r="K7768" s="1">
        <v>1156.3622999999998</v>
      </c>
      <c r="L7768" s="1">
        <v>-230.83674999999999</v>
      </c>
      <c r="M7768" s="1"/>
      <c r="N7768" s="9">
        <f t="shared" si="424"/>
        <v>230.83674999999999</v>
      </c>
      <c r="O7768" s="9">
        <f t="shared" si="425"/>
        <v>925.52554999999984</v>
      </c>
      <c r="P7768" s="9"/>
      <c r="Q7768" s="7">
        <f t="shared" si="426"/>
        <v>11.322619439153385</v>
      </c>
      <c r="R7768" s="7">
        <f t="shared" si="426"/>
        <v>8.1234438112846021</v>
      </c>
      <c r="S7768" s="7">
        <f t="shared" si="426"/>
        <v>39.383070177572222</v>
      </c>
      <c r="T7768" s="7">
        <f t="shared" si="426"/>
        <v>58.829133428010209</v>
      </c>
    </row>
    <row r="7769" spans="1:20" x14ac:dyDescent="0.25">
      <c r="A7769" s="4">
        <v>7766</v>
      </c>
      <c r="B7769" s="6">
        <v>2025</v>
      </c>
      <c r="C7769" s="6">
        <v>11</v>
      </c>
      <c r="D7769" s="6">
        <v>20</v>
      </c>
      <c r="E7769" s="6">
        <v>14</v>
      </c>
      <c r="F7769" s="2">
        <v>200.435</v>
      </c>
      <c r="G7769" s="2">
        <v>134.18600000000001</v>
      </c>
      <c r="H7769" s="2">
        <v>660.10122181823499</v>
      </c>
      <c r="I7769" s="2">
        <v>994.72222181823497</v>
      </c>
      <c r="J7769" s="12">
        <v>0</v>
      </c>
      <c r="K7769" s="1">
        <v>1187.6993890000001</v>
      </c>
      <c r="L7769" s="1">
        <v>-265.89589999999998</v>
      </c>
      <c r="M7769" s="1"/>
      <c r="N7769" s="9">
        <f t="shared" si="424"/>
        <v>265.89589999999998</v>
      </c>
      <c r="O7769" s="9">
        <f t="shared" si="425"/>
        <v>921.80348900000013</v>
      </c>
      <c r="P7769" s="9"/>
      <c r="Q7769" s="7">
        <f t="shared" si="426"/>
        <v>14.693012674138885</v>
      </c>
      <c r="R7769" s="7">
        <f t="shared" si="426"/>
        <v>9.8365884136602801</v>
      </c>
      <c r="S7769" s="7">
        <f t="shared" si="426"/>
        <v>48.389131730435679</v>
      </c>
      <c r="T7769" s="7">
        <f t="shared" si="426"/>
        <v>72.918732818234844</v>
      </c>
    </row>
    <row r="7770" spans="1:20" x14ac:dyDescent="0.25">
      <c r="A7770" s="4">
        <v>7767</v>
      </c>
      <c r="B7770" s="6">
        <v>2025</v>
      </c>
      <c r="C7770" s="6">
        <v>11</v>
      </c>
      <c r="D7770" s="6">
        <v>20</v>
      </c>
      <c r="E7770" s="6">
        <v>15</v>
      </c>
      <c r="F7770" s="2">
        <v>237.636</v>
      </c>
      <c r="G7770" s="2">
        <v>133.709</v>
      </c>
      <c r="H7770" s="2">
        <v>653.98927165494479</v>
      </c>
      <c r="I7770" s="2">
        <v>1025.3342716549448</v>
      </c>
      <c r="J7770" s="12">
        <v>0</v>
      </c>
      <c r="K7770" s="1">
        <v>1192.197083</v>
      </c>
      <c r="L7770" s="1">
        <v>-264.72818999999998</v>
      </c>
      <c r="M7770" s="1"/>
      <c r="N7770" s="9">
        <f t="shared" si="424"/>
        <v>264.72818999999998</v>
      </c>
      <c r="O7770" s="9">
        <f t="shared" si="425"/>
        <v>927.46889299999998</v>
      </c>
      <c r="P7770" s="9"/>
      <c r="Q7770" s="7">
        <f t="shared" si="426"/>
        <v>22.681712457059945</v>
      </c>
      <c r="R7770" s="7">
        <f t="shared" si="426"/>
        <v>12.762161839624596</v>
      </c>
      <c r="S7770" s="7">
        <f t="shared" si="426"/>
        <v>62.421504358260336</v>
      </c>
      <c r="T7770" s="7">
        <f t="shared" si="426"/>
        <v>97.865378654944834</v>
      </c>
    </row>
    <row r="7771" spans="1:20" x14ac:dyDescent="0.25">
      <c r="A7771" s="4">
        <v>7768</v>
      </c>
      <c r="B7771" s="6">
        <v>2025</v>
      </c>
      <c r="C7771" s="6">
        <v>11</v>
      </c>
      <c r="D7771" s="6">
        <v>20</v>
      </c>
      <c r="E7771" s="6">
        <v>16</v>
      </c>
      <c r="F7771" s="2">
        <v>304.495</v>
      </c>
      <c r="G7771" s="2">
        <v>129.91900000000001</v>
      </c>
      <c r="H7771" s="2">
        <v>644.31314698316498</v>
      </c>
      <c r="I7771" s="2">
        <v>1078.7271469831649</v>
      </c>
      <c r="J7771" s="12">
        <v>0</v>
      </c>
      <c r="K7771" s="1">
        <v>893.31845999999996</v>
      </c>
      <c r="L7771" s="1">
        <v>0</v>
      </c>
      <c r="M7771" s="1"/>
      <c r="N7771" s="9">
        <f t="shared" si="424"/>
        <v>0</v>
      </c>
      <c r="O7771" s="9">
        <f t="shared" si="425"/>
        <v>893.31845999999996</v>
      </c>
      <c r="P7771" s="9"/>
      <c r="Q7771" s="7">
        <f t="shared" si="426"/>
        <v>52.335772118859893</v>
      </c>
      <c r="R7771" s="7">
        <f t="shared" si="426"/>
        <v>22.330124231629938</v>
      </c>
      <c r="S7771" s="7">
        <f t="shared" si="426"/>
        <v>110.74279063267511</v>
      </c>
      <c r="T7771" s="7">
        <f t="shared" si="426"/>
        <v>185.4086869831649</v>
      </c>
    </row>
    <row r="7772" spans="1:20" x14ac:dyDescent="0.25">
      <c r="A7772" s="4">
        <v>7769</v>
      </c>
      <c r="B7772" s="6">
        <v>2025</v>
      </c>
      <c r="C7772" s="6">
        <v>11</v>
      </c>
      <c r="D7772" s="6">
        <v>20</v>
      </c>
      <c r="E7772" s="6">
        <v>17</v>
      </c>
      <c r="F7772" s="2">
        <v>394.935</v>
      </c>
      <c r="G7772" s="2">
        <v>122.047</v>
      </c>
      <c r="H7772" s="2">
        <v>634.02528544496897</v>
      </c>
      <c r="I7772" s="2">
        <v>1151.0072854449691</v>
      </c>
      <c r="J7772" s="12">
        <v>0</v>
      </c>
      <c r="K7772" s="1">
        <v>265.8908864</v>
      </c>
      <c r="L7772" s="1">
        <v>0</v>
      </c>
      <c r="M7772" s="1"/>
      <c r="N7772" s="9">
        <f t="shared" si="424"/>
        <v>0</v>
      </c>
      <c r="O7772" s="9">
        <f t="shared" si="425"/>
        <v>265.8908864</v>
      </c>
      <c r="P7772" s="9"/>
      <c r="Q7772" s="7">
        <f t="shared" si="426"/>
        <v>303.70220021820865</v>
      </c>
      <c r="R7772" s="7">
        <f t="shared" si="426"/>
        <v>93.853273146294242</v>
      </c>
      <c r="S7772" s="7">
        <f t="shared" si="426"/>
        <v>487.56092568046608</v>
      </c>
      <c r="T7772" s="7">
        <f t="shared" si="426"/>
        <v>885.11639904496906</v>
      </c>
    </row>
    <row r="7773" spans="1:20" x14ac:dyDescent="0.25">
      <c r="A7773" s="4">
        <v>7770</v>
      </c>
      <c r="B7773" s="6">
        <v>2025</v>
      </c>
      <c r="C7773" s="6">
        <v>11</v>
      </c>
      <c r="D7773" s="6">
        <v>20</v>
      </c>
      <c r="E7773" s="6">
        <v>18</v>
      </c>
      <c r="F7773" s="2">
        <v>452.22899999999998</v>
      </c>
      <c r="G7773" s="2">
        <v>114.717</v>
      </c>
      <c r="H7773" s="2">
        <v>629.78752509642618</v>
      </c>
      <c r="I7773" s="2">
        <v>1196.7335250964261</v>
      </c>
      <c r="J7773" s="12">
        <v>0</v>
      </c>
      <c r="K7773" s="1">
        <v>111.56544930000001</v>
      </c>
      <c r="L7773" s="1">
        <v>242.19175000000001</v>
      </c>
      <c r="M7773" s="1"/>
      <c r="N7773" s="9">
        <f t="shared" si="424"/>
        <v>0</v>
      </c>
      <c r="O7773" s="9">
        <f t="shared" si="425"/>
        <v>111.56544930000001</v>
      </c>
      <c r="P7773" s="9"/>
      <c r="Q7773" s="7">
        <f t="shared" si="426"/>
        <v>410.06996416332578</v>
      </c>
      <c r="R7773" s="7">
        <f t="shared" si="426"/>
        <v>104.02251089364955</v>
      </c>
      <c r="S7773" s="7">
        <f t="shared" si="426"/>
        <v>571.07560073945081</v>
      </c>
      <c r="T7773" s="7">
        <f t="shared" si="426"/>
        <v>1085.1680757964261</v>
      </c>
    </row>
    <row r="7774" spans="1:20" x14ac:dyDescent="0.25">
      <c r="A7774" s="4">
        <v>7771</v>
      </c>
      <c r="B7774" s="6">
        <v>2025</v>
      </c>
      <c r="C7774" s="6">
        <v>11</v>
      </c>
      <c r="D7774" s="6">
        <v>20</v>
      </c>
      <c r="E7774" s="6">
        <v>19</v>
      </c>
      <c r="F7774" s="2">
        <v>457.887</v>
      </c>
      <c r="G7774" s="2">
        <v>104.497</v>
      </c>
      <c r="H7774" s="2">
        <v>617.18490992575164</v>
      </c>
      <c r="I7774" s="2">
        <v>1179.5689099257515</v>
      </c>
      <c r="J7774" s="12">
        <v>0</v>
      </c>
      <c r="K7774" s="1">
        <v>121.82113799999999</v>
      </c>
      <c r="L7774" s="1">
        <v>495.92282999999998</v>
      </c>
      <c r="M7774" s="1"/>
      <c r="N7774" s="9">
        <f t="shared" si="424"/>
        <v>0</v>
      </c>
      <c r="O7774" s="9">
        <f t="shared" si="425"/>
        <v>121.82113799999999</v>
      </c>
      <c r="P7774" s="9"/>
      <c r="Q7774" s="7">
        <f t="shared" si="426"/>
        <v>410.59827023946644</v>
      </c>
      <c r="R7774" s="7">
        <f t="shared" si="426"/>
        <v>93.704969665471012</v>
      </c>
      <c r="S7774" s="7">
        <f t="shared" si="426"/>
        <v>553.44453202081422</v>
      </c>
      <c r="T7774" s="7">
        <f t="shared" si="426"/>
        <v>1057.7477719257515</v>
      </c>
    </row>
    <row r="7775" spans="1:20" x14ac:dyDescent="0.25">
      <c r="A7775" s="4">
        <v>7772</v>
      </c>
      <c r="B7775" s="6">
        <v>2025</v>
      </c>
      <c r="C7775" s="6">
        <v>11</v>
      </c>
      <c r="D7775" s="6">
        <v>20</v>
      </c>
      <c r="E7775" s="6">
        <v>20</v>
      </c>
      <c r="F7775" s="2">
        <v>462.50700000000001</v>
      </c>
      <c r="G7775" s="2">
        <v>100.426</v>
      </c>
      <c r="H7775" s="2">
        <v>616.8063778695971</v>
      </c>
      <c r="I7775" s="2">
        <v>1179.7393778695971</v>
      </c>
      <c r="J7775" s="12">
        <v>0</v>
      </c>
      <c r="K7775" s="1">
        <v>307.44766200000004</v>
      </c>
      <c r="L7775" s="1">
        <v>350.97339999999997</v>
      </c>
      <c r="M7775" s="1"/>
      <c r="N7775" s="9">
        <f t="shared" si="424"/>
        <v>0</v>
      </c>
      <c r="O7775" s="9">
        <f t="shared" si="425"/>
        <v>307.44766200000004</v>
      </c>
      <c r="P7775" s="9"/>
      <c r="Q7775" s="7">
        <f t="shared" si="426"/>
        <v>341.97470407425379</v>
      </c>
      <c r="R7775" s="7">
        <f t="shared" si="426"/>
        <v>74.254339137269298</v>
      </c>
      <c r="S7775" s="7">
        <f t="shared" si="426"/>
        <v>456.06267265807401</v>
      </c>
      <c r="T7775" s="7">
        <f t="shared" si="426"/>
        <v>872.29171586959706</v>
      </c>
    </row>
    <row r="7776" spans="1:20" x14ac:dyDescent="0.25">
      <c r="A7776" s="4">
        <v>7773</v>
      </c>
      <c r="B7776" s="6">
        <v>2025</v>
      </c>
      <c r="C7776" s="6">
        <v>11</v>
      </c>
      <c r="D7776" s="6">
        <v>20</v>
      </c>
      <c r="E7776" s="6">
        <v>21</v>
      </c>
      <c r="F7776" s="2">
        <v>431.57100000000003</v>
      </c>
      <c r="G7776" s="2">
        <v>96.536000000000001</v>
      </c>
      <c r="H7776" s="2">
        <v>604.22767071579631</v>
      </c>
      <c r="I7776" s="2">
        <v>1132.3346707157962</v>
      </c>
      <c r="J7776" s="12">
        <v>0</v>
      </c>
      <c r="K7776" s="1">
        <v>328.35858299999995</v>
      </c>
      <c r="L7776" s="1">
        <v>314.790345</v>
      </c>
      <c r="M7776" s="1"/>
      <c r="N7776" s="9">
        <f t="shared" si="424"/>
        <v>0</v>
      </c>
      <c r="O7776" s="9">
        <f t="shared" si="425"/>
        <v>328.35858299999995</v>
      </c>
      <c r="P7776" s="9"/>
      <c r="Q7776" s="7">
        <f t="shared" si="426"/>
        <v>306.42245011561636</v>
      </c>
      <c r="R7776" s="7">
        <f t="shared" si="426"/>
        <v>68.542134768928264</v>
      </c>
      <c r="S7776" s="7">
        <f t="shared" si="426"/>
        <v>429.01150283125173</v>
      </c>
      <c r="T7776" s="7">
        <f t="shared" si="426"/>
        <v>803.97608771579621</v>
      </c>
    </row>
    <row r="7777" spans="1:20" x14ac:dyDescent="0.25">
      <c r="A7777" s="4">
        <v>7774</v>
      </c>
      <c r="B7777" s="6">
        <v>2025</v>
      </c>
      <c r="C7777" s="6">
        <v>11</v>
      </c>
      <c r="D7777" s="6">
        <v>20</v>
      </c>
      <c r="E7777" s="6">
        <v>22</v>
      </c>
      <c r="F7777" s="2">
        <v>390.06400000000002</v>
      </c>
      <c r="G7777" s="2">
        <v>90.436000000000007</v>
      </c>
      <c r="H7777" s="2">
        <v>588.67527712144556</v>
      </c>
      <c r="I7777" s="2">
        <v>1069.1752771214456</v>
      </c>
      <c r="J7777" s="12">
        <v>0</v>
      </c>
      <c r="K7777" s="1">
        <v>335.90410399999996</v>
      </c>
      <c r="L7777" s="1">
        <v>0</v>
      </c>
      <c r="M7777" s="1"/>
      <c r="N7777" s="9">
        <f t="shared" si="424"/>
        <v>0</v>
      </c>
      <c r="O7777" s="9">
        <f t="shared" si="425"/>
        <v>335.90410399999996</v>
      </c>
      <c r="P7777" s="9"/>
      <c r="Q7777" s="7">
        <f t="shared" si="426"/>
        <v>267.51711622298842</v>
      </c>
      <c r="R7777" s="7">
        <f t="shared" si="426"/>
        <v>62.023611311841591</v>
      </c>
      <c r="S7777" s="7">
        <f t="shared" si="426"/>
        <v>403.73044558661564</v>
      </c>
      <c r="T7777" s="7">
        <f t="shared" si="426"/>
        <v>733.2711731214456</v>
      </c>
    </row>
    <row r="7778" spans="1:20" x14ac:dyDescent="0.25">
      <c r="A7778" s="4">
        <v>7775</v>
      </c>
      <c r="B7778" s="6">
        <v>2025</v>
      </c>
      <c r="C7778" s="6">
        <v>11</v>
      </c>
      <c r="D7778" s="6">
        <v>20</v>
      </c>
      <c r="E7778" s="6">
        <v>23</v>
      </c>
      <c r="F7778" s="2">
        <v>354.75</v>
      </c>
      <c r="G7778" s="2">
        <v>86.399000000000001</v>
      </c>
      <c r="H7778" s="2">
        <v>578.52873526960741</v>
      </c>
      <c r="I7778" s="2">
        <v>1019.6777352696074</v>
      </c>
      <c r="J7778" s="12">
        <v>0</v>
      </c>
      <c r="K7778" s="1">
        <v>183.56327999999999</v>
      </c>
      <c r="L7778" s="1">
        <v>-3.0000000000000001E-6</v>
      </c>
      <c r="M7778" s="1"/>
      <c r="N7778" s="9">
        <f t="shared" si="424"/>
        <v>3.0000000000000001E-6</v>
      </c>
      <c r="O7778" s="9">
        <f t="shared" si="425"/>
        <v>183.563277</v>
      </c>
      <c r="P7778" s="9"/>
      <c r="Q7778" s="7">
        <f t="shared" si="426"/>
        <v>290.88759498383848</v>
      </c>
      <c r="R7778" s="7">
        <f t="shared" si="426"/>
        <v>70.845376515880645</v>
      </c>
      <c r="S7778" s="7">
        <f t="shared" si="426"/>
        <v>474.38148676988828</v>
      </c>
      <c r="T7778" s="7">
        <f t="shared" si="426"/>
        <v>836.11445826960744</v>
      </c>
    </row>
    <row r="7779" spans="1:20" x14ac:dyDescent="0.25">
      <c r="A7779" s="4">
        <v>7776</v>
      </c>
      <c r="B7779" s="6">
        <v>2025</v>
      </c>
      <c r="C7779" s="6">
        <v>11</v>
      </c>
      <c r="D7779" s="6">
        <v>20</v>
      </c>
      <c r="E7779" s="6">
        <v>24</v>
      </c>
      <c r="F7779" s="2">
        <v>339.36500000000001</v>
      </c>
      <c r="G7779" s="2">
        <v>84.382999999999996</v>
      </c>
      <c r="H7779" s="2">
        <v>569.98648349509267</v>
      </c>
      <c r="I7779" s="2">
        <v>993.73448349509272</v>
      </c>
      <c r="J7779" s="12">
        <v>0</v>
      </c>
      <c r="K7779" s="1">
        <v>175.63975099999999</v>
      </c>
      <c r="L7779" s="1">
        <v>0</v>
      </c>
      <c r="M7779" s="1"/>
      <c r="N7779" s="9">
        <f t="shared" si="424"/>
        <v>0</v>
      </c>
      <c r="O7779" s="9">
        <f t="shared" si="425"/>
        <v>175.63975099999999</v>
      </c>
      <c r="P7779" s="9"/>
      <c r="Q7779" s="7">
        <f t="shared" si="426"/>
        <v>279.38319893733279</v>
      </c>
      <c r="R7779" s="7">
        <f t="shared" si="426"/>
        <v>69.468544121901061</v>
      </c>
      <c r="S7779" s="7">
        <f t="shared" si="426"/>
        <v>469.24298943585882</v>
      </c>
      <c r="T7779" s="7">
        <f t="shared" si="426"/>
        <v>818.09473249509279</v>
      </c>
    </row>
    <row r="7780" spans="1:20" x14ac:dyDescent="0.25">
      <c r="A7780" s="4">
        <v>7777</v>
      </c>
      <c r="B7780" s="6">
        <v>2025</v>
      </c>
      <c r="C7780" s="6">
        <v>11</v>
      </c>
      <c r="D7780" s="6">
        <v>21</v>
      </c>
      <c r="E7780" s="6">
        <v>1</v>
      </c>
      <c r="F7780" s="2">
        <v>330.88499999999999</v>
      </c>
      <c r="G7780" s="2">
        <v>81.662000000000006</v>
      </c>
      <c r="H7780" s="2">
        <v>564.97182676715829</v>
      </c>
      <c r="I7780" s="2">
        <v>977.51882676715832</v>
      </c>
      <c r="J7780" s="12">
        <v>0</v>
      </c>
      <c r="K7780" s="1">
        <v>256.71818500000001</v>
      </c>
      <c r="L7780" s="1">
        <v>-3.0000000000000001E-6</v>
      </c>
      <c r="M7780" s="1"/>
      <c r="N7780" s="9">
        <f t="shared" si="424"/>
        <v>3.0000000000000001E-6</v>
      </c>
      <c r="O7780" s="9">
        <f t="shared" si="425"/>
        <v>256.71818200000001</v>
      </c>
      <c r="P7780" s="9"/>
      <c r="Q7780" s="7">
        <f t="shared" si="426"/>
        <v>243.9872407701377</v>
      </c>
      <c r="R7780" s="7">
        <f t="shared" si="426"/>
        <v>60.215742798165479</v>
      </c>
      <c r="S7780" s="7">
        <f t="shared" si="426"/>
        <v>416.59766119885512</v>
      </c>
      <c r="T7780" s="7">
        <f t="shared" si="426"/>
        <v>720.80064476715825</v>
      </c>
    </row>
    <row r="7781" spans="1:20" x14ac:dyDescent="0.25">
      <c r="A7781" s="4">
        <v>7778</v>
      </c>
      <c r="B7781" s="6">
        <v>2025</v>
      </c>
      <c r="C7781" s="6">
        <v>11</v>
      </c>
      <c r="D7781" s="6">
        <v>21</v>
      </c>
      <c r="E7781" s="6">
        <v>2</v>
      </c>
      <c r="F7781" s="2">
        <v>327.70699999999999</v>
      </c>
      <c r="G7781" s="2">
        <v>80.790999999999997</v>
      </c>
      <c r="H7781" s="2">
        <v>566.07894559044325</v>
      </c>
      <c r="I7781" s="2">
        <v>974.5769455904433</v>
      </c>
      <c r="J7781" s="12">
        <v>0</v>
      </c>
      <c r="K7781" s="1">
        <v>336.56177100000002</v>
      </c>
      <c r="L7781" s="1">
        <v>-3.9999999999999998E-6</v>
      </c>
      <c r="M7781" s="1"/>
      <c r="N7781" s="9">
        <f t="shared" si="424"/>
        <v>3.9999999999999998E-6</v>
      </c>
      <c r="O7781" s="9">
        <f t="shared" si="425"/>
        <v>336.56176700000003</v>
      </c>
      <c r="P7781" s="9"/>
      <c r="Q7781" s="7">
        <f t="shared" si="426"/>
        <v>214.53620576225197</v>
      </c>
      <c r="R7781" s="7">
        <f t="shared" si="426"/>
        <v>52.89052293584848</v>
      </c>
      <c r="S7781" s="7">
        <f t="shared" si="426"/>
        <v>370.58844989234274</v>
      </c>
      <c r="T7781" s="7">
        <f t="shared" si="426"/>
        <v>638.01517859044338</v>
      </c>
    </row>
    <row r="7782" spans="1:20" x14ac:dyDescent="0.25">
      <c r="A7782" s="4">
        <v>7779</v>
      </c>
      <c r="B7782" s="6">
        <v>2025</v>
      </c>
      <c r="C7782" s="6">
        <v>11</v>
      </c>
      <c r="D7782" s="6">
        <v>21</v>
      </c>
      <c r="E7782" s="6">
        <v>3</v>
      </c>
      <c r="F7782" s="2">
        <v>327.13</v>
      </c>
      <c r="G7782" s="2">
        <v>80.369</v>
      </c>
      <c r="H7782" s="2">
        <v>568.89410250937476</v>
      </c>
      <c r="I7782" s="2">
        <v>976.39310250937478</v>
      </c>
      <c r="J7782" s="12">
        <v>0</v>
      </c>
      <c r="K7782" s="1">
        <v>393.28197499999999</v>
      </c>
      <c r="L7782" s="1">
        <v>-3.9999999999999998E-6</v>
      </c>
      <c r="M7782" s="1"/>
      <c r="N7782" s="9">
        <f t="shared" si="424"/>
        <v>3.9999999999999998E-6</v>
      </c>
      <c r="O7782" s="9">
        <f t="shared" si="425"/>
        <v>393.281971</v>
      </c>
      <c r="P7782" s="9"/>
      <c r="Q7782" s="7">
        <f t="shared" si="426"/>
        <v>195.36510854123969</v>
      </c>
      <c r="R7782" s="7">
        <f t="shared" si="426"/>
        <v>47.997121659129071</v>
      </c>
      <c r="S7782" s="7">
        <f t="shared" si="426"/>
        <v>339.74890130900599</v>
      </c>
      <c r="T7782" s="7">
        <f t="shared" si="426"/>
        <v>583.11113150937479</v>
      </c>
    </row>
    <row r="7783" spans="1:20" x14ac:dyDescent="0.25">
      <c r="A7783" s="4">
        <v>7780</v>
      </c>
      <c r="B7783" s="6">
        <v>2025</v>
      </c>
      <c r="C7783" s="6">
        <v>11</v>
      </c>
      <c r="D7783" s="6">
        <v>21</v>
      </c>
      <c r="E7783" s="6">
        <v>4</v>
      </c>
      <c r="F7783" s="2">
        <v>331.46100000000001</v>
      </c>
      <c r="G7783" s="2">
        <v>80.241</v>
      </c>
      <c r="H7783" s="2">
        <v>578.1011827514377</v>
      </c>
      <c r="I7783" s="2">
        <v>989.8031827514377</v>
      </c>
      <c r="J7783" s="12">
        <v>0</v>
      </c>
      <c r="K7783" s="1">
        <v>426.49389100000002</v>
      </c>
      <c r="L7783" s="1">
        <v>-3.9999999999999998E-6</v>
      </c>
      <c r="M7783" s="1"/>
      <c r="N7783" s="9">
        <f t="shared" si="424"/>
        <v>3.9999999999999998E-6</v>
      </c>
      <c r="O7783" s="9">
        <f t="shared" si="425"/>
        <v>426.49388700000003</v>
      </c>
      <c r="P7783" s="9"/>
      <c r="Q7783" s="7">
        <f t="shared" si="426"/>
        <v>188.63857556008256</v>
      </c>
      <c r="R7783" s="7">
        <f t="shared" si="426"/>
        <v>45.666150592427421</v>
      </c>
      <c r="S7783" s="7">
        <f t="shared" si="426"/>
        <v>329.00456959892767</v>
      </c>
      <c r="T7783" s="7">
        <f t="shared" si="426"/>
        <v>563.30929575143773</v>
      </c>
    </row>
    <row r="7784" spans="1:20" x14ac:dyDescent="0.25">
      <c r="A7784" s="4">
        <v>7781</v>
      </c>
      <c r="B7784" s="6">
        <v>2025</v>
      </c>
      <c r="C7784" s="6">
        <v>11</v>
      </c>
      <c r="D7784" s="6">
        <v>21</v>
      </c>
      <c r="E7784" s="6">
        <v>5</v>
      </c>
      <c r="F7784" s="2">
        <v>354.33499999999998</v>
      </c>
      <c r="G7784" s="2">
        <v>81.635999999999996</v>
      </c>
      <c r="H7784" s="2">
        <v>597.93354112259874</v>
      </c>
      <c r="I7784" s="2">
        <v>1033.9045411225989</v>
      </c>
      <c r="J7784" s="12">
        <v>0</v>
      </c>
      <c r="K7784" s="1">
        <v>408.72510599999998</v>
      </c>
      <c r="L7784" s="1">
        <v>-3.9999999999999998E-6</v>
      </c>
      <c r="M7784" s="1"/>
      <c r="N7784" s="9">
        <f t="shared" si="424"/>
        <v>3.9999999999999998E-6</v>
      </c>
      <c r="O7784" s="9">
        <f t="shared" si="425"/>
        <v>408.72510199999999</v>
      </c>
      <c r="P7784" s="9"/>
      <c r="Q7784" s="7">
        <f t="shared" si="426"/>
        <v>214.25861648792025</v>
      </c>
      <c r="R7784" s="7">
        <f t="shared" si="426"/>
        <v>49.363501814971301</v>
      </c>
      <c r="S7784" s="7">
        <f t="shared" si="426"/>
        <v>361.55732081970723</v>
      </c>
      <c r="T7784" s="7">
        <f t="shared" si="426"/>
        <v>625.17943912259886</v>
      </c>
    </row>
    <row r="7785" spans="1:20" x14ac:dyDescent="0.25">
      <c r="A7785" s="4">
        <v>7782</v>
      </c>
      <c r="B7785" s="6">
        <v>2025</v>
      </c>
      <c r="C7785" s="6">
        <v>11</v>
      </c>
      <c r="D7785" s="6">
        <v>21</v>
      </c>
      <c r="E7785" s="6">
        <v>6</v>
      </c>
      <c r="F7785" s="2">
        <v>385.58499999999998</v>
      </c>
      <c r="G7785" s="2">
        <v>87.135999999999996</v>
      </c>
      <c r="H7785" s="2">
        <v>626.71592930995644</v>
      </c>
      <c r="I7785" s="2">
        <v>1099.4369293099564</v>
      </c>
      <c r="J7785" s="12">
        <v>0</v>
      </c>
      <c r="K7785" s="1">
        <v>187.180128</v>
      </c>
      <c r="L7785" s="1">
        <v>-3.0000000000000001E-6</v>
      </c>
      <c r="M7785" s="1"/>
      <c r="N7785" s="9">
        <f t="shared" si="424"/>
        <v>3.0000000000000001E-6</v>
      </c>
      <c r="O7785" s="9">
        <f t="shared" si="425"/>
        <v>187.180125</v>
      </c>
      <c r="P7785" s="9"/>
      <c r="Q7785" s="7">
        <f t="shared" si="426"/>
        <v>319.93880732260493</v>
      </c>
      <c r="R7785" s="7">
        <f t="shared" si="426"/>
        <v>72.301017712988056</v>
      </c>
      <c r="S7785" s="7">
        <f t="shared" si="426"/>
        <v>520.01697927436351</v>
      </c>
      <c r="T7785" s="7">
        <f t="shared" si="426"/>
        <v>912.25680430995646</v>
      </c>
    </row>
    <row r="7786" spans="1:20" x14ac:dyDescent="0.25">
      <c r="A7786" s="4">
        <v>7783</v>
      </c>
      <c r="B7786" s="6">
        <v>2025</v>
      </c>
      <c r="C7786" s="6">
        <v>11</v>
      </c>
      <c r="D7786" s="6">
        <v>21</v>
      </c>
      <c r="E7786" s="6">
        <v>7</v>
      </c>
      <c r="F7786" s="2">
        <v>415.60199999999998</v>
      </c>
      <c r="G7786" s="2">
        <v>95.608999999999995</v>
      </c>
      <c r="H7786" s="2">
        <v>639.86567261402399</v>
      </c>
      <c r="I7786" s="2">
        <v>1151.0766726140239</v>
      </c>
      <c r="J7786" s="12">
        <v>0</v>
      </c>
      <c r="K7786" s="1">
        <v>222.25222498800002</v>
      </c>
      <c r="L7786" s="1">
        <v>108.1217</v>
      </c>
      <c r="M7786" s="1"/>
      <c r="N7786" s="9">
        <f t="shared" si="424"/>
        <v>0</v>
      </c>
      <c r="O7786" s="9">
        <f t="shared" si="425"/>
        <v>222.25222498800002</v>
      </c>
      <c r="P7786" s="9"/>
      <c r="Q7786" s="7">
        <f t="shared" si="426"/>
        <v>335.3567205958924</v>
      </c>
      <c r="R7786" s="7">
        <f t="shared" si="426"/>
        <v>77.148619832081366</v>
      </c>
      <c r="S7786" s="7">
        <f t="shared" si="426"/>
        <v>516.31910719805012</v>
      </c>
      <c r="T7786" s="7">
        <f t="shared" si="426"/>
        <v>928.82444762602381</v>
      </c>
    </row>
    <row r="7787" spans="1:20" x14ac:dyDescent="0.25">
      <c r="A7787" s="4">
        <v>7784</v>
      </c>
      <c r="B7787" s="6">
        <v>2025</v>
      </c>
      <c r="C7787" s="6">
        <v>11</v>
      </c>
      <c r="D7787" s="6">
        <v>21</v>
      </c>
      <c r="E7787" s="6">
        <v>8</v>
      </c>
      <c r="F7787" s="2">
        <v>389.38799999999998</v>
      </c>
      <c r="G7787" s="2">
        <v>107.108</v>
      </c>
      <c r="H7787" s="2">
        <v>649.88924753650986</v>
      </c>
      <c r="I7787" s="2">
        <v>1146.3852475365097</v>
      </c>
      <c r="J7787" s="12">
        <v>0</v>
      </c>
      <c r="K7787" s="1">
        <v>845.30026799999996</v>
      </c>
      <c r="L7787" s="1">
        <v>0</v>
      </c>
      <c r="M7787" s="1"/>
      <c r="N7787" s="9">
        <f t="shared" si="424"/>
        <v>0</v>
      </c>
      <c r="O7787" s="9">
        <f t="shared" si="425"/>
        <v>845.30026799999996</v>
      </c>
      <c r="P7787" s="9"/>
      <c r="Q7787" s="7">
        <f t="shared" si="426"/>
        <v>102.26830663051487</v>
      </c>
      <c r="R7787" s="7">
        <f t="shared" si="426"/>
        <v>28.13069171772419</v>
      </c>
      <c r="S7787" s="7">
        <f t="shared" si="426"/>
        <v>170.68598118827072</v>
      </c>
      <c r="T7787" s="7">
        <f t="shared" si="426"/>
        <v>301.08497953650976</v>
      </c>
    </row>
    <row r="7788" spans="1:20" x14ac:dyDescent="0.25">
      <c r="A7788" s="4">
        <v>7785</v>
      </c>
      <c r="B7788" s="6">
        <v>2025</v>
      </c>
      <c r="C7788" s="6">
        <v>11</v>
      </c>
      <c r="D7788" s="6">
        <v>21</v>
      </c>
      <c r="E7788" s="6">
        <v>9</v>
      </c>
      <c r="F7788" s="2">
        <v>314.87</v>
      </c>
      <c r="G7788" s="2">
        <v>124.498</v>
      </c>
      <c r="H7788" s="2">
        <v>659.45199624757061</v>
      </c>
      <c r="I7788" s="2">
        <v>1098.8199962475705</v>
      </c>
      <c r="J7788" s="12">
        <v>0</v>
      </c>
      <c r="K7788" s="1">
        <v>1155.9531770000001</v>
      </c>
      <c r="L7788" s="1">
        <v>-195.86822000000001</v>
      </c>
      <c r="M7788" s="1"/>
      <c r="N7788" s="9">
        <f t="shared" si="424"/>
        <v>195.86822000000001</v>
      </c>
      <c r="O7788" s="9">
        <f t="shared" si="425"/>
        <v>960.08495700000003</v>
      </c>
      <c r="P7788" s="9"/>
      <c r="Q7788" s="7">
        <f t="shared" si="426"/>
        <v>39.75492069407187</v>
      </c>
      <c r="R7788" s="7">
        <f t="shared" si="426"/>
        <v>15.718893881826034</v>
      </c>
      <c r="S7788" s="7">
        <f t="shared" si="426"/>
        <v>83.261224671672608</v>
      </c>
      <c r="T7788" s="7">
        <f t="shared" si="426"/>
        <v>138.7350392475704</v>
      </c>
    </row>
    <row r="7789" spans="1:20" x14ac:dyDescent="0.25">
      <c r="A7789" s="4">
        <v>7786</v>
      </c>
      <c r="B7789" s="6">
        <v>2025</v>
      </c>
      <c r="C7789" s="6">
        <v>11</v>
      </c>
      <c r="D7789" s="6">
        <v>21</v>
      </c>
      <c r="E7789" s="6">
        <v>10</v>
      </c>
      <c r="F7789" s="2">
        <v>262.57</v>
      </c>
      <c r="G7789" s="2">
        <v>134.11500000000001</v>
      </c>
      <c r="H7789" s="2">
        <v>660.49668473708141</v>
      </c>
      <c r="I7789" s="2">
        <v>1057.1816847370815</v>
      </c>
      <c r="J7789" s="12">
        <v>0</v>
      </c>
      <c r="K7789" s="1">
        <v>1166.9380882</v>
      </c>
      <c r="L7789" s="1">
        <v>-210.55377950000002</v>
      </c>
      <c r="M7789" s="1"/>
      <c r="N7789" s="9">
        <f t="shared" si="424"/>
        <v>210.55377950000002</v>
      </c>
      <c r="O7789" s="9">
        <f t="shared" si="425"/>
        <v>956.38430870000002</v>
      </c>
      <c r="P7789" s="9"/>
      <c r="Q7789" s="7">
        <f t="shared" si="426"/>
        <v>25.034833092704019</v>
      </c>
      <c r="R7789" s="7">
        <f t="shared" si="426"/>
        <v>12.787243935819021</v>
      </c>
      <c r="S7789" s="7">
        <f t="shared" si="426"/>
        <v>62.975299008558409</v>
      </c>
      <c r="T7789" s="7">
        <f t="shared" si="426"/>
        <v>100.79737603708145</v>
      </c>
    </row>
    <row r="7790" spans="1:20" x14ac:dyDescent="0.25">
      <c r="A7790" s="4">
        <v>7787</v>
      </c>
      <c r="B7790" s="6">
        <v>2025</v>
      </c>
      <c r="C7790" s="6">
        <v>11</v>
      </c>
      <c r="D7790" s="6">
        <v>21</v>
      </c>
      <c r="E7790" s="6">
        <v>11</v>
      </c>
      <c r="F7790" s="2">
        <v>235.90899999999999</v>
      </c>
      <c r="G7790" s="2">
        <v>141.14500000000001</v>
      </c>
      <c r="H7790" s="2">
        <v>661.77564522878231</v>
      </c>
      <c r="I7790" s="2">
        <v>1038.8296452287823</v>
      </c>
      <c r="J7790" s="12">
        <v>0</v>
      </c>
      <c r="K7790" s="1">
        <v>1186.5565082000001</v>
      </c>
      <c r="L7790" s="1">
        <v>-242.30603000000002</v>
      </c>
      <c r="M7790" s="1"/>
      <c r="N7790" s="9">
        <f t="shared" si="424"/>
        <v>242.30603000000002</v>
      </c>
      <c r="O7790" s="9">
        <f t="shared" si="425"/>
        <v>944.25047820000009</v>
      </c>
      <c r="P7790" s="9"/>
      <c r="Q7790" s="7">
        <f t="shared" si="426"/>
        <v>21.478090095974466</v>
      </c>
      <c r="R7790" s="7">
        <f t="shared" si="426"/>
        <v>12.850400055090404</v>
      </c>
      <c r="S7790" s="7">
        <f t="shared" si="426"/>
        <v>60.25067687771741</v>
      </c>
      <c r="T7790" s="7">
        <f t="shared" si="426"/>
        <v>94.579167028782194</v>
      </c>
    </row>
    <row r="7791" spans="1:20" x14ac:dyDescent="0.25">
      <c r="A7791" s="4">
        <v>7788</v>
      </c>
      <c r="B7791" s="6">
        <v>2025</v>
      </c>
      <c r="C7791" s="6">
        <v>11</v>
      </c>
      <c r="D7791" s="6">
        <v>21</v>
      </c>
      <c r="E7791" s="6">
        <v>12</v>
      </c>
      <c r="F7791" s="2">
        <v>222.65799999999999</v>
      </c>
      <c r="G7791" s="2">
        <v>142.60599999999999</v>
      </c>
      <c r="H7791" s="2">
        <v>660.1528785461694</v>
      </c>
      <c r="I7791" s="2">
        <v>1025.4168785461693</v>
      </c>
      <c r="J7791" s="12">
        <v>0</v>
      </c>
      <c r="K7791" s="1">
        <v>1236.5299519999999</v>
      </c>
      <c r="L7791" s="1">
        <v>-303.75350000000003</v>
      </c>
      <c r="M7791" s="1"/>
      <c r="N7791" s="9">
        <f t="shared" si="424"/>
        <v>303.75350000000003</v>
      </c>
      <c r="O7791" s="9">
        <f t="shared" si="425"/>
        <v>932.77645199999984</v>
      </c>
      <c r="P7791" s="9"/>
      <c r="Q7791" s="7">
        <f t="shared" si="426"/>
        <v>20.11584997816891</v>
      </c>
      <c r="R7791" s="7">
        <f t="shared" si="426"/>
        <v>12.88361928152932</v>
      </c>
      <c r="S7791" s="7">
        <f t="shared" si="426"/>
        <v>59.640957286471235</v>
      </c>
      <c r="T7791" s="7">
        <f t="shared" si="426"/>
        <v>92.640426546169465</v>
      </c>
    </row>
    <row r="7792" spans="1:20" x14ac:dyDescent="0.25">
      <c r="A7792" s="4">
        <v>7789</v>
      </c>
      <c r="B7792" s="6">
        <v>2025</v>
      </c>
      <c r="C7792" s="6">
        <v>11</v>
      </c>
      <c r="D7792" s="6">
        <v>21</v>
      </c>
      <c r="E7792" s="6">
        <v>13</v>
      </c>
      <c r="F7792" s="2">
        <v>223.58600000000001</v>
      </c>
      <c r="G7792" s="2">
        <v>138.67699999999999</v>
      </c>
      <c r="H7792" s="2">
        <v>661.94656509030051</v>
      </c>
      <c r="I7792" s="2">
        <v>1024.2095650903007</v>
      </c>
      <c r="J7792" s="12">
        <v>0</v>
      </c>
      <c r="K7792" s="1">
        <v>1242.7283109999998</v>
      </c>
      <c r="L7792" s="1">
        <v>-321.16831999999999</v>
      </c>
      <c r="M7792" s="1"/>
      <c r="N7792" s="9">
        <f t="shared" si="424"/>
        <v>321.16831999999999</v>
      </c>
      <c r="O7792" s="9">
        <f t="shared" si="425"/>
        <v>921.55999099999985</v>
      </c>
      <c r="P7792" s="9"/>
      <c r="Q7792" s="7">
        <f t="shared" si="426"/>
        <v>22.408507452798972</v>
      </c>
      <c r="R7792" s="7">
        <f t="shared" si="426"/>
        <v>13.898654602845454</v>
      </c>
      <c r="S7792" s="7">
        <f t="shared" si="426"/>
        <v>66.342412034656377</v>
      </c>
      <c r="T7792" s="7">
        <f t="shared" si="426"/>
        <v>102.6495740903008</v>
      </c>
    </row>
    <row r="7793" spans="1:20" x14ac:dyDescent="0.25">
      <c r="A7793" s="4">
        <v>7790</v>
      </c>
      <c r="B7793" s="6">
        <v>2025</v>
      </c>
      <c r="C7793" s="6">
        <v>11</v>
      </c>
      <c r="D7793" s="6">
        <v>21</v>
      </c>
      <c r="E7793" s="6">
        <v>14</v>
      </c>
      <c r="F7793" s="2">
        <v>230.01</v>
      </c>
      <c r="G7793" s="2">
        <v>138.39500000000001</v>
      </c>
      <c r="H7793" s="2">
        <v>661.68128685762133</v>
      </c>
      <c r="I7793" s="2">
        <v>1030.0862868576214</v>
      </c>
      <c r="J7793" s="12">
        <v>0</v>
      </c>
      <c r="K7793" s="1">
        <v>1208.8190489999999</v>
      </c>
      <c r="L7793" s="1">
        <v>-288.10712000000001</v>
      </c>
      <c r="M7793" s="1"/>
      <c r="N7793" s="9">
        <f t="shared" si="424"/>
        <v>288.10712000000001</v>
      </c>
      <c r="O7793" s="9">
        <f t="shared" si="425"/>
        <v>920.71192899999994</v>
      </c>
      <c r="P7793" s="9"/>
      <c r="Q7793" s="7">
        <f t="shared" si="426"/>
        <v>24.422416230368412</v>
      </c>
      <c r="R7793" s="7">
        <f t="shared" si="426"/>
        <v>14.694753681152292</v>
      </c>
      <c r="S7793" s="7">
        <f t="shared" si="426"/>
        <v>70.257187946100771</v>
      </c>
      <c r="T7793" s="7">
        <f t="shared" si="426"/>
        <v>109.37435785762148</v>
      </c>
    </row>
    <row r="7794" spans="1:20" x14ac:dyDescent="0.25">
      <c r="A7794" s="4">
        <v>7791</v>
      </c>
      <c r="B7794" s="6">
        <v>2025</v>
      </c>
      <c r="C7794" s="6">
        <v>11</v>
      </c>
      <c r="D7794" s="6">
        <v>21</v>
      </c>
      <c r="E7794" s="6">
        <v>15</v>
      </c>
      <c r="F7794" s="2">
        <v>262.21800000000002</v>
      </c>
      <c r="G7794" s="2">
        <v>138.60499999999999</v>
      </c>
      <c r="H7794" s="2">
        <v>655.33037825159124</v>
      </c>
      <c r="I7794" s="2">
        <v>1056.1533782515912</v>
      </c>
      <c r="J7794" s="12">
        <v>0</v>
      </c>
      <c r="K7794" s="1">
        <v>1131.560943</v>
      </c>
      <c r="L7794" s="1">
        <v>-224.897458</v>
      </c>
      <c r="M7794" s="1"/>
      <c r="N7794" s="9">
        <f t="shared" si="424"/>
        <v>224.897458</v>
      </c>
      <c r="O7794" s="9">
        <f t="shared" si="425"/>
        <v>906.66348499999992</v>
      </c>
      <c r="P7794" s="9"/>
      <c r="Q7794" s="7">
        <f t="shared" si="426"/>
        <v>37.114818392701324</v>
      </c>
      <c r="R7794" s="7">
        <f t="shared" si="426"/>
        <v>19.618406834467365</v>
      </c>
      <c r="S7794" s="7">
        <f t="shared" si="426"/>
        <v>92.756668024422652</v>
      </c>
      <c r="T7794" s="7">
        <f t="shared" si="426"/>
        <v>149.4898932515913</v>
      </c>
    </row>
    <row r="7795" spans="1:20" x14ac:dyDescent="0.25">
      <c r="A7795" s="4">
        <v>7792</v>
      </c>
      <c r="B7795" s="6">
        <v>2025</v>
      </c>
      <c r="C7795" s="6">
        <v>11</v>
      </c>
      <c r="D7795" s="6">
        <v>21</v>
      </c>
      <c r="E7795" s="6">
        <v>16</v>
      </c>
      <c r="F7795" s="2">
        <v>327.327</v>
      </c>
      <c r="G7795" s="2">
        <v>134.09700000000001</v>
      </c>
      <c r="H7795" s="2">
        <v>645.78669170745991</v>
      </c>
      <c r="I7795" s="2">
        <v>1107.2106917074598</v>
      </c>
      <c r="J7795" s="12">
        <v>0</v>
      </c>
      <c r="K7795" s="1">
        <v>836.21489999999994</v>
      </c>
      <c r="L7795" s="1">
        <v>0</v>
      </c>
      <c r="M7795" s="1"/>
      <c r="N7795" s="9">
        <f t="shared" si="424"/>
        <v>0</v>
      </c>
      <c r="O7795" s="9">
        <f t="shared" si="425"/>
        <v>836.21489999999994</v>
      </c>
      <c r="P7795" s="9"/>
      <c r="Q7795" s="7">
        <f t="shared" si="426"/>
        <v>80.115049625680996</v>
      </c>
      <c r="R7795" s="7">
        <f t="shared" si="426"/>
        <v>32.82096438624049</v>
      </c>
      <c r="S7795" s="7">
        <f t="shared" si="426"/>
        <v>158.0597776955384</v>
      </c>
      <c r="T7795" s="7">
        <f t="shared" si="426"/>
        <v>270.99579170745983</v>
      </c>
    </row>
    <row r="7796" spans="1:20" x14ac:dyDescent="0.25">
      <c r="A7796" s="4">
        <v>7793</v>
      </c>
      <c r="B7796" s="6">
        <v>2025</v>
      </c>
      <c r="C7796" s="6">
        <v>11</v>
      </c>
      <c r="D7796" s="6">
        <v>21</v>
      </c>
      <c r="E7796" s="6">
        <v>17</v>
      </c>
      <c r="F7796" s="2">
        <v>408.411</v>
      </c>
      <c r="G7796" s="2">
        <v>125.319</v>
      </c>
      <c r="H7796" s="2">
        <v>636.04450497233177</v>
      </c>
      <c r="I7796" s="2">
        <v>1169.7745049723317</v>
      </c>
      <c r="J7796" s="12">
        <v>0</v>
      </c>
      <c r="K7796" s="1">
        <v>244.54515839999999</v>
      </c>
      <c r="L7796" s="1">
        <v>0</v>
      </c>
      <c r="M7796" s="1"/>
      <c r="N7796" s="9">
        <f t="shared" si="424"/>
        <v>0</v>
      </c>
      <c r="O7796" s="9">
        <f t="shared" si="425"/>
        <v>244.54515839999999</v>
      </c>
      <c r="P7796" s="9"/>
      <c r="Q7796" s="7">
        <f t="shared" si="426"/>
        <v>323.03135438217669</v>
      </c>
      <c r="R7796" s="7">
        <f t="shared" si="426"/>
        <v>99.120656152307362</v>
      </c>
      <c r="S7796" s="7">
        <f t="shared" si="426"/>
        <v>503.07733603784772</v>
      </c>
      <c r="T7796" s="7">
        <f t="shared" si="426"/>
        <v>925.22934657233168</v>
      </c>
    </row>
    <row r="7797" spans="1:20" x14ac:dyDescent="0.25">
      <c r="A7797" s="4">
        <v>7794</v>
      </c>
      <c r="B7797" s="6">
        <v>2025</v>
      </c>
      <c r="C7797" s="6">
        <v>11</v>
      </c>
      <c r="D7797" s="6">
        <v>21</v>
      </c>
      <c r="E7797" s="6">
        <v>18</v>
      </c>
      <c r="F7797" s="2">
        <v>455.15499999999997</v>
      </c>
      <c r="G7797" s="2">
        <v>113.809</v>
      </c>
      <c r="H7797" s="2">
        <v>632.2602414567541</v>
      </c>
      <c r="I7797" s="2">
        <v>1201.224241456754</v>
      </c>
      <c r="J7797" s="12">
        <v>0</v>
      </c>
      <c r="K7797" s="1">
        <v>300.38279729999999</v>
      </c>
      <c r="L7797" s="1">
        <v>315.25125000000003</v>
      </c>
      <c r="M7797" s="1"/>
      <c r="N7797" s="9">
        <f t="shared" si="424"/>
        <v>0</v>
      </c>
      <c r="O7797" s="9">
        <f t="shared" si="425"/>
        <v>300.38279729999999</v>
      </c>
      <c r="P7797" s="9"/>
      <c r="Q7797" s="7">
        <f t="shared" si="426"/>
        <v>341.33717366369751</v>
      </c>
      <c r="R7797" s="7">
        <f t="shared" si="426"/>
        <v>85.349479622308337</v>
      </c>
      <c r="S7797" s="7">
        <f t="shared" si="426"/>
        <v>474.15479087074823</v>
      </c>
      <c r="T7797" s="7">
        <f t="shared" si="426"/>
        <v>900.84144415675405</v>
      </c>
    </row>
    <row r="7798" spans="1:20" x14ac:dyDescent="0.25">
      <c r="A7798" s="4">
        <v>7795</v>
      </c>
      <c r="B7798" s="6">
        <v>2025</v>
      </c>
      <c r="C7798" s="6">
        <v>11</v>
      </c>
      <c r="D7798" s="6">
        <v>21</v>
      </c>
      <c r="E7798" s="6">
        <v>19</v>
      </c>
      <c r="F7798" s="2">
        <v>454.72</v>
      </c>
      <c r="G7798" s="2">
        <v>100.69499999999999</v>
      </c>
      <c r="H7798" s="2">
        <v>619.8731466011709</v>
      </c>
      <c r="I7798" s="2">
        <v>1175.2881466011709</v>
      </c>
      <c r="J7798" s="12">
        <v>0</v>
      </c>
      <c r="K7798" s="1">
        <v>333.39161200000001</v>
      </c>
      <c r="L7798" s="1">
        <v>307.86930000000001</v>
      </c>
      <c r="M7798" s="1"/>
      <c r="N7798" s="9">
        <f t="shared" si="424"/>
        <v>0</v>
      </c>
      <c r="O7798" s="9">
        <f t="shared" si="425"/>
        <v>333.39161200000001</v>
      </c>
      <c r="P7798" s="9"/>
      <c r="Q7798" s="7">
        <f t="shared" si="426"/>
        <v>325.73049708783901</v>
      </c>
      <c r="R7798" s="7">
        <f t="shared" si="426"/>
        <v>72.131052965033319</v>
      </c>
      <c r="S7798" s="7">
        <f t="shared" si="426"/>
        <v>444.03498454829855</v>
      </c>
      <c r="T7798" s="7">
        <f t="shared" si="426"/>
        <v>841.89653460117086</v>
      </c>
    </row>
    <row r="7799" spans="1:20" x14ac:dyDescent="0.25">
      <c r="A7799" s="4">
        <v>7796</v>
      </c>
      <c r="B7799" s="6">
        <v>2025</v>
      </c>
      <c r="C7799" s="6">
        <v>11</v>
      </c>
      <c r="D7799" s="6">
        <v>21</v>
      </c>
      <c r="E7799" s="6">
        <v>20</v>
      </c>
      <c r="F7799" s="2">
        <v>462.38</v>
      </c>
      <c r="G7799" s="2">
        <v>97.397000000000006</v>
      </c>
      <c r="H7799" s="2">
        <v>619.05198129920836</v>
      </c>
      <c r="I7799" s="2">
        <v>1178.8289812992084</v>
      </c>
      <c r="J7799" s="12">
        <v>0</v>
      </c>
      <c r="K7799" s="1">
        <v>231.45811</v>
      </c>
      <c r="L7799" s="1">
        <v>395.76241600000003</v>
      </c>
      <c r="M7799" s="1"/>
      <c r="N7799" s="9">
        <f t="shared" si="424"/>
        <v>0</v>
      </c>
      <c r="O7799" s="9">
        <f t="shared" si="425"/>
        <v>231.45811</v>
      </c>
      <c r="P7799" s="9"/>
      <c r="Q7799" s="7">
        <f t="shared" si="426"/>
        <v>371.59363268160439</v>
      </c>
      <c r="R7799" s="7">
        <f t="shared" si="426"/>
        <v>78.273508893745898</v>
      </c>
      <c r="S7799" s="7">
        <f t="shared" si="426"/>
        <v>497.50372972385804</v>
      </c>
      <c r="T7799" s="7">
        <f t="shared" si="426"/>
        <v>947.37087129920837</v>
      </c>
    </row>
    <row r="7800" spans="1:20" x14ac:dyDescent="0.25">
      <c r="A7800" s="4">
        <v>7797</v>
      </c>
      <c r="B7800" s="6">
        <v>2025</v>
      </c>
      <c r="C7800" s="6">
        <v>11</v>
      </c>
      <c r="D7800" s="6">
        <v>21</v>
      </c>
      <c r="E7800" s="6">
        <v>21</v>
      </c>
      <c r="F7800" s="2">
        <v>437.06400000000002</v>
      </c>
      <c r="G7800" s="2">
        <v>93.251000000000005</v>
      </c>
      <c r="H7800" s="2">
        <v>606.26709076831139</v>
      </c>
      <c r="I7800" s="2">
        <v>1136.5820907683114</v>
      </c>
      <c r="J7800" s="12">
        <v>0</v>
      </c>
      <c r="K7800" s="1">
        <v>225.46556900000002</v>
      </c>
      <c r="L7800" s="1">
        <v>386.88513999999998</v>
      </c>
      <c r="M7800" s="1"/>
      <c r="N7800" s="9">
        <f t="shared" si="424"/>
        <v>0</v>
      </c>
      <c r="O7800" s="9">
        <f t="shared" si="425"/>
        <v>225.46556900000002</v>
      </c>
      <c r="P7800" s="9"/>
      <c r="Q7800" s="7">
        <f t="shared" si="426"/>
        <v>350.36292996747591</v>
      </c>
      <c r="R7800" s="7">
        <f t="shared" si="426"/>
        <v>74.752653118072175</v>
      </c>
      <c r="S7800" s="7">
        <f t="shared" si="426"/>
        <v>486.00093868276326</v>
      </c>
      <c r="T7800" s="7">
        <f t="shared" si="426"/>
        <v>911.11652176831149</v>
      </c>
    </row>
    <row r="7801" spans="1:20" x14ac:dyDescent="0.25">
      <c r="A7801" s="4">
        <v>7798</v>
      </c>
      <c r="B7801" s="6">
        <v>2025</v>
      </c>
      <c r="C7801" s="6">
        <v>11</v>
      </c>
      <c r="D7801" s="6">
        <v>21</v>
      </c>
      <c r="E7801" s="6">
        <v>22</v>
      </c>
      <c r="F7801" s="2">
        <v>396.43400000000003</v>
      </c>
      <c r="G7801" s="2">
        <v>86.76</v>
      </c>
      <c r="H7801" s="2">
        <v>590.76208200328631</v>
      </c>
      <c r="I7801" s="2">
        <v>1073.9560820032864</v>
      </c>
      <c r="J7801" s="12">
        <v>0</v>
      </c>
      <c r="K7801" s="1">
        <v>249.16996399999999</v>
      </c>
      <c r="L7801" s="1">
        <v>96.633921000000001</v>
      </c>
      <c r="M7801" s="1"/>
      <c r="N7801" s="9">
        <f t="shared" si="424"/>
        <v>0</v>
      </c>
      <c r="O7801" s="9">
        <f t="shared" si="425"/>
        <v>249.16996399999999</v>
      </c>
      <c r="P7801" s="9"/>
      <c r="Q7801" s="7">
        <f t="shared" si="426"/>
        <v>304.45682592029334</v>
      </c>
      <c r="R7801" s="7">
        <f t="shared" si="426"/>
        <v>66.630698216713625</v>
      </c>
      <c r="S7801" s="7">
        <f t="shared" si="426"/>
        <v>453.69859386627934</v>
      </c>
      <c r="T7801" s="7">
        <f t="shared" si="426"/>
        <v>824.78611800328633</v>
      </c>
    </row>
    <row r="7802" spans="1:20" x14ac:dyDescent="0.25">
      <c r="A7802" s="4">
        <v>7799</v>
      </c>
      <c r="B7802" s="6">
        <v>2025</v>
      </c>
      <c r="C7802" s="6">
        <v>11</v>
      </c>
      <c r="D7802" s="6">
        <v>21</v>
      </c>
      <c r="E7802" s="6">
        <v>23</v>
      </c>
      <c r="F7802" s="2">
        <v>360.95100000000002</v>
      </c>
      <c r="G7802" s="2">
        <v>82.040999999999997</v>
      </c>
      <c r="H7802" s="2">
        <v>580.38852841038488</v>
      </c>
      <c r="I7802" s="2">
        <v>1023.3805284103848</v>
      </c>
      <c r="J7802" s="12">
        <v>0</v>
      </c>
      <c r="K7802" s="1">
        <v>249.61637200000001</v>
      </c>
      <c r="L7802" s="1">
        <v>0</v>
      </c>
      <c r="M7802" s="1"/>
      <c r="N7802" s="9">
        <f t="shared" si="424"/>
        <v>0</v>
      </c>
      <c r="O7802" s="9">
        <f t="shared" si="425"/>
        <v>249.61637200000001</v>
      </c>
      <c r="P7802" s="9"/>
      <c r="Q7802" s="7">
        <f t="shared" si="426"/>
        <v>272.91016221923525</v>
      </c>
      <c r="R7802" s="7">
        <f t="shared" si="426"/>
        <v>62.030088900233764</v>
      </c>
      <c r="S7802" s="7">
        <f t="shared" si="426"/>
        <v>438.82390529091583</v>
      </c>
      <c r="T7802" s="7">
        <f t="shared" si="426"/>
        <v>773.76415641038489</v>
      </c>
    </row>
    <row r="7803" spans="1:20" x14ac:dyDescent="0.25">
      <c r="A7803" s="4">
        <v>7800</v>
      </c>
      <c r="B7803" s="6">
        <v>2025</v>
      </c>
      <c r="C7803" s="6">
        <v>11</v>
      </c>
      <c r="D7803" s="6">
        <v>21</v>
      </c>
      <c r="E7803" s="6">
        <v>24</v>
      </c>
      <c r="F7803" s="2">
        <v>347.33499999999998</v>
      </c>
      <c r="G7803" s="2">
        <v>79.212999999999994</v>
      </c>
      <c r="H7803" s="2">
        <v>572.2057499867085</v>
      </c>
      <c r="I7803" s="2">
        <v>998.7537499867085</v>
      </c>
      <c r="J7803" s="12">
        <v>0</v>
      </c>
      <c r="K7803" s="1">
        <v>360.76124100000004</v>
      </c>
      <c r="L7803" s="1">
        <v>0</v>
      </c>
      <c r="M7803" s="1"/>
      <c r="N7803" s="9">
        <f t="shared" si="424"/>
        <v>0</v>
      </c>
      <c r="O7803" s="9">
        <f t="shared" si="425"/>
        <v>360.76124100000004</v>
      </c>
      <c r="P7803" s="9"/>
      <c r="Q7803" s="7">
        <f t="shared" si="426"/>
        <v>221.87363813337112</v>
      </c>
      <c r="R7803" s="7">
        <f t="shared" si="426"/>
        <v>50.600361315325912</v>
      </c>
      <c r="S7803" s="7">
        <f t="shared" si="426"/>
        <v>365.51850953801141</v>
      </c>
      <c r="T7803" s="7">
        <f t="shared" si="426"/>
        <v>637.99250898670846</v>
      </c>
    </row>
    <row r="7804" spans="1:20" x14ac:dyDescent="0.25">
      <c r="A7804" s="4">
        <v>7801</v>
      </c>
      <c r="B7804" s="6">
        <v>2025</v>
      </c>
      <c r="C7804" s="6">
        <v>11</v>
      </c>
      <c r="D7804" s="6">
        <v>22</v>
      </c>
      <c r="E7804" s="6">
        <v>1</v>
      </c>
      <c r="F7804" s="2">
        <v>328.96199999999999</v>
      </c>
      <c r="G7804" s="2">
        <v>79.085999999999999</v>
      </c>
      <c r="H7804" s="2">
        <v>566.45542478977654</v>
      </c>
      <c r="I7804" s="2">
        <v>974.50342478977655</v>
      </c>
      <c r="J7804" s="12">
        <v>0</v>
      </c>
      <c r="K7804" s="1">
        <v>371.52388500000001</v>
      </c>
      <c r="L7804" s="1">
        <v>0</v>
      </c>
      <c r="M7804" s="1"/>
      <c r="N7804" s="9">
        <f t="shared" si="424"/>
        <v>0</v>
      </c>
      <c r="O7804" s="9">
        <f t="shared" si="425"/>
        <v>371.52388500000001</v>
      </c>
      <c r="P7804" s="9"/>
      <c r="Q7804" s="7">
        <f t="shared" si="426"/>
        <v>203.54710955594112</v>
      </c>
      <c r="R7804" s="7">
        <f t="shared" si="426"/>
        <v>48.93491256236635</v>
      </c>
      <c r="S7804" s="7">
        <f t="shared" si="426"/>
        <v>350.49751767146904</v>
      </c>
      <c r="T7804" s="7">
        <f t="shared" si="426"/>
        <v>602.97953978977648</v>
      </c>
    </row>
    <row r="7805" spans="1:20" x14ac:dyDescent="0.25">
      <c r="A7805" s="4">
        <v>7802</v>
      </c>
      <c r="B7805" s="6">
        <v>2025</v>
      </c>
      <c r="C7805" s="6">
        <v>11</v>
      </c>
      <c r="D7805" s="6">
        <v>22</v>
      </c>
      <c r="E7805" s="6">
        <v>2</v>
      </c>
      <c r="F7805" s="2">
        <v>323.05799999999999</v>
      </c>
      <c r="G7805" s="2">
        <v>78.447000000000003</v>
      </c>
      <c r="H7805" s="2">
        <v>567.460478573675</v>
      </c>
      <c r="I7805" s="2">
        <v>968.965478573675</v>
      </c>
      <c r="J7805" s="12">
        <v>0</v>
      </c>
      <c r="K7805" s="1">
        <v>337.05490099999997</v>
      </c>
      <c r="L7805" s="1">
        <v>-9.9999999999999995E-7</v>
      </c>
      <c r="M7805" s="1"/>
      <c r="N7805" s="9">
        <f t="shared" si="424"/>
        <v>9.9999999999999995E-7</v>
      </c>
      <c r="O7805" s="9">
        <f t="shared" si="425"/>
        <v>337.05489999999998</v>
      </c>
      <c r="P7805" s="9"/>
      <c r="Q7805" s="7">
        <f t="shared" si="426"/>
        <v>210.68218858875713</v>
      </c>
      <c r="R7805" s="7">
        <f t="shared" si="426"/>
        <v>51.159190139919865</v>
      </c>
      <c r="S7805" s="7">
        <f t="shared" si="426"/>
        <v>370.06919984499802</v>
      </c>
      <c r="T7805" s="7">
        <f t="shared" si="426"/>
        <v>631.91057857367502</v>
      </c>
    </row>
    <row r="7806" spans="1:20" x14ac:dyDescent="0.25">
      <c r="A7806" s="4">
        <v>7803</v>
      </c>
      <c r="B7806" s="6">
        <v>2025</v>
      </c>
      <c r="C7806" s="6">
        <v>11</v>
      </c>
      <c r="D7806" s="6">
        <v>22</v>
      </c>
      <c r="E7806" s="6">
        <v>3</v>
      </c>
      <c r="F7806" s="2">
        <v>320.91000000000003</v>
      </c>
      <c r="G7806" s="2">
        <v>78.248000000000005</v>
      </c>
      <c r="H7806" s="2">
        <v>570.07259393534662</v>
      </c>
      <c r="I7806" s="2">
        <v>969.23059393534663</v>
      </c>
      <c r="J7806" s="12">
        <v>0</v>
      </c>
      <c r="K7806" s="1">
        <v>277.74408500000004</v>
      </c>
      <c r="L7806" s="1">
        <v>-1.9999999999999999E-6</v>
      </c>
      <c r="M7806" s="1"/>
      <c r="N7806" s="9">
        <f t="shared" si="424"/>
        <v>1.9999999999999999E-6</v>
      </c>
      <c r="O7806" s="9">
        <f t="shared" si="425"/>
        <v>277.74408300000005</v>
      </c>
      <c r="P7806" s="9"/>
      <c r="Q7806" s="7">
        <f t="shared" si="426"/>
        <v>228.94957878214115</v>
      </c>
      <c r="R7806" s="7">
        <f t="shared" si="426"/>
        <v>55.825143001293135</v>
      </c>
      <c r="S7806" s="7">
        <f t="shared" si="426"/>
        <v>406.71178915191234</v>
      </c>
      <c r="T7806" s="7">
        <f t="shared" si="426"/>
        <v>691.48651093534659</v>
      </c>
    </row>
    <row r="7807" spans="1:20" x14ac:dyDescent="0.25">
      <c r="A7807" s="4">
        <v>7804</v>
      </c>
      <c r="B7807" s="6">
        <v>2025</v>
      </c>
      <c r="C7807" s="6">
        <v>11</v>
      </c>
      <c r="D7807" s="6">
        <v>22</v>
      </c>
      <c r="E7807" s="6">
        <v>4</v>
      </c>
      <c r="F7807" s="2">
        <v>324.82299999999998</v>
      </c>
      <c r="G7807" s="2">
        <v>78.382999999999996</v>
      </c>
      <c r="H7807" s="2">
        <v>579.62091085282884</v>
      </c>
      <c r="I7807" s="2">
        <v>982.82691085282886</v>
      </c>
      <c r="J7807" s="12">
        <v>0</v>
      </c>
      <c r="K7807" s="1">
        <v>270.12931099999997</v>
      </c>
      <c r="L7807" s="1">
        <v>-1.9999999999999999E-6</v>
      </c>
      <c r="M7807" s="1"/>
      <c r="N7807" s="9">
        <f t="shared" si="424"/>
        <v>1.9999999999999999E-6</v>
      </c>
      <c r="O7807" s="9">
        <f t="shared" si="425"/>
        <v>270.12930899999998</v>
      </c>
      <c r="P7807" s="9"/>
      <c r="Q7807" s="7">
        <f t="shared" si="426"/>
        <v>235.54561904065216</v>
      </c>
      <c r="R7807" s="7">
        <f t="shared" si="426"/>
        <v>56.839485680704378</v>
      </c>
      <c r="S7807" s="7">
        <f t="shared" si="426"/>
        <v>420.3124971314723</v>
      </c>
      <c r="T7807" s="7">
        <f t="shared" si="426"/>
        <v>712.69760185282894</v>
      </c>
    </row>
    <row r="7808" spans="1:20" x14ac:dyDescent="0.25">
      <c r="A7808" s="4">
        <v>7805</v>
      </c>
      <c r="B7808" s="6">
        <v>2025</v>
      </c>
      <c r="C7808" s="6">
        <v>11</v>
      </c>
      <c r="D7808" s="6">
        <v>22</v>
      </c>
      <c r="E7808" s="6">
        <v>5</v>
      </c>
      <c r="F7808" s="2">
        <v>345.49900000000002</v>
      </c>
      <c r="G7808" s="2">
        <v>78.349000000000004</v>
      </c>
      <c r="H7808" s="2">
        <v>599.47655919773229</v>
      </c>
      <c r="I7808" s="2">
        <v>1023.3245591977322</v>
      </c>
      <c r="J7808" s="12">
        <v>0</v>
      </c>
      <c r="K7808" s="1">
        <v>272.56716599999999</v>
      </c>
      <c r="L7808" s="1">
        <v>-1.9999999999999999E-6</v>
      </c>
      <c r="M7808" s="1"/>
      <c r="N7808" s="9">
        <f t="shared" si="424"/>
        <v>1.9999999999999999E-6</v>
      </c>
      <c r="O7808" s="9">
        <f t="shared" si="425"/>
        <v>272.56716399999999</v>
      </c>
      <c r="P7808" s="9"/>
      <c r="Q7808" s="7">
        <f t="shared" si="426"/>
        <v>253.47376543642727</v>
      </c>
      <c r="R7808" s="7">
        <f t="shared" si="426"/>
        <v>57.480386479204398</v>
      </c>
      <c r="S7808" s="7">
        <f t="shared" si="426"/>
        <v>439.80324328210065</v>
      </c>
      <c r="T7808" s="7">
        <f t="shared" si="426"/>
        <v>750.75739519773219</v>
      </c>
    </row>
    <row r="7809" spans="1:20" x14ac:dyDescent="0.25">
      <c r="A7809" s="4">
        <v>7806</v>
      </c>
      <c r="B7809" s="6">
        <v>2025</v>
      </c>
      <c r="C7809" s="6">
        <v>11</v>
      </c>
      <c r="D7809" s="6">
        <v>22</v>
      </c>
      <c r="E7809" s="6">
        <v>6</v>
      </c>
      <c r="F7809" s="2">
        <v>375.38600000000002</v>
      </c>
      <c r="G7809" s="2">
        <v>81.634</v>
      </c>
      <c r="H7809" s="2">
        <v>628.18332588034502</v>
      </c>
      <c r="I7809" s="2">
        <v>1085.2033258803451</v>
      </c>
      <c r="J7809" s="12">
        <v>0</v>
      </c>
      <c r="K7809" s="1">
        <v>432.198508</v>
      </c>
      <c r="L7809" s="1">
        <v>0</v>
      </c>
      <c r="M7809" s="1"/>
      <c r="N7809" s="9">
        <f t="shared" si="424"/>
        <v>0</v>
      </c>
      <c r="O7809" s="9">
        <f t="shared" si="425"/>
        <v>432.198508</v>
      </c>
      <c r="P7809" s="9"/>
      <c r="Q7809" s="7">
        <f t="shared" si="426"/>
        <v>225.88289283575162</v>
      </c>
      <c r="R7809" s="7">
        <f t="shared" si="426"/>
        <v>49.122034582413164</v>
      </c>
      <c r="S7809" s="7">
        <f t="shared" si="426"/>
        <v>377.99989046218025</v>
      </c>
      <c r="T7809" s="7">
        <f t="shared" si="426"/>
        <v>653.00481788034517</v>
      </c>
    </row>
    <row r="7810" spans="1:20" x14ac:dyDescent="0.25">
      <c r="A7810" s="4">
        <v>7807</v>
      </c>
      <c r="B7810" s="6">
        <v>2025</v>
      </c>
      <c r="C7810" s="6">
        <v>11</v>
      </c>
      <c r="D7810" s="6">
        <v>22</v>
      </c>
      <c r="E7810" s="6">
        <v>7</v>
      </c>
      <c r="F7810" s="2">
        <v>404.07400000000001</v>
      </c>
      <c r="G7810" s="2">
        <v>87.326999999999998</v>
      </c>
      <c r="H7810" s="2">
        <v>640.12783250899349</v>
      </c>
      <c r="I7810" s="2">
        <v>1131.5288325089934</v>
      </c>
      <c r="J7810" s="12">
        <v>0</v>
      </c>
      <c r="K7810" s="1">
        <v>492.19368498799997</v>
      </c>
      <c r="L7810" s="1">
        <v>9.597971900000001</v>
      </c>
      <c r="M7810" s="1"/>
      <c r="N7810" s="9">
        <f t="shared" si="424"/>
        <v>0</v>
      </c>
      <c r="O7810" s="9">
        <f t="shared" si="425"/>
        <v>492.19368498799997</v>
      </c>
      <c r="P7810" s="9"/>
      <c r="Q7810" s="7">
        <f t="shared" si="426"/>
        <v>228.30943673487403</v>
      </c>
      <c r="R7810" s="7">
        <f t="shared" si="426"/>
        <v>49.34140326214095</v>
      </c>
      <c r="S7810" s="7">
        <f t="shared" si="426"/>
        <v>361.68430752397853</v>
      </c>
      <c r="T7810" s="7">
        <f t="shared" si="426"/>
        <v>639.33514752099336</v>
      </c>
    </row>
    <row r="7811" spans="1:20" x14ac:dyDescent="0.25">
      <c r="A7811" s="4">
        <v>7808</v>
      </c>
      <c r="B7811" s="6">
        <v>2025</v>
      </c>
      <c r="C7811" s="6">
        <v>11</v>
      </c>
      <c r="D7811" s="6">
        <v>22</v>
      </c>
      <c r="E7811" s="6">
        <v>8</v>
      </c>
      <c r="F7811" s="2">
        <v>374.524</v>
      </c>
      <c r="G7811" s="2">
        <v>95.12</v>
      </c>
      <c r="H7811" s="2">
        <v>649.22398737896413</v>
      </c>
      <c r="I7811" s="2">
        <v>1118.8679873789642</v>
      </c>
      <c r="J7811" s="12">
        <v>0</v>
      </c>
      <c r="K7811" s="1">
        <v>837.44339000000014</v>
      </c>
      <c r="L7811" s="1">
        <v>0</v>
      </c>
      <c r="M7811" s="1"/>
      <c r="N7811" s="9">
        <f t="shared" si="424"/>
        <v>0</v>
      </c>
      <c r="O7811" s="9">
        <f t="shared" si="425"/>
        <v>837.44339000000014</v>
      </c>
      <c r="P7811" s="9"/>
      <c r="Q7811" s="7">
        <f t="shared" si="426"/>
        <v>94.202593243969318</v>
      </c>
      <c r="R7811" s="7">
        <f t="shared" si="426"/>
        <v>23.925170801781363</v>
      </c>
      <c r="S7811" s="7">
        <f t="shared" si="426"/>
        <v>163.29683333321344</v>
      </c>
      <c r="T7811" s="7">
        <f t="shared" si="426"/>
        <v>281.42459737896411</v>
      </c>
    </row>
    <row r="7812" spans="1:20" x14ac:dyDescent="0.25">
      <c r="A7812" s="4">
        <v>7809</v>
      </c>
      <c r="B7812" s="6">
        <v>2025</v>
      </c>
      <c r="C7812" s="6">
        <v>11</v>
      </c>
      <c r="D7812" s="6">
        <v>22</v>
      </c>
      <c r="E7812" s="6">
        <v>9</v>
      </c>
      <c r="F7812" s="2">
        <v>294.58100000000002</v>
      </c>
      <c r="G7812" s="2">
        <v>111.092</v>
      </c>
      <c r="H7812" s="2">
        <v>657.53794928331763</v>
      </c>
      <c r="I7812" s="2">
        <v>1063.2109492833176</v>
      </c>
      <c r="J7812" s="12">
        <v>0</v>
      </c>
      <c r="K7812" s="1">
        <v>1249.5405329999999</v>
      </c>
      <c r="L7812" s="1">
        <v>-220.16338000000002</v>
      </c>
      <c r="M7812" s="1"/>
      <c r="N7812" s="9">
        <f t="shared" si="424"/>
        <v>220.16338000000002</v>
      </c>
      <c r="O7812" s="9">
        <f t="shared" si="425"/>
        <v>1029.3771529999999</v>
      </c>
      <c r="P7812" s="9"/>
      <c r="Q7812" s="7">
        <f t="shared" si="426"/>
        <v>9.3742389971194484</v>
      </c>
      <c r="R7812" s="7">
        <f t="shared" si="426"/>
        <v>3.5352007042816354</v>
      </c>
      <c r="S7812" s="7">
        <f t="shared" si="426"/>
        <v>20.924356581916641</v>
      </c>
      <c r="T7812" s="7">
        <f t="shared" ref="T7812:T7875" si="427">I7812-$O7812*I7812/$I7812</f>
        <v>33.833796283317724</v>
      </c>
    </row>
    <row r="7813" spans="1:20" x14ac:dyDescent="0.25">
      <c r="A7813" s="4">
        <v>7810</v>
      </c>
      <c r="B7813" s="6">
        <v>2025</v>
      </c>
      <c r="C7813" s="6">
        <v>11</v>
      </c>
      <c r="D7813" s="6">
        <v>22</v>
      </c>
      <c r="E7813" s="6">
        <v>10</v>
      </c>
      <c r="F7813" s="2">
        <v>231.52</v>
      </c>
      <c r="G7813" s="2">
        <v>119.65600000000001</v>
      </c>
      <c r="H7813" s="2">
        <v>657.31703434321719</v>
      </c>
      <c r="I7813" s="2">
        <v>1008.4930343432172</v>
      </c>
      <c r="J7813" s="12">
        <v>0</v>
      </c>
      <c r="K7813" s="1">
        <v>1275.137725</v>
      </c>
      <c r="L7813" s="1">
        <v>-249.40096</v>
      </c>
      <c r="M7813" s="1"/>
      <c r="N7813" s="9">
        <f t="shared" ref="N7813:N7876" si="428">IF(L7813&lt;0,MIN(K7813,ABS(L7813)),0)</f>
        <v>249.40096</v>
      </c>
      <c r="O7813" s="9">
        <f t="shared" ref="O7813:O7876" si="429">+K7813-N7813</f>
        <v>1025.7367650000001</v>
      </c>
      <c r="P7813" s="9"/>
      <c r="Q7813" s="7">
        <f t="shared" ref="Q7813:T7876" si="430">F7813-$O7813*F7813/$I7813</f>
        <v>-3.9586475917092798</v>
      </c>
      <c r="R7813" s="7">
        <f t="shared" si="430"/>
        <v>-2.0459396001795369</v>
      </c>
      <c r="S7813" s="7">
        <f t="shared" si="430"/>
        <v>-11.239143464894028</v>
      </c>
      <c r="T7813" s="7">
        <f t="shared" si="427"/>
        <v>-17.243730656782873</v>
      </c>
    </row>
    <row r="7814" spans="1:20" x14ac:dyDescent="0.25">
      <c r="A7814" s="4">
        <v>7811</v>
      </c>
      <c r="B7814" s="6">
        <v>2025</v>
      </c>
      <c r="C7814" s="6">
        <v>11</v>
      </c>
      <c r="D7814" s="6">
        <v>22</v>
      </c>
      <c r="E7814" s="6">
        <v>11</v>
      </c>
      <c r="F7814" s="2">
        <v>198.32599999999999</v>
      </c>
      <c r="G7814" s="2">
        <v>125.825</v>
      </c>
      <c r="H7814" s="2">
        <v>658.48478164162532</v>
      </c>
      <c r="I7814" s="2">
        <v>982.63578164162527</v>
      </c>
      <c r="J7814" s="12">
        <v>0</v>
      </c>
      <c r="K7814" s="1">
        <v>1290.9628970000001</v>
      </c>
      <c r="L7814" s="1">
        <v>-272.89920000000001</v>
      </c>
      <c r="M7814" s="1"/>
      <c r="N7814" s="9">
        <f t="shared" si="428"/>
        <v>272.89920000000001</v>
      </c>
      <c r="O7814" s="9">
        <f t="shared" si="429"/>
        <v>1018.063697</v>
      </c>
      <c r="P7814" s="9"/>
      <c r="Q7814" s="7">
        <f t="shared" si="430"/>
        <v>-7.1504385171346883</v>
      </c>
      <c r="R7814" s="7">
        <f t="shared" si="430"/>
        <v>-4.5364900538430248</v>
      </c>
      <c r="S7814" s="7">
        <f t="shared" si="430"/>
        <v>-23.740986787397105</v>
      </c>
      <c r="T7814" s="7">
        <f t="shared" si="427"/>
        <v>-35.427915358374776</v>
      </c>
    </row>
    <row r="7815" spans="1:20" x14ac:dyDescent="0.25">
      <c r="A7815" s="4">
        <v>7812</v>
      </c>
      <c r="B7815" s="6">
        <v>2025</v>
      </c>
      <c r="C7815" s="6">
        <v>11</v>
      </c>
      <c r="D7815" s="6">
        <v>22</v>
      </c>
      <c r="E7815" s="6">
        <v>12</v>
      </c>
      <c r="F7815" s="2">
        <v>183.029</v>
      </c>
      <c r="G7815" s="2">
        <v>127.74</v>
      </c>
      <c r="H7815" s="2">
        <v>656.71318659504527</v>
      </c>
      <c r="I7815" s="2">
        <v>967.48218659504528</v>
      </c>
      <c r="J7815" s="12">
        <v>0</v>
      </c>
      <c r="K7815" s="1">
        <v>1288.0345620000001</v>
      </c>
      <c r="L7815" s="1">
        <v>-281.09411999999998</v>
      </c>
      <c r="M7815" s="1"/>
      <c r="N7815" s="9">
        <f t="shared" si="428"/>
        <v>281.09411999999998</v>
      </c>
      <c r="O7815" s="9">
        <f t="shared" si="429"/>
        <v>1006.9404420000001</v>
      </c>
      <c r="P7815" s="9"/>
      <c r="Q7815" s="7">
        <f t="shared" si="430"/>
        <v>-7.4647421198839652</v>
      </c>
      <c r="R7815" s="7">
        <f t="shared" si="430"/>
        <v>-5.2098091471514323</v>
      </c>
      <c r="S7815" s="7">
        <f t="shared" si="430"/>
        <v>-26.783704137919358</v>
      </c>
      <c r="T7815" s="7">
        <f t="shared" si="427"/>
        <v>-39.458255404954798</v>
      </c>
    </row>
    <row r="7816" spans="1:20" x14ac:dyDescent="0.25">
      <c r="A7816" s="4">
        <v>7813</v>
      </c>
      <c r="B7816" s="6">
        <v>2025</v>
      </c>
      <c r="C7816" s="6">
        <v>11</v>
      </c>
      <c r="D7816" s="6">
        <v>22</v>
      </c>
      <c r="E7816" s="6">
        <v>13</v>
      </c>
      <c r="F7816" s="2">
        <v>183.21299999999999</v>
      </c>
      <c r="G7816" s="2">
        <v>123.217</v>
      </c>
      <c r="H7816" s="2">
        <v>658.90246482772443</v>
      </c>
      <c r="I7816" s="2">
        <v>965.33246482772438</v>
      </c>
      <c r="J7816" s="12">
        <v>0</v>
      </c>
      <c r="K7816" s="1">
        <v>1256.2124099999999</v>
      </c>
      <c r="L7816" s="1">
        <v>-260.09487899999999</v>
      </c>
      <c r="M7816" s="1"/>
      <c r="N7816" s="9">
        <f t="shared" si="428"/>
        <v>260.09487899999999</v>
      </c>
      <c r="O7816" s="9">
        <f t="shared" si="429"/>
        <v>996.11753099999987</v>
      </c>
      <c r="P7816" s="9"/>
      <c r="Q7816" s="7">
        <f t="shared" si="430"/>
        <v>-5.8427790778047211</v>
      </c>
      <c r="R7816" s="7">
        <f t="shared" si="430"/>
        <v>-3.9294684854779263</v>
      </c>
      <c r="S7816" s="7">
        <f t="shared" si="430"/>
        <v>-21.012818608992802</v>
      </c>
      <c r="T7816" s="7">
        <f t="shared" si="427"/>
        <v>-30.785066172275492</v>
      </c>
    </row>
    <row r="7817" spans="1:20" x14ac:dyDescent="0.25">
      <c r="A7817" s="4">
        <v>7814</v>
      </c>
      <c r="B7817" s="6">
        <v>2025</v>
      </c>
      <c r="C7817" s="6">
        <v>11</v>
      </c>
      <c r="D7817" s="6">
        <v>22</v>
      </c>
      <c r="E7817" s="6">
        <v>14</v>
      </c>
      <c r="F7817" s="2">
        <v>193.732</v>
      </c>
      <c r="G7817" s="2">
        <v>123.236</v>
      </c>
      <c r="H7817" s="2">
        <v>660.77746482772443</v>
      </c>
      <c r="I7817" s="2">
        <v>977.74546482772439</v>
      </c>
      <c r="J7817" s="12">
        <v>0</v>
      </c>
      <c r="K7817" s="1">
        <v>1264.797699</v>
      </c>
      <c r="L7817" s="1">
        <v>-262.09442000000001</v>
      </c>
      <c r="M7817" s="1"/>
      <c r="N7817" s="9">
        <f t="shared" si="428"/>
        <v>262.09442000000001</v>
      </c>
      <c r="O7817" s="9">
        <f t="shared" si="429"/>
        <v>1002.703279</v>
      </c>
      <c r="P7817" s="9"/>
      <c r="Q7817" s="7">
        <f t="shared" si="430"/>
        <v>-4.9451799360431892</v>
      </c>
      <c r="R7817" s="7">
        <f t="shared" si="430"/>
        <v>-3.1457074442953115</v>
      </c>
      <c r="S7817" s="7">
        <f t="shared" si="430"/>
        <v>-16.86692679193709</v>
      </c>
      <c r="T7817" s="7">
        <f t="shared" si="427"/>
        <v>-24.957814172275562</v>
      </c>
    </row>
    <row r="7818" spans="1:20" x14ac:dyDescent="0.25">
      <c r="A7818" s="4">
        <v>7815</v>
      </c>
      <c r="B7818" s="6">
        <v>2025</v>
      </c>
      <c r="C7818" s="6">
        <v>11</v>
      </c>
      <c r="D7818" s="6">
        <v>22</v>
      </c>
      <c r="E7818" s="6">
        <v>15</v>
      </c>
      <c r="F7818" s="2">
        <v>231.56200000000001</v>
      </c>
      <c r="G7818" s="2">
        <v>120.91500000000001</v>
      </c>
      <c r="H7818" s="2">
        <v>655.11268630046698</v>
      </c>
      <c r="I7818" s="2">
        <v>1007.5896863004671</v>
      </c>
      <c r="J7818" s="12">
        <v>0</v>
      </c>
      <c r="K7818" s="1">
        <v>1232.4863929999999</v>
      </c>
      <c r="L7818" s="1">
        <v>-240.90765999999999</v>
      </c>
      <c r="M7818" s="1"/>
      <c r="N7818" s="9">
        <f t="shared" si="428"/>
        <v>240.90765999999999</v>
      </c>
      <c r="O7818" s="9">
        <f t="shared" si="429"/>
        <v>991.57873299999994</v>
      </c>
      <c r="P7818" s="9"/>
      <c r="Q7818" s="7">
        <f t="shared" si="430"/>
        <v>3.6796013482190233</v>
      </c>
      <c r="R7818" s="7">
        <f t="shared" si="430"/>
        <v>1.9213817337037256</v>
      </c>
      <c r="S7818" s="7">
        <f t="shared" si="430"/>
        <v>10.409970218544458</v>
      </c>
      <c r="T7818" s="7">
        <f t="shared" si="427"/>
        <v>16.010953300467122</v>
      </c>
    </row>
    <row r="7819" spans="1:20" x14ac:dyDescent="0.25">
      <c r="A7819" s="4">
        <v>7816</v>
      </c>
      <c r="B7819" s="6">
        <v>2025</v>
      </c>
      <c r="C7819" s="6">
        <v>11</v>
      </c>
      <c r="D7819" s="6">
        <v>22</v>
      </c>
      <c r="E7819" s="6">
        <v>16</v>
      </c>
      <c r="F7819" s="2">
        <v>298.74</v>
      </c>
      <c r="G7819" s="2">
        <v>116.32</v>
      </c>
      <c r="H7819" s="2">
        <v>646.03243154991435</v>
      </c>
      <c r="I7819" s="2">
        <v>1061.0924315499144</v>
      </c>
      <c r="J7819" s="12">
        <v>0</v>
      </c>
      <c r="K7819" s="1">
        <v>932.82282999999995</v>
      </c>
      <c r="L7819" s="1">
        <v>0</v>
      </c>
      <c r="M7819" s="1"/>
      <c r="N7819" s="9">
        <f t="shared" si="428"/>
        <v>0</v>
      </c>
      <c r="O7819" s="9">
        <f t="shared" si="429"/>
        <v>932.82282999999995</v>
      </c>
      <c r="P7819" s="9"/>
      <c r="Q7819" s="7">
        <f t="shared" si="430"/>
        <v>36.113028071502981</v>
      </c>
      <c r="R7819" s="7">
        <f t="shared" si="430"/>
        <v>14.061282135894857</v>
      </c>
      <c r="S7819" s="7">
        <f t="shared" si="430"/>
        <v>78.095291342516589</v>
      </c>
      <c r="T7819" s="7">
        <f t="shared" si="427"/>
        <v>128.26960154991446</v>
      </c>
    </row>
    <row r="7820" spans="1:20" x14ac:dyDescent="0.25">
      <c r="A7820" s="4">
        <v>7817</v>
      </c>
      <c r="B7820" s="6">
        <v>2025</v>
      </c>
      <c r="C7820" s="6">
        <v>11</v>
      </c>
      <c r="D7820" s="6">
        <v>22</v>
      </c>
      <c r="E7820" s="6">
        <v>17</v>
      </c>
      <c r="F7820" s="2">
        <v>383.589</v>
      </c>
      <c r="G7820" s="2">
        <v>113.214</v>
      </c>
      <c r="H7820" s="2">
        <v>635.97704336255663</v>
      </c>
      <c r="I7820" s="2">
        <v>1132.7800433625566</v>
      </c>
      <c r="J7820" s="12">
        <v>0</v>
      </c>
      <c r="K7820" s="1">
        <v>336.59802639999998</v>
      </c>
      <c r="L7820" s="1">
        <v>0</v>
      </c>
      <c r="M7820" s="1"/>
      <c r="N7820" s="9">
        <f t="shared" si="428"/>
        <v>0</v>
      </c>
      <c r="O7820" s="9">
        <f t="shared" si="429"/>
        <v>336.59802639999998</v>
      </c>
      <c r="P7820" s="9"/>
      <c r="Q7820" s="7">
        <f t="shared" si="430"/>
        <v>269.60808984423636</v>
      </c>
      <c r="R7820" s="7">
        <f t="shared" si="430"/>
        <v>79.573215821166343</v>
      </c>
      <c r="S7820" s="7">
        <f t="shared" si="430"/>
        <v>447.00071129715388</v>
      </c>
      <c r="T7820" s="7">
        <f t="shared" si="427"/>
        <v>796.18201696255665</v>
      </c>
    </row>
    <row r="7821" spans="1:20" x14ac:dyDescent="0.25">
      <c r="A7821" s="4">
        <v>7818</v>
      </c>
      <c r="B7821" s="6">
        <v>2025</v>
      </c>
      <c r="C7821" s="6">
        <v>11</v>
      </c>
      <c r="D7821" s="6">
        <v>22</v>
      </c>
      <c r="E7821" s="6">
        <v>18</v>
      </c>
      <c r="F7821" s="2">
        <v>434.09300000000002</v>
      </c>
      <c r="G7821" s="2">
        <v>108.827</v>
      </c>
      <c r="H7821" s="2">
        <v>631.02341309278677</v>
      </c>
      <c r="I7821" s="2">
        <v>1173.9434130927868</v>
      </c>
      <c r="J7821" s="12">
        <v>0</v>
      </c>
      <c r="K7821" s="1">
        <v>222.1429383</v>
      </c>
      <c r="L7821" s="1">
        <v>362.95596</v>
      </c>
      <c r="M7821" s="1"/>
      <c r="N7821" s="9">
        <f t="shared" si="428"/>
        <v>0</v>
      </c>
      <c r="O7821" s="9">
        <f t="shared" si="429"/>
        <v>222.1429383</v>
      </c>
      <c r="P7821" s="9"/>
      <c r="Q7821" s="7">
        <f t="shared" si="430"/>
        <v>351.95045936304331</v>
      </c>
      <c r="R7821" s="7">
        <f t="shared" si="430"/>
        <v>88.23388684245522</v>
      </c>
      <c r="S7821" s="7">
        <f t="shared" si="430"/>
        <v>511.61612858728824</v>
      </c>
      <c r="T7821" s="7">
        <f t="shared" si="427"/>
        <v>951.80047479278687</v>
      </c>
    </row>
    <row r="7822" spans="1:20" x14ac:dyDescent="0.25">
      <c r="A7822" s="4">
        <v>7819</v>
      </c>
      <c r="B7822" s="6">
        <v>2025</v>
      </c>
      <c r="C7822" s="6">
        <v>11</v>
      </c>
      <c r="D7822" s="6">
        <v>22</v>
      </c>
      <c r="E7822" s="6">
        <v>19</v>
      </c>
      <c r="F7822" s="2">
        <v>436.24799999999999</v>
      </c>
      <c r="G7822" s="2">
        <v>101.018</v>
      </c>
      <c r="H7822" s="2">
        <v>617.47871480759238</v>
      </c>
      <c r="I7822" s="2">
        <v>1154.7447148075923</v>
      </c>
      <c r="J7822" s="12">
        <v>0</v>
      </c>
      <c r="K7822" s="1">
        <v>394.53668400000004</v>
      </c>
      <c r="L7822" s="1">
        <v>215.41354000000001</v>
      </c>
      <c r="M7822" s="1"/>
      <c r="N7822" s="9">
        <f t="shared" si="428"/>
        <v>0</v>
      </c>
      <c r="O7822" s="9">
        <f t="shared" si="429"/>
        <v>394.53668400000004</v>
      </c>
      <c r="P7822" s="9"/>
      <c r="Q7822" s="7">
        <f t="shared" si="430"/>
        <v>287.19701313290653</v>
      </c>
      <c r="R7822" s="7">
        <f t="shared" si="430"/>
        <v>66.503612332113732</v>
      </c>
      <c r="S7822" s="7">
        <f t="shared" si="430"/>
        <v>406.50740534257204</v>
      </c>
      <c r="T7822" s="7">
        <f t="shared" si="427"/>
        <v>760.20803080759231</v>
      </c>
    </row>
    <row r="7823" spans="1:20" x14ac:dyDescent="0.25">
      <c r="A7823" s="4">
        <v>7820</v>
      </c>
      <c r="B7823" s="6">
        <v>2025</v>
      </c>
      <c r="C7823" s="6">
        <v>11</v>
      </c>
      <c r="D7823" s="6">
        <v>22</v>
      </c>
      <c r="E7823" s="6">
        <v>20</v>
      </c>
      <c r="F7823" s="2">
        <v>441.55500000000001</v>
      </c>
      <c r="G7823" s="2">
        <v>97.626999999999995</v>
      </c>
      <c r="H7823" s="2">
        <v>616.37391625982184</v>
      </c>
      <c r="I7823" s="2">
        <v>1155.555916259822</v>
      </c>
      <c r="J7823" s="12">
        <v>0</v>
      </c>
      <c r="K7823" s="1">
        <v>298.69686999999999</v>
      </c>
      <c r="L7823" s="1">
        <v>297.63791900000001</v>
      </c>
      <c r="M7823" s="1"/>
      <c r="N7823" s="9">
        <f t="shared" si="428"/>
        <v>0</v>
      </c>
      <c r="O7823" s="9">
        <f t="shared" si="429"/>
        <v>298.69686999999999</v>
      </c>
      <c r="P7823" s="9"/>
      <c r="Q7823" s="7">
        <f t="shared" si="430"/>
        <v>327.4185098682712</v>
      </c>
      <c r="R7823" s="7">
        <f t="shared" si="430"/>
        <v>72.391631536070733</v>
      </c>
      <c r="S7823" s="7">
        <f t="shared" si="430"/>
        <v>457.04890485547992</v>
      </c>
      <c r="T7823" s="7">
        <f t="shared" si="427"/>
        <v>856.85904625982198</v>
      </c>
    </row>
    <row r="7824" spans="1:20" x14ac:dyDescent="0.25">
      <c r="A7824" s="4">
        <v>7821</v>
      </c>
      <c r="B7824" s="6">
        <v>2025</v>
      </c>
      <c r="C7824" s="6">
        <v>11</v>
      </c>
      <c r="D7824" s="6">
        <v>22</v>
      </c>
      <c r="E7824" s="6">
        <v>21</v>
      </c>
      <c r="F7824" s="2">
        <v>414.274</v>
      </c>
      <c r="G7824" s="2">
        <v>91.783000000000001</v>
      </c>
      <c r="H7824" s="2">
        <v>604.0281973649578</v>
      </c>
      <c r="I7824" s="2">
        <v>1110.0851973649578</v>
      </c>
      <c r="J7824" s="12">
        <v>0</v>
      </c>
      <c r="K7824" s="1">
        <v>206.80544900000001</v>
      </c>
      <c r="L7824" s="1">
        <v>375.05764499999998</v>
      </c>
      <c r="M7824" s="1"/>
      <c r="N7824" s="9">
        <f t="shared" si="428"/>
        <v>0</v>
      </c>
      <c r="O7824" s="9">
        <f t="shared" si="429"/>
        <v>206.80544900000001</v>
      </c>
      <c r="P7824" s="9"/>
      <c r="Q7824" s="7">
        <f t="shared" si="430"/>
        <v>337.09603133381728</v>
      </c>
      <c r="R7824" s="7">
        <f t="shared" si="430"/>
        <v>74.684110139452997</v>
      </c>
      <c r="S7824" s="7">
        <f t="shared" si="430"/>
        <v>491.49960689168756</v>
      </c>
      <c r="T7824" s="7">
        <f t="shared" si="427"/>
        <v>903.27974836495787</v>
      </c>
    </row>
    <row r="7825" spans="1:20" x14ac:dyDescent="0.25">
      <c r="A7825" s="4">
        <v>7822</v>
      </c>
      <c r="B7825" s="6">
        <v>2025</v>
      </c>
      <c r="C7825" s="6">
        <v>11</v>
      </c>
      <c r="D7825" s="6">
        <v>22</v>
      </c>
      <c r="E7825" s="6">
        <v>22</v>
      </c>
      <c r="F7825" s="2">
        <v>377.10700000000003</v>
      </c>
      <c r="G7825" s="2">
        <v>85.676000000000002</v>
      </c>
      <c r="H7825" s="2">
        <v>588.07349031473825</v>
      </c>
      <c r="I7825" s="2">
        <v>1050.8564903147383</v>
      </c>
      <c r="J7825" s="12">
        <v>0</v>
      </c>
      <c r="K7825" s="1">
        <v>212.81133400000002</v>
      </c>
      <c r="L7825" s="1">
        <v>164.00863000000001</v>
      </c>
      <c r="M7825" s="1"/>
      <c r="N7825" s="9">
        <f t="shared" si="428"/>
        <v>0</v>
      </c>
      <c r="O7825" s="9">
        <f t="shared" si="429"/>
        <v>212.81133400000002</v>
      </c>
      <c r="P7825" s="9"/>
      <c r="Q7825" s="7">
        <f t="shared" si="430"/>
        <v>300.73820514514614</v>
      </c>
      <c r="R7825" s="7">
        <f t="shared" si="430"/>
        <v>68.325558698235611</v>
      </c>
      <c r="S7825" s="7">
        <f t="shared" si="430"/>
        <v>468.98139247135651</v>
      </c>
      <c r="T7825" s="7">
        <f t="shared" si="427"/>
        <v>838.04515631473828</v>
      </c>
    </row>
    <row r="7826" spans="1:20" x14ac:dyDescent="0.25">
      <c r="A7826" s="4">
        <v>7823</v>
      </c>
      <c r="B7826" s="6">
        <v>2025</v>
      </c>
      <c r="C7826" s="6">
        <v>11</v>
      </c>
      <c r="D7826" s="6">
        <v>22</v>
      </c>
      <c r="E7826" s="6">
        <v>23</v>
      </c>
      <c r="F7826" s="2">
        <v>341.67099999999999</v>
      </c>
      <c r="G7826" s="2">
        <v>81.655000000000001</v>
      </c>
      <c r="H7826" s="2">
        <v>577.0470017612231</v>
      </c>
      <c r="I7826" s="2">
        <v>1000.3730017612231</v>
      </c>
      <c r="J7826" s="12">
        <v>0</v>
      </c>
      <c r="K7826" s="1">
        <v>164.97820899999999</v>
      </c>
      <c r="L7826" s="1">
        <v>0</v>
      </c>
      <c r="M7826" s="1"/>
      <c r="N7826" s="9">
        <f t="shared" si="428"/>
        <v>0</v>
      </c>
      <c r="O7826" s="9">
        <f t="shared" si="429"/>
        <v>164.97820899999999</v>
      </c>
      <c r="P7826" s="9"/>
      <c r="Q7826" s="7">
        <f t="shared" si="430"/>
        <v>285.32374797700567</v>
      </c>
      <c r="R7826" s="7">
        <f t="shared" si="430"/>
        <v>68.188727287543855</v>
      </c>
      <c r="S7826" s="7">
        <f t="shared" si="430"/>
        <v>481.88231749667358</v>
      </c>
      <c r="T7826" s="7">
        <f t="shared" si="427"/>
        <v>835.39479276122313</v>
      </c>
    </row>
    <row r="7827" spans="1:20" x14ac:dyDescent="0.25">
      <c r="A7827" s="4">
        <v>7824</v>
      </c>
      <c r="B7827" s="6">
        <v>2025</v>
      </c>
      <c r="C7827" s="6">
        <v>11</v>
      </c>
      <c r="D7827" s="6">
        <v>22</v>
      </c>
      <c r="E7827" s="6">
        <v>24</v>
      </c>
      <c r="F7827" s="2">
        <v>329.35199999999998</v>
      </c>
      <c r="G7827" s="2">
        <v>79.137</v>
      </c>
      <c r="H7827" s="2">
        <v>568.83902821938773</v>
      </c>
      <c r="I7827" s="2">
        <v>977.32802821938776</v>
      </c>
      <c r="J7827" s="12">
        <v>0</v>
      </c>
      <c r="K7827" s="1">
        <v>181.549823</v>
      </c>
      <c r="L7827" s="1">
        <v>0</v>
      </c>
      <c r="M7827" s="1"/>
      <c r="N7827" s="9">
        <f t="shared" si="428"/>
        <v>0</v>
      </c>
      <c r="O7827" s="9">
        <f t="shared" si="429"/>
        <v>181.549823</v>
      </c>
      <c r="P7827" s="9"/>
      <c r="Q7827" s="7">
        <f t="shared" si="430"/>
        <v>268.17111131349066</v>
      </c>
      <c r="R7827" s="7">
        <f t="shared" si="430"/>
        <v>64.436400070489057</v>
      </c>
      <c r="S7827" s="7">
        <f t="shared" si="430"/>
        <v>463.17069383540797</v>
      </c>
      <c r="T7827" s="7">
        <f t="shared" si="427"/>
        <v>795.7782052193877</v>
      </c>
    </row>
    <row r="7828" spans="1:20" x14ac:dyDescent="0.25">
      <c r="A7828" s="4">
        <v>7825</v>
      </c>
      <c r="B7828" s="6">
        <v>2025</v>
      </c>
      <c r="C7828" s="6">
        <v>11</v>
      </c>
      <c r="D7828" s="6">
        <v>23</v>
      </c>
      <c r="E7828" s="6">
        <v>1</v>
      </c>
      <c r="F7828" s="2">
        <v>335.57299999999998</v>
      </c>
      <c r="G7828" s="2">
        <v>78.009</v>
      </c>
      <c r="H7828" s="2">
        <v>566.1264780880997</v>
      </c>
      <c r="I7828" s="2">
        <v>979.7084780880997</v>
      </c>
      <c r="J7828" s="12">
        <v>0</v>
      </c>
      <c r="K7828" s="1">
        <v>188.16818499999999</v>
      </c>
      <c r="L7828" s="1">
        <v>-1.9999999999999999E-6</v>
      </c>
      <c r="M7828" s="1"/>
      <c r="N7828" s="9">
        <f t="shared" si="428"/>
        <v>1.9999999999999999E-6</v>
      </c>
      <c r="O7828" s="9">
        <f t="shared" si="429"/>
        <v>188.168183</v>
      </c>
      <c r="P7828" s="9"/>
      <c r="Q7828" s="7">
        <f t="shared" si="430"/>
        <v>271.12100934550983</v>
      </c>
      <c r="R7828" s="7">
        <f t="shared" si="430"/>
        <v>63.026163660466949</v>
      </c>
      <c r="S7828" s="7">
        <f t="shared" si="430"/>
        <v>457.39312208212294</v>
      </c>
      <c r="T7828" s="7">
        <f t="shared" si="427"/>
        <v>791.5402950880997</v>
      </c>
    </row>
    <row r="7829" spans="1:20" x14ac:dyDescent="0.25">
      <c r="A7829" s="4">
        <v>7826</v>
      </c>
      <c r="B7829" s="6">
        <v>2025</v>
      </c>
      <c r="C7829" s="6">
        <v>11</v>
      </c>
      <c r="D7829" s="6">
        <v>23</v>
      </c>
      <c r="E7829" s="6">
        <v>2</v>
      </c>
      <c r="F7829" s="2">
        <v>331.68</v>
      </c>
      <c r="G7829" s="2">
        <v>76.350999999999999</v>
      </c>
      <c r="H7829" s="2">
        <v>567.41553187199816</v>
      </c>
      <c r="I7829" s="2">
        <v>975.4465318719981</v>
      </c>
      <c r="J7829" s="12">
        <v>0</v>
      </c>
      <c r="K7829" s="1">
        <v>154.677729</v>
      </c>
      <c r="L7829" s="1">
        <v>-3.0000000000000001E-6</v>
      </c>
      <c r="M7829" s="1"/>
      <c r="N7829" s="9">
        <f t="shared" si="428"/>
        <v>3.0000000000000001E-6</v>
      </c>
      <c r="O7829" s="9">
        <f t="shared" si="429"/>
        <v>154.67772600000001</v>
      </c>
      <c r="P7829" s="9"/>
      <c r="Q7829" s="7">
        <f t="shared" si="430"/>
        <v>279.08510475625718</v>
      </c>
      <c r="R7829" s="7">
        <f t="shared" si="430"/>
        <v>64.243930394491656</v>
      </c>
      <c r="S7829" s="7">
        <f t="shared" si="430"/>
        <v>477.43977072124932</v>
      </c>
      <c r="T7829" s="7">
        <f t="shared" si="427"/>
        <v>820.7688058719981</v>
      </c>
    </row>
    <row r="7830" spans="1:20" x14ac:dyDescent="0.25">
      <c r="A7830" s="4">
        <v>7827</v>
      </c>
      <c r="B7830" s="6">
        <v>2025</v>
      </c>
      <c r="C7830" s="6">
        <v>11</v>
      </c>
      <c r="D7830" s="6">
        <v>23</v>
      </c>
      <c r="E7830" s="6">
        <v>3</v>
      </c>
      <c r="F7830" s="2">
        <v>330.19200000000001</v>
      </c>
      <c r="G7830" s="2">
        <v>75.593000000000004</v>
      </c>
      <c r="H7830" s="2">
        <v>570.49646385657365</v>
      </c>
      <c r="I7830" s="2">
        <v>976.28146385657374</v>
      </c>
      <c r="J7830" s="12">
        <v>0</v>
      </c>
      <c r="K7830" s="1">
        <v>130.51322399999998</v>
      </c>
      <c r="L7830" s="1">
        <v>-3.9999999999999998E-6</v>
      </c>
      <c r="M7830" s="1"/>
      <c r="N7830" s="9">
        <f t="shared" si="428"/>
        <v>3.9999999999999998E-6</v>
      </c>
      <c r="O7830" s="9">
        <f t="shared" si="429"/>
        <v>130.51321999999999</v>
      </c>
      <c r="P7830" s="9"/>
      <c r="Q7830" s="7">
        <f t="shared" si="430"/>
        <v>286.05060970052074</v>
      </c>
      <c r="R7830" s="7">
        <f t="shared" si="430"/>
        <v>65.487424707719939</v>
      </c>
      <c r="S7830" s="7">
        <f t="shared" si="430"/>
        <v>494.23020944833303</v>
      </c>
      <c r="T7830" s="7">
        <f t="shared" si="427"/>
        <v>845.76824385657369</v>
      </c>
    </row>
    <row r="7831" spans="1:20" x14ac:dyDescent="0.25">
      <c r="A7831" s="4">
        <v>7828</v>
      </c>
      <c r="B7831" s="6">
        <v>2025</v>
      </c>
      <c r="C7831" s="6">
        <v>11</v>
      </c>
      <c r="D7831" s="6">
        <v>23</v>
      </c>
      <c r="E7831" s="6">
        <v>4</v>
      </c>
      <c r="F7831" s="2">
        <v>334.43299999999999</v>
      </c>
      <c r="G7831" s="2">
        <v>75.174999999999997</v>
      </c>
      <c r="H7831" s="2">
        <v>580.1917274757327</v>
      </c>
      <c r="I7831" s="2">
        <v>989.79972747573265</v>
      </c>
      <c r="J7831" s="12">
        <v>0</v>
      </c>
      <c r="K7831" s="1">
        <v>188.121871</v>
      </c>
      <c r="L7831" s="1">
        <v>-3.9999999999999998E-6</v>
      </c>
      <c r="M7831" s="1"/>
      <c r="N7831" s="9">
        <f t="shared" si="428"/>
        <v>3.9999999999999998E-6</v>
      </c>
      <c r="O7831" s="9">
        <f t="shared" si="429"/>
        <v>188.12186700000001</v>
      </c>
      <c r="P7831" s="9"/>
      <c r="Q7831" s="7">
        <f t="shared" si="430"/>
        <v>270.87048467494549</v>
      </c>
      <c r="R7831" s="7">
        <f t="shared" si="430"/>
        <v>60.887199186201805</v>
      </c>
      <c r="S7831" s="7">
        <f t="shared" si="430"/>
        <v>469.92017661458533</v>
      </c>
      <c r="T7831" s="7">
        <f t="shared" si="427"/>
        <v>801.67786047573259</v>
      </c>
    </row>
    <row r="7832" spans="1:20" x14ac:dyDescent="0.25">
      <c r="A7832" s="4">
        <v>7829</v>
      </c>
      <c r="B7832" s="6">
        <v>2025</v>
      </c>
      <c r="C7832" s="6">
        <v>11</v>
      </c>
      <c r="D7832" s="6">
        <v>23</v>
      </c>
      <c r="E7832" s="6">
        <v>5</v>
      </c>
      <c r="F7832" s="2">
        <v>357.13</v>
      </c>
      <c r="G7832" s="2">
        <v>74.489999999999995</v>
      </c>
      <c r="H7832" s="2">
        <v>599.01451764047215</v>
      </c>
      <c r="I7832" s="2">
        <v>1030.634517640472</v>
      </c>
      <c r="J7832" s="12">
        <v>0</v>
      </c>
      <c r="K7832" s="1">
        <v>241.17101600000001</v>
      </c>
      <c r="L7832" s="1">
        <v>-3.9999999999999998E-6</v>
      </c>
      <c r="M7832" s="1"/>
      <c r="N7832" s="9">
        <f t="shared" si="428"/>
        <v>3.9999999999999998E-6</v>
      </c>
      <c r="O7832" s="9">
        <f t="shared" si="429"/>
        <v>241.17101200000002</v>
      </c>
      <c r="P7832" s="9"/>
      <c r="Q7832" s="7">
        <f t="shared" si="430"/>
        <v>273.56070162957076</v>
      </c>
      <c r="R7832" s="7">
        <f t="shared" si="430"/>
        <v>57.059156789927272</v>
      </c>
      <c r="S7832" s="7">
        <f t="shared" si="430"/>
        <v>458.84364722097405</v>
      </c>
      <c r="T7832" s="7">
        <f t="shared" si="427"/>
        <v>789.46350564047202</v>
      </c>
    </row>
    <row r="7833" spans="1:20" x14ac:dyDescent="0.25">
      <c r="A7833" s="4">
        <v>7830</v>
      </c>
      <c r="B7833" s="6">
        <v>2025</v>
      </c>
      <c r="C7833" s="6">
        <v>11</v>
      </c>
      <c r="D7833" s="6">
        <v>23</v>
      </c>
      <c r="E7833" s="6">
        <v>6</v>
      </c>
      <c r="F7833" s="2">
        <v>387.89</v>
      </c>
      <c r="G7833" s="2">
        <v>73.924000000000007</v>
      </c>
      <c r="H7833" s="2">
        <v>625.59874593286031</v>
      </c>
      <c r="I7833" s="2">
        <v>1087.4127459328602</v>
      </c>
      <c r="J7833" s="12">
        <v>0</v>
      </c>
      <c r="K7833" s="1">
        <v>248.10656799999998</v>
      </c>
      <c r="L7833" s="1">
        <v>3.822187</v>
      </c>
      <c r="M7833" s="1"/>
      <c r="N7833" s="9">
        <f t="shared" si="428"/>
        <v>0</v>
      </c>
      <c r="O7833" s="9">
        <f t="shared" si="429"/>
        <v>248.10656799999998</v>
      </c>
      <c r="P7833" s="9"/>
      <c r="Q7833" s="7">
        <f t="shared" si="430"/>
        <v>299.3881344282845</v>
      </c>
      <c r="R7833" s="7">
        <f t="shared" si="430"/>
        <v>57.057331845307971</v>
      </c>
      <c r="S7833" s="7">
        <f t="shared" si="430"/>
        <v>482.86071165926785</v>
      </c>
      <c r="T7833" s="7">
        <f t="shared" si="427"/>
        <v>839.30617793286024</v>
      </c>
    </row>
    <row r="7834" spans="1:20" x14ac:dyDescent="0.25">
      <c r="A7834" s="4">
        <v>7831</v>
      </c>
      <c r="B7834" s="6">
        <v>2025</v>
      </c>
      <c r="C7834" s="6">
        <v>11</v>
      </c>
      <c r="D7834" s="6">
        <v>23</v>
      </c>
      <c r="E7834" s="6">
        <v>7</v>
      </c>
      <c r="F7834" s="2">
        <v>420.64100000000002</v>
      </c>
      <c r="G7834" s="2">
        <v>72.763999999999996</v>
      </c>
      <c r="H7834" s="2">
        <v>636.69000414502636</v>
      </c>
      <c r="I7834" s="2">
        <v>1130.0950041450265</v>
      </c>
      <c r="J7834" s="12">
        <v>0</v>
      </c>
      <c r="K7834" s="1">
        <v>273.46584498800001</v>
      </c>
      <c r="L7834" s="1">
        <v>93.104119999999995</v>
      </c>
      <c r="M7834" s="1"/>
      <c r="N7834" s="9">
        <f t="shared" si="428"/>
        <v>0</v>
      </c>
      <c r="O7834" s="9">
        <f t="shared" si="429"/>
        <v>273.46584498800001</v>
      </c>
      <c r="P7834" s="9"/>
      <c r="Q7834" s="7">
        <f t="shared" si="430"/>
        <v>318.85226004479244</v>
      </c>
      <c r="R7834" s="7">
        <f t="shared" si="430"/>
        <v>55.156215989167187</v>
      </c>
      <c r="S7834" s="7">
        <f t="shared" si="430"/>
        <v>482.62068312306673</v>
      </c>
      <c r="T7834" s="7">
        <f t="shared" si="427"/>
        <v>856.62915915702638</v>
      </c>
    </row>
    <row r="7835" spans="1:20" x14ac:dyDescent="0.25">
      <c r="A7835" s="4">
        <v>7832</v>
      </c>
      <c r="B7835" s="6">
        <v>2025</v>
      </c>
      <c r="C7835" s="6">
        <v>11</v>
      </c>
      <c r="D7835" s="6">
        <v>23</v>
      </c>
      <c r="E7835" s="6">
        <v>8</v>
      </c>
      <c r="F7835" s="2">
        <v>404.51900000000001</v>
      </c>
      <c r="G7835" s="2">
        <v>64.397000000000006</v>
      </c>
      <c r="H7835" s="2">
        <v>644.96150769405563</v>
      </c>
      <c r="I7835" s="2">
        <v>1113.8775076940556</v>
      </c>
      <c r="J7835" s="12">
        <v>0</v>
      </c>
      <c r="K7835" s="1">
        <v>849.35432200000002</v>
      </c>
      <c r="L7835" s="1">
        <v>0</v>
      </c>
      <c r="M7835" s="1"/>
      <c r="N7835" s="9">
        <f t="shared" si="428"/>
        <v>0</v>
      </c>
      <c r="O7835" s="9">
        <f t="shared" si="429"/>
        <v>849.35432200000002</v>
      </c>
      <c r="P7835" s="9"/>
      <c r="Q7835" s="7">
        <f t="shared" si="430"/>
        <v>96.065010573105326</v>
      </c>
      <c r="R7835" s="7">
        <f t="shared" si="430"/>
        <v>15.292973842702722</v>
      </c>
      <c r="S7835" s="7">
        <f t="shared" si="430"/>
        <v>153.16520127824754</v>
      </c>
      <c r="T7835" s="7">
        <f t="shared" si="427"/>
        <v>264.52318569405554</v>
      </c>
    </row>
    <row r="7836" spans="1:20" x14ac:dyDescent="0.25">
      <c r="A7836" s="4">
        <v>7833</v>
      </c>
      <c r="B7836" s="6">
        <v>2025</v>
      </c>
      <c r="C7836" s="6">
        <v>11</v>
      </c>
      <c r="D7836" s="6">
        <v>23</v>
      </c>
      <c r="E7836" s="6">
        <v>9</v>
      </c>
      <c r="F7836" s="2">
        <v>351.07299999999998</v>
      </c>
      <c r="G7836" s="2">
        <v>63.256999999999998</v>
      </c>
      <c r="H7836" s="2">
        <v>656.56669453276493</v>
      </c>
      <c r="I7836" s="2">
        <v>1070.896694532765</v>
      </c>
      <c r="J7836" s="12">
        <v>0</v>
      </c>
      <c r="K7836" s="1">
        <v>1193.155233</v>
      </c>
      <c r="L7836" s="1">
        <v>-101.91889999999999</v>
      </c>
      <c r="M7836" s="1"/>
      <c r="N7836" s="9">
        <f t="shared" si="428"/>
        <v>101.91889999999999</v>
      </c>
      <c r="O7836" s="9">
        <f t="shared" si="429"/>
        <v>1091.2363330000001</v>
      </c>
      <c r="P7836" s="9"/>
      <c r="Q7836" s="7">
        <f t="shared" si="430"/>
        <v>-6.6679614682377633</v>
      </c>
      <c r="R7836" s="7">
        <f t="shared" si="430"/>
        <v>-1.2014459630797987</v>
      </c>
      <c r="S7836" s="7">
        <f t="shared" si="430"/>
        <v>-12.47023103591755</v>
      </c>
      <c r="T7836" s="7">
        <f t="shared" si="427"/>
        <v>-20.339638467235091</v>
      </c>
    </row>
    <row r="7837" spans="1:20" x14ac:dyDescent="0.25">
      <c r="A7837" s="4">
        <v>7834</v>
      </c>
      <c r="B7837" s="6">
        <v>2025</v>
      </c>
      <c r="C7837" s="6">
        <v>11</v>
      </c>
      <c r="D7837" s="6">
        <v>23</v>
      </c>
      <c r="E7837" s="6">
        <v>10</v>
      </c>
      <c r="F7837" s="2">
        <v>307.72399999999999</v>
      </c>
      <c r="G7837" s="2">
        <v>64.39</v>
      </c>
      <c r="H7837" s="2">
        <v>659.02985637311417</v>
      </c>
      <c r="I7837" s="2">
        <v>1031.1438563731142</v>
      </c>
      <c r="J7837" s="12">
        <v>0</v>
      </c>
      <c r="K7837" s="1">
        <v>1243.7851350000001</v>
      </c>
      <c r="L7837" s="1">
        <v>-190.69445300000001</v>
      </c>
      <c r="M7837" s="1"/>
      <c r="N7837" s="9">
        <f t="shared" si="428"/>
        <v>190.69445300000001</v>
      </c>
      <c r="O7837" s="9">
        <f t="shared" si="429"/>
        <v>1053.090682</v>
      </c>
      <c r="P7837" s="9"/>
      <c r="Q7837" s="7">
        <f t="shared" si="430"/>
        <v>-6.5495856154954026</v>
      </c>
      <c r="R7837" s="7">
        <f t="shared" si="430"/>
        <v>-1.3704742489430402</v>
      </c>
      <c r="S7837" s="7">
        <f t="shared" si="430"/>
        <v>-14.02676576244744</v>
      </c>
      <c r="T7837" s="7">
        <f t="shared" si="427"/>
        <v>-21.946825626885811</v>
      </c>
    </row>
    <row r="7838" spans="1:20" x14ac:dyDescent="0.25">
      <c r="A7838" s="4">
        <v>7835</v>
      </c>
      <c r="B7838" s="6">
        <v>2025</v>
      </c>
      <c r="C7838" s="6">
        <v>11</v>
      </c>
      <c r="D7838" s="6">
        <v>23</v>
      </c>
      <c r="E7838" s="6">
        <v>11</v>
      </c>
      <c r="F7838" s="2">
        <v>273.92899999999997</v>
      </c>
      <c r="G7838" s="2">
        <v>66.111999999999995</v>
      </c>
      <c r="H7838" s="2">
        <v>659.44474008436543</v>
      </c>
      <c r="I7838" s="2">
        <v>999.48574008436537</v>
      </c>
      <c r="J7838" s="12">
        <v>0</v>
      </c>
      <c r="K7838" s="1">
        <v>1434.4310270000001</v>
      </c>
      <c r="L7838" s="1">
        <v>-353.95182</v>
      </c>
      <c r="M7838" s="1"/>
      <c r="N7838" s="9">
        <f t="shared" si="428"/>
        <v>353.95182</v>
      </c>
      <c r="O7838" s="9">
        <f t="shared" si="429"/>
        <v>1080.4792070000001</v>
      </c>
      <c r="P7838" s="9"/>
      <c r="Q7838" s="7">
        <f t="shared" si="430"/>
        <v>-22.197874875993932</v>
      </c>
      <c r="R7838" s="7">
        <f t="shared" si="430"/>
        <v>-5.3573951783188676</v>
      </c>
      <c r="S7838" s="7">
        <f t="shared" si="430"/>
        <v>-53.438196861321899</v>
      </c>
      <c r="T7838" s="7">
        <f t="shared" si="427"/>
        <v>-80.993466915634713</v>
      </c>
    </row>
    <row r="7839" spans="1:20" x14ac:dyDescent="0.25">
      <c r="A7839" s="4">
        <v>7836</v>
      </c>
      <c r="B7839" s="6">
        <v>2025</v>
      </c>
      <c r="C7839" s="6">
        <v>11</v>
      </c>
      <c r="D7839" s="6">
        <v>23</v>
      </c>
      <c r="E7839" s="6">
        <v>12</v>
      </c>
      <c r="F7839" s="2">
        <v>255.74700000000001</v>
      </c>
      <c r="G7839" s="2">
        <v>66.882999999999996</v>
      </c>
      <c r="H7839" s="2">
        <v>655.35047023471736</v>
      </c>
      <c r="I7839" s="2">
        <v>977.98047023471736</v>
      </c>
      <c r="J7839" s="12">
        <v>0</v>
      </c>
      <c r="K7839" s="1">
        <v>1385.0184119999999</v>
      </c>
      <c r="L7839" s="1">
        <v>-319.82231999999999</v>
      </c>
      <c r="M7839" s="1"/>
      <c r="N7839" s="9">
        <f t="shared" si="428"/>
        <v>319.82231999999999</v>
      </c>
      <c r="O7839" s="9">
        <f t="shared" si="429"/>
        <v>1065.1960919999999</v>
      </c>
      <c r="P7839" s="9"/>
      <c r="Q7839" s="7">
        <f t="shared" si="430"/>
        <v>-22.807340533346689</v>
      </c>
      <c r="R7839" s="7">
        <f t="shared" si="430"/>
        <v>-5.964579670110794</v>
      </c>
      <c r="S7839" s="7">
        <f t="shared" si="430"/>
        <v>-58.443701561825151</v>
      </c>
      <c r="T7839" s="7">
        <f t="shared" si="427"/>
        <v>-87.215621765282549</v>
      </c>
    </row>
    <row r="7840" spans="1:20" x14ac:dyDescent="0.25">
      <c r="A7840" s="4">
        <v>7837</v>
      </c>
      <c r="B7840" s="6">
        <v>2025</v>
      </c>
      <c r="C7840" s="6">
        <v>11</v>
      </c>
      <c r="D7840" s="6">
        <v>23</v>
      </c>
      <c r="E7840" s="6">
        <v>13</v>
      </c>
      <c r="F7840" s="2">
        <v>253.38200000000001</v>
      </c>
      <c r="G7840" s="2">
        <v>65.328000000000003</v>
      </c>
      <c r="H7840" s="2">
        <v>654.25427511655801</v>
      </c>
      <c r="I7840" s="2">
        <v>972.96427511655804</v>
      </c>
      <c r="J7840" s="12">
        <v>0</v>
      </c>
      <c r="K7840" s="1">
        <v>1335.3004799999999</v>
      </c>
      <c r="L7840" s="1">
        <v>-275.34062</v>
      </c>
      <c r="M7840" s="1"/>
      <c r="N7840" s="9">
        <f t="shared" si="428"/>
        <v>275.34062</v>
      </c>
      <c r="O7840" s="9">
        <f t="shared" si="429"/>
        <v>1059.9598599999999</v>
      </c>
      <c r="P7840" s="9"/>
      <c r="Q7840" s="7">
        <f t="shared" si="430"/>
        <v>-22.655626576109967</v>
      </c>
      <c r="R7840" s="7">
        <f t="shared" si="430"/>
        <v>-5.8411677742069799</v>
      </c>
      <c r="S7840" s="7">
        <f t="shared" si="430"/>
        <v>-58.498790533124975</v>
      </c>
      <c r="T7840" s="7">
        <f t="shared" si="427"/>
        <v>-86.995584883441893</v>
      </c>
    </row>
    <row r="7841" spans="1:20" x14ac:dyDescent="0.25">
      <c r="A7841" s="4">
        <v>7838</v>
      </c>
      <c r="B7841" s="6">
        <v>2025</v>
      </c>
      <c r="C7841" s="6">
        <v>11</v>
      </c>
      <c r="D7841" s="6">
        <v>23</v>
      </c>
      <c r="E7841" s="6">
        <v>14</v>
      </c>
      <c r="F7841" s="2">
        <v>264.11200000000002</v>
      </c>
      <c r="G7841" s="2">
        <v>66.355000000000004</v>
      </c>
      <c r="H7841" s="2">
        <v>651.94028685762135</v>
      </c>
      <c r="I7841" s="2">
        <v>982.40728685762133</v>
      </c>
      <c r="J7841" s="12">
        <v>0</v>
      </c>
      <c r="K7841" s="1">
        <v>1322.9441389999997</v>
      </c>
      <c r="L7841" s="1">
        <v>-277.43889999999999</v>
      </c>
      <c r="M7841" s="1"/>
      <c r="N7841" s="9">
        <f t="shared" si="428"/>
        <v>277.43889999999999</v>
      </c>
      <c r="O7841" s="9">
        <f t="shared" si="429"/>
        <v>1045.5052389999996</v>
      </c>
      <c r="P7841" s="9"/>
      <c r="Q7841" s="7">
        <f t="shared" si="430"/>
        <v>-16.963357824363356</v>
      </c>
      <c r="R7841" s="7">
        <f t="shared" si="430"/>
        <v>-4.2618419777807617</v>
      </c>
      <c r="S7841" s="7">
        <f t="shared" si="430"/>
        <v>-41.872752340234115</v>
      </c>
      <c r="T7841" s="7">
        <f t="shared" si="427"/>
        <v>-63.09795214237829</v>
      </c>
    </row>
    <row r="7842" spans="1:20" x14ac:dyDescent="0.25">
      <c r="A7842" s="4">
        <v>7839</v>
      </c>
      <c r="B7842" s="6">
        <v>2025</v>
      </c>
      <c r="C7842" s="6">
        <v>11</v>
      </c>
      <c r="D7842" s="6">
        <v>23</v>
      </c>
      <c r="E7842" s="6">
        <v>15</v>
      </c>
      <c r="F7842" s="2">
        <v>295.64699999999999</v>
      </c>
      <c r="G7842" s="2">
        <v>67.950999999999993</v>
      </c>
      <c r="H7842" s="2">
        <v>643.87803497952564</v>
      </c>
      <c r="I7842" s="2">
        <v>1007.4760349795256</v>
      </c>
      <c r="J7842" s="12">
        <v>0</v>
      </c>
      <c r="K7842" s="1">
        <v>1280.9566929999999</v>
      </c>
      <c r="L7842" s="1">
        <v>-229.8047</v>
      </c>
      <c r="M7842" s="1"/>
      <c r="N7842" s="9">
        <f t="shared" si="428"/>
        <v>229.8047</v>
      </c>
      <c r="O7842" s="9">
        <f t="shared" si="429"/>
        <v>1051.1519929999999</v>
      </c>
      <c r="P7842" s="9"/>
      <c r="Q7842" s="7">
        <f t="shared" si="430"/>
        <v>-12.816846766128378</v>
      </c>
      <c r="R7842" s="7">
        <f t="shared" si="430"/>
        <v>-2.9458021038778952</v>
      </c>
      <c r="S7842" s="7">
        <f t="shared" si="430"/>
        <v>-27.913309150468081</v>
      </c>
      <c r="T7842" s="7">
        <f t="shared" si="427"/>
        <v>-43.675958020474354</v>
      </c>
    </row>
    <row r="7843" spans="1:20" x14ac:dyDescent="0.25">
      <c r="A7843" s="4">
        <v>7840</v>
      </c>
      <c r="B7843" s="6">
        <v>2025</v>
      </c>
      <c r="C7843" s="6">
        <v>11</v>
      </c>
      <c r="D7843" s="6">
        <v>23</v>
      </c>
      <c r="E7843" s="6">
        <v>16</v>
      </c>
      <c r="F7843" s="2">
        <v>348.13799999999998</v>
      </c>
      <c r="G7843" s="2">
        <v>70.945999999999998</v>
      </c>
      <c r="H7843" s="2">
        <v>633.48412350103854</v>
      </c>
      <c r="I7843" s="2">
        <v>1052.5681235010384</v>
      </c>
      <c r="J7843" s="12">
        <v>0</v>
      </c>
      <c r="K7843" s="1">
        <v>1092.6939300000001</v>
      </c>
      <c r="L7843" s="1">
        <v>-37.682839999999999</v>
      </c>
      <c r="M7843" s="1"/>
      <c r="N7843" s="9">
        <f t="shared" si="428"/>
        <v>37.682839999999999</v>
      </c>
      <c r="O7843" s="9">
        <f t="shared" si="429"/>
        <v>1055.0110900000002</v>
      </c>
      <c r="P7843" s="9"/>
      <c r="Q7843" s="7">
        <f t="shared" si="430"/>
        <v>-0.80801370669166772</v>
      </c>
      <c r="R7843" s="7">
        <f t="shared" si="430"/>
        <v>-0.16466269248098797</v>
      </c>
      <c r="S7843" s="7">
        <f t="shared" si="430"/>
        <v>-1.4702900997891675</v>
      </c>
      <c r="T7843" s="7">
        <f t="shared" si="427"/>
        <v>-2.4429664989618232</v>
      </c>
    </row>
    <row r="7844" spans="1:20" x14ac:dyDescent="0.25">
      <c r="A7844" s="4">
        <v>7841</v>
      </c>
      <c r="B7844" s="6">
        <v>2025</v>
      </c>
      <c r="C7844" s="6">
        <v>11</v>
      </c>
      <c r="D7844" s="6">
        <v>23</v>
      </c>
      <c r="E7844" s="6">
        <v>17</v>
      </c>
      <c r="F7844" s="2">
        <v>418.745</v>
      </c>
      <c r="G7844" s="2">
        <v>76.733999999999995</v>
      </c>
      <c r="H7844" s="2">
        <v>624.77975338881436</v>
      </c>
      <c r="I7844" s="2">
        <v>1120.2587533888143</v>
      </c>
      <c r="J7844" s="12">
        <v>0</v>
      </c>
      <c r="K7844" s="1">
        <v>474.40280139999999</v>
      </c>
      <c r="L7844" s="1">
        <v>22.03856</v>
      </c>
      <c r="M7844" s="1"/>
      <c r="N7844" s="9">
        <f t="shared" si="428"/>
        <v>0</v>
      </c>
      <c r="O7844" s="9">
        <f t="shared" si="429"/>
        <v>474.40280139999999</v>
      </c>
      <c r="P7844" s="9"/>
      <c r="Q7844" s="7">
        <f t="shared" si="430"/>
        <v>241.41650292616805</v>
      </c>
      <c r="R7844" s="7">
        <f t="shared" si="430"/>
        <v>44.238985386181511</v>
      </c>
      <c r="S7844" s="7">
        <f t="shared" si="430"/>
        <v>360.20046367646478</v>
      </c>
      <c r="T7844" s="7">
        <f t="shared" si="427"/>
        <v>645.85595198881424</v>
      </c>
    </row>
    <row r="7845" spans="1:20" x14ac:dyDescent="0.25">
      <c r="A7845" s="4">
        <v>7842</v>
      </c>
      <c r="B7845" s="6">
        <v>2025</v>
      </c>
      <c r="C7845" s="6">
        <v>11</v>
      </c>
      <c r="D7845" s="6">
        <v>23</v>
      </c>
      <c r="E7845" s="6">
        <v>18</v>
      </c>
      <c r="F7845" s="2">
        <v>455.58300000000003</v>
      </c>
      <c r="G7845" s="2">
        <v>81.915000000000006</v>
      </c>
      <c r="H7845" s="2">
        <v>623.76664976820598</v>
      </c>
      <c r="I7845" s="2">
        <v>1161.264649768206</v>
      </c>
      <c r="J7845" s="12">
        <v>0</v>
      </c>
      <c r="K7845" s="1">
        <v>266.26779829999998</v>
      </c>
      <c r="L7845" s="1">
        <v>367.22187000000002</v>
      </c>
      <c r="M7845" s="1"/>
      <c r="N7845" s="9">
        <f t="shared" si="428"/>
        <v>0</v>
      </c>
      <c r="O7845" s="9">
        <f t="shared" si="429"/>
        <v>266.26779829999998</v>
      </c>
      <c r="P7845" s="9"/>
      <c r="Q7845" s="7">
        <f t="shared" si="430"/>
        <v>351.12181419095782</v>
      </c>
      <c r="R7845" s="7">
        <f t="shared" si="430"/>
        <v>63.132609007474613</v>
      </c>
      <c r="S7845" s="7">
        <f t="shared" si="430"/>
        <v>480.7424282697736</v>
      </c>
      <c r="T7845" s="7">
        <f t="shared" si="427"/>
        <v>894.99685146820605</v>
      </c>
    </row>
    <row r="7846" spans="1:20" x14ac:dyDescent="0.25">
      <c r="A7846" s="4">
        <v>7843</v>
      </c>
      <c r="B7846" s="6">
        <v>2025</v>
      </c>
      <c r="C7846" s="6">
        <v>11</v>
      </c>
      <c r="D7846" s="6">
        <v>23</v>
      </c>
      <c r="E7846" s="6">
        <v>19</v>
      </c>
      <c r="F7846" s="2">
        <v>449.77499999999998</v>
      </c>
      <c r="G7846" s="2">
        <v>79.915000000000006</v>
      </c>
      <c r="H7846" s="2">
        <v>612.88496322407491</v>
      </c>
      <c r="I7846" s="2">
        <v>1142.574963224075</v>
      </c>
      <c r="J7846" s="12">
        <v>0</v>
      </c>
      <c r="K7846" s="1">
        <v>405.12494400000003</v>
      </c>
      <c r="L7846" s="1">
        <v>251.46364000000003</v>
      </c>
      <c r="M7846" s="1"/>
      <c r="N7846" s="9">
        <f t="shared" si="428"/>
        <v>0</v>
      </c>
      <c r="O7846" s="9">
        <f t="shared" si="429"/>
        <v>405.12494400000003</v>
      </c>
      <c r="P7846" s="9"/>
      <c r="Q7846" s="7">
        <f t="shared" si="430"/>
        <v>290.29743611794856</v>
      </c>
      <c r="R7846" s="7">
        <f t="shared" si="430"/>
        <v>51.579388821890632</v>
      </c>
      <c r="S7846" s="7">
        <f t="shared" si="430"/>
        <v>395.57319428423568</v>
      </c>
      <c r="T7846" s="7">
        <f t="shared" si="427"/>
        <v>737.45001922407494</v>
      </c>
    </row>
    <row r="7847" spans="1:20" x14ac:dyDescent="0.25">
      <c r="A7847" s="4">
        <v>7844</v>
      </c>
      <c r="B7847" s="6">
        <v>2025</v>
      </c>
      <c r="C7847" s="6">
        <v>11</v>
      </c>
      <c r="D7847" s="6">
        <v>23</v>
      </c>
      <c r="E7847" s="6">
        <v>20</v>
      </c>
      <c r="F7847" s="2">
        <v>454.613</v>
      </c>
      <c r="G7847" s="2">
        <v>81.102999999999994</v>
      </c>
      <c r="H7847" s="2">
        <v>614.47344290898354</v>
      </c>
      <c r="I7847" s="2">
        <v>1150.1894429089834</v>
      </c>
      <c r="J7847" s="12">
        <v>0</v>
      </c>
      <c r="K7847" s="1">
        <v>416.02042</v>
      </c>
      <c r="L7847" s="1">
        <v>227.91274899999999</v>
      </c>
      <c r="M7847" s="1"/>
      <c r="N7847" s="9">
        <f t="shared" si="428"/>
        <v>0</v>
      </c>
      <c r="O7847" s="9">
        <f t="shared" si="429"/>
        <v>416.02042</v>
      </c>
      <c r="P7847" s="9"/>
      <c r="Q7847" s="7">
        <f t="shared" si="430"/>
        <v>290.18070376962498</v>
      </c>
      <c r="R7847" s="7">
        <f t="shared" si="430"/>
        <v>51.768263595251106</v>
      </c>
      <c r="S7847" s="7">
        <f t="shared" si="430"/>
        <v>392.22005554410742</v>
      </c>
      <c r="T7847" s="7">
        <f t="shared" si="427"/>
        <v>734.16902290898338</v>
      </c>
    </row>
    <row r="7848" spans="1:20" x14ac:dyDescent="0.25">
      <c r="A7848" s="4">
        <v>7845</v>
      </c>
      <c r="B7848" s="6">
        <v>2025</v>
      </c>
      <c r="C7848" s="6">
        <v>11</v>
      </c>
      <c r="D7848" s="6">
        <v>23</v>
      </c>
      <c r="E7848" s="6">
        <v>21</v>
      </c>
      <c r="F7848" s="2">
        <v>429.58300000000003</v>
      </c>
      <c r="G7848" s="2">
        <v>81.489000000000004</v>
      </c>
      <c r="H7848" s="2">
        <v>607.61901398786188</v>
      </c>
      <c r="I7848" s="2">
        <v>1118.6910139878619</v>
      </c>
      <c r="J7848" s="12">
        <v>0</v>
      </c>
      <c r="K7848" s="1">
        <v>516.35712899999999</v>
      </c>
      <c r="L7848" s="1">
        <v>114.00415</v>
      </c>
      <c r="M7848" s="1"/>
      <c r="N7848" s="9">
        <f t="shared" si="428"/>
        <v>0</v>
      </c>
      <c r="O7848" s="9">
        <f t="shared" si="429"/>
        <v>516.35712899999999</v>
      </c>
      <c r="P7848" s="9"/>
      <c r="Q7848" s="7">
        <f t="shared" si="430"/>
        <v>231.29925428859147</v>
      </c>
      <c r="R7848" s="7">
        <f t="shared" si="430"/>
        <v>43.875909737403546</v>
      </c>
      <c r="S7848" s="7">
        <f t="shared" si="430"/>
        <v>327.15872096186695</v>
      </c>
      <c r="T7848" s="7">
        <f t="shared" si="427"/>
        <v>602.33388498786189</v>
      </c>
    </row>
    <row r="7849" spans="1:20" x14ac:dyDescent="0.25">
      <c r="A7849" s="4">
        <v>7846</v>
      </c>
      <c r="B7849" s="6">
        <v>2025</v>
      </c>
      <c r="C7849" s="6">
        <v>11</v>
      </c>
      <c r="D7849" s="6">
        <v>23</v>
      </c>
      <c r="E7849" s="6">
        <v>22</v>
      </c>
      <c r="F7849" s="2">
        <v>399.613</v>
      </c>
      <c r="G7849" s="2">
        <v>79.682000000000002</v>
      </c>
      <c r="H7849" s="2">
        <v>594.32489862619025</v>
      </c>
      <c r="I7849" s="2">
        <v>1073.6198986261902</v>
      </c>
      <c r="J7849" s="12">
        <v>0</v>
      </c>
      <c r="K7849" s="1">
        <v>579.3176840000001</v>
      </c>
      <c r="L7849" s="1">
        <v>0.68786420000000004</v>
      </c>
      <c r="M7849" s="1"/>
      <c r="N7849" s="9">
        <f t="shared" si="428"/>
        <v>0</v>
      </c>
      <c r="O7849" s="9">
        <f t="shared" si="429"/>
        <v>579.3176840000001</v>
      </c>
      <c r="P7849" s="9"/>
      <c r="Q7849" s="7">
        <f t="shared" si="430"/>
        <v>183.98465895255447</v>
      </c>
      <c r="R7849" s="7">
        <f t="shared" si="430"/>
        <v>36.686157844358029</v>
      </c>
      <c r="S7849" s="7">
        <f t="shared" si="430"/>
        <v>273.63139782927766</v>
      </c>
      <c r="T7849" s="7">
        <f t="shared" si="427"/>
        <v>494.30221462619011</v>
      </c>
    </row>
    <row r="7850" spans="1:20" x14ac:dyDescent="0.25">
      <c r="A7850" s="4">
        <v>7847</v>
      </c>
      <c r="B7850" s="6">
        <v>2025</v>
      </c>
      <c r="C7850" s="6">
        <v>11</v>
      </c>
      <c r="D7850" s="6">
        <v>23</v>
      </c>
      <c r="E7850" s="6">
        <v>23</v>
      </c>
      <c r="F7850" s="2">
        <v>378.666</v>
      </c>
      <c r="G7850" s="2">
        <v>77.900000000000006</v>
      </c>
      <c r="H7850" s="2">
        <v>584.74534503328869</v>
      </c>
      <c r="I7850" s="2">
        <v>1041.3113450332887</v>
      </c>
      <c r="J7850" s="12">
        <v>0</v>
      </c>
      <c r="K7850" s="1">
        <v>563.52771200000007</v>
      </c>
      <c r="L7850" s="1">
        <v>31.805774</v>
      </c>
      <c r="M7850" s="1"/>
      <c r="N7850" s="9">
        <f t="shared" si="428"/>
        <v>0</v>
      </c>
      <c r="O7850" s="9">
        <f t="shared" si="429"/>
        <v>563.52771200000007</v>
      </c>
      <c r="P7850" s="9"/>
      <c r="Q7850" s="7">
        <f t="shared" si="430"/>
        <v>173.74286571361577</v>
      </c>
      <c r="R7850" s="7">
        <f t="shared" si="430"/>
        <v>35.742763382745395</v>
      </c>
      <c r="S7850" s="7">
        <f t="shared" si="430"/>
        <v>268.2980039369275</v>
      </c>
      <c r="T7850" s="7">
        <f t="shared" si="427"/>
        <v>477.78363303328865</v>
      </c>
    </row>
    <row r="7851" spans="1:20" x14ac:dyDescent="0.25">
      <c r="A7851" s="4">
        <v>7848</v>
      </c>
      <c r="B7851" s="6">
        <v>2025</v>
      </c>
      <c r="C7851" s="6">
        <v>11</v>
      </c>
      <c r="D7851" s="6">
        <v>23</v>
      </c>
      <c r="E7851" s="6">
        <v>24</v>
      </c>
      <c r="F7851" s="2">
        <v>368.47199999999998</v>
      </c>
      <c r="G7851" s="2">
        <v>76.165000000000006</v>
      </c>
      <c r="H7851" s="2">
        <v>576.02584484229169</v>
      </c>
      <c r="I7851" s="2">
        <v>1020.6628448422916</v>
      </c>
      <c r="J7851" s="12">
        <v>0</v>
      </c>
      <c r="K7851" s="1">
        <v>570.71664099999998</v>
      </c>
      <c r="L7851" s="1">
        <v>0</v>
      </c>
      <c r="M7851" s="1"/>
      <c r="N7851" s="9">
        <f t="shared" si="428"/>
        <v>0</v>
      </c>
      <c r="O7851" s="9">
        <f t="shared" si="429"/>
        <v>570.71664099999998</v>
      </c>
      <c r="P7851" s="9"/>
      <c r="Q7851" s="7">
        <f t="shared" si="430"/>
        <v>162.43618395631364</v>
      </c>
      <c r="R7851" s="7">
        <f t="shared" si="430"/>
        <v>33.576369306304493</v>
      </c>
      <c r="S7851" s="7">
        <f t="shared" si="430"/>
        <v>253.93365057967355</v>
      </c>
      <c r="T7851" s="7">
        <f t="shared" si="427"/>
        <v>449.94620384229165</v>
      </c>
    </row>
    <row r="7852" spans="1:20" x14ac:dyDescent="0.25">
      <c r="A7852" s="4">
        <v>7849</v>
      </c>
      <c r="B7852" s="6">
        <v>2025</v>
      </c>
      <c r="C7852" s="6">
        <v>11</v>
      </c>
      <c r="D7852" s="6">
        <v>24</v>
      </c>
      <c r="E7852" s="6">
        <v>1</v>
      </c>
      <c r="F7852" s="2">
        <v>344.423</v>
      </c>
      <c r="G7852" s="2">
        <v>75.188999999999993</v>
      </c>
      <c r="H7852" s="2">
        <v>569.05617637329397</v>
      </c>
      <c r="I7852" s="2">
        <v>988.66817637329393</v>
      </c>
      <c r="J7852" s="12">
        <v>0</v>
      </c>
      <c r="K7852" s="1">
        <v>549.06456500000002</v>
      </c>
      <c r="L7852" s="1">
        <v>46.418010000000002</v>
      </c>
      <c r="M7852" s="1"/>
      <c r="N7852" s="9">
        <f t="shared" si="428"/>
        <v>0</v>
      </c>
      <c r="O7852" s="9">
        <f t="shared" si="429"/>
        <v>549.06456500000002</v>
      </c>
      <c r="P7852" s="9"/>
      <c r="Q7852" s="7">
        <f t="shared" si="430"/>
        <v>153.14500684692405</v>
      </c>
      <c r="R7852" s="7">
        <f t="shared" si="430"/>
        <v>33.432203772144632</v>
      </c>
      <c r="S7852" s="7">
        <f t="shared" si="430"/>
        <v>253.02640075422522</v>
      </c>
      <c r="T7852" s="7">
        <f t="shared" si="427"/>
        <v>439.60361137329392</v>
      </c>
    </row>
    <row r="7853" spans="1:20" x14ac:dyDescent="0.25">
      <c r="A7853" s="4">
        <v>7850</v>
      </c>
      <c r="B7853" s="6">
        <v>2025</v>
      </c>
      <c r="C7853" s="6">
        <v>11</v>
      </c>
      <c r="D7853" s="6">
        <v>24</v>
      </c>
      <c r="E7853" s="6">
        <v>2</v>
      </c>
      <c r="F7853" s="2">
        <v>337.33300000000003</v>
      </c>
      <c r="G7853" s="2">
        <v>74.429000000000002</v>
      </c>
      <c r="H7853" s="2">
        <v>569.63063846864463</v>
      </c>
      <c r="I7853" s="2">
        <v>981.39263846864469</v>
      </c>
      <c r="J7853" s="12">
        <v>0</v>
      </c>
      <c r="K7853" s="1">
        <v>529.30776100000003</v>
      </c>
      <c r="L7853" s="1">
        <v>56.678049999999999</v>
      </c>
      <c r="M7853" s="1"/>
      <c r="N7853" s="9">
        <f t="shared" si="428"/>
        <v>0</v>
      </c>
      <c r="O7853" s="9">
        <f t="shared" si="429"/>
        <v>529.30776100000003</v>
      </c>
      <c r="P7853" s="9"/>
      <c r="Q7853" s="7">
        <f t="shared" si="430"/>
        <v>155.39463207009041</v>
      </c>
      <c r="R7853" s="7">
        <f t="shared" si="430"/>
        <v>34.286201084224672</v>
      </c>
      <c r="S7853" s="7">
        <f t="shared" si="430"/>
        <v>262.40404431432955</v>
      </c>
      <c r="T7853" s="7">
        <f t="shared" si="427"/>
        <v>452.08487746864466</v>
      </c>
    </row>
    <row r="7854" spans="1:20" x14ac:dyDescent="0.25">
      <c r="A7854" s="4">
        <v>7851</v>
      </c>
      <c r="B7854" s="6">
        <v>2025</v>
      </c>
      <c r="C7854" s="6">
        <v>11</v>
      </c>
      <c r="D7854" s="6">
        <v>24</v>
      </c>
      <c r="E7854" s="6">
        <v>3</v>
      </c>
      <c r="F7854" s="2">
        <v>332.85899999999998</v>
      </c>
      <c r="G7854" s="2">
        <v>74.88</v>
      </c>
      <c r="H7854" s="2">
        <v>571.65168879092971</v>
      </c>
      <c r="I7854" s="2">
        <v>979.39068879092974</v>
      </c>
      <c r="J7854" s="12">
        <v>0</v>
      </c>
      <c r="K7854" s="1">
        <v>526.85149499999989</v>
      </c>
      <c r="L7854" s="1">
        <v>0</v>
      </c>
      <c r="M7854" s="1"/>
      <c r="N7854" s="9">
        <f t="shared" si="428"/>
        <v>0</v>
      </c>
      <c r="O7854" s="9">
        <f t="shared" si="429"/>
        <v>526.85149499999989</v>
      </c>
      <c r="P7854" s="9"/>
      <c r="Q7854" s="7">
        <f t="shared" si="430"/>
        <v>153.80148619955935</v>
      </c>
      <c r="R7854" s="7">
        <f t="shared" si="430"/>
        <v>34.599200522212115</v>
      </c>
      <c r="S7854" s="7">
        <f t="shared" si="430"/>
        <v>264.13850706915832</v>
      </c>
      <c r="T7854" s="7">
        <f t="shared" si="427"/>
        <v>452.53919379092986</v>
      </c>
    </row>
    <row r="7855" spans="1:20" x14ac:dyDescent="0.25">
      <c r="A7855" s="4">
        <v>7852</v>
      </c>
      <c r="B7855" s="6">
        <v>2025</v>
      </c>
      <c r="C7855" s="6">
        <v>11</v>
      </c>
      <c r="D7855" s="6">
        <v>24</v>
      </c>
      <c r="E7855" s="6">
        <v>4</v>
      </c>
      <c r="F7855" s="2">
        <v>331.73</v>
      </c>
      <c r="G7855" s="2">
        <v>74.245999999999995</v>
      </c>
      <c r="H7855" s="2">
        <v>577.57829568215436</v>
      </c>
      <c r="I7855" s="2">
        <v>983.55429568215436</v>
      </c>
      <c r="J7855" s="12">
        <v>0</v>
      </c>
      <c r="K7855" s="1">
        <v>492.80485099999999</v>
      </c>
      <c r="L7855" s="1">
        <v>0</v>
      </c>
      <c r="M7855" s="1"/>
      <c r="N7855" s="9">
        <f t="shared" si="428"/>
        <v>0</v>
      </c>
      <c r="O7855" s="9">
        <f t="shared" si="429"/>
        <v>492.80485099999999</v>
      </c>
      <c r="P7855" s="9"/>
      <c r="Q7855" s="7">
        <f t="shared" si="430"/>
        <v>165.51837961472376</v>
      </c>
      <c r="R7855" s="7">
        <f t="shared" si="430"/>
        <v>37.045421315150207</v>
      </c>
      <c r="S7855" s="7">
        <f t="shared" si="430"/>
        <v>288.18564375228038</v>
      </c>
      <c r="T7855" s="7">
        <f t="shared" si="427"/>
        <v>490.74944468215438</v>
      </c>
    </row>
    <row r="7856" spans="1:20" x14ac:dyDescent="0.25">
      <c r="A7856" s="4">
        <v>7853</v>
      </c>
      <c r="B7856" s="6">
        <v>2025</v>
      </c>
      <c r="C7856" s="6">
        <v>11</v>
      </c>
      <c r="D7856" s="6">
        <v>24</v>
      </c>
      <c r="E7856" s="6">
        <v>5</v>
      </c>
      <c r="F7856" s="2">
        <v>345.87400000000002</v>
      </c>
      <c r="G7856" s="2">
        <v>74.096999999999994</v>
      </c>
      <c r="H7856" s="2">
        <v>589.60524574186331</v>
      </c>
      <c r="I7856" s="2">
        <v>1009.5762457418633</v>
      </c>
      <c r="J7856" s="12">
        <v>0</v>
      </c>
      <c r="K7856" s="1">
        <v>443.46146600000003</v>
      </c>
      <c r="L7856" s="1">
        <v>116.64998</v>
      </c>
      <c r="M7856" s="1"/>
      <c r="N7856" s="9">
        <f t="shared" si="428"/>
        <v>0</v>
      </c>
      <c r="O7856" s="9">
        <f t="shared" si="429"/>
        <v>443.46146600000003</v>
      </c>
      <c r="P7856" s="9"/>
      <c r="Q7856" s="7">
        <f t="shared" si="430"/>
        <v>193.94709825462959</v>
      </c>
      <c r="R7856" s="7">
        <f t="shared" si="430"/>
        <v>41.549518435538047</v>
      </c>
      <c r="S7856" s="7">
        <f t="shared" si="430"/>
        <v>330.61816305169566</v>
      </c>
      <c r="T7856" s="7">
        <f t="shared" si="427"/>
        <v>566.11477974186323</v>
      </c>
    </row>
    <row r="7857" spans="1:20" x14ac:dyDescent="0.25">
      <c r="A7857" s="4">
        <v>7854</v>
      </c>
      <c r="B7857" s="6">
        <v>2025</v>
      </c>
      <c r="C7857" s="6">
        <v>11</v>
      </c>
      <c r="D7857" s="6">
        <v>24</v>
      </c>
      <c r="E7857" s="6">
        <v>6</v>
      </c>
      <c r="F7857" s="2">
        <v>359.47699999999998</v>
      </c>
      <c r="G7857" s="2">
        <v>75.552999999999997</v>
      </c>
      <c r="H7857" s="2">
        <v>601.897367437605</v>
      </c>
      <c r="I7857" s="2">
        <v>1036.927367437605</v>
      </c>
      <c r="J7857" s="12">
        <v>0</v>
      </c>
      <c r="K7857" s="1">
        <v>488.95946799999996</v>
      </c>
      <c r="L7857" s="1">
        <v>173.76609999999999</v>
      </c>
      <c r="M7857" s="1"/>
      <c r="N7857" s="9">
        <f t="shared" si="428"/>
        <v>0</v>
      </c>
      <c r="O7857" s="9">
        <f t="shared" si="429"/>
        <v>488.95946799999996</v>
      </c>
      <c r="P7857" s="9"/>
      <c r="Q7857" s="7">
        <f t="shared" si="430"/>
        <v>189.96687981425555</v>
      </c>
      <c r="R7857" s="7">
        <f t="shared" si="430"/>
        <v>39.926247494572529</v>
      </c>
      <c r="S7857" s="7">
        <f t="shared" si="430"/>
        <v>318.07477212877694</v>
      </c>
      <c r="T7857" s="7">
        <f t="shared" si="427"/>
        <v>547.96789943760496</v>
      </c>
    </row>
    <row r="7858" spans="1:20" x14ac:dyDescent="0.25">
      <c r="A7858" s="4">
        <v>7855</v>
      </c>
      <c r="B7858" s="6">
        <v>2025</v>
      </c>
      <c r="C7858" s="6">
        <v>11</v>
      </c>
      <c r="D7858" s="6">
        <v>24</v>
      </c>
      <c r="E7858" s="6">
        <v>7</v>
      </c>
      <c r="F7858" s="2">
        <v>375.36599999999999</v>
      </c>
      <c r="G7858" s="2">
        <v>74.272000000000006</v>
      </c>
      <c r="H7858" s="2">
        <v>595.69968435508724</v>
      </c>
      <c r="I7858" s="2">
        <v>1045.3376843550873</v>
      </c>
      <c r="J7858" s="12">
        <v>0</v>
      </c>
      <c r="K7858" s="1">
        <v>524.51512498800003</v>
      </c>
      <c r="L7858" s="1">
        <v>103.35322000000001</v>
      </c>
      <c r="M7858" s="1"/>
      <c r="N7858" s="9">
        <f t="shared" si="428"/>
        <v>0</v>
      </c>
      <c r="O7858" s="9">
        <f t="shared" si="429"/>
        <v>524.51512498800003</v>
      </c>
      <c r="P7858" s="9"/>
      <c r="Q7858" s="7">
        <f t="shared" si="430"/>
        <v>187.02002591631205</v>
      </c>
      <c r="R7858" s="7">
        <f t="shared" si="430"/>
        <v>37.004820268368292</v>
      </c>
      <c r="S7858" s="7">
        <f t="shared" si="430"/>
        <v>296.79771318240688</v>
      </c>
      <c r="T7858" s="7">
        <f t="shared" si="427"/>
        <v>520.82255936708725</v>
      </c>
    </row>
    <row r="7859" spans="1:20" x14ac:dyDescent="0.25">
      <c r="A7859" s="4">
        <v>7856</v>
      </c>
      <c r="B7859" s="6">
        <v>2025</v>
      </c>
      <c r="C7859" s="6">
        <v>11</v>
      </c>
      <c r="D7859" s="6">
        <v>24</v>
      </c>
      <c r="E7859" s="6">
        <v>8</v>
      </c>
      <c r="F7859" s="2">
        <v>365.30500000000001</v>
      </c>
      <c r="G7859" s="2">
        <v>71.144000000000005</v>
      </c>
      <c r="H7859" s="2">
        <v>590.34924120243966</v>
      </c>
      <c r="I7859" s="2">
        <v>1026.7982412024396</v>
      </c>
      <c r="J7859" s="12">
        <v>0</v>
      </c>
      <c r="K7859" s="1">
        <v>1064.95715</v>
      </c>
      <c r="L7859" s="1">
        <v>0</v>
      </c>
      <c r="M7859" s="1"/>
      <c r="N7859" s="9">
        <f t="shared" si="428"/>
        <v>0</v>
      </c>
      <c r="O7859" s="9">
        <f t="shared" si="429"/>
        <v>1064.95715</v>
      </c>
      <c r="P7859" s="9"/>
      <c r="Q7859" s="7">
        <f t="shared" si="430"/>
        <v>-13.575831764153236</v>
      </c>
      <c r="R7859" s="7">
        <f t="shared" si="430"/>
        <v>-2.643924871077374</v>
      </c>
      <c r="S7859" s="7">
        <f t="shared" si="430"/>
        <v>-21.939152162329719</v>
      </c>
      <c r="T7859" s="7">
        <f t="shared" si="427"/>
        <v>-38.158908797560343</v>
      </c>
    </row>
    <row r="7860" spans="1:20" x14ac:dyDescent="0.25">
      <c r="A7860" s="4">
        <v>7857</v>
      </c>
      <c r="B7860" s="6">
        <v>2025</v>
      </c>
      <c r="C7860" s="6">
        <v>11</v>
      </c>
      <c r="D7860" s="6">
        <v>24</v>
      </c>
      <c r="E7860" s="6">
        <v>9</v>
      </c>
      <c r="F7860" s="2">
        <v>322.79399999999998</v>
      </c>
      <c r="G7860" s="2">
        <v>76.036000000000001</v>
      </c>
      <c r="H7860" s="2">
        <v>592.46126181210934</v>
      </c>
      <c r="I7860" s="2">
        <v>991.29126181210927</v>
      </c>
      <c r="J7860" s="12">
        <v>0</v>
      </c>
      <c r="K7860" s="1">
        <v>1356.1668829999999</v>
      </c>
      <c r="L7860" s="1">
        <v>-284.93432999999999</v>
      </c>
      <c r="M7860" s="1"/>
      <c r="N7860" s="9">
        <f t="shared" si="428"/>
        <v>284.93432999999999</v>
      </c>
      <c r="O7860" s="9">
        <f t="shared" si="429"/>
        <v>1071.2325529999998</v>
      </c>
      <c r="P7860" s="9"/>
      <c r="Q7860" s="7">
        <f t="shared" si="430"/>
        <v>-26.031268651084872</v>
      </c>
      <c r="R7860" s="7">
        <f t="shared" si="430"/>
        <v>-6.1318164004098321</v>
      </c>
      <c r="S7860" s="7">
        <f t="shared" si="430"/>
        <v>-47.778206136395852</v>
      </c>
      <c r="T7860" s="7">
        <f t="shared" si="427"/>
        <v>-79.941291187890556</v>
      </c>
    </row>
    <row r="7861" spans="1:20" x14ac:dyDescent="0.25">
      <c r="A7861" s="4">
        <v>7858</v>
      </c>
      <c r="B7861" s="6">
        <v>2025</v>
      </c>
      <c r="C7861" s="6">
        <v>11</v>
      </c>
      <c r="D7861" s="6">
        <v>24</v>
      </c>
      <c r="E7861" s="6">
        <v>10</v>
      </c>
      <c r="F7861" s="2">
        <v>277.84199999999998</v>
      </c>
      <c r="G7861" s="2">
        <v>83.402000000000001</v>
      </c>
      <c r="H7861" s="2">
        <v>590.30185544603705</v>
      </c>
      <c r="I7861" s="2">
        <v>951.54585544603697</v>
      </c>
      <c r="J7861" s="12">
        <v>0</v>
      </c>
      <c r="K7861" s="1">
        <v>1407.1395830000001</v>
      </c>
      <c r="L7861" s="1">
        <v>-293.28629999999998</v>
      </c>
      <c r="M7861" s="1"/>
      <c r="N7861" s="9">
        <f t="shared" si="428"/>
        <v>293.28629999999998</v>
      </c>
      <c r="O7861" s="9">
        <f t="shared" si="429"/>
        <v>1113.8532830000001</v>
      </c>
      <c r="P7861" s="9"/>
      <c r="Q7861" s="7">
        <f t="shared" si="430"/>
        <v>-47.392167207022908</v>
      </c>
      <c r="R7861" s="7">
        <f t="shared" si="430"/>
        <v>-14.226076436968214</v>
      </c>
      <c r="S7861" s="7">
        <f t="shared" si="430"/>
        <v>-100.68918390997203</v>
      </c>
      <c r="T7861" s="7">
        <f t="shared" si="427"/>
        <v>-162.30742755396318</v>
      </c>
    </row>
    <row r="7862" spans="1:20" x14ac:dyDescent="0.25">
      <c r="A7862" s="4">
        <v>7859</v>
      </c>
      <c r="B7862" s="6">
        <v>2025</v>
      </c>
      <c r="C7862" s="6">
        <v>11</v>
      </c>
      <c r="D7862" s="6">
        <v>24</v>
      </c>
      <c r="E7862" s="6">
        <v>11</v>
      </c>
      <c r="F7862" s="2">
        <v>251.642</v>
      </c>
      <c r="G7862" s="2">
        <v>91.007999999999996</v>
      </c>
      <c r="H7862" s="2">
        <v>590.77250248186908</v>
      </c>
      <c r="I7862" s="2">
        <v>933.42250248186906</v>
      </c>
      <c r="J7862" s="12">
        <v>0</v>
      </c>
      <c r="K7862" s="1">
        <v>1334.7465320000001</v>
      </c>
      <c r="L7862" s="1">
        <v>-228.72522999999998</v>
      </c>
      <c r="M7862" s="1"/>
      <c r="N7862" s="9">
        <f t="shared" si="428"/>
        <v>228.72522999999998</v>
      </c>
      <c r="O7862" s="9">
        <f t="shared" si="429"/>
        <v>1106.0213020000001</v>
      </c>
      <c r="P7862" s="9"/>
      <c r="Q7862" s="7">
        <f t="shared" si="430"/>
        <v>-46.531026403217879</v>
      </c>
      <c r="R7862" s="7">
        <f t="shared" si="430"/>
        <v>-16.828254627224595</v>
      </c>
      <c r="S7862" s="7">
        <f t="shared" si="430"/>
        <v>-109.23951848768866</v>
      </c>
      <c r="T7862" s="7">
        <f t="shared" si="427"/>
        <v>-172.59879951813105</v>
      </c>
    </row>
    <row r="7863" spans="1:20" x14ac:dyDescent="0.25">
      <c r="A7863" s="4">
        <v>7860</v>
      </c>
      <c r="B7863" s="6">
        <v>2025</v>
      </c>
      <c r="C7863" s="6">
        <v>11</v>
      </c>
      <c r="D7863" s="6">
        <v>24</v>
      </c>
      <c r="E7863" s="6">
        <v>12</v>
      </c>
      <c r="F7863" s="2">
        <v>236.73699999999999</v>
      </c>
      <c r="G7863" s="2">
        <v>92.316000000000003</v>
      </c>
      <c r="H7863" s="2">
        <v>590.67298421573867</v>
      </c>
      <c r="I7863" s="2">
        <v>919.72598421573866</v>
      </c>
      <c r="J7863" s="12">
        <v>0</v>
      </c>
      <c r="K7863" s="1">
        <v>1282.451272</v>
      </c>
      <c r="L7863" s="1">
        <v>-234.11667</v>
      </c>
      <c r="M7863" s="1"/>
      <c r="N7863" s="9">
        <f t="shared" si="428"/>
        <v>234.11667</v>
      </c>
      <c r="O7863" s="9">
        <f t="shared" si="429"/>
        <v>1048.3346019999999</v>
      </c>
      <c r="P7863" s="9"/>
      <c r="Q7863" s="7">
        <f t="shared" si="430"/>
        <v>-33.103792728390403</v>
      </c>
      <c r="R7863" s="7">
        <f t="shared" si="430"/>
        <v>-12.9088808657459</v>
      </c>
      <c r="S7863" s="7">
        <f t="shared" si="430"/>
        <v>-82.59594419012501</v>
      </c>
      <c r="T7863" s="7">
        <f t="shared" si="427"/>
        <v>-128.60861778426124</v>
      </c>
    </row>
    <row r="7864" spans="1:20" x14ac:dyDescent="0.25">
      <c r="A7864" s="4">
        <v>7861</v>
      </c>
      <c r="B7864" s="6">
        <v>2025</v>
      </c>
      <c r="C7864" s="6">
        <v>11</v>
      </c>
      <c r="D7864" s="6">
        <v>24</v>
      </c>
      <c r="E7864" s="6">
        <v>13</v>
      </c>
      <c r="F7864" s="2">
        <v>235.148</v>
      </c>
      <c r="G7864" s="2">
        <v>92.988</v>
      </c>
      <c r="H7864" s="2">
        <v>593.49185413696569</v>
      </c>
      <c r="I7864" s="2">
        <v>921.62785413696565</v>
      </c>
      <c r="J7864" s="12">
        <v>0</v>
      </c>
      <c r="K7864" s="1">
        <v>1285.4162099999999</v>
      </c>
      <c r="L7864" s="1">
        <v>-248.19307000000001</v>
      </c>
      <c r="M7864" s="1"/>
      <c r="N7864" s="9">
        <f t="shared" si="428"/>
        <v>248.19307000000001</v>
      </c>
      <c r="O7864" s="9">
        <f t="shared" si="429"/>
        <v>1037.2231399999998</v>
      </c>
      <c r="P7864" s="9"/>
      <c r="Q7864" s="7">
        <f t="shared" si="430"/>
        <v>-29.493466541953268</v>
      </c>
      <c r="R7864" s="7">
        <f t="shared" si="430"/>
        <v>-11.663031226304923</v>
      </c>
      <c r="S7864" s="7">
        <f t="shared" si="430"/>
        <v>-74.438788094775987</v>
      </c>
      <c r="T7864" s="7">
        <f t="shared" si="427"/>
        <v>-115.59528586303418</v>
      </c>
    </row>
    <row r="7865" spans="1:20" x14ac:dyDescent="0.25">
      <c r="A7865" s="4">
        <v>7862</v>
      </c>
      <c r="B7865" s="6">
        <v>2025</v>
      </c>
      <c r="C7865" s="6">
        <v>11</v>
      </c>
      <c r="D7865" s="6">
        <v>24</v>
      </c>
      <c r="E7865" s="6">
        <v>14</v>
      </c>
      <c r="F7865" s="2">
        <v>242.99100000000001</v>
      </c>
      <c r="G7865" s="2">
        <v>95.019000000000005</v>
      </c>
      <c r="H7865" s="2">
        <v>594.52668250093291</v>
      </c>
      <c r="I7865" s="2">
        <v>932.5366825009329</v>
      </c>
      <c r="J7865" s="12">
        <v>0</v>
      </c>
      <c r="K7865" s="1">
        <v>1301.9292869999999</v>
      </c>
      <c r="L7865" s="1">
        <v>-237.4828</v>
      </c>
      <c r="M7865" s="1"/>
      <c r="N7865" s="9">
        <f t="shared" si="428"/>
        <v>237.4828</v>
      </c>
      <c r="O7865" s="9">
        <f t="shared" si="429"/>
        <v>1064.4464869999999</v>
      </c>
      <c r="P7865" s="9"/>
      <c r="Q7865" s="7">
        <f t="shared" si="430"/>
        <v>-34.371725966930768</v>
      </c>
      <c r="R7865" s="7">
        <f t="shared" si="430"/>
        <v>-13.440691341044712</v>
      </c>
      <c r="S7865" s="7">
        <f t="shared" si="430"/>
        <v>-84.097387191091457</v>
      </c>
      <c r="T7865" s="7">
        <f t="shared" si="427"/>
        <v>-131.90980449906704</v>
      </c>
    </row>
    <row r="7866" spans="1:20" x14ac:dyDescent="0.25">
      <c r="A7866" s="4">
        <v>7863</v>
      </c>
      <c r="B7866" s="6">
        <v>2025</v>
      </c>
      <c r="C7866" s="6">
        <v>11</v>
      </c>
      <c r="D7866" s="6">
        <v>24</v>
      </c>
      <c r="E7866" s="6">
        <v>15</v>
      </c>
      <c r="F7866" s="2">
        <v>276.69799999999998</v>
      </c>
      <c r="G7866" s="2">
        <v>96.566999999999993</v>
      </c>
      <c r="H7866" s="2">
        <v>595.06047218009701</v>
      </c>
      <c r="I7866" s="2">
        <v>968.32547218009699</v>
      </c>
      <c r="J7866" s="12">
        <v>0</v>
      </c>
      <c r="K7866" s="1">
        <v>1287.589698</v>
      </c>
      <c r="L7866" s="1">
        <v>-259.91632000000004</v>
      </c>
      <c r="M7866" s="1"/>
      <c r="N7866" s="9">
        <f t="shared" si="428"/>
        <v>259.91632000000004</v>
      </c>
      <c r="O7866" s="9">
        <f t="shared" si="429"/>
        <v>1027.673378</v>
      </c>
      <c r="P7866" s="9"/>
      <c r="Q7866" s="7">
        <f t="shared" si="430"/>
        <v>-16.95860257355838</v>
      </c>
      <c r="R7866" s="7">
        <f t="shared" si="430"/>
        <v>-5.9185154020658359</v>
      </c>
      <c r="S7866" s="7">
        <f t="shared" si="430"/>
        <v>-36.470787844278789</v>
      </c>
      <c r="T7866" s="7">
        <f t="shared" si="427"/>
        <v>-59.347905819902962</v>
      </c>
    </row>
    <row r="7867" spans="1:20" x14ac:dyDescent="0.25">
      <c r="A7867" s="4">
        <v>7864</v>
      </c>
      <c r="B7867" s="6">
        <v>2025</v>
      </c>
      <c r="C7867" s="6">
        <v>11</v>
      </c>
      <c r="D7867" s="6">
        <v>24</v>
      </c>
      <c r="E7867" s="6">
        <v>16</v>
      </c>
      <c r="F7867" s="2">
        <v>333.81900000000002</v>
      </c>
      <c r="G7867" s="2">
        <v>97.504999999999995</v>
      </c>
      <c r="H7867" s="2">
        <v>598.53219394741791</v>
      </c>
      <c r="I7867" s="2">
        <v>1029.856193947418</v>
      </c>
      <c r="J7867" s="12">
        <v>0</v>
      </c>
      <c r="K7867" s="1">
        <v>989.49855500000012</v>
      </c>
      <c r="L7867" s="1">
        <v>0</v>
      </c>
      <c r="M7867" s="1"/>
      <c r="N7867" s="9">
        <f t="shared" si="428"/>
        <v>0</v>
      </c>
      <c r="O7867" s="9">
        <f t="shared" si="429"/>
        <v>989.49855500000012</v>
      </c>
      <c r="P7867" s="9"/>
      <c r="Q7867" s="7">
        <f t="shared" si="430"/>
        <v>13.081580472075018</v>
      </c>
      <c r="R7867" s="7">
        <f t="shared" si="430"/>
        <v>3.8209913274249772</v>
      </c>
      <c r="S7867" s="7">
        <f t="shared" si="430"/>
        <v>23.455067147917816</v>
      </c>
      <c r="T7867" s="7">
        <f t="shared" si="427"/>
        <v>40.357638947417854</v>
      </c>
    </row>
    <row r="7868" spans="1:20" x14ac:dyDescent="0.25">
      <c r="A7868" s="4">
        <v>7865</v>
      </c>
      <c r="B7868" s="6">
        <v>2025</v>
      </c>
      <c r="C7868" s="6">
        <v>11</v>
      </c>
      <c r="D7868" s="6">
        <v>24</v>
      </c>
      <c r="E7868" s="6">
        <v>17</v>
      </c>
      <c r="F7868" s="2">
        <v>401.79199999999997</v>
      </c>
      <c r="G7868" s="2">
        <v>100.55200000000001</v>
      </c>
      <c r="H7868" s="2">
        <v>604.35017884832257</v>
      </c>
      <c r="I7868" s="2">
        <v>1106.6941788483225</v>
      </c>
      <c r="J7868" s="12">
        <v>0</v>
      </c>
      <c r="K7868" s="1">
        <v>338.56079340000002</v>
      </c>
      <c r="L7868" s="1">
        <v>50.732026999999995</v>
      </c>
      <c r="M7868" s="1"/>
      <c r="N7868" s="9">
        <f t="shared" si="428"/>
        <v>0</v>
      </c>
      <c r="O7868" s="9">
        <f t="shared" si="429"/>
        <v>338.56079340000002</v>
      </c>
      <c r="P7868" s="9"/>
      <c r="Q7868" s="7">
        <f t="shared" si="430"/>
        <v>278.87546090395722</v>
      </c>
      <c r="R7868" s="7">
        <f t="shared" si="430"/>
        <v>69.791049460453934</v>
      </c>
      <c r="S7868" s="7">
        <f t="shared" si="430"/>
        <v>419.46687508391142</v>
      </c>
      <c r="T7868" s="7">
        <f t="shared" si="427"/>
        <v>768.13338544832254</v>
      </c>
    </row>
    <row r="7869" spans="1:20" x14ac:dyDescent="0.25">
      <c r="A7869" s="4">
        <v>7866</v>
      </c>
      <c r="B7869" s="6">
        <v>2025</v>
      </c>
      <c r="C7869" s="6">
        <v>11</v>
      </c>
      <c r="D7869" s="6">
        <v>24</v>
      </c>
      <c r="E7869" s="6">
        <v>18</v>
      </c>
      <c r="F7869" s="2">
        <v>440.09500000000003</v>
      </c>
      <c r="G7869" s="2">
        <v>100.25</v>
      </c>
      <c r="H7869" s="2">
        <v>612.59376177184538</v>
      </c>
      <c r="I7869" s="2">
        <v>1152.9387617718453</v>
      </c>
      <c r="J7869" s="12">
        <v>0</v>
      </c>
      <c r="K7869" s="1">
        <v>309.75849830000004</v>
      </c>
      <c r="L7869" s="1">
        <v>122.05246</v>
      </c>
      <c r="M7869" s="1"/>
      <c r="N7869" s="9">
        <f t="shared" si="428"/>
        <v>0</v>
      </c>
      <c r="O7869" s="9">
        <f t="shared" si="429"/>
        <v>309.75849830000004</v>
      </c>
      <c r="P7869" s="9"/>
      <c r="Q7869" s="7">
        <f t="shared" si="430"/>
        <v>321.85527137830286</v>
      </c>
      <c r="R7869" s="7">
        <f t="shared" si="430"/>
        <v>73.315968042524588</v>
      </c>
      <c r="S7869" s="7">
        <f t="shared" si="430"/>
        <v>448.00902405101783</v>
      </c>
      <c r="T7869" s="7">
        <f t="shared" si="427"/>
        <v>843.18026347184525</v>
      </c>
    </row>
    <row r="7870" spans="1:20" x14ac:dyDescent="0.25">
      <c r="A7870" s="4">
        <v>7867</v>
      </c>
      <c r="B7870" s="6">
        <v>2025</v>
      </c>
      <c r="C7870" s="6">
        <v>11</v>
      </c>
      <c r="D7870" s="6">
        <v>24</v>
      </c>
      <c r="E7870" s="6">
        <v>19</v>
      </c>
      <c r="F7870" s="2">
        <v>431.38200000000001</v>
      </c>
      <c r="G7870" s="2">
        <v>93.353999999999999</v>
      </c>
      <c r="H7870" s="2">
        <v>604.54780332910525</v>
      </c>
      <c r="I7870" s="2">
        <v>1129.2838033291052</v>
      </c>
      <c r="J7870" s="12">
        <v>0</v>
      </c>
      <c r="K7870" s="1">
        <v>275.21315400000003</v>
      </c>
      <c r="L7870" s="1">
        <v>176.70385999999999</v>
      </c>
      <c r="M7870" s="1"/>
      <c r="N7870" s="9">
        <f t="shared" si="428"/>
        <v>0</v>
      </c>
      <c r="O7870" s="9">
        <f t="shared" si="429"/>
        <v>275.21315400000003</v>
      </c>
      <c r="P7870" s="9"/>
      <c r="Q7870" s="7">
        <f t="shared" si="430"/>
        <v>326.25165061498444</v>
      </c>
      <c r="R7870" s="7">
        <f t="shared" si="430"/>
        <v>70.603077067451267</v>
      </c>
      <c r="S7870" s="7">
        <f t="shared" si="430"/>
        <v>457.21592164666947</v>
      </c>
      <c r="T7870" s="7">
        <f t="shared" si="427"/>
        <v>854.07064932910521</v>
      </c>
    </row>
    <row r="7871" spans="1:20" x14ac:dyDescent="0.25">
      <c r="A7871" s="4">
        <v>7868</v>
      </c>
      <c r="B7871" s="6">
        <v>2025</v>
      </c>
      <c r="C7871" s="6">
        <v>11</v>
      </c>
      <c r="D7871" s="6">
        <v>24</v>
      </c>
      <c r="E7871" s="6">
        <v>20</v>
      </c>
      <c r="F7871" s="2">
        <v>434.69</v>
      </c>
      <c r="G7871" s="2">
        <v>92.828999999999994</v>
      </c>
      <c r="H7871" s="2">
        <v>601.96438961066019</v>
      </c>
      <c r="I7871" s="2">
        <v>1129.4833896106602</v>
      </c>
      <c r="J7871" s="12">
        <v>0</v>
      </c>
      <c r="K7871" s="1">
        <v>143.25115</v>
      </c>
      <c r="L7871" s="1">
        <v>307.19495000000001</v>
      </c>
      <c r="M7871" s="1"/>
      <c r="N7871" s="9">
        <f t="shared" si="428"/>
        <v>0</v>
      </c>
      <c r="O7871" s="9">
        <f t="shared" si="429"/>
        <v>143.25115</v>
      </c>
      <c r="P7871" s="9"/>
      <c r="Q7871" s="7">
        <f t="shared" si="430"/>
        <v>379.55874002196276</v>
      </c>
      <c r="R7871" s="7">
        <f t="shared" si="430"/>
        <v>81.055598880808816</v>
      </c>
      <c r="S7871" s="7">
        <f t="shared" si="430"/>
        <v>525.61790070788857</v>
      </c>
      <c r="T7871" s="7">
        <f t="shared" si="427"/>
        <v>986.23223961066014</v>
      </c>
    </row>
    <row r="7872" spans="1:20" x14ac:dyDescent="0.25">
      <c r="A7872" s="4">
        <v>7869</v>
      </c>
      <c r="B7872" s="6">
        <v>2025</v>
      </c>
      <c r="C7872" s="6">
        <v>11</v>
      </c>
      <c r="D7872" s="6">
        <v>24</v>
      </c>
      <c r="E7872" s="6">
        <v>21</v>
      </c>
      <c r="F7872" s="2">
        <v>408.21100000000001</v>
      </c>
      <c r="G7872" s="2">
        <v>91.483000000000004</v>
      </c>
      <c r="H7872" s="2">
        <v>586.00232744373068</v>
      </c>
      <c r="I7872" s="2">
        <v>1085.6963274437308</v>
      </c>
      <c r="J7872" s="12">
        <v>0</v>
      </c>
      <c r="K7872" s="1">
        <v>108.76957900000001</v>
      </c>
      <c r="L7872" s="1">
        <v>402.20950700000003</v>
      </c>
      <c r="M7872" s="1"/>
      <c r="N7872" s="9">
        <f t="shared" si="428"/>
        <v>0</v>
      </c>
      <c r="O7872" s="9">
        <f t="shared" si="429"/>
        <v>108.76957900000001</v>
      </c>
      <c r="P7872" s="9"/>
      <c r="Q7872" s="7">
        <f t="shared" si="430"/>
        <v>367.31472220037728</v>
      </c>
      <c r="R7872" s="7">
        <f t="shared" si="430"/>
        <v>82.317852118284691</v>
      </c>
      <c r="S7872" s="7">
        <f t="shared" si="430"/>
        <v>527.29417412506871</v>
      </c>
      <c r="T7872" s="7">
        <f t="shared" si="427"/>
        <v>976.92674844373073</v>
      </c>
    </row>
    <row r="7873" spans="1:20" x14ac:dyDescent="0.25">
      <c r="A7873" s="4">
        <v>7870</v>
      </c>
      <c r="B7873" s="6">
        <v>2025</v>
      </c>
      <c r="C7873" s="6">
        <v>11</v>
      </c>
      <c r="D7873" s="6">
        <v>24</v>
      </c>
      <c r="E7873" s="6">
        <v>22</v>
      </c>
      <c r="F7873" s="2">
        <v>375.94299999999998</v>
      </c>
      <c r="G7873" s="2">
        <v>87.257000000000005</v>
      </c>
      <c r="H7873" s="2">
        <v>572.33921208205902</v>
      </c>
      <c r="I7873" s="2">
        <v>1035.5392120820591</v>
      </c>
      <c r="J7873" s="12">
        <v>0</v>
      </c>
      <c r="K7873" s="1">
        <v>145.62134399999999</v>
      </c>
      <c r="L7873" s="1">
        <v>259.91610000000003</v>
      </c>
      <c r="M7873" s="1"/>
      <c r="N7873" s="9">
        <f t="shared" si="428"/>
        <v>0</v>
      </c>
      <c r="O7873" s="9">
        <f t="shared" si="429"/>
        <v>145.62134399999999</v>
      </c>
      <c r="P7873" s="9"/>
      <c r="Q7873" s="7">
        <f t="shared" si="430"/>
        <v>323.07650852516645</v>
      </c>
      <c r="R7873" s="7">
        <f t="shared" si="430"/>
        <v>74.986598777954242</v>
      </c>
      <c r="S7873" s="7">
        <f t="shared" si="430"/>
        <v>491.85476077893833</v>
      </c>
      <c r="T7873" s="7">
        <f t="shared" si="427"/>
        <v>889.91786808205904</v>
      </c>
    </row>
    <row r="7874" spans="1:20" x14ac:dyDescent="0.25">
      <c r="A7874" s="4">
        <v>7871</v>
      </c>
      <c r="B7874" s="6">
        <v>2025</v>
      </c>
      <c r="C7874" s="6">
        <v>11</v>
      </c>
      <c r="D7874" s="6">
        <v>24</v>
      </c>
      <c r="E7874" s="6">
        <v>23</v>
      </c>
      <c r="F7874" s="2">
        <v>354.82100000000003</v>
      </c>
      <c r="G7874" s="2">
        <v>82.174000000000007</v>
      </c>
      <c r="H7874" s="2">
        <v>564.1017235285442</v>
      </c>
      <c r="I7874" s="2">
        <v>1001.0967235285442</v>
      </c>
      <c r="J7874" s="12">
        <v>0</v>
      </c>
      <c r="K7874" s="1">
        <v>316.54037700000003</v>
      </c>
      <c r="L7874" s="1">
        <v>135.09487000000001</v>
      </c>
      <c r="M7874" s="1"/>
      <c r="N7874" s="9">
        <f t="shared" si="428"/>
        <v>0</v>
      </c>
      <c r="O7874" s="9">
        <f t="shared" si="429"/>
        <v>316.54037700000003</v>
      </c>
      <c r="P7874" s="9"/>
      <c r="Q7874" s="7">
        <f t="shared" si="430"/>
        <v>242.62887064046907</v>
      </c>
      <c r="R7874" s="7">
        <f t="shared" si="430"/>
        <v>56.1911071103737</v>
      </c>
      <c r="S7874" s="7">
        <f t="shared" si="430"/>
        <v>385.73636877770139</v>
      </c>
      <c r="T7874" s="7">
        <f t="shared" si="427"/>
        <v>684.55634652854417</v>
      </c>
    </row>
    <row r="7875" spans="1:20" x14ac:dyDescent="0.25">
      <c r="A7875" s="4">
        <v>7872</v>
      </c>
      <c r="B7875" s="6">
        <v>2025</v>
      </c>
      <c r="C7875" s="6">
        <v>11</v>
      </c>
      <c r="D7875" s="6">
        <v>24</v>
      </c>
      <c r="E7875" s="6">
        <v>24</v>
      </c>
      <c r="F7875" s="2">
        <v>340.94400000000002</v>
      </c>
      <c r="G7875" s="2">
        <v>79.613</v>
      </c>
      <c r="H7875" s="2">
        <v>558.04327663587026</v>
      </c>
      <c r="I7875" s="2">
        <v>978.60027663587027</v>
      </c>
      <c r="J7875" s="12">
        <v>0</v>
      </c>
      <c r="K7875" s="1">
        <v>362.47748100000001</v>
      </c>
      <c r="L7875" s="1">
        <v>5.1907100000000002</v>
      </c>
      <c r="M7875" s="1"/>
      <c r="N7875" s="9">
        <f t="shared" si="428"/>
        <v>0</v>
      </c>
      <c r="O7875" s="9">
        <f t="shared" si="429"/>
        <v>362.47748100000001</v>
      </c>
      <c r="P7875" s="9"/>
      <c r="Q7875" s="7">
        <f t="shared" si="430"/>
        <v>214.65697021608258</v>
      </c>
      <c r="R7875" s="7">
        <f t="shared" si="430"/>
        <v>50.12402438468775</v>
      </c>
      <c r="S7875" s="7">
        <f t="shared" si="430"/>
        <v>351.34180103509993</v>
      </c>
      <c r="T7875" s="7">
        <f t="shared" si="427"/>
        <v>616.12279563587026</v>
      </c>
    </row>
    <row r="7876" spans="1:20" x14ac:dyDescent="0.25">
      <c r="A7876" s="4">
        <v>7873</v>
      </c>
      <c r="B7876" s="6">
        <v>2025</v>
      </c>
      <c r="C7876" s="6">
        <v>11</v>
      </c>
      <c r="D7876" s="6">
        <v>25</v>
      </c>
      <c r="E7876" s="6">
        <v>1</v>
      </c>
      <c r="F7876" s="2">
        <v>321.20800000000003</v>
      </c>
      <c r="G7876" s="2">
        <v>76.742999999999995</v>
      </c>
      <c r="H7876" s="2">
        <v>553.18942478977647</v>
      </c>
      <c r="I7876" s="2">
        <v>951.14042478977649</v>
      </c>
      <c r="J7876" s="12">
        <v>0</v>
      </c>
      <c r="K7876" s="1">
        <v>420.44217500000002</v>
      </c>
      <c r="L7876" s="1">
        <v>-1.9999999999999999E-6</v>
      </c>
      <c r="M7876" s="1"/>
      <c r="N7876" s="9">
        <f t="shared" si="428"/>
        <v>1.9999999999999999E-6</v>
      </c>
      <c r="O7876" s="9">
        <f t="shared" si="429"/>
        <v>420.44217300000003</v>
      </c>
      <c r="P7876" s="9"/>
      <c r="Q7876" s="7">
        <f t="shared" si="430"/>
        <v>179.2211955438305</v>
      </c>
      <c r="R7876" s="7">
        <f t="shared" si="430"/>
        <v>42.819519469067338</v>
      </c>
      <c r="S7876" s="7">
        <f t="shared" si="430"/>
        <v>308.6575367768786</v>
      </c>
      <c r="T7876" s="7">
        <f t="shared" si="430"/>
        <v>530.69825178977646</v>
      </c>
    </row>
    <row r="7877" spans="1:20" x14ac:dyDescent="0.25">
      <c r="A7877" s="4">
        <v>7874</v>
      </c>
      <c r="B7877" s="6">
        <v>2025</v>
      </c>
      <c r="C7877" s="6">
        <v>11</v>
      </c>
      <c r="D7877" s="6">
        <v>25</v>
      </c>
      <c r="E7877" s="6">
        <v>2</v>
      </c>
      <c r="F7877" s="2">
        <v>314.53800000000001</v>
      </c>
      <c r="G7877" s="2">
        <v>75.453000000000003</v>
      </c>
      <c r="H7877" s="2">
        <v>554.88765020970777</v>
      </c>
      <c r="I7877" s="2">
        <v>944.87865020970776</v>
      </c>
      <c r="J7877" s="12">
        <v>0</v>
      </c>
      <c r="K7877" s="1">
        <v>367.29182299999997</v>
      </c>
      <c r="L7877" s="1">
        <v>-1.9999999999999999E-6</v>
      </c>
      <c r="M7877" s="1"/>
      <c r="N7877" s="9">
        <f t="shared" ref="N7877:N7940" si="431">IF(L7877&lt;0,MIN(K7877,ABS(L7877)),0)</f>
        <v>1.9999999999999999E-6</v>
      </c>
      <c r="O7877" s="9">
        <f t="shared" ref="O7877:O7940" si="432">+K7877-N7877</f>
        <v>367.29182099999997</v>
      </c>
      <c r="P7877" s="9"/>
      <c r="Q7877" s="7">
        <f t="shared" ref="Q7877:T7940" si="433">F7877-$O7877*F7877/$I7877</f>
        <v>192.27125731504495</v>
      </c>
      <c r="R7877" s="7">
        <f t="shared" si="433"/>
        <v>46.123022268190446</v>
      </c>
      <c r="S7877" s="7">
        <f t="shared" si="433"/>
        <v>339.19254962647244</v>
      </c>
      <c r="T7877" s="7">
        <f t="shared" si="433"/>
        <v>577.58682920970773</v>
      </c>
    </row>
    <row r="7878" spans="1:20" x14ac:dyDescent="0.25">
      <c r="A7878" s="4">
        <v>7875</v>
      </c>
      <c r="B7878" s="6">
        <v>2025</v>
      </c>
      <c r="C7878" s="6">
        <v>11</v>
      </c>
      <c r="D7878" s="6">
        <v>25</v>
      </c>
      <c r="E7878" s="6">
        <v>3</v>
      </c>
      <c r="F7878" s="2">
        <v>309.55200000000002</v>
      </c>
      <c r="G7878" s="2">
        <v>74.619</v>
      </c>
      <c r="H7878" s="2">
        <v>557.1817538303161</v>
      </c>
      <c r="I7878" s="2">
        <v>941.35275383031615</v>
      </c>
      <c r="J7878" s="12">
        <v>0</v>
      </c>
      <c r="K7878" s="1">
        <v>403.133105</v>
      </c>
      <c r="L7878" s="1">
        <v>-3.0000000000000001E-6</v>
      </c>
      <c r="M7878" s="1"/>
      <c r="N7878" s="9">
        <f t="shared" si="431"/>
        <v>3.0000000000000001E-6</v>
      </c>
      <c r="O7878" s="9">
        <f t="shared" si="432"/>
        <v>403.13310200000001</v>
      </c>
      <c r="P7878" s="9"/>
      <c r="Q7878" s="7">
        <f t="shared" si="433"/>
        <v>176.98675548083628</v>
      </c>
      <c r="R7878" s="7">
        <f t="shared" si="433"/>
        <v>42.663509546778968</v>
      </c>
      <c r="S7878" s="7">
        <f t="shared" si="433"/>
        <v>318.56938680270088</v>
      </c>
      <c r="T7878" s="7">
        <f t="shared" si="433"/>
        <v>538.21965183031614</v>
      </c>
    </row>
    <row r="7879" spans="1:20" x14ac:dyDescent="0.25">
      <c r="A7879" s="4">
        <v>7876</v>
      </c>
      <c r="B7879" s="6">
        <v>2025</v>
      </c>
      <c r="C7879" s="6">
        <v>11</v>
      </c>
      <c r="D7879" s="6">
        <v>25</v>
      </c>
      <c r="E7879" s="6">
        <v>4</v>
      </c>
      <c r="F7879" s="2">
        <v>309.78399999999999</v>
      </c>
      <c r="G7879" s="2">
        <v>73.980999999999995</v>
      </c>
      <c r="H7879" s="2">
        <v>563.31465069528315</v>
      </c>
      <c r="I7879" s="2">
        <v>947.07965069528314</v>
      </c>
      <c r="J7879" s="12">
        <v>0</v>
      </c>
      <c r="K7879" s="1">
        <v>377.41553099999999</v>
      </c>
      <c r="L7879" s="1">
        <v>-3.0000000000000001E-6</v>
      </c>
      <c r="M7879" s="1"/>
      <c r="N7879" s="9">
        <f t="shared" si="431"/>
        <v>3.0000000000000001E-6</v>
      </c>
      <c r="O7879" s="9">
        <f t="shared" si="432"/>
        <v>377.41552799999999</v>
      </c>
      <c r="P7879" s="9"/>
      <c r="Q7879" s="7">
        <f t="shared" si="433"/>
        <v>186.33367368360297</v>
      </c>
      <c r="R7879" s="7">
        <f t="shared" si="433"/>
        <v>44.499236606108227</v>
      </c>
      <c r="S7879" s="7">
        <f t="shared" si="433"/>
        <v>338.83121240557193</v>
      </c>
      <c r="T7879" s="7">
        <f t="shared" si="433"/>
        <v>569.66412269528314</v>
      </c>
    </row>
    <row r="7880" spans="1:20" x14ac:dyDescent="0.25">
      <c r="A7880" s="4">
        <v>7877</v>
      </c>
      <c r="B7880" s="6">
        <v>2025</v>
      </c>
      <c r="C7880" s="6">
        <v>11</v>
      </c>
      <c r="D7880" s="6">
        <v>25</v>
      </c>
      <c r="E7880" s="6">
        <v>5</v>
      </c>
      <c r="F7880" s="2">
        <v>322.291</v>
      </c>
      <c r="G7880" s="2">
        <v>73.305999999999997</v>
      </c>
      <c r="H7880" s="2">
        <v>574.88573083376502</v>
      </c>
      <c r="I7880" s="2">
        <v>970.482730833765</v>
      </c>
      <c r="J7880" s="12">
        <v>0</v>
      </c>
      <c r="K7880" s="1">
        <v>330.71586600000001</v>
      </c>
      <c r="L7880" s="1">
        <v>-3.9999999999999998E-6</v>
      </c>
      <c r="M7880" s="1"/>
      <c r="N7880" s="9">
        <f t="shared" si="431"/>
        <v>3.9999999999999998E-6</v>
      </c>
      <c r="O7880" s="9">
        <f t="shared" si="432"/>
        <v>330.71586200000002</v>
      </c>
      <c r="P7880" s="9"/>
      <c r="Q7880" s="7">
        <f t="shared" si="433"/>
        <v>212.46241419067729</v>
      </c>
      <c r="R7880" s="7">
        <f t="shared" si="433"/>
        <v>48.325177354197876</v>
      </c>
      <c r="S7880" s="7">
        <f t="shared" si="433"/>
        <v>378.97927728888988</v>
      </c>
      <c r="T7880" s="7">
        <f t="shared" si="433"/>
        <v>639.76686883376499</v>
      </c>
    </row>
    <row r="7881" spans="1:20" x14ac:dyDescent="0.25">
      <c r="A7881" s="4">
        <v>7878</v>
      </c>
      <c r="B7881" s="6">
        <v>2025</v>
      </c>
      <c r="C7881" s="6">
        <v>11</v>
      </c>
      <c r="D7881" s="6">
        <v>25</v>
      </c>
      <c r="E7881" s="6">
        <v>6</v>
      </c>
      <c r="F7881" s="2">
        <v>335.40699999999998</v>
      </c>
      <c r="G7881" s="2">
        <v>73.981999999999999</v>
      </c>
      <c r="H7881" s="2">
        <v>584.64968089347394</v>
      </c>
      <c r="I7881" s="2">
        <v>994.03868089347395</v>
      </c>
      <c r="J7881" s="12">
        <v>0</v>
      </c>
      <c r="K7881" s="1">
        <v>288.22101799999996</v>
      </c>
      <c r="L7881" s="1">
        <v>-1.9999999999999999E-6</v>
      </c>
      <c r="M7881" s="1"/>
      <c r="N7881" s="9">
        <f t="shared" si="431"/>
        <v>1.9999999999999999E-6</v>
      </c>
      <c r="O7881" s="9">
        <f t="shared" si="432"/>
        <v>288.22101599999996</v>
      </c>
      <c r="P7881" s="9"/>
      <c r="Q7881" s="7">
        <f t="shared" si="433"/>
        <v>238.15590889897697</v>
      </c>
      <c r="R7881" s="7">
        <f t="shared" si="433"/>
        <v>52.530956277490077</v>
      </c>
      <c r="S7881" s="7">
        <f t="shared" si="433"/>
        <v>415.13079971700688</v>
      </c>
      <c r="T7881" s="7">
        <f t="shared" si="433"/>
        <v>705.81766489347399</v>
      </c>
    </row>
    <row r="7882" spans="1:20" x14ac:dyDescent="0.25">
      <c r="A7882" s="4">
        <v>7879</v>
      </c>
      <c r="B7882" s="6">
        <v>2025</v>
      </c>
      <c r="C7882" s="6">
        <v>11</v>
      </c>
      <c r="D7882" s="6">
        <v>25</v>
      </c>
      <c r="E7882" s="6">
        <v>7</v>
      </c>
      <c r="F7882" s="2">
        <v>345.24</v>
      </c>
      <c r="G7882" s="2">
        <v>73.137</v>
      </c>
      <c r="H7882" s="2">
        <v>574.45169609615061</v>
      </c>
      <c r="I7882" s="2">
        <v>992.82869609615068</v>
      </c>
      <c r="J7882" s="12">
        <v>0</v>
      </c>
      <c r="K7882" s="1">
        <v>401.58021498799997</v>
      </c>
      <c r="L7882" s="1">
        <v>52.90549</v>
      </c>
      <c r="M7882" s="1"/>
      <c r="N7882" s="9">
        <f t="shared" si="431"/>
        <v>0</v>
      </c>
      <c r="O7882" s="9">
        <f t="shared" si="432"/>
        <v>401.58021498799997</v>
      </c>
      <c r="P7882" s="9"/>
      <c r="Q7882" s="7">
        <f t="shared" si="433"/>
        <v>205.59702436119923</v>
      </c>
      <c r="R7882" s="7">
        <f t="shared" si="433"/>
        <v>43.554482593862318</v>
      </c>
      <c r="S7882" s="7">
        <f t="shared" si="433"/>
        <v>342.09697415308915</v>
      </c>
      <c r="T7882" s="7">
        <f t="shared" si="433"/>
        <v>591.24848110815083</v>
      </c>
    </row>
    <row r="7883" spans="1:20" x14ac:dyDescent="0.25">
      <c r="A7883" s="4">
        <v>7880</v>
      </c>
      <c r="B7883" s="6">
        <v>2025</v>
      </c>
      <c r="C7883" s="6">
        <v>11</v>
      </c>
      <c r="D7883" s="6">
        <v>25</v>
      </c>
      <c r="E7883" s="6">
        <v>8</v>
      </c>
      <c r="F7883" s="2">
        <v>332.55700000000002</v>
      </c>
      <c r="G7883" s="2">
        <v>69.010999999999996</v>
      </c>
      <c r="H7883" s="2">
        <v>567.13114634685655</v>
      </c>
      <c r="I7883" s="2">
        <v>968.69914634685654</v>
      </c>
      <c r="J7883" s="12">
        <v>0</v>
      </c>
      <c r="K7883" s="1">
        <v>917.63700499999993</v>
      </c>
      <c r="L7883" s="1">
        <v>0</v>
      </c>
      <c r="M7883" s="1"/>
      <c r="N7883" s="9">
        <f t="shared" si="431"/>
        <v>0</v>
      </c>
      <c r="O7883" s="9">
        <f t="shared" si="432"/>
        <v>917.63700499999993</v>
      </c>
      <c r="P7883" s="9"/>
      <c r="Q7883" s="7">
        <f t="shared" si="433"/>
        <v>17.529769282780251</v>
      </c>
      <c r="R7883" s="7">
        <f t="shared" si="433"/>
        <v>3.6377129573996285</v>
      </c>
      <c r="S7883" s="7">
        <f t="shared" si="433"/>
        <v>29.894659106676727</v>
      </c>
      <c r="T7883" s="7">
        <f t="shared" si="433"/>
        <v>51.062141346856606</v>
      </c>
    </row>
    <row r="7884" spans="1:20" x14ac:dyDescent="0.25">
      <c r="A7884" s="4">
        <v>7881</v>
      </c>
      <c r="B7884" s="6">
        <v>2025</v>
      </c>
      <c r="C7884" s="6">
        <v>11</v>
      </c>
      <c r="D7884" s="6">
        <v>25</v>
      </c>
      <c r="E7884" s="6">
        <v>9</v>
      </c>
      <c r="F7884" s="2">
        <v>294.084</v>
      </c>
      <c r="G7884" s="2">
        <v>76.597999999999999</v>
      </c>
      <c r="H7884" s="2">
        <v>566.38951022859169</v>
      </c>
      <c r="I7884" s="2">
        <v>937.07151022859171</v>
      </c>
      <c r="J7884" s="12">
        <v>0</v>
      </c>
      <c r="K7884" s="1">
        <v>1217.1156329999999</v>
      </c>
      <c r="L7884" s="1">
        <v>-170.4545</v>
      </c>
      <c r="M7884" s="1"/>
      <c r="N7884" s="9">
        <f t="shared" si="431"/>
        <v>170.4545</v>
      </c>
      <c r="O7884" s="9">
        <f t="shared" si="432"/>
        <v>1046.6611329999998</v>
      </c>
      <c r="P7884" s="9"/>
      <c r="Q7884" s="7">
        <f t="shared" si="433"/>
        <v>-34.392844378808263</v>
      </c>
      <c r="R7884" s="7">
        <f t="shared" si="433"/>
        <v>-8.9580633211189848</v>
      </c>
      <c r="S7884" s="7">
        <f t="shared" si="433"/>
        <v>-66.238715071480897</v>
      </c>
      <c r="T7884" s="7">
        <f t="shared" si="433"/>
        <v>-109.58962277140813</v>
      </c>
    </row>
    <row r="7885" spans="1:20" x14ac:dyDescent="0.25">
      <c r="A7885" s="4">
        <v>7882</v>
      </c>
      <c r="B7885" s="6">
        <v>2025</v>
      </c>
      <c r="C7885" s="6">
        <v>11</v>
      </c>
      <c r="D7885" s="6">
        <v>25</v>
      </c>
      <c r="E7885" s="6">
        <v>10</v>
      </c>
      <c r="F7885" s="2">
        <v>250.66399999999999</v>
      </c>
      <c r="G7885" s="2">
        <v>84.456000000000003</v>
      </c>
      <c r="H7885" s="2">
        <v>563.95780214771378</v>
      </c>
      <c r="I7885" s="2">
        <v>899.07780214771378</v>
      </c>
      <c r="J7885" s="12">
        <v>0</v>
      </c>
      <c r="K7885" s="1">
        <v>1321.1865050000001</v>
      </c>
      <c r="L7885" s="1">
        <v>-299.95823000000001</v>
      </c>
      <c r="M7885" s="1"/>
      <c r="N7885" s="9">
        <f t="shared" si="431"/>
        <v>299.95823000000001</v>
      </c>
      <c r="O7885" s="9">
        <f t="shared" si="432"/>
        <v>1021.2282750000002</v>
      </c>
      <c r="P7885" s="9"/>
      <c r="Q7885" s="7">
        <f t="shared" si="433"/>
        <v>-34.055702469690175</v>
      </c>
      <c r="R7885" s="7">
        <f t="shared" si="433"/>
        <v>-11.474357736971214</v>
      </c>
      <c r="S7885" s="7">
        <f t="shared" si="433"/>
        <v>-76.620412645624924</v>
      </c>
      <c r="T7885" s="7">
        <f t="shared" si="433"/>
        <v>-122.15047285228638</v>
      </c>
    </row>
    <row r="7886" spans="1:20" x14ac:dyDescent="0.25">
      <c r="A7886" s="4">
        <v>7883</v>
      </c>
      <c r="B7886" s="6">
        <v>2025</v>
      </c>
      <c r="C7886" s="6">
        <v>11</v>
      </c>
      <c r="D7886" s="6">
        <v>25</v>
      </c>
      <c r="E7886" s="6">
        <v>11</v>
      </c>
      <c r="F7886" s="2">
        <v>229.90299999999999</v>
      </c>
      <c r="G7886" s="2">
        <v>92.04</v>
      </c>
      <c r="H7886" s="2">
        <v>566.78228928857641</v>
      </c>
      <c r="I7886" s="2">
        <v>888.72528928857639</v>
      </c>
      <c r="J7886" s="12">
        <v>0</v>
      </c>
      <c r="K7886" s="1">
        <v>1309.660527</v>
      </c>
      <c r="L7886" s="1">
        <v>-296.26419999999996</v>
      </c>
      <c r="M7886" s="1"/>
      <c r="N7886" s="9">
        <f t="shared" si="431"/>
        <v>296.26419999999996</v>
      </c>
      <c r="O7886" s="9">
        <f t="shared" si="432"/>
        <v>1013.396327</v>
      </c>
      <c r="P7886" s="9"/>
      <c r="Q7886" s="7">
        <f t="shared" si="433"/>
        <v>-32.250962055905376</v>
      </c>
      <c r="R7886" s="7">
        <f t="shared" si="433"/>
        <v>-12.911438944361464</v>
      </c>
      <c r="S7886" s="7">
        <f t="shared" si="433"/>
        <v>-79.508636711156782</v>
      </c>
      <c r="T7886" s="7">
        <f t="shared" si="433"/>
        <v>-124.67103771142365</v>
      </c>
    </row>
    <row r="7887" spans="1:20" x14ac:dyDescent="0.25">
      <c r="A7887" s="4">
        <v>7884</v>
      </c>
      <c r="B7887" s="6">
        <v>2025</v>
      </c>
      <c r="C7887" s="6">
        <v>11</v>
      </c>
      <c r="D7887" s="6">
        <v>25</v>
      </c>
      <c r="E7887" s="6">
        <v>12</v>
      </c>
      <c r="F7887" s="2">
        <v>225.89599999999999</v>
      </c>
      <c r="G7887" s="2">
        <v>95.435000000000002</v>
      </c>
      <c r="H7887" s="2">
        <v>569.94854608808998</v>
      </c>
      <c r="I7887" s="2">
        <v>891.27954608809</v>
      </c>
      <c r="J7887" s="12">
        <v>0</v>
      </c>
      <c r="K7887" s="1">
        <v>1252.8749319999999</v>
      </c>
      <c r="L7887" s="1">
        <v>-250.85280999999998</v>
      </c>
      <c r="M7887" s="1"/>
      <c r="N7887" s="9">
        <f t="shared" si="431"/>
        <v>250.85280999999998</v>
      </c>
      <c r="O7887" s="9">
        <f t="shared" si="432"/>
        <v>1002.022122</v>
      </c>
      <c r="P7887" s="9"/>
      <c r="Q7887" s="7">
        <f t="shared" si="433"/>
        <v>-28.067854847556788</v>
      </c>
      <c r="R7887" s="7">
        <f t="shared" si="433"/>
        <v>-11.857915710665893</v>
      </c>
      <c r="S7887" s="7">
        <f t="shared" si="433"/>
        <v>-70.816805353687187</v>
      </c>
      <c r="T7887" s="7">
        <f t="shared" si="433"/>
        <v>-110.74257591190997</v>
      </c>
    </row>
    <row r="7888" spans="1:20" x14ac:dyDescent="0.25">
      <c r="A7888" s="4">
        <v>7885</v>
      </c>
      <c r="B7888" s="6">
        <v>2025</v>
      </c>
      <c r="C7888" s="6">
        <v>11</v>
      </c>
      <c r="D7888" s="6">
        <v>25</v>
      </c>
      <c r="E7888" s="6">
        <v>13</v>
      </c>
      <c r="F7888" s="2">
        <v>227.095</v>
      </c>
      <c r="G7888" s="2">
        <v>94.183000000000007</v>
      </c>
      <c r="H7888" s="2">
        <v>575.63093091741541</v>
      </c>
      <c r="I7888" s="2">
        <v>896.90893091741543</v>
      </c>
      <c r="J7888" s="12">
        <v>0</v>
      </c>
      <c r="K7888" s="1">
        <v>1245.4414099999999</v>
      </c>
      <c r="L7888" s="1">
        <v>-237.55110000000002</v>
      </c>
      <c r="M7888" s="1"/>
      <c r="N7888" s="9">
        <f t="shared" si="431"/>
        <v>237.55110000000002</v>
      </c>
      <c r="O7888" s="9">
        <f t="shared" si="432"/>
        <v>1007.8903099999999</v>
      </c>
      <c r="P7888" s="9"/>
      <c r="Q7888" s="7">
        <f t="shared" si="433"/>
        <v>-28.100195475788126</v>
      </c>
      <c r="R7888" s="7">
        <f t="shared" si="433"/>
        <v>-11.653980538964532</v>
      </c>
      <c r="S7888" s="7">
        <f t="shared" si="433"/>
        <v>-71.227203067831852</v>
      </c>
      <c r="T7888" s="7">
        <f t="shared" si="433"/>
        <v>-110.98137908258434</v>
      </c>
    </row>
    <row r="7889" spans="1:20" x14ac:dyDescent="0.25">
      <c r="A7889" s="4">
        <v>7886</v>
      </c>
      <c r="B7889" s="6">
        <v>2025</v>
      </c>
      <c r="C7889" s="6">
        <v>11</v>
      </c>
      <c r="D7889" s="6">
        <v>25</v>
      </c>
      <c r="E7889" s="6">
        <v>14</v>
      </c>
      <c r="F7889" s="2">
        <v>242.55799999999999</v>
      </c>
      <c r="G7889" s="2">
        <v>93.197000000000003</v>
      </c>
      <c r="H7889" s="2">
        <v>578.78348104870349</v>
      </c>
      <c r="I7889" s="2">
        <v>914.53848104870349</v>
      </c>
      <c r="J7889" s="12">
        <v>0</v>
      </c>
      <c r="K7889" s="1">
        <v>1277.052629</v>
      </c>
      <c r="L7889" s="1">
        <v>-289.73782</v>
      </c>
      <c r="M7889" s="1"/>
      <c r="N7889" s="9">
        <f t="shared" si="431"/>
        <v>289.73782</v>
      </c>
      <c r="O7889" s="9">
        <f t="shared" si="432"/>
        <v>987.31480899999997</v>
      </c>
      <c r="P7889" s="9"/>
      <c r="Q7889" s="7">
        <f t="shared" si="433"/>
        <v>-19.302064288173483</v>
      </c>
      <c r="R7889" s="7">
        <f t="shared" si="433"/>
        <v>-7.4163477826536308</v>
      </c>
      <c r="S7889" s="7">
        <f t="shared" si="433"/>
        <v>-46.057915880469409</v>
      </c>
      <c r="T7889" s="7">
        <f t="shared" si="433"/>
        <v>-72.77632795129648</v>
      </c>
    </row>
    <row r="7890" spans="1:20" x14ac:dyDescent="0.25">
      <c r="A7890" s="4">
        <v>7887</v>
      </c>
      <c r="B7890" s="6">
        <v>2025</v>
      </c>
      <c r="C7890" s="6">
        <v>11</v>
      </c>
      <c r="D7890" s="6">
        <v>25</v>
      </c>
      <c r="E7890" s="6">
        <v>15</v>
      </c>
      <c r="F7890" s="2">
        <v>281.524</v>
      </c>
      <c r="G7890" s="2">
        <v>93.337999999999994</v>
      </c>
      <c r="H7890" s="2">
        <v>580.85864922312294</v>
      </c>
      <c r="I7890" s="2">
        <v>955.7206492231229</v>
      </c>
      <c r="J7890" s="12">
        <v>0</v>
      </c>
      <c r="K7890" s="1">
        <v>1259.343993</v>
      </c>
      <c r="L7890" s="1">
        <v>-241.83587999999997</v>
      </c>
      <c r="M7890" s="1"/>
      <c r="N7890" s="9">
        <f t="shared" si="431"/>
        <v>241.83587999999997</v>
      </c>
      <c r="O7890" s="9">
        <f t="shared" si="432"/>
        <v>1017.508113</v>
      </c>
      <c r="P7890" s="9"/>
      <c r="Q7890" s="7">
        <f t="shared" si="433"/>
        <v>-18.200563068780752</v>
      </c>
      <c r="R7890" s="7">
        <f t="shared" si="433"/>
        <v>-6.0343137910581532</v>
      </c>
      <c r="S7890" s="7">
        <f t="shared" si="433"/>
        <v>-37.55258691703807</v>
      </c>
      <c r="T7890" s="7">
        <f t="shared" si="433"/>
        <v>-61.787463776877075</v>
      </c>
    </row>
    <row r="7891" spans="1:20" x14ac:dyDescent="0.25">
      <c r="A7891" s="4">
        <v>7888</v>
      </c>
      <c r="B7891" s="6">
        <v>2025</v>
      </c>
      <c r="C7891" s="6">
        <v>11</v>
      </c>
      <c r="D7891" s="6">
        <v>25</v>
      </c>
      <c r="E7891" s="6">
        <v>16</v>
      </c>
      <c r="F7891" s="2">
        <v>340.85599999999999</v>
      </c>
      <c r="G7891" s="2">
        <v>95.393000000000001</v>
      </c>
      <c r="H7891" s="2">
        <v>584.94182085915565</v>
      </c>
      <c r="I7891" s="2">
        <v>1021.1908208591557</v>
      </c>
      <c r="J7891" s="12">
        <v>0</v>
      </c>
      <c r="K7891" s="1">
        <v>953.68681000000015</v>
      </c>
      <c r="L7891" s="1">
        <v>0</v>
      </c>
      <c r="M7891" s="1"/>
      <c r="N7891" s="9">
        <f t="shared" si="431"/>
        <v>0</v>
      </c>
      <c r="O7891" s="9">
        <f t="shared" si="432"/>
        <v>953.68681000000015</v>
      </c>
      <c r="P7891" s="9"/>
      <c r="Q7891" s="7">
        <f t="shared" si="433"/>
        <v>22.531682282504391</v>
      </c>
      <c r="R7891" s="7">
        <f t="shared" si="433"/>
        <v>6.3057853403634994</v>
      </c>
      <c r="S7891" s="7">
        <f t="shared" si="433"/>
        <v>38.66654323628768</v>
      </c>
      <c r="T7891" s="7">
        <f t="shared" si="433"/>
        <v>67.504010859155528</v>
      </c>
    </row>
    <row r="7892" spans="1:20" x14ac:dyDescent="0.25">
      <c r="A7892" s="4">
        <v>7889</v>
      </c>
      <c r="B7892" s="6">
        <v>2025</v>
      </c>
      <c r="C7892" s="6">
        <v>11</v>
      </c>
      <c r="D7892" s="6">
        <v>25</v>
      </c>
      <c r="E7892" s="6">
        <v>17</v>
      </c>
      <c r="F7892" s="2">
        <v>407.36099999999999</v>
      </c>
      <c r="G7892" s="2">
        <v>98.123999999999995</v>
      </c>
      <c r="H7892" s="2">
        <v>591.00143900586818</v>
      </c>
      <c r="I7892" s="2">
        <v>1096.4864390058683</v>
      </c>
      <c r="J7892" s="12">
        <v>0</v>
      </c>
      <c r="K7892" s="1">
        <v>369.30106839999996</v>
      </c>
      <c r="L7892" s="1">
        <v>19.99175</v>
      </c>
      <c r="M7892" s="1"/>
      <c r="N7892" s="9">
        <f t="shared" si="431"/>
        <v>0</v>
      </c>
      <c r="O7892" s="9">
        <f t="shared" si="432"/>
        <v>369.30106839999996</v>
      </c>
      <c r="P7892" s="9"/>
      <c r="Q7892" s="7">
        <f t="shared" si="433"/>
        <v>270.1601672556497</v>
      </c>
      <c r="R7892" s="7">
        <f t="shared" si="433"/>
        <v>65.075439847686368</v>
      </c>
      <c r="S7892" s="7">
        <f t="shared" si="433"/>
        <v>391.94976350253216</v>
      </c>
      <c r="T7892" s="7">
        <f t="shared" si="433"/>
        <v>727.18537060586834</v>
      </c>
    </row>
    <row r="7893" spans="1:20" x14ac:dyDescent="0.25">
      <c r="A7893" s="4">
        <v>7890</v>
      </c>
      <c r="B7893" s="6">
        <v>2025</v>
      </c>
      <c r="C7893" s="6">
        <v>11</v>
      </c>
      <c r="D7893" s="6">
        <v>25</v>
      </c>
      <c r="E7893" s="6">
        <v>18</v>
      </c>
      <c r="F7893" s="2">
        <v>447.98500000000001</v>
      </c>
      <c r="G7893" s="2">
        <v>97.875</v>
      </c>
      <c r="H7893" s="2">
        <v>598.36263169307244</v>
      </c>
      <c r="I7893" s="2">
        <v>1144.2226316930723</v>
      </c>
      <c r="J7893" s="12">
        <v>0</v>
      </c>
      <c r="K7893" s="1">
        <v>243.56085530000001</v>
      </c>
      <c r="L7893" s="1">
        <v>188.25003999999998</v>
      </c>
      <c r="M7893" s="1"/>
      <c r="N7893" s="9">
        <f t="shared" si="431"/>
        <v>0</v>
      </c>
      <c r="O7893" s="9">
        <f t="shared" si="432"/>
        <v>243.56085530000001</v>
      </c>
      <c r="P7893" s="9"/>
      <c r="Q7893" s="7">
        <f t="shared" si="433"/>
        <v>352.62627632214259</v>
      </c>
      <c r="R7893" s="7">
        <f t="shared" si="433"/>
        <v>77.041188421553642</v>
      </c>
      <c r="S7893" s="7">
        <f t="shared" si="433"/>
        <v>470.99431164937619</v>
      </c>
      <c r="T7893" s="7">
        <f t="shared" si="433"/>
        <v>900.66177639307239</v>
      </c>
    </row>
    <row r="7894" spans="1:20" x14ac:dyDescent="0.25">
      <c r="A7894" s="4">
        <v>7891</v>
      </c>
      <c r="B7894" s="6">
        <v>2025</v>
      </c>
      <c r="C7894" s="6">
        <v>11</v>
      </c>
      <c r="D7894" s="6">
        <v>25</v>
      </c>
      <c r="E7894" s="6">
        <v>19</v>
      </c>
      <c r="F7894" s="2">
        <v>438.887</v>
      </c>
      <c r="G7894" s="2">
        <v>92.745000000000005</v>
      </c>
      <c r="H7894" s="2">
        <v>590.31118815843081</v>
      </c>
      <c r="I7894" s="2">
        <v>1121.943188158431</v>
      </c>
      <c r="J7894" s="12">
        <v>0</v>
      </c>
      <c r="K7894" s="1">
        <v>305.95517100000001</v>
      </c>
      <c r="L7894" s="1">
        <v>145.49945</v>
      </c>
      <c r="M7894" s="1"/>
      <c r="N7894" s="9">
        <f t="shared" si="431"/>
        <v>0</v>
      </c>
      <c r="O7894" s="9">
        <f t="shared" si="432"/>
        <v>305.95517100000001</v>
      </c>
      <c r="P7894" s="9"/>
      <c r="Q7894" s="7">
        <f t="shared" si="433"/>
        <v>319.20202080325021</v>
      </c>
      <c r="R7894" s="7">
        <f t="shared" si="433"/>
        <v>67.453334045887516</v>
      </c>
      <c r="S7894" s="7">
        <f t="shared" si="433"/>
        <v>429.33266230929314</v>
      </c>
      <c r="T7894" s="7">
        <f t="shared" si="433"/>
        <v>815.98801715843092</v>
      </c>
    </row>
    <row r="7895" spans="1:20" x14ac:dyDescent="0.25">
      <c r="A7895" s="4">
        <v>7892</v>
      </c>
      <c r="B7895" s="6">
        <v>2025</v>
      </c>
      <c r="C7895" s="6">
        <v>11</v>
      </c>
      <c r="D7895" s="6">
        <v>25</v>
      </c>
      <c r="E7895" s="6">
        <v>20</v>
      </c>
      <c r="F7895" s="2">
        <v>441.78500000000003</v>
      </c>
      <c r="G7895" s="2">
        <v>91.721000000000004</v>
      </c>
      <c r="H7895" s="2">
        <v>588.03531283021061</v>
      </c>
      <c r="I7895" s="2">
        <v>1121.5413128302107</v>
      </c>
      <c r="J7895" s="12">
        <v>0</v>
      </c>
      <c r="K7895" s="1">
        <v>309.28191700000002</v>
      </c>
      <c r="L7895" s="1">
        <v>149.19386900000001</v>
      </c>
      <c r="M7895" s="1"/>
      <c r="N7895" s="9">
        <f t="shared" si="431"/>
        <v>0</v>
      </c>
      <c r="O7895" s="9">
        <f t="shared" si="432"/>
        <v>309.28191700000002</v>
      </c>
      <c r="P7895" s="9"/>
      <c r="Q7895" s="7">
        <f t="shared" si="433"/>
        <v>319.9561291962633</v>
      </c>
      <c r="R7895" s="7">
        <f t="shared" si="433"/>
        <v>66.42755214869328</v>
      </c>
      <c r="S7895" s="7">
        <f t="shared" si="433"/>
        <v>425.87571448525409</v>
      </c>
      <c r="T7895" s="7">
        <f t="shared" si="433"/>
        <v>812.25939583021068</v>
      </c>
    </row>
    <row r="7896" spans="1:20" x14ac:dyDescent="0.25">
      <c r="A7896" s="4">
        <v>7893</v>
      </c>
      <c r="B7896" s="6">
        <v>2025</v>
      </c>
      <c r="C7896" s="6">
        <v>11</v>
      </c>
      <c r="D7896" s="6">
        <v>25</v>
      </c>
      <c r="E7896" s="6">
        <v>21</v>
      </c>
      <c r="F7896" s="2">
        <v>409.60199999999998</v>
      </c>
      <c r="G7896" s="2">
        <v>90.906000000000006</v>
      </c>
      <c r="H7896" s="2">
        <v>574.11726240434416</v>
      </c>
      <c r="I7896" s="2">
        <v>1074.6252624043441</v>
      </c>
      <c r="J7896" s="12">
        <v>0</v>
      </c>
      <c r="K7896" s="1">
        <v>294.14117800000002</v>
      </c>
      <c r="L7896" s="1">
        <v>166.83789999999999</v>
      </c>
      <c r="M7896" s="1"/>
      <c r="N7896" s="9">
        <f t="shared" si="431"/>
        <v>0</v>
      </c>
      <c r="O7896" s="9">
        <f t="shared" si="432"/>
        <v>294.14117800000002</v>
      </c>
      <c r="P7896" s="9"/>
      <c r="Q7896" s="7">
        <f t="shared" si="433"/>
        <v>297.48774119168314</v>
      </c>
      <c r="R7896" s="7">
        <f t="shared" si="433"/>
        <v>66.023653694979885</v>
      </c>
      <c r="S7896" s="7">
        <f t="shared" si="433"/>
        <v>416.97268951768103</v>
      </c>
      <c r="T7896" s="7">
        <f t="shared" si="433"/>
        <v>780.484084404344</v>
      </c>
    </row>
    <row r="7897" spans="1:20" x14ac:dyDescent="0.25">
      <c r="A7897" s="4">
        <v>7894</v>
      </c>
      <c r="B7897" s="6">
        <v>2025</v>
      </c>
      <c r="C7897" s="6">
        <v>11</v>
      </c>
      <c r="D7897" s="6">
        <v>25</v>
      </c>
      <c r="E7897" s="6">
        <v>22</v>
      </c>
      <c r="F7897" s="2">
        <v>366.35599999999999</v>
      </c>
      <c r="G7897" s="2">
        <v>85.707999999999998</v>
      </c>
      <c r="H7897" s="2">
        <v>564.31555535412463</v>
      </c>
      <c r="I7897" s="2">
        <v>1016.3795553541246</v>
      </c>
      <c r="J7897" s="12">
        <v>0</v>
      </c>
      <c r="K7897" s="1">
        <v>255.33687799999996</v>
      </c>
      <c r="L7897" s="1">
        <v>127.68556000000001</v>
      </c>
      <c r="M7897" s="1"/>
      <c r="N7897" s="9">
        <f t="shared" si="431"/>
        <v>0</v>
      </c>
      <c r="O7897" s="9">
        <f t="shared" si="432"/>
        <v>255.33687799999996</v>
      </c>
      <c r="P7897" s="9"/>
      <c r="Q7897" s="7">
        <f t="shared" si="433"/>
        <v>274.31932257590961</v>
      </c>
      <c r="R7897" s="7">
        <f t="shared" si="433"/>
        <v>64.17626707174459</v>
      </c>
      <c r="S7897" s="7">
        <f t="shared" si="433"/>
        <v>422.54708770647045</v>
      </c>
      <c r="T7897" s="7">
        <f t="shared" si="433"/>
        <v>761.04267735412463</v>
      </c>
    </row>
    <row r="7898" spans="1:20" x14ac:dyDescent="0.25">
      <c r="A7898" s="4">
        <v>7895</v>
      </c>
      <c r="B7898" s="6">
        <v>2025</v>
      </c>
      <c r="C7898" s="6">
        <v>11</v>
      </c>
      <c r="D7898" s="6">
        <v>25</v>
      </c>
      <c r="E7898" s="6">
        <v>23</v>
      </c>
      <c r="F7898" s="2">
        <v>329.62400000000002</v>
      </c>
      <c r="G7898" s="2">
        <v>81.072999999999993</v>
      </c>
      <c r="H7898" s="2">
        <v>558.68647511206154</v>
      </c>
      <c r="I7898" s="2">
        <v>969.38347511206155</v>
      </c>
      <c r="J7898" s="12">
        <v>0</v>
      </c>
      <c r="K7898" s="1">
        <v>215.26510199999998</v>
      </c>
      <c r="L7898" s="1">
        <v>159.89220299999999</v>
      </c>
      <c r="M7898" s="1"/>
      <c r="N7898" s="9">
        <f t="shared" si="431"/>
        <v>0</v>
      </c>
      <c r="O7898" s="9">
        <f t="shared" si="432"/>
        <v>215.26510199999998</v>
      </c>
      <c r="P7898" s="9"/>
      <c r="Q7898" s="7">
        <f t="shared" si="433"/>
        <v>256.42639987230507</v>
      </c>
      <c r="R7898" s="7">
        <f t="shared" si="433"/>
        <v>63.069611183795438</v>
      </c>
      <c r="S7898" s="7">
        <f t="shared" si="433"/>
        <v>434.62236205596105</v>
      </c>
      <c r="T7898" s="7">
        <f t="shared" si="433"/>
        <v>754.11837311206159</v>
      </c>
    </row>
    <row r="7899" spans="1:20" x14ac:dyDescent="0.25">
      <c r="A7899" s="4">
        <v>7896</v>
      </c>
      <c r="B7899" s="6">
        <v>2025</v>
      </c>
      <c r="C7899" s="6">
        <v>11</v>
      </c>
      <c r="D7899" s="6">
        <v>25</v>
      </c>
      <c r="E7899" s="6">
        <v>24</v>
      </c>
      <c r="F7899" s="2">
        <v>311.053</v>
      </c>
      <c r="G7899" s="2">
        <v>78.222999999999999</v>
      </c>
      <c r="H7899" s="2">
        <v>554.13819985542045</v>
      </c>
      <c r="I7899" s="2">
        <v>943.41419985542052</v>
      </c>
      <c r="J7899" s="12">
        <v>0</v>
      </c>
      <c r="K7899" s="1">
        <v>246.876373</v>
      </c>
      <c r="L7899" s="1">
        <v>113.2659</v>
      </c>
      <c r="M7899" s="1"/>
      <c r="N7899" s="9">
        <f t="shared" si="431"/>
        <v>0</v>
      </c>
      <c r="O7899" s="9">
        <f t="shared" si="432"/>
        <v>246.876373</v>
      </c>
      <c r="P7899" s="9"/>
      <c r="Q7899" s="7">
        <f t="shared" si="433"/>
        <v>229.6554161364781</v>
      </c>
      <c r="R7899" s="7">
        <f t="shared" si="433"/>
        <v>57.753294828996104</v>
      </c>
      <c r="S7899" s="7">
        <f t="shared" si="433"/>
        <v>409.12911588994626</v>
      </c>
      <c r="T7899" s="7">
        <f t="shared" si="433"/>
        <v>696.53782685542046</v>
      </c>
    </row>
    <row r="7900" spans="1:20" x14ac:dyDescent="0.25">
      <c r="A7900" s="4">
        <v>7897</v>
      </c>
      <c r="B7900" s="6">
        <v>2025</v>
      </c>
      <c r="C7900" s="6">
        <v>11</v>
      </c>
      <c r="D7900" s="6">
        <v>26</v>
      </c>
      <c r="E7900" s="6">
        <v>1</v>
      </c>
      <c r="F7900" s="2">
        <v>322.00900000000001</v>
      </c>
      <c r="G7900" s="2">
        <v>75.575999999999993</v>
      </c>
      <c r="H7900" s="2">
        <v>552.63709325877414</v>
      </c>
      <c r="I7900" s="2">
        <v>950.22209325877418</v>
      </c>
      <c r="J7900" s="12">
        <v>0</v>
      </c>
      <c r="K7900" s="1">
        <v>277.43440200000003</v>
      </c>
      <c r="L7900" s="1">
        <v>-9.9999999999999995E-7</v>
      </c>
      <c r="M7900" s="1"/>
      <c r="N7900" s="9">
        <f t="shared" si="431"/>
        <v>9.9999999999999995E-7</v>
      </c>
      <c r="O7900" s="9">
        <f t="shared" si="432"/>
        <v>277.43440100000004</v>
      </c>
      <c r="P7900" s="9"/>
      <c r="Q7900" s="7">
        <f t="shared" si="433"/>
        <v>227.99269090195423</v>
      </c>
      <c r="R7900" s="7">
        <f t="shared" si="433"/>
        <v>53.510229861917182</v>
      </c>
      <c r="S7900" s="7">
        <f t="shared" si="433"/>
        <v>391.28477149490277</v>
      </c>
      <c r="T7900" s="7">
        <f t="shared" si="433"/>
        <v>672.78769225877409</v>
      </c>
    </row>
    <row r="7901" spans="1:20" x14ac:dyDescent="0.25">
      <c r="A7901" s="4">
        <v>7898</v>
      </c>
      <c r="B7901" s="6">
        <v>2025</v>
      </c>
      <c r="C7901" s="6">
        <v>11</v>
      </c>
      <c r="D7901" s="6">
        <v>26</v>
      </c>
      <c r="E7901" s="6">
        <v>2</v>
      </c>
      <c r="F7901" s="2">
        <v>319.01600000000002</v>
      </c>
      <c r="G7901" s="2">
        <v>74.543999999999997</v>
      </c>
      <c r="H7901" s="2">
        <v>556.50656709518785</v>
      </c>
      <c r="I7901" s="2">
        <v>950.06656709518779</v>
      </c>
      <c r="J7901" s="12">
        <v>0</v>
      </c>
      <c r="K7901" s="1">
        <v>326.80766800000004</v>
      </c>
      <c r="L7901" s="1">
        <v>0</v>
      </c>
      <c r="M7901" s="1"/>
      <c r="N7901" s="9">
        <f t="shared" si="431"/>
        <v>0</v>
      </c>
      <c r="O7901" s="9">
        <f t="shared" si="432"/>
        <v>326.80766800000004</v>
      </c>
      <c r="P7901" s="9"/>
      <c r="Q7901" s="7">
        <f t="shared" si="433"/>
        <v>209.27961033474571</v>
      </c>
      <c r="R7901" s="7">
        <f t="shared" si="433"/>
        <v>48.902059059085694</v>
      </c>
      <c r="S7901" s="7">
        <f t="shared" si="433"/>
        <v>365.07722970135643</v>
      </c>
      <c r="T7901" s="7">
        <f t="shared" si="433"/>
        <v>623.25889909518776</v>
      </c>
    </row>
    <row r="7902" spans="1:20" x14ac:dyDescent="0.25">
      <c r="A7902" s="4">
        <v>7899</v>
      </c>
      <c r="B7902" s="6">
        <v>2025</v>
      </c>
      <c r="C7902" s="6">
        <v>11</v>
      </c>
      <c r="D7902" s="6">
        <v>26</v>
      </c>
      <c r="E7902" s="6">
        <v>3</v>
      </c>
      <c r="F7902" s="2">
        <v>320.63900000000001</v>
      </c>
      <c r="G7902" s="2">
        <v>73.650999999999996</v>
      </c>
      <c r="H7902" s="2">
        <v>561.68820910602108</v>
      </c>
      <c r="I7902" s="2">
        <v>955.97820910602104</v>
      </c>
      <c r="J7902" s="12">
        <v>0</v>
      </c>
      <c r="K7902" s="1">
        <v>284.59792499999998</v>
      </c>
      <c r="L7902" s="1">
        <v>-3.0000000000000001E-6</v>
      </c>
      <c r="M7902" s="1"/>
      <c r="N7902" s="9">
        <f t="shared" si="431"/>
        <v>3.0000000000000001E-6</v>
      </c>
      <c r="O7902" s="9">
        <f t="shared" si="432"/>
        <v>284.59792199999998</v>
      </c>
      <c r="P7902" s="9"/>
      <c r="Q7902" s="7">
        <f t="shared" si="433"/>
        <v>225.18369333825819</v>
      </c>
      <c r="R7902" s="7">
        <f t="shared" si="433"/>
        <v>51.724850058963668</v>
      </c>
      <c r="S7902" s="7">
        <f t="shared" si="433"/>
        <v>394.47174370879924</v>
      </c>
      <c r="T7902" s="7">
        <f t="shared" si="433"/>
        <v>671.38028710602111</v>
      </c>
    </row>
    <row r="7903" spans="1:20" x14ac:dyDescent="0.25">
      <c r="A7903" s="4">
        <v>7900</v>
      </c>
      <c r="B7903" s="6">
        <v>2025</v>
      </c>
      <c r="C7903" s="6">
        <v>11</v>
      </c>
      <c r="D7903" s="6">
        <v>26</v>
      </c>
      <c r="E7903" s="6">
        <v>4</v>
      </c>
      <c r="F7903" s="2">
        <v>324.73700000000002</v>
      </c>
      <c r="G7903" s="2">
        <v>73.152000000000001</v>
      </c>
      <c r="H7903" s="2">
        <v>572.83156758076325</v>
      </c>
      <c r="I7903" s="2">
        <v>970.72056758076326</v>
      </c>
      <c r="J7903" s="12">
        <v>0</v>
      </c>
      <c r="K7903" s="1">
        <v>378.39523299999996</v>
      </c>
      <c r="L7903" s="1">
        <v>-1.9999999999999999E-6</v>
      </c>
      <c r="M7903" s="1"/>
      <c r="N7903" s="9">
        <f t="shared" si="431"/>
        <v>1.9999999999999999E-6</v>
      </c>
      <c r="O7903" s="9">
        <f t="shared" si="432"/>
        <v>378.39523099999997</v>
      </c>
      <c r="P7903" s="9"/>
      <c r="Q7903" s="7">
        <f t="shared" si="433"/>
        <v>198.1517228017567</v>
      </c>
      <c r="R7903" s="7">
        <f t="shared" si="433"/>
        <v>44.636720873796662</v>
      </c>
      <c r="S7903" s="7">
        <f t="shared" si="433"/>
        <v>349.53689290520992</v>
      </c>
      <c r="T7903" s="7">
        <f t="shared" si="433"/>
        <v>592.32533658076329</v>
      </c>
    </row>
    <row r="7904" spans="1:20" x14ac:dyDescent="0.25">
      <c r="A7904" s="4">
        <v>7901</v>
      </c>
      <c r="B7904" s="6">
        <v>2025</v>
      </c>
      <c r="C7904" s="6">
        <v>11</v>
      </c>
      <c r="D7904" s="6">
        <v>26</v>
      </c>
      <c r="E7904" s="6">
        <v>5</v>
      </c>
      <c r="F7904" s="2">
        <v>350.30200000000002</v>
      </c>
      <c r="G7904" s="2">
        <v>72.198999999999998</v>
      </c>
      <c r="H7904" s="2">
        <v>591.1385709387954</v>
      </c>
      <c r="I7904" s="2">
        <v>1013.6395709387955</v>
      </c>
      <c r="J7904" s="12">
        <v>0</v>
      </c>
      <c r="K7904" s="1">
        <v>376.61766599999999</v>
      </c>
      <c r="L7904" s="1">
        <v>-1.9999999999999999E-6</v>
      </c>
      <c r="M7904" s="1"/>
      <c r="N7904" s="9">
        <f t="shared" si="431"/>
        <v>1.9999999999999999E-6</v>
      </c>
      <c r="O7904" s="9">
        <f t="shared" si="432"/>
        <v>376.61766399999999</v>
      </c>
      <c r="P7904" s="9"/>
      <c r="Q7904" s="7">
        <f t="shared" si="433"/>
        <v>220.14733288066157</v>
      </c>
      <c r="R7904" s="7">
        <f t="shared" si="433"/>
        <v>45.373469996319983</v>
      </c>
      <c r="S7904" s="7">
        <f t="shared" si="433"/>
        <v>371.50110406181392</v>
      </c>
      <c r="T7904" s="7">
        <f t="shared" si="433"/>
        <v>637.0219069387955</v>
      </c>
    </row>
    <row r="7905" spans="1:20" x14ac:dyDescent="0.25">
      <c r="A7905" s="4">
        <v>7902</v>
      </c>
      <c r="B7905" s="6">
        <v>2025</v>
      </c>
      <c r="C7905" s="6">
        <v>11</v>
      </c>
      <c r="D7905" s="6">
        <v>26</v>
      </c>
      <c r="E7905" s="6">
        <v>6</v>
      </c>
      <c r="F7905" s="2">
        <v>382.73399999999998</v>
      </c>
      <c r="G7905" s="2">
        <v>71.709000000000003</v>
      </c>
      <c r="H7905" s="2">
        <v>618.79750925744111</v>
      </c>
      <c r="I7905" s="2">
        <v>1073.2405092574411</v>
      </c>
      <c r="J7905" s="12">
        <v>0</v>
      </c>
      <c r="K7905" s="1">
        <v>266.02469800000006</v>
      </c>
      <c r="L7905" s="1">
        <v>185.59126900000001</v>
      </c>
      <c r="M7905" s="1"/>
      <c r="N7905" s="9">
        <f t="shared" si="431"/>
        <v>0</v>
      </c>
      <c r="O7905" s="9">
        <f t="shared" si="432"/>
        <v>266.02469800000006</v>
      </c>
      <c r="P7905" s="9"/>
      <c r="Q7905" s="7">
        <f t="shared" si="433"/>
        <v>287.86551908999644</v>
      </c>
      <c r="R7905" s="7">
        <f t="shared" si="433"/>
        <v>53.934451886753095</v>
      </c>
      <c r="S7905" s="7">
        <f t="shared" si="433"/>
        <v>465.41584028069144</v>
      </c>
      <c r="T7905" s="7">
        <f t="shared" si="433"/>
        <v>807.21581125744103</v>
      </c>
    </row>
    <row r="7906" spans="1:20" x14ac:dyDescent="0.25">
      <c r="A7906" s="4">
        <v>7903</v>
      </c>
      <c r="B7906" s="6">
        <v>2025</v>
      </c>
      <c r="C7906" s="6">
        <v>11</v>
      </c>
      <c r="D7906" s="6">
        <v>26</v>
      </c>
      <c r="E7906" s="6">
        <v>7</v>
      </c>
      <c r="F7906" s="2">
        <v>414.67899999999997</v>
      </c>
      <c r="G7906" s="2">
        <v>69.343000000000004</v>
      </c>
      <c r="H7906" s="2">
        <v>632.059080925476</v>
      </c>
      <c r="I7906" s="2">
        <v>1116.081080925476</v>
      </c>
      <c r="J7906" s="12">
        <v>0</v>
      </c>
      <c r="K7906" s="1">
        <v>466.21161498799995</v>
      </c>
      <c r="L7906" s="1">
        <v>255.79205000000002</v>
      </c>
      <c r="M7906" s="1"/>
      <c r="N7906" s="9">
        <f t="shared" si="431"/>
        <v>0</v>
      </c>
      <c r="O7906" s="9">
        <f t="shared" si="432"/>
        <v>466.21161498799995</v>
      </c>
      <c r="P7906" s="9"/>
      <c r="Q7906" s="7">
        <f t="shared" si="433"/>
        <v>241.45846110214734</v>
      </c>
      <c r="R7906" s="7">
        <f t="shared" si="433"/>
        <v>40.376903745321577</v>
      </c>
      <c r="S7906" s="7">
        <f t="shared" si="433"/>
        <v>368.03410109000708</v>
      </c>
      <c r="T7906" s="7">
        <f t="shared" si="433"/>
        <v>649.86946593747609</v>
      </c>
    </row>
    <row r="7907" spans="1:20" x14ac:dyDescent="0.25">
      <c r="A7907" s="4">
        <v>7904</v>
      </c>
      <c r="B7907" s="6">
        <v>2025</v>
      </c>
      <c r="C7907" s="6">
        <v>11</v>
      </c>
      <c r="D7907" s="6">
        <v>26</v>
      </c>
      <c r="E7907" s="6">
        <v>8</v>
      </c>
      <c r="F7907" s="2">
        <v>391.923</v>
      </c>
      <c r="G7907" s="2">
        <v>62.911000000000001</v>
      </c>
      <c r="H7907" s="2">
        <v>643.99189252338101</v>
      </c>
      <c r="I7907" s="2">
        <v>1098.8258925233811</v>
      </c>
      <c r="J7907" s="12">
        <v>0</v>
      </c>
      <c r="K7907" s="1">
        <v>1029.6730539999999</v>
      </c>
      <c r="L7907" s="1">
        <v>0</v>
      </c>
      <c r="M7907" s="1"/>
      <c r="N7907" s="9">
        <f t="shared" si="431"/>
        <v>0</v>
      </c>
      <c r="O7907" s="9">
        <f t="shared" si="432"/>
        <v>1029.6730539999999</v>
      </c>
      <c r="P7907" s="9"/>
      <c r="Q7907" s="7">
        <f t="shared" si="433"/>
        <v>24.66504304003962</v>
      </c>
      <c r="R7907" s="7">
        <f t="shared" si="433"/>
        <v>3.959202503277254</v>
      </c>
      <c r="S7907" s="7">
        <f t="shared" si="433"/>
        <v>40.528592980064332</v>
      </c>
      <c r="T7907" s="7">
        <f t="shared" si="433"/>
        <v>69.152838523381206</v>
      </c>
    </row>
    <row r="7908" spans="1:20" x14ac:dyDescent="0.25">
      <c r="A7908" s="4">
        <v>7905</v>
      </c>
      <c r="B7908" s="6">
        <v>2025</v>
      </c>
      <c r="C7908" s="6">
        <v>11</v>
      </c>
      <c r="D7908" s="6">
        <v>26</v>
      </c>
      <c r="E7908" s="6">
        <v>9</v>
      </c>
      <c r="F7908" s="2">
        <v>323.76499999999999</v>
      </c>
      <c r="G7908" s="2">
        <v>68.057000000000002</v>
      </c>
      <c r="H7908" s="2">
        <v>655.10432144450272</v>
      </c>
      <c r="I7908" s="2">
        <v>1046.9263214445027</v>
      </c>
      <c r="J7908" s="12">
        <v>0</v>
      </c>
      <c r="K7908" s="1">
        <v>1216.1850330000002</v>
      </c>
      <c r="L7908" s="1">
        <v>-141.97399999999999</v>
      </c>
      <c r="M7908" s="1"/>
      <c r="N7908" s="9">
        <f t="shared" si="431"/>
        <v>141.97399999999999</v>
      </c>
      <c r="O7908" s="9">
        <f t="shared" si="432"/>
        <v>1074.2110330000003</v>
      </c>
      <c r="P7908" s="9"/>
      <c r="Q7908" s="7">
        <f t="shared" si="433"/>
        <v>-8.4378761483206404</v>
      </c>
      <c r="R7908" s="7">
        <f t="shared" si="433"/>
        <v>-1.7736831869604828</v>
      </c>
      <c r="S7908" s="7">
        <f t="shared" si="433"/>
        <v>-17.073152220216343</v>
      </c>
      <c r="T7908" s="7">
        <f t="shared" si="433"/>
        <v>-27.284711555497552</v>
      </c>
    </row>
    <row r="7909" spans="1:20" x14ac:dyDescent="0.25">
      <c r="A7909" s="4">
        <v>7906</v>
      </c>
      <c r="B7909" s="6">
        <v>2025</v>
      </c>
      <c r="C7909" s="6">
        <v>11</v>
      </c>
      <c r="D7909" s="6">
        <v>26</v>
      </c>
      <c r="E7909" s="6">
        <v>10</v>
      </c>
      <c r="F7909" s="2">
        <v>270.13200000000001</v>
      </c>
      <c r="G7909" s="2">
        <v>75.356999999999999</v>
      </c>
      <c r="H7909" s="2">
        <v>656.72808671446319</v>
      </c>
      <c r="I7909" s="2">
        <v>1002.2170867144632</v>
      </c>
      <c r="J7909" s="12">
        <v>0</v>
      </c>
      <c r="K7909" s="1">
        <v>1189.3306750000002</v>
      </c>
      <c r="L7909" s="1">
        <v>-119.0188</v>
      </c>
      <c r="M7909" s="1"/>
      <c r="N7909" s="9">
        <f t="shared" si="431"/>
        <v>119.0188</v>
      </c>
      <c r="O7909" s="9">
        <f t="shared" si="432"/>
        <v>1070.3118750000001</v>
      </c>
      <c r="P7909" s="9"/>
      <c r="Q7909" s="7">
        <f t="shared" si="433"/>
        <v>-18.353889185277239</v>
      </c>
      <c r="R7909" s="7">
        <f t="shared" si="433"/>
        <v>-5.1200673275840529</v>
      </c>
      <c r="S7909" s="7">
        <f t="shared" si="433"/>
        <v>-44.620831772675615</v>
      </c>
      <c r="T7909" s="7">
        <f t="shared" si="433"/>
        <v>-68.094788285536879</v>
      </c>
    </row>
    <row r="7910" spans="1:20" x14ac:dyDescent="0.25">
      <c r="A7910" s="4">
        <v>7907</v>
      </c>
      <c r="B7910" s="6">
        <v>2025</v>
      </c>
      <c r="C7910" s="6">
        <v>11</v>
      </c>
      <c r="D7910" s="6">
        <v>26</v>
      </c>
      <c r="E7910" s="6">
        <v>11</v>
      </c>
      <c r="F7910" s="2">
        <v>241.88200000000001</v>
      </c>
      <c r="G7910" s="2">
        <v>81.846000000000004</v>
      </c>
      <c r="H7910" s="2">
        <v>658.0800887634241</v>
      </c>
      <c r="I7910" s="2">
        <v>981.80808876342417</v>
      </c>
      <c r="J7910" s="12">
        <v>0</v>
      </c>
      <c r="K7910" s="1">
        <v>1182.3800839999999</v>
      </c>
      <c r="L7910" s="1">
        <v>-74.228650000000002</v>
      </c>
      <c r="M7910" s="1"/>
      <c r="N7910" s="9">
        <f t="shared" si="431"/>
        <v>74.228650000000002</v>
      </c>
      <c r="O7910" s="9">
        <f t="shared" si="432"/>
        <v>1108.1514339999999</v>
      </c>
      <c r="P7910" s="9"/>
      <c r="Q7910" s="7">
        <f t="shared" si="433"/>
        <v>-31.126430289450582</v>
      </c>
      <c r="R7910" s="7">
        <f t="shared" si="433"/>
        <v>-10.532300102820258</v>
      </c>
      <c r="S7910" s="7">
        <f t="shared" si="433"/>
        <v>-84.684614844304861</v>
      </c>
      <c r="T7910" s="7">
        <f t="shared" si="433"/>
        <v>-126.34334523657571</v>
      </c>
    </row>
    <row r="7911" spans="1:20" x14ac:dyDescent="0.25">
      <c r="A7911" s="4">
        <v>7908</v>
      </c>
      <c r="B7911" s="6">
        <v>2025</v>
      </c>
      <c r="C7911" s="6">
        <v>11</v>
      </c>
      <c r="D7911" s="6">
        <v>26</v>
      </c>
      <c r="E7911" s="6">
        <v>12</v>
      </c>
      <c r="F7911" s="2">
        <v>228.37899999999999</v>
      </c>
      <c r="G7911" s="2">
        <v>85.207999999999998</v>
      </c>
      <c r="H7911" s="2">
        <v>655.51010888751841</v>
      </c>
      <c r="I7911" s="2">
        <v>969.0971088875184</v>
      </c>
      <c r="J7911" s="12">
        <v>0</v>
      </c>
      <c r="K7911" s="1">
        <v>1252.1579120000001</v>
      </c>
      <c r="L7911" s="1">
        <v>-202.70524</v>
      </c>
      <c r="M7911" s="1"/>
      <c r="N7911" s="9">
        <f t="shared" si="431"/>
        <v>202.70524</v>
      </c>
      <c r="O7911" s="9">
        <f t="shared" si="432"/>
        <v>1049.4526720000001</v>
      </c>
      <c r="P7911" s="9"/>
      <c r="Q7911" s="7">
        <f t="shared" si="433"/>
        <v>-18.936722625385016</v>
      </c>
      <c r="R7911" s="7">
        <f t="shared" si="433"/>
        <v>-7.0652742216394984</v>
      </c>
      <c r="S7911" s="7">
        <f t="shared" si="433"/>
        <v>-54.353566265457175</v>
      </c>
      <c r="T7911" s="7">
        <f t="shared" si="433"/>
        <v>-80.355563112481718</v>
      </c>
    </row>
    <row r="7912" spans="1:20" x14ac:dyDescent="0.25">
      <c r="A7912" s="4">
        <v>7909</v>
      </c>
      <c r="B7912" s="6">
        <v>2025</v>
      </c>
      <c r="C7912" s="6">
        <v>11</v>
      </c>
      <c r="D7912" s="6">
        <v>26</v>
      </c>
      <c r="E7912" s="6">
        <v>13</v>
      </c>
      <c r="F7912" s="2">
        <v>227.49700000000001</v>
      </c>
      <c r="G7912" s="2">
        <v>82.534000000000006</v>
      </c>
      <c r="H7912" s="2">
        <v>656.05160031349021</v>
      </c>
      <c r="I7912" s="2">
        <v>966.08260031349027</v>
      </c>
      <c r="J7912" s="12">
        <v>0</v>
      </c>
      <c r="K7912" s="1">
        <v>1330.24098</v>
      </c>
      <c r="L7912" s="1">
        <v>-287.81380000000001</v>
      </c>
      <c r="M7912" s="1"/>
      <c r="N7912" s="9">
        <f t="shared" si="431"/>
        <v>287.81380000000001</v>
      </c>
      <c r="O7912" s="9">
        <f t="shared" si="432"/>
        <v>1042.4271800000001</v>
      </c>
      <c r="P7912" s="9"/>
      <c r="Q7912" s="7">
        <f t="shared" si="433"/>
        <v>-17.977927393895754</v>
      </c>
      <c r="R7912" s="7">
        <f t="shared" si="433"/>
        <v>-6.5222409945089055</v>
      </c>
      <c r="S7912" s="7">
        <f t="shared" si="433"/>
        <v>-51.844411298105229</v>
      </c>
      <c r="T7912" s="7">
        <f t="shared" si="433"/>
        <v>-76.34457968650986</v>
      </c>
    </row>
    <row r="7913" spans="1:20" x14ac:dyDescent="0.25">
      <c r="A7913" s="4">
        <v>7910</v>
      </c>
      <c r="B7913" s="6">
        <v>2025</v>
      </c>
      <c r="C7913" s="6">
        <v>11</v>
      </c>
      <c r="D7913" s="6">
        <v>26</v>
      </c>
      <c r="E7913" s="6">
        <v>14</v>
      </c>
      <c r="F7913" s="2">
        <v>240.977</v>
      </c>
      <c r="G7913" s="2">
        <v>81.727000000000004</v>
      </c>
      <c r="H7913" s="2">
        <v>655.74512696265185</v>
      </c>
      <c r="I7913" s="2">
        <v>978.44912696265192</v>
      </c>
      <c r="J7913" s="12">
        <v>0</v>
      </c>
      <c r="K7913" s="1">
        <v>1402.8544790000001</v>
      </c>
      <c r="L7913" s="1">
        <v>-369.64947000000001</v>
      </c>
      <c r="M7913" s="1"/>
      <c r="N7913" s="9">
        <f t="shared" si="431"/>
        <v>369.64947000000001</v>
      </c>
      <c r="O7913" s="9">
        <f t="shared" si="432"/>
        <v>1033.205009</v>
      </c>
      <c r="P7913" s="9"/>
      <c r="Q7913" s="7">
        <f t="shared" si="433"/>
        <v>-13.485533199538224</v>
      </c>
      <c r="R7913" s="7">
        <f t="shared" si="433"/>
        <v>-4.5735990231377173</v>
      </c>
      <c r="S7913" s="7">
        <f t="shared" si="433"/>
        <v>-36.696749814672216</v>
      </c>
      <c r="T7913" s="7">
        <f t="shared" si="433"/>
        <v>-54.755882037348101</v>
      </c>
    </row>
    <row r="7914" spans="1:20" x14ac:dyDescent="0.25">
      <c r="A7914" s="4">
        <v>7911</v>
      </c>
      <c r="B7914" s="6">
        <v>2025</v>
      </c>
      <c r="C7914" s="6">
        <v>11</v>
      </c>
      <c r="D7914" s="6">
        <v>26</v>
      </c>
      <c r="E7914" s="6">
        <v>15</v>
      </c>
      <c r="F7914" s="2">
        <v>274.57100000000003</v>
      </c>
      <c r="G7914" s="2">
        <v>82.19</v>
      </c>
      <c r="H7914" s="2">
        <v>649.73982178623282</v>
      </c>
      <c r="I7914" s="2">
        <v>1006.5008217862328</v>
      </c>
      <c r="J7914" s="12">
        <v>0</v>
      </c>
      <c r="K7914" s="1">
        <v>1430.3389529999999</v>
      </c>
      <c r="L7914" s="1">
        <v>-403.53222</v>
      </c>
      <c r="M7914" s="1"/>
      <c r="N7914" s="9">
        <f t="shared" si="431"/>
        <v>403.53222</v>
      </c>
      <c r="O7914" s="9">
        <f t="shared" si="432"/>
        <v>1026.8067329999999</v>
      </c>
      <c r="P7914" s="9"/>
      <c r="Q7914" s="7">
        <f t="shared" si="433"/>
        <v>-5.5394036718028588</v>
      </c>
      <c r="R7914" s="7">
        <f t="shared" si="433"/>
        <v>-1.6581634177880176</v>
      </c>
      <c r="S7914" s="7">
        <f t="shared" si="433"/>
        <v>-13.108344124176256</v>
      </c>
      <c r="T7914" s="7">
        <f t="shared" si="433"/>
        <v>-20.305911213767104</v>
      </c>
    </row>
    <row r="7915" spans="1:20" x14ac:dyDescent="0.25">
      <c r="A7915" s="4">
        <v>7912</v>
      </c>
      <c r="B7915" s="6">
        <v>2025</v>
      </c>
      <c r="C7915" s="6">
        <v>11</v>
      </c>
      <c r="D7915" s="6">
        <v>26</v>
      </c>
      <c r="E7915" s="6">
        <v>16</v>
      </c>
      <c r="F7915" s="2">
        <v>341.22899999999998</v>
      </c>
      <c r="G7915" s="2">
        <v>83.914000000000001</v>
      </c>
      <c r="H7915" s="2">
        <v>639.32575041277619</v>
      </c>
      <c r="I7915" s="2">
        <v>1064.4687504127762</v>
      </c>
      <c r="J7915" s="12">
        <v>0</v>
      </c>
      <c r="K7915" s="1">
        <v>1219.2481200000002</v>
      </c>
      <c r="L7915" s="1">
        <v>-187.73223999999999</v>
      </c>
      <c r="M7915" s="1"/>
      <c r="N7915" s="9">
        <f t="shared" si="431"/>
        <v>187.73223999999999</v>
      </c>
      <c r="O7915" s="9">
        <f t="shared" si="432"/>
        <v>1031.5158800000002</v>
      </c>
      <c r="P7915" s="9"/>
      <c r="Q7915" s="7">
        <f t="shared" si="433"/>
        <v>10.563461833633767</v>
      </c>
      <c r="R7915" s="7">
        <f t="shared" si="433"/>
        <v>2.5977344724731495</v>
      </c>
      <c r="S7915" s="7">
        <f t="shared" si="433"/>
        <v>19.79167410666912</v>
      </c>
      <c r="T7915" s="7">
        <f t="shared" si="433"/>
        <v>32.952870412776065</v>
      </c>
    </row>
    <row r="7916" spans="1:20" x14ac:dyDescent="0.25">
      <c r="A7916" s="4">
        <v>7913</v>
      </c>
      <c r="B7916" s="6">
        <v>2025</v>
      </c>
      <c r="C7916" s="6">
        <v>11</v>
      </c>
      <c r="D7916" s="6">
        <v>26</v>
      </c>
      <c r="E7916" s="6">
        <v>17</v>
      </c>
      <c r="F7916" s="2">
        <v>429.76900000000001</v>
      </c>
      <c r="G7916" s="2">
        <v>87.298000000000002</v>
      </c>
      <c r="H7916" s="2">
        <v>629.75656367764805</v>
      </c>
      <c r="I7916" s="2">
        <v>1146.8235636776481</v>
      </c>
      <c r="J7916" s="12">
        <v>0</v>
      </c>
      <c r="K7916" s="1">
        <v>643.51434240000003</v>
      </c>
      <c r="L7916" s="1">
        <v>0</v>
      </c>
      <c r="M7916" s="1"/>
      <c r="N7916" s="9">
        <f t="shared" si="431"/>
        <v>0</v>
      </c>
      <c r="O7916" s="9">
        <f t="shared" si="432"/>
        <v>643.51434240000003</v>
      </c>
      <c r="P7916" s="9"/>
      <c r="Q7916" s="7">
        <f t="shared" si="433"/>
        <v>188.61375678889831</v>
      </c>
      <c r="R7916" s="7">
        <f t="shared" si="433"/>
        <v>38.312683651350476</v>
      </c>
      <c r="S7916" s="7">
        <f t="shared" si="433"/>
        <v>276.38278083739925</v>
      </c>
      <c r="T7916" s="7">
        <f t="shared" si="433"/>
        <v>503.30922127764802</v>
      </c>
    </row>
    <row r="7917" spans="1:20" x14ac:dyDescent="0.25">
      <c r="A7917" s="4">
        <v>7914</v>
      </c>
      <c r="B7917" s="6">
        <v>2025</v>
      </c>
      <c r="C7917" s="6">
        <v>11</v>
      </c>
      <c r="D7917" s="6">
        <v>26</v>
      </c>
      <c r="E7917" s="6">
        <v>18</v>
      </c>
      <c r="F7917" s="2">
        <v>484.27199999999999</v>
      </c>
      <c r="G7917" s="2">
        <v>90.427000000000007</v>
      </c>
      <c r="H7917" s="2">
        <v>626.80161995200933</v>
      </c>
      <c r="I7917" s="2">
        <v>1201.5006199520094</v>
      </c>
      <c r="J7917" s="12">
        <v>0</v>
      </c>
      <c r="K7917" s="1">
        <v>553.62127829999997</v>
      </c>
      <c r="L7917" s="1">
        <v>189.95847000000001</v>
      </c>
      <c r="M7917" s="1"/>
      <c r="N7917" s="9">
        <f t="shared" si="431"/>
        <v>0</v>
      </c>
      <c r="O7917" s="9">
        <f t="shared" si="432"/>
        <v>553.62127829999997</v>
      </c>
      <c r="P7917" s="9"/>
      <c r="Q7917" s="7">
        <f t="shared" si="433"/>
        <v>261.1316376624373</v>
      </c>
      <c r="R7917" s="7">
        <f t="shared" si="433"/>
        <v>48.760511858833922</v>
      </c>
      <c r="S7917" s="7">
        <f t="shared" si="433"/>
        <v>337.98719213073815</v>
      </c>
      <c r="T7917" s="7">
        <f t="shared" si="433"/>
        <v>647.87934165200943</v>
      </c>
    </row>
    <row r="7918" spans="1:20" x14ac:dyDescent="0.25">
      <c r="A7918" s="4">
        <v>7915</v>
      </c>
      <c r="B7918" s="6">
        <v>2025</v>
      </c>
      <c r="C7918" s="6">
        <v>11</v>
      </c>
      <c r="D7918" s="6">
        <v>26</v>
      </c>
      <c r="E7918" s="6">
        <v>19</v>
      </c>
      <c r="F7918" s="2">
        <v>487.53</v>
      </c>
      <c r="G7918" s="2">
        <v>87.328000000000003</v>
      </c>
      <c r="H7918" s="2">
        <v>615.27408156178433</v>
      </c>
      <c r="I7918" s="2">
        <v>1190.1320815617842</v>
      </c>
      <c r="J7918" s="12">
        <v>0</v>
      </c>
      <c r="K7918" s="1">
        <v>559.29131399999994</v>
      </c>
      <c r="L7918" s="1">
        <v>182.38493</v>
      </c>
      <c r="M7918" s="1"/>
      <c r="N7918" s="9">
        <f t="shared" si="431"/>
        <v>0</v>
      </c>
      <c r="O7918" s="9">
        <f t="shared" si="432"/>
        <v>559.29131399999994</v>
      </c>
      <c r="P7918" s="9"/>
      <c r="Q7918" s="7">
        <f t="shared" si="433"/>
        <v>258.41988815712</v>
      </c>
      <c r="R7918" s="7">
        <f t="shared" si="433"/>
        <v>46.289032455407821</v>
      </c>
      <c r="S7918" s="7">
        <f t="shared" si="433"/>
        <v>326.1318469492565</v>
      </c>
      <c r="T7918" s="7">
        <f t="shared" si="433"/>
        <v>630.84076756178422</v>
      </c>
    </row>
    <row r="7919" spans="1:20" x14ac:dyDescent="0.25">
      <c r="A7919" s="4">
        <v>7916</v>
      </c>
      <c r="B7919" s="6">
        <v>2025</v>
      </c>
      <c r="C7919" s="6">
        <v>11</v>
      </c>
      <c r="D7919" s="6">
        <v>26</v>
      </c>
      <c r="E7919" s="6">
        <v>20</v>
      </c>
      <c r="F7919" s="2">
        <v>494.68200000000002</v>
      </c>
      <c r="G7919" s="2">
        <v>87.581000000000003</v>
      </c>
      <c r="H7919" s="2">
        <v>615.77803459753136</v>
      </c>
      <c r="I7919" s="2">
        <v>1198.0410345975315</v>
      </c>
      <c r="J7919" s="12">
        <v>0</v>
      </c>
      <c r="K7919" s="1">
        <v>491.73175000000003</v>
      </c>
      <c r="L7919" s="1">
        <v>197.946618</v>
      </c>
      <c r="M7919" s="1"/>
      <c r="N7919" s="9">
        <f t="shared" si="431"/>
        <v>0</v>
      </c>
      <c r="O7919" s="9">
        <f t="shared" si="432"/>
        <v>491.73175000000003</v>
      </c>
      <c r="P7919" s="9"/>
      <c r="Q7919" s="7">
        <f t="shared" si="433"/>
        <v>291.64150428340929</v>
      </c>
      <c r="R7919" s="7">
        <f t="shared" si="433"/>
        <v>51.633685047455273</v>
      </c>
      <c r="S7919" s="7">
        <f t="shared" si="433"/>
        <v>363.03409526666678</v>
      </c>
      <c r="T7919" s="7">
        <f t="shared" si="433"/>
        <v>706.30928459753136</v>
      </c>
    </row>
    <row r="7920" spans="1:20" x14ac:dyDescent="0.25">
      <c r="A7920" s="4">
        <v>7917</v>
      </c>
      <c r="B7920" s="6">
        <v>2025</v>
      </c>
      <c r="C7920" s="6">
        <v>11</v>
      </c>
      <c r="D7920" s="6">
        <v>26</v>
      </c>
      <c r="E7920" s="6">
        <v>21</v>
      </c>
      <c r="F7920" s="2">
        <v>463.291</v>
      </c>
      <c r="G7920" s="2">
        <v>86.436999999999998</v>
      </c>
      <c r="H7920" s="2">
        <v>605.01003746998833</v>
      </c>
      <c r="I7920" s="2">
        <v>1154.7380374699883</v>
      </c>
      <c r="J7920" s="12">
        <v>0</v>
      </c>
      <c r="K7920" s="1">
        <v>437.56609900000001</v>
      </c>
      <c r="L7920" s="1">
        <v>289.70490000000001</v>
      </c>
      <c r="M7920" s="1"/>
      <c r="N7920" s="9">
        <f t="shared" si="431"/>
        <v>0</v>
      </c>
      <c r="O7920" s="9">
        <f t="shared" si="432"/>
        <v>437.56609900000001</v>
      </c>
      <c r="P7920" s="9"/>
      <c r="Q7920" s="7">
        <f t="shared" si="433"/>
        <v>287.73565411742555</v>
      </c>
      <c r="R7920" s="7">
        <f t="shared" si="433"/>
        <v>53.683336682447774</v>
      </c>
      <c r="S7920" s="7">
        <f t="shared" si="433"/>
        <v>375.75294767011496</v>
      </c>
      <c r="T7920" s="7">
        <f t="shared" si="433"/>
        <v>717.17193846998828</v>
      </c>
    </row>
    <row r="7921" spans="1:20" x14ac:dyDescent="0.25">
      <c r="A7921" s="4">
        <v>7918</v>
      </c>
      <c r="B7921" s="6">
        <v>2025</v>
      </c>
      <c r="C7921" s="6">
        <v>11</v>
      </c>
      <c r="D7921" s="6">
        <v>26</v>
      </c>
      <c r="E7921" s="6">
        <v>22</v>
      </c>
      <c r="F7921" s="2">
        <v>417.423</v>
      </c>
      <c r="G7921" s="2">
        <v>83.037999999999997</v>
      </c>
      <c r="H7921" s="2">
        <v>590.42568543289747</v>
      </c>
      <c r="I7921" s="2">
        <v>1090.8866854328976</v>
      </c>
      <c r="J7921" s="12">
        <v>0</v>
      </c>
      <c r="K7921" s="1">
        <v>453.87467399999991</v>
      </c>
      <c r="L7921" s="1">
        <v>221.32267400000001</v>
      </c>
      <c r="M7921" s="1"/>
      <c r="N7921" s="9">
        <f t="shared" si="431"/>
        <v>0</v>
      </c>
      <c r="O7921" s="9">
        <f t="shared" si="432"/>
        <v>453.87467399999991</v>
      </c>
      <c r="P7921" s="9"/>
      <c r="Q7921" s="7">
        <f t="shared" si="433"/>
        <v>243.74984899814385</v>
      </c>
      <c r="R7921" s="7">
        <f t="shared" si="433"/>
        <v>48.489182342870109</v>
      </c>
      <c r="S7921" s="7">
        <f t="shared" si="433"/>
        <v>344.7729800918836</v>
      </c>
      <c r="T7921" s="7">
        <f t="shared" si="433"/>
        <v>637.01201143289768</v>
      </c>
    </row>
    <row r="7922" spans="1:20" x14ac:dyDescent="0.25">
      <c r="A7922" s="4">
        <v>7919</v>
      </c>
      <c r="B7922" s="6">
        <v>2025</v>
      </c>
      <c r="C7922" s="6">
        <v>11</v>
      </c>
      <c r="D7922" s="6">
        <v>26</v>
      </c>
      <c r="E7922" s="6">
        <v>23</v>
      </c>
      <c r="F7922" s="2">
        <v>378.654</v>
      </c>
      <c r="G7922" s="2">
        <v>79.5</v>
      </c>
      <c r="H7922" s="2">
        <v>580.86867023022091</v>
      </c>
      <c r="I7922" s="2">
        <v>1039.0226702302209</v>
      </c>
      <c r="J7922" s="12">
        <v>0</v>
      </c>
      <c r="K7922" s="1">
        <v>479.27173200000004</v>
      </c>
      <c r="L7922" s="1">
        <v>149.55239800000001</v>
      </c>
      <c r="M7922" s="1"/>
      <c r="N7922" s="9">
        <f t="shared" si="431"/>
        <v>0</v>
      </c>
      <c r="O7922" s="9">
        <f t="shared" si="432"/>
        <v>479.27173200000004</v>
      </c>
      <c r="P7922" s="9"/>
      <c r="Q7922" s="7">
        <f t="shared" si="433"/>
        <v>203.99163352004908</v>
      </c>
      <c r="R7922" s="7">
        <f t="shared" si="433"/>
        <v>42.828901490130576</v>
      </c>
      <c r="S7922" s="7">
        <f t="shared" si="433"/>
        <v>312.93040322004117</v>
      </c>
      <c r="T7922" s="7">
        <f t="shared" si="433"/>
        <v>559.75093823022087</v>
      </c>
    </row>
    <row r="7923" spans="1:20" x14ac:dyDescent="0.25">
      <c r="A7923" s="4">
        <v>7920</v>
      </c>
      <c r="B7923" s="6">
        <v>2025</v>
      </c>
      <c r="C7923" s="6">
        <v>11</v>
      </c>
      <c r="D7923" s="6">
        <v>26</v>
      </c>
      <c r="E7923" s="6">
        <v>24</v>
      </c>
      <c r="F7923" s="2">
        <v>362.14100000000002</v>
      </c>
      <c r="G7923" s="2">
        <v>77.382999999999996</v>
      </c>
      <c r="H7923" s="2">
        <v>573.03276172777191</v>
      </c>
      <c r="I7923" s="2">
        <v>1012.5567617277719</v>
      </c>
      <c r="J7923" s="12">
        <v>0</v>
      </c>
      <c r="K7923" s="1">
        <v>472.03666099999998</v>
      </c>
      <c r="L7923" s="1">
        <v>125.79571999999999</v>
      </c>
      <c r="M7923" s="1"/>
      <c r="N7923" s="9">
        <f t="shared" si="431"/>
        <v>0</v>
      </c>
      <c r="O7923" s="9">
        <f t="shared" si="432"/>
        <v>472.03666099999998</v>
      </c>
      <c r="P7923" s="9"/>
      <c r="Q7923" s="7">
        <f t="shared" si="433"/>
        <v>193.31705361746663</v>
      </c>
      <c r="R7923" s="7">
        <f t="shared" si="433"/>
        <v>41.308367624987007</v>
      </c>
      <c r="S7923" s="7">
        <f t="shared" si="433"/>
        <v>305.89467948531831</v>
      </c>
      <c r="T7923" s="7">
        <f t="shared" si="433"/>
        <v>540.52010072777193</v>
      </c>
    </row>
    <row r="7924" spans="1:20" x14ac:dyDescent="0.25">
      <c r="A7924" s="4">
        <v>7921</v>
      </c>
      <c r="B7924" s="6">
        <v>2025</v>
      </c>
      <c r="C7924" s="6">
        <v>11</v>
      </c>
      <c r="D7924" s="6">
        <v>27</v>
      </c>
      <c r="E7924" s="6">
        <v>1</v>
      </c>
      <c r="F7924" s="2">
        <v>349.274</v>
      </c>
      <c r="G7924" s="2">
        <v>74.701999999999998</v>
      </c>
      <c r="H7924" s="2">
        <v>567.04715829816064</v>
      </c>
      <c r="I7924" s="2">
        <v>991.02315829816064</v>
      </c>
      <c r="J7924" s="12">
        <v>0</v>
      </c>
      <c r="K7924" s="1">
        <v>429.982325</v>
      </c>
      <c r="L7924" s="1">
        <v>-1.9999999999999999E-6</v>
      </c>
      <c r="M7924" s="1"/>
      <c r="N7924" s="9">
        <f t="shared" si="431"/>
        <v>1.9999999999999999E-6</v>
      </c>
      <c r="O7924" s="9">
        <f t="shared" si="432"/>
        <v>429.98232300000001</v>
      </c>
      <c r="P7924" s="9"/>
      <c r="Q7924" s="7">
        <f t="shared" si="433"/>
        <v>197.7319854406206</v>
      </c>
      <c r="R7924" s="7">
        <f t="shared" si="433"/>
        <v>42.290507671298869</v>
      </c>
      <c r="S7924" s="7">
        <f t="shared" si="433"/>
        <v>321.01834218624117</v>
      </c>
      <c r="T7924" s="7">
        <f t="shared" si="433"/>
        <v>561.04083529816057</v>
      </c>
    </row>
    <row r="7925" spans="1:20" x14ac:dyDescent="0.25">
      <c r="A7925" s="4">
        <v>7922</v>
      </c>
      <c r="B7925" s="6">
        <v>2025</v>
      </c>
      <c r="C7925" s="6">
        <v>11</v>
      </c>
      <c r="D7925" s="6">
        <v>27</v>
      </c>
      <c r="E7925" s="6">
        <v>2</v>
      </c>
      <c r="F7925" s="2">
        <v>344.54899999999998</v>
      </c>
      <c r="G7925" s="2">
        <v>74.084000000000003</v>
      </c>
      <c r="H7925" s="2">
        <v>568.99450205580149</v>
      </c>
      <c r="I7925" s="2">
        <v>987.62750205580141</v>
      </c>
      <c r="J7925" s="12">
        <v>0</v>
      </c>
      <c r="K7925" s="1">
        <v>324.35904099999999</v>
      </c>
      <c r="L7925" s="1">
        <v>-3.0000000000000001E-6</v>
      </c>
      <c r="M7925" s="1"/>
      <c r="N7925" s="9">
        <f t="shared" si="431"/>
        <v>3.0000000000000001E-6</v>
      </c>
      <c r="O7925" s="9">
        <f t="shared" si="432"/>
        <v>324.359038</v>
      </c>
      <c r="P7925" s="9"/>
      <c r="Q7925" s="7">
        <f t="shared" si="433"/>
        <v>231.39137533763244</v>
      </c>
      <c r="R7925" s="7">
        <f t="shared" si="433"/>
        <v>49.753151657712436</v>
      </c>
      <c r="S7925" s="7">
        <f t="shared" si="433"/>
        <v>382.12393706045657</v>
      </c>
      <c r="T7925" s="7">
        <f t="shared" si="433"/>
        <v>663.26846405580136</v>
      </c>
    </row>
    <row r="7926" spans="1:20" x14ac:dyDescent="0.25">
      <c r="A7926" s="4">
        <v>7923</v>
      </c>
      <c r="B7926" s="6">
        <v>2025</v>
      </c>
      <c r="C7926" s="6">
        <v>11</v>
      </c>
      <c r="D7926" s="6">
        <v>27</v>
      </c>
      <c r="E7926" s="6">
        <v>3</v>
      </c>
      <c r="F7926" s="2">
        <v>344.89499999999998</v>
      </c>
      <c r="G7926" s="2">
        <v>73.77</v>
      </c>
      <c r="H7926" s="2">
        <v>572.42189565015224</v>
      </c>
      <c r="I7926" s="2">
        <v>991.0868956501522</v>
      </c>
      <c r="J7926" s="12">
        <v>0</v>
      </c>
      <c r="K7926" s="1">
        <v>294.48023499999999</v>
      </c>
      <c r="L7926" s="1">
        <v>-3.9999999999999998E-6</v>
      </c>
      <c r="M7926" s="1"/>
      <c r="N7926" s="9">
        <f t="shared" si="431"/>
        <v>3.9999999999999998E-6</v>
      </c>
      <c r="O7926" s="9">
        <f t="shared" si="432"/>
        <v>294.480231</v>
      </c>
      <c r="P7926" s="9"/>
      <c r="Q7926" s="7">
        <f t="shared" si="433"/>
        <v>242.41684221534013</v>
      </c>
      <c r="R7926" s="7">
        <f t="shared" si="433"/>
        <v>51.850825469275122</v>
      </c>
      <c r="S7926" s="7">
        <f t="shared" si="433"/>
        <v>402.33899696553692</v>
      </c>
      <c r="T7926" s="7">
        <f t="shared" si="433"/>
        <v>696.6066646501522</v>
      </c>
    </row>
    <row r="7927" spans="1:20" x14ac:dyDescent="0.25">
      <c r="A7927" s="4">
        <v>7924</v>
      </c>
      <c r="B7927" s="6">
        <v>2025</v>
      </c>
      <c r="C7927" s="6">
        <v>11</v>
      </c>
      <c r="D7927" s="6">
        <v>27</v>
      </c>
      <c r="E7927" s="6">
        <v>4</v>
      </c>
      <c r="F7927" s="2">
        <v>350.46100000000001</v>
      </c>
      <c r="G7927" s="2">
        <v>73.659000000000006</v>
      </c>
      <c r="H7927" s="2">
        <v>582.21325412489443</v>
      </c>
      <c r="I7927" s="2">
        <v>1006.3332541248944</v>
      </c>
      <c r="J7927" s="12">
        <v>0</v>
      </c>
      <c r="K7927" s="1">
        <v>357.54058099999997</v>
      </c>
      <c r="L7927" s="1">
        <v>-3.9999999999999998E-6</v>
      </c>
      <c r="M7927" s="1"/>
      <c r="N7927" s="9">
        <f t="shared" si="431"/>
        <v>3.9999999999999998E-6</v>
      </c>
      <c r="O7927" s="9">
        <f t="shared" si="432"/>
        <v>357.54057699999998</v>
      </c>
      <c r="P7927" s="9"/>
      <c r="Q7927" s="7">
        <f t="shared" si="433"/>
        <v>225.94555976945617</v>
      </c>
      <c r="R7927" s="7">
        <f t="shared" si="433"/>
        <v>47.48866203959463</v>
      </c>
      <c r="S7927" s="7">
        <f t="shared" si="433"/>
        <v>375.35845531584368</v>
      </c>
      <c r="T7927" s="7">
        <f t="shared" si="433"/>
        <v>648.79267712489445</v>
      </c>
    </row>
    <row r="7928" spans="1:20" x14ac:dyDescent="0.25">
      <c r="A7928" s="4">
        <v>7925</v>
      </c>
      <c r="B7928" s="6">
        <v>2025</v>
      </c>
      <c r="C7928" s="6">
        <v>11</v>
      </c>
      <c r="D7928" s="6">
        <v>27</v>
      </c>
      <c r="E7928" s="6">
        <v>5</v>
      </c>
      <c r="F7928" s="2">
        <v>374.38200000000001</v>
      </c>
      <c r="G7928" s="2">
        <v>74.784999999999997</v>
      </c>
      <c r="H7928" s="2">
        <v>601.56268927650501</v>
      </c>
      <c r="I7928" s="2">
        <v>1050.729689276505</v>
      </c>
      <c r="J7928" s="12">
        <v>0</v>
      </c>
      <c r="K7928" s="1">
        <v>484.53053600000004</v>
      </c>
      <c r="L7928" s="1">
        <v>-3.9999999999999998E-6</v>
      </c>
      <c r="M7928" s="1"/>
      <c r="N7928" s="9">
        <f t="shared" si="431"/>
        <v>3.9999999999999998E-6</v>
      </c>
      <c r="O7928" s="9">
        <f t="shared" si="432"/>
        <v>484.53053200000005</v>
      </c>
      <c r="P7928" s="9"/>
      <c r="Q7928" s="7">
        <f t="shared" si="433"/>
        <v>201.74053808782233</v>
      </c>
      <c r="R7928" s="7">
        <f t="shared" si="433"/>
        <v>40.298855556350979</v>
      </c>
      <c r="S7928" s="7">
        <f t="shared" si="433"/>
        <v>324.15976363233165</v>
      </c>
      <c r="T7928" s="7">
        <f t="shared" si="433"/>
        <v>566.19915727650505</v>
      </c>
    </row>
    <row r="7929" spans="1:20" x14ac:dyDescent="0.25">
      <c r="A7929" s="4">
        <v>7926</v>
      </c>
      <c r="B7929" s="6">
        <v>2025</v>
      </c>
      <c r="C7929" s="6">
        <v>11</v>
      </c>
      <c r="D7929" s="6">
        <v>27</v>
      </c>
      <c r="E7929" s="6">
        <v>6</v>
      </c>
      <c r="F7929" s="2">
        <v>407.27</v>
      </c>
      <c r="G7929" s="2">
        <v>80.128</v>
      </c>
      <c r="H7929" s="2">
        <v>630.15968089347393</v>
      </c>
      <c r="I7929" s="2">
        <v>1117.5576808934738</v>
      </c>
      <c r="J7929" s="12">
        <v>0</v>
      </c>
      <c r="K7929" s="1">
        <v>482.45246799999995</v>
      </c>
      <c r="L7929" s="1">
        <v>3.8171270000000002</v>
      </c>
      <c r="M7929" s="1"/>
      <c r="N7929" s="9">
        <f t="shared" si="431"/>
        <v>0</v>
      </c>
      <c r="O7929" s="9">
        <f t="shared" si="432"/>
        <v>482.45246799999995</v>
      </c>
      <c r="P7929" s="9"/>
      <c r="Q7929" s="7">
        <f t="shared" si="433"/>
        <v>231.45051434690163</v>
      </c>
      <c r="R7929" s="7">
        <f t="shared" si="433"/>
        <v>45.536540411983538</v>
      </c>
      <c r="S7929" s="7">
        <f t="shared" si="433"/>
        <v>358.11815813458873</v>
      </c>
      <c r="T7929" s="7">
        <f t="shared" si="433"/>
        <v>635.10521289347389</v>
      </c>
    </row>
    <row r="7930" spans="1:20" x14ac:dyDescent="0.25">
      <c r="A7930" s="4">
        <v>7927</v>
      </c>
      <c r="B7930" s="6">
        <v>2025</v>
      </c>
      <c r="C7930" s="6">
        <v>11</v>
      </c>
      <c r="D7930" s="6">
        <v>27</v>
      </c>
      <c r="E7930" s="6">
        <v>7</v>
      </c>
      <c r="F7930" s="2">
        <v>442.26400000000001</v>
      </c>
      <c r="G7930" s="2">
        <v>88.566999999999993</v>
      </c>
      <c r="H7930" s="2">
        <v>643.30089754838002</v>
      </c>
      <c r="I7930" s="2">
        <v>1174.13189754838</v>
      </c>
      <c r="J7930" s="12">
        <v>0</v>
      </c>
      <c r="K7930" s="1">
        <v>502.64045698799998</v>
      </c>
      <c r="L7930" s="1">
        <v>151.51715000000002</v>
      </c>
      <c r="M7930" s="1"/>
      <c r="N7930" s="9">
        <f t="shared" si="431"/>
        <v>0</v>
      </c>
      <c r="O7930" s="9">
        <f t="shared" si="432"/>
        <v>502.64045698799998</v>
      </c>
      <c r="P7930" s="9"/>
      <c r="Q7930" s="7">
        <f t="shared" si="433"/>
        <v>252.93281878134059</v>
      </c>
      <c r="R7930" s="7">
        <f t="shared" si="433"/>
        <v>50.651875262302575</v>
      </c>
      <c r="S7930" s="7">
        <f t="shared" si="433"/>
        <v>367.90674651673692</v>
      </c>
      <c r="T7930" s="7">
        <f t="shared" si="433"/>
        <v>671.49144056038006</v>
      </c>
    </row>
    <row r="7931" spans="1:20" x14ac:dyDescent="0.25">
      <c r="A7931" s="4">
        <v>7928</v>
      </c>
      <c r="B7931" s="6">
        <v>2025</v>
      </c>
      <c r="C7931" s="6">
        <v>11</v>
      </c>
      <c r="D7931" s="6">
        <v>27</v>
      </c>
      <c r="E7931" s="6">
        <v>8</v>
      </c>
      <c r="F7931" s="2">
        <v>425.44400000000002</v>
      </c>
      <c r="G7931" s="2">
        <v>99.370999999999995</v>
      </c>
      <c r="H7931" s="2">
        <v>653.69744898873944</v>
      </c>
      <c r="I7931" s="2">
        <v>1178.5124489887394</v>
      </c>
      <c r="J7931" s="12">
        <v>0</v>
      </c>
      <c r="K7931" s="1">
        <v>1063.687715</v>
      </c>
      <c r="L7931" s="1">
        <v>0</v>
      </c>
      <c r="M7931" s="1"/>
      <c r="N7931" s="9">
        <f t="shared" si="431"/>
        <v>0</v>
      </c>
      <c r="O7931" s="9">
        <f t="shared" si="432"/>
        <v>1063.687715</v>
      </c>
      <c r="P7931" s="9"/>
      <c r="Q7931" s="7">
        <f t="shared" si="433"/>
        <v>41.45182697817387</v>
      </c>
      <c r="R7931" s="7">
        <f t="shared" si="433"/>
        <v>9.6819076039340501</v>
      </c>
      <c r="S7931" s="7">
        <f t="shared" si="433"/>
        <v>63.690999406631363</v>
      </c>
      <c r="T7931" s="7">
        <f t="shared" si="433"/>
        <v>114.82473398873935</v>
      </c>
    </row>
    <row r="7932" spans="1:20" x14ac:dyDescent="0.25">
      <c r="A7932" s="4">
        <v>7929</v>
      </c>
      <c r="B7932" s="6">
        <v>2025</v>
      </c>
      <c r="C7932" s="6">
        <v>11</v>
      </c>
      <c r="D7932" s="6">
        <v>27</v>
      </c>
      <c r="E7932" s="6">
        <v>9</v>
      </c>
      <c r="F7932" s="2">
        <v>359.84699999999998</v>
      </c>
      <c r="G7932" s="2">
        <v>117.22799999999999</v>
      </c>
      <c r="H7932" s="2">
        <v>664.55133951963614</v>
      </c>
      <c r="I7932" s="2">
        <v>1141.6263395196361</v>
      </c>
      <c r="J7932" s="12">
        <v>0</v>
      </c>
      <c r="K7932" s="1">
        <v>1375.9053730000001</v>
      </c>
      <c r="L7932" s="1">
        <v>-226.29648</v>
      </c>
      <c r="M7932" s="1"/>
      <c r="N7932" s="9">
        <f t="shared" si="431"/>
        <v>226.29648</v>
      </c>
      <c r="O7932" s="9">
        <f t="shared" si="432"/>
        <v>1149.6088930000001</v>
      </c>
      <c r="P7932" s="9"/>
      <c r="Q7932" s="7">
        <f t="shared" si="433"/>
        <v>-2.5161454521601172</v>
      </c>
      <c r="R7932" s="7">
        <f t="shared" si="433"/>
        <v>-0.81968919864783629</v>
      </c>
      <c r="S7932" s="7">
        <f t="shared" si="433"/>
        <v>-4.6467188295559936</v>
      </c>
      <c r="T7932" s="7">
        <f t="shared" si="433"/>
        <v>-7.9825534803640039</v>
      </c>
    </row>
    <row r="7933" spans="1:20" x14ac:dyDescent="0.25">
      <c r="A7933" s="4">
        <v>7930</v>
      </c>
      <c r="B7933" s="6">
        <v>2025</v>
      </c>
      <c r="C7933" s="6">
        <v>11</v>
      </c>
      <c r="D7933" s="6">
        <v>27</v>
      </c>
      <c r="E7933" s="6">
        <v>10</v>
      </c>
      <c r="F7933" s="2">
        <v>294.66300000000001</v>
      </c>
      <c r="G7933" s="2">
        <v>126.14</v>
      </c>
      <c r="H7933" s="2">
        <v>664.3481047895965</v>
      </c>
      <c r="I7933" s="2">
        <v>1085.1511047895965</v>
      </c>
      <c r="J7933" s="12">
        <v>0</v>
      </c>
      <c r="K7933" s="1">
        <v>1400.4997619999999</v>
      </c>
      <c r="L7933" s="1">
        <v>-254.65225999999998</v>
      </c>
      <c r="M7933" s="1"/>
      <c r="N7933" s="9">
        <f t="shared" si="431"/>
        <v>254.65225999999998</v>
      </c>
      <c r="O7933" s="9">
        <f t="shared" si="432"/>
        <v>1145.8475019999998</v>
      </c>
      <c r="P7933" s="9"/>
      <c r="Q7933" s="7">
        <f t="shared" si="433"/>
        <v>-16.481559491824783</v>
      </c>
      <c r="R7933" s="7">
        <f t="shared" si="433"/>
        <v>-7.0554630689933191</v>
      </c>
      <c r="S7933" s="7">
        <f t="shared" si="433"/>
        <v>-37.159374649585288</v>
      </c>
      <c r="T7933" s="7">
        <f t="shared" si="433"/>
        <v>-60.696397210403347</v>
      </c>
    </row>
    <row r="7934" spans="1:20" x14ac:dyDescent="0.25">
      <c r="A7934" s="4">
        <v>7931</v>
      </c>
      <c r="B7934" s="6">
        <v>2025</v>
      </c>
      <c r="C7934" s="6">
        <v>11</v>
      </c>
      <c r="D7934" s="6">
        <v>27</v>
      </c>
      <c r="E7934" s="6">
        <v>11</v>
      </c>
      <c r="F7934" s="2">
        <v>253.393</v>
      </c>
      <c r="G7934" s="2">
        <v>132.60599999999999</v>
      </c>
      <c r="H7934" s="2">
        <v>662.85829021565348</v>
      </c>
      <c r="I7934" s="2">
        <v>1048.8572902156534</v>
      </c>
      <c r="J7934" s="12">
        <v>0</v>
      </c>
      <c r="K7934" s="1">
        <v>1411.1772970000002</v>
      </c>
      <c r="L7934" s="1">
        <v>-273.37670000000003</v>
      </c>
      <c r="M7934" s="1"/>
      <c r="N7934" s="9">
        <f t="shared" si="431"/>
        <v>273.37670000000003</v>
      </c>
      <c r="O7934" s="9">
        <f t="shared" si="432"/>
        <v>1137.8005970000002</v>
      </c>
      <c r="P7934" s="9"/>
      <c r="Q7934" s="7">
        <f t="shared" si="433"/>
        <v>-21.487776789320918</v>
      </c>
      <c r="R7934" s="7">
        <f t="shared" si="433"/>
        <v>-11.245015169814053</v>
      </c>
      <c r="S7934" s="7">
        <f t="shared" si="433"/>
        <v>-56.210514825211817</v>
      </c>
      <c r="T7934" s="7">
        <f t="shared" si="433"/>
        <v>-88.94330678434676</v>
      </c>
    </row>
    <row r="7935" spans="1:20" x14ac:dyDescent="0.25">
      <c r="A7935" s="4">
        <v>7932</v>
      </c>
      <c r="B7935" s="6">
        <v>2025</v>
      </c>
      <c r="C7935" s="6">
        <v>11</v>
      </c>
      <c r="D7935" s="6">
        <v>27</v>
      </c>
      <c r="E7935" s="6">
        <v>12</v>
      </c>
      <c r="F7935" s="2">
        <v>233.489</v>
      </c>
      <c r="G7935" s="2">
        <v>134.96299999999999</v>
      </c>
      <c r="H7935" s="2">
        <v>658.27331033974781</v>
      </c>
      <c r="I7935" s="2">
        <v>1026.7253103397479</v>
      </c>
      <c r="J7935" s="12">
        <v>0</v>
      </c>
      <c r="K7935" s="1">
        <v>1321.5104019999999</v>
      </c>
      <c r="L7935" s="1">
        <v>-195.42345</v>
      </c>
      <c r="M7935" s="1"/>
      <c r="N7935" s="9">
        <f t="shared" si="431"/>
        <v>195.42345</v>
      </c>
      <c r="O7935" s="9">
        <f t="shared" si="432"/>
        <v>1126.0869519999999</v>
      </c>
      <c r="P7935" s="9"/>
      <c r="Q7935" s="7">
        <f t="shared" si="433"/>
        <v>-22.595966142038122</v>
      </c>
      <c r="R7935" s="7">
        <f t="shared" si="433"/>
        <v>-13.061083727404281</v>
      </c>
      <c r="S7935" s="7">
        <f t="shared" si="433"/>
        <v>-63.704591790809559</v>
      </c>
      <c r="T7935" s="7">
        <f t="shared" si="433"/>
        <v>-99.361641660251962</v>
      </c>
    </row>
    <row r="7936" spans="1:20" x14ac:dyDescent="0.25">
      <c r="A7936" s="4">
        <v>7933</v>
      </c>
      <c r="B7936" s="6">
        <v>2025</v>
      </c>
      <c r="C7936" s="6">
        <v>11</v>
      </c>
      <c r="D7936" s="6">
        <v>27</v>
      </c>
      <c r="E7936" s="6">
        <v>13</v>
      </c>
      <c r="F7936" s="2">
        <v>232.553</v>
      </c>
      <c r="G7936" s="2">
        <v>132.16399999999999</v>
      </c>
      <c r="H7936" s="2">
        <v>658.11768342801008</v>
      </c>
      <c r="I7936" s="2">
        <v>1022.8346834280101</v>
      </c>
      <c r="J7936" s="12">
        <v>0</v>
      </c>
      <c r="K7936" s="1">
        <v>1376.7918499999998</v>
      </c>
      <c r="L7936" s="1">
        <v>-262.20675</v>
      </c>
      <c r="M7936" s="1"/>
      <c r="N7936" s="9">
        <f t="shared" si="431"/>
        <v>262.20675</v>
      </c>
      <c r="O7936" s="9">
        <f t="shared" si="432"/>
        <v>1114.5850999999998</v>
      </c>
      <c r="P7936" s="9"/>
      <c r="Q7936" s="7">
        <f t="shared" si="433"/>
        <v>-20.860491896457745</v>
      </c>
      <c r="R7936" s="7">
        <f t="shared" si="433"/>
        <v>-11.855388023390105</v>
      </c>
      <c r="S7936" s="7">
        <f t="shared" si="433"/>
        <v>-59.03453665214181</v>
      </c>
      <c r="T7936" s="7">
        <f t="shared" si="433"/>
        <v>-91.750416571989717</v>
      </c>
    </row>
    <row r="7937" spans="1:20" x14ac:dyDescent="0.25">
      <c r="A7937" s="4">
        <v>7934</v>
      </c>
      <c r="B7937" s="6">
        <v>2025</v>
      </c>
      <c r="C7937" s="6">
        <v>11</v>
      </c>
      <c r="D7937" s="6">
        <v>27</v>
      </c>
      <c r="E7937" s="6">
        <v>14</v>
      </c>
      <c r="F7937" s="2">
        <v>239.15299999999999</v>
      </c>
      <c r="G7937" s="2">
        <v>132.24700000000001</v>
      </c>
      <c r="H7937" s="2">
        <v>657.168221818235</v>
      </c>
      <c r="I7937" s="2">
        <v>1028.5682218182351</v>
      </c>
      <c r="J7937" s="12">
        <v>0</v>
      </c>
      <c r="K7937" s="1">
        <v>1400.4722790000001</v>
      </c>
      <c r="L7937" s="1">
        <v>-289.60922999999997</v>
      </c>
      <c r="M7937" s="1"/>
      <c r="N7937" s="9">
        <f t="shared" si="431"/>
        <v>289.60922999999997</v>
      </c>
      <c r="O7937" s="9">
        <f t="shared" si="432"/>
        <v>1110.863049</v>
      </c>
      <c r="P7937" s="9"/>
      <c r="Q7937" s="7">
        <f t="shared" si="433"/>
        <v>-19.134418493126105</v>
      </c>
      <c r="R7937" s="7">
        <f t="shared" si="433"/>
        <v>-10.580964664714401</v>
      </c>
      <c r="S7937" s="7">
        <f t="shared" si="433"/>
        <v>-52.579444023924452</v>
      </c>
      <c r="T7937" s="7">
        <f t="shared" si="433"/>
        <v>-82.294827181764958</v>
      </c>
    </row>
    <row r="7938" spans="1:20" x14ac:dyDescent="0.25">
      <c r="A7938" s="4">
        <v>7935</v>
      </c>
      <c r="B7938" s="6">
        <v>2025</v>
      </c>
      <c r="C7938" s="6">
        <v>11</v>
      </c>
      <c r="D7938" s="6">
        <v>27</v>
      </c>
      <c r="E7938" s="6">
        <v>15</v>
      </c>
      <c r="F7938" s="2">
        <v>267.42399999999998</v>
      </c>
      <c r="G7938" s="2">
        <v>133.41300000000001</v>
      </c>
      <c r="H7938" s="2">
        <v>649.08727165494474</v>
      </c>
      <c r="I7938" s="2">
        <v>1049.9242716549447</v>
      </c>
      <c r="J7938" s="12">
        <v>0</v>
      </c>
      <c r="K7938" s="1">
        <v>1375.7620829999998</v>
      </c>
      <c r="L7938" s="1">
        <v>-271.00202999999999</v>
      </c>
      <c r="M7938" s="1"/>
      <c r="N7938" s="9">
        <f t="shared" si="431"/>
        <v>271.00202999999999</v>
      </c>
      <c r="O7938" s="9">
        <f t="shared" si="432"/>
        <v>1104.760053</v>
      </c>
      <c r="P7938" s="9"/>
      <c r="Q7938" s="7">
        <f t="shared" si="433"/>
        <v>-13.967106377401137</v>
      </c>
      <c r="R7938" s="7">
        <f t="shared" si="433"/>
        <v>-6.9679369208755304</v>
      </c>
      <c r="S7938" s="7">
        <f t="shared" si="433"/>
        <v>-33.900738046778542</v>
      </c>
      <c r="T7938" s="7">
        <f t="shared" si="433"/>
        <v>-54.835781345055238</v>
      </c>
    </row>
    <row r="7939" spans="1:20" x14ac:dyDescent="0.25">
      <c r="A7939" s="4">
        <v>7936</v>
      </c>
      <c r="B7939" s="6">
        <v>2025</v>
      </c>
      <c r="C7939" s="6">
        <v>11</v>
      </c>
      <c r="D7939" s="6">
        <v>27</v>
      </c>
      <c r="E7939" s="6">
        <v>16</v>
      </c>
      <c r="F7939" s="2">
        <v>333.57900000000001</v>
      </c>
      <c r="G7939" s="2">
        <v>131.08500000000001</v>
      </c>
      <c r="H7939" s="2">
        <v>638.84414698316493</v>
      </c>
      <c r="I7939" s="2">
        <v>1103.5081469831648</v>
      </c>
      <c r="J7939" s="12">
        <v>0</v>
      </c>
      <c r="K7939" s="1">
        <v>1111.7971400000001</v>
      </c>
      <c r="L7939" s="1">
        <v>-14.08761</v>
      </c>
      <c r="M7939" s="1"/>
      <c r="N7939" s="9">
        <f t="shared" si="431"/>
        <v>14.08761</v>
      </c>
      <c r="O7939" s="9">
        <f t="shared" si="432"/>
        <v>1097.7095300000001</v>
      </c>
      <c r="P7939" s="9"/>
      <c r="Q7939" s="7">
        <f t="shared" si="433"/>
        <v>1.7528614173943424</v>
      </c>
      <c r="R7939" s="7">
        <f t="shared" si="433"/>
        <v>0.68881386088193608</v>
      </c>
      <c r="S7939" s="7">
        <f t="shared" si="433"/>
        <v>3.3569417048884134</v>
      </c>
      <c r="T7939" s="7">
        <f t="shared" si="433"/>
        <v>5.7986169831647203</v>
      </c>
    </row>
    <row r="7940" spans="1:20" x14ac:dyDescent="0.25">
      <c r="A7940" s="4">
        <v>7937</v>
      </c>
      <c r="B7940" s="6">
        <v>2025</v>
      </c>
      <c r="C7940" s="6">
        <v>11</v>
      </c>
      <c r="D7940" s="6">
        <v>27</v>
      </c>
      <c r="E7940" s="6">
        <v>17</v>
      </c>
      <c r="F7940" s="2">
        <v>425.339</v>
      </c>
      <c r="G7940" s="2">
        <v>124.018</v>
      </c>
      <c r="H7940" s="2">
        <v>630.06728544496889</v>
      </c>
      <c r="I7940" s="2">
        <v>1179.424285444969</v>
      </c>
      <c r="J7940" s="12">
        <v>0</v>
      </c>
      <c r="K7940" s="1">
        <v>466.01837740000002</v>
      </c>
      <c r="L7940" s="1">
        <v>28.210100000000001</v>
      </c>
      <c r="M7940" s="1"/>
      <c r="N7940" s="9">
        <f t="shared" si="431"/>
        <v>0</v>
      </c>
      <c r="O7940" s="9">
        <f t="shared" si="432"/>
        <v>466.01837740000002</v>
      </c>
      <c r="P7940" s="9"/>
      <c r="Q7940" s="7">
        <f t="shared" si="433"/>
        <v>257.27752028393968</v>
      </c>
      <c r="R7940" s="7">
        <f t="shared" si="433"/>
        <v>75.015560554225289</v>
      </c>
      <c r="S7940" s="7">
        <f t="shared" si="433"/>
        <v>381.11282720680396</v>
      </c>
      <c r="T7940" s="7">
        <f t="shared" ref="T7940:T8003" si="434">I7940-$O7940*I7940/$I7940</f>
        <v>713.4059080449689</v>
      </c>
    </row>
    <row r="7941" spans="1:20" x14ac:dyDescent="0.25">
      <c r="A7941" s="4">
        <v>7938</v>
      </c>
      <c r="B7941" s="6">
        <v>2025</v>
      </c>
      <c r="C7941" s="6">
        <v>11</v>
      </c>
      <c r="D7941" s="6">
        <v>27</v>
      </c>
      <c r="E7941" s="6">
        <v>18</v>
      </c>
      <c r="F7941" s="2">
        <v>481.61200000000002</v>
      </c>
      <c r="G7941" s="2">
        <v>112.12</v>
      </c>
      <c r="H7941" s="2">
        <v>629.14452509642615</v>
      </c>
      <c r="I7941" s="2">
        <v>1222.8765250964261</v>
      </c>
      <c r="J7941" s="12">
        <v>0</v>
      </c>
      <c r="K7941" s="1">
        <v>364.25032829999998</v>
      </c>
      <c r="L7941" s="1">
        <v>208.34208000000001</v>
      </c>
      <c r="M7941" s="1"/>
      <c r="N7941" s="9">
        <f t="shared" ref="N7941:N8004" si="435">IF(L7941&lt;0,MIN(K7941,ABS(L7941)),0)</f>
        <v>0</v>
      </c>
      <c r="O7941" s="9">
        <f t="shared" ref="O7941:O8004" si="436">+K7941-N7941</f>
        <v>364.25032829999998</v>
      </c>
      <c r="P7941" s="9"/>
      <c r="Q7941" s="7">
        <f t="shared" ref="Q7941:T8004" si="437">F7941-$O7941*F7941/$I7941</f>
        <v>338.15734573767634</v>
      </c>
      <c r="R7941" s="7">
        <f t="shared" si="437"/>
        <v>78.723540119657045</v>
      </c>
      <c r="S7941" s="7">
        <f t="shared" si="437"/>
        <v>441.7453109390928</v>
      </c>
      <c r="T7941" s="7">
        <f t="shared" si="434"/>
        <v>858.62619679642614</v>
      </c>
    </row>
    <row r="7942" spans="1:20" x14ac:dyDescent="0.25">
      <c r="A7942" s="4">
        <v>7939</v>
      </c>
      <c r="B7942" s="6">
        <v>2025</v>
      </c>
      <c r="C7942" s="6">
        <v>11</v>
      </c>
      <c r="D7942" s="6">
        <v>27</v>
      </c>
      <c r="E7942" s="6">
        <v>19</v>
      </c>
      <c r="F7942" s="2">
        <v>487.54500000000002</v>
      </c>
      <c r="G7942" s="2">
        <v>100.044</v>
      </c>
      <c r="H7942" s="2">
        <v>618.38290992575162</v>
      </c>
      <c r="I7942" s="2">
        <v>1205.9719099257518</v>
      </c>
      <c r="J7942" s="12">
        <v>0</v>
      </c>
      <c r="K7942" s="1">
        <v>351.32234400000004</v>
      </c>
      <c r="L7942" s="1">
        <v>198.38564000000002</v>
      </c>
      <c r="M7942" s="1"/>
      <c r="N7942" s="9">
        <f t="shared" si="435"/>
        <v>0</v>
      </c>
      <c r="O7942" s="9">
        <f t="shared" si="436"/>
        <v>351.32234400000004</v>
      </c>
      <c r="P7942" s="9"/>
      <c r="Q7942" s="7">
        <f t="shared" si="437"/>
        <v>345.51395367486168</v>
      </c>
      <c r="R7942" s="7">
        <f t="shared" si="437"/>
        <v>70.899297462691351</v>
      </c>
      <c r="S7942" s="7">
        <f t="shared" si="437"/>
        <v>438.23631478819863</v>
      </c>
      <c r="T7942" s="7">
        <f t="shared" si="434"/>
        <v>854.64956592575174</v>
      </c>
    </row>
    <row r="7943" spans="1:20" x14ac:dyDescent="0.25">
      <c r="A7943" s="4">
        <v>7940</v>
      </c>
      <c r="B7943" s="6">
        <v>2025</v>
      </c>
      <c r="C7943" s="6">
        <v>11</v>
      </c>
      <c r="D7943" s="6">
        <v>27</v>
      </c>
      <c r="E7943" s="6">
        <v>20</v>
      </c>
      <c r="F7943" s="2">
        <v>496.57299999999998</v>
      </c>
      <c r="G7943" s="2">
        <v>95.947000000000003</v>
      </c>
      <c r="H7943" s="2">
        <v>618.49837786959711</v>
      </c>
      <c r="I7943" s="2">
        <v>1211.0183778695971</v>
      </c>
      <c r="J7943" s="12">
        <v>0</v>
      </c>
      <c r="K7943" s="1">
        <v>370.16609</v>
      </c>
      <c r="L7943" s="1">
        <v>164.36716999999999</v>
      </c>
      <c r="M7943" s="1"/>
      <c r="N7943" s="9">
        <f t="shared" si="435"/>
        <v>0</v>
      </c>
      <c r="O7943" s="9">
        <f t="shared" si="436"/>
        <v>370.16609</v>
      </c>
      <c r="P7943" s="9"/>
      <c r="Q7943" s="7">
        <f t="shared" si="437"/>
        <v>344.78794936110438</v>
      </c>
      <c r="R7943" s="7">
        <f t="shared" si="437"/>
        <v>66.619347764276114</v>
      </c>
      <c r="S7943" s="7">
        <f t="shared" si="437"/>
        <v>429.44499074421662</v>
      </c>
      <c r="T7943" s="7">
        <f t="shared" si="434"/>
        <v>840.85228786959715</v>
      </c>
    </row>
    <row r="7944" spans="1:20" x14ac:dyDescent="0.25">
      <c r="A7944" s="4">
        <v>7941</v>
      </c>
      <c r="B7944" s="6">
        <v>2025</v>
      </c>
      <c r="C7944" s="6">
        <v>11</v>
      </c>
      <c r="D7944" s="6">
        <v>27</v>
      </c>
      <c r="E7944" s="6">
        <v>21</v>
      </c>
      <c r="F7944" s="2">
        <v>468.83699999999999</v>
      </c>
      <c r="G7944" s="2">
        <v>92.052999999999997</v>
      </c>
      <c r="H7944" s="2">
        <v>606.66667071579616</v>
      </c>
      <c r="I7944" s="2">
        <v>1167.5566707157961</v>
      </c>
      <c r="J7944" s="12">
        <v>0</v>
      </c>
      <c r="K7944" s="1">
        <v>361.848749</v>
      </c>
      <c r="L7944" s="1">
        <v>224.6978</v>
      </c>
      <c r="M7944" s="1"/>
      <c r="N7944" s="9">
        <f t="shared" si="435"/>
        <v>0</v>
      </c>
      <c r="O7944" s="9">
        <f t="shared" si="436"/>
        <v>361.848749</v>
      </c>
      <c r="P7944" s="9"/>
      <c r="Q7944" s="7">
        <f t="shared" si="437"/>
        <v>323.5352033592369</v>
      </c>
      <c r="R7944" s="7">
        <f t="shared" si="437"/>
        <v>63.523966911373961</v>
      </c>
      <c r="S7944" s="7">
        <f t="shared" si="437"/>
        <v>418.64875144518533</v>
      </c>
      <c r="T7944" s="7">
        <f t="shared" si="434"/>
        <v>805.70792171579615</v>
      </c>
    </row>
    <row r="7945" spans="1:20" x14ac:dyDescent="0.25">
      <c r="A7945" s="4">
        <v>7942</v>
      </c>
      <c r="B7945" s="6">
        <v>2025</v>
      </c>
      <c r="C7945" s="6">
        <v>11</v>
      </c>
      <c r="D7945" s="6">
        <v>27</v>
      </c>
      <c r="E7945" s="6">
        <v>22</v>
      </c>
      <c r="F7945" s="2">
        <v>427.31700000000001</v>
      </c>
      <c r="G7945" s="2">
        <v>85.744</v>
      </c>
      <c r="H7945" s="2">
        <v>592.24127712144559</v>
      </c>
      <c r="I7945" s="2">
        <v>1105.3022771214455</v>
      </c>
      <c r="J7945" s="12">
        <v>0</v>
      </c>
      <c r="K7945" s="1">
        <v>307.80942400000004</v>
      </c>
      <c r="L7945" s="1">
        <v>199.20950999999999</v>
      </c>
      <c r="M7945" s="1"/>
      <c r="N7945" s="9">
        <f t="shared" si="435"/>
        <v>0</v>
      </c>
      <c r="O7945" s="9">
        <f t="shared" si="436"/>
        <v>307.80942400000004</v>
      </c>
      <c r="P7945" s="9"/>
      <c r="Q7945" s="7">
        <f t="shared" si="437"/>
        <v>308.31588839643109</v>
      </c>
      <c r="R7945" s="7">
        <f t="shared" si="437"/>
        <v>61.865634961079451</v>
      </c>
      <c r="S7945" s="7">
        <f t="shared" si="437"/>
        <v>427.31132976393502</v>
      </c>
      <c r="T7945" s="7">
        <f t="shared" si="434"/>
        <v>797.49285312144548</v>
      </c>
    </row>
    <row r="7946" spans="1:20" x14ac:dyDescent="0.25">
      <c r="A7946" s="4">
        <v>7943</v>
      </c>
      <c r="B7946" s="6">
        <v>2025</v>
      </c>
      <c r="C7946" s="6">
        <v>11</v>
      </c>
      <c r="D7946" s="6">
        <v>27</v>
      </c>
      <c r="E7946" s="6">
        <v>23</v>
      </c>
      <c r="F7946" s="2">
        <v>390.84100000000001</v>
      </c>
      <c r="G7946" s="2">
        <v>81.108000000000004</v>
      </c>
      <c r="H7946" s="2">
        <v>583.29673526960732</v>
      </c>
      <c r="I7946" s="2">
        <v>1055.2457352696074</v>
      </c>
      <c r="J7946" s="12">
        <v>0</v>
      </c>
      <c r="K7946" s="1">
        <v>300.92537199999998</v>
      </c>
      <c r="L7946" s="1">
        <v>172.92606899999998</v>
      </c>
      <c r="M7946" s="1"/>
      <c r="N7946" s="9">
        <f t="shared" si="435"/>
        <v>0</v>
      </c>
      <c r="O7946" s="9">
        <f t="shared" si="436"/>
        <v>300.92537199999998</v>
      </c>
      <c r="P7946" s="9"/>
      <c r="Q7946" s="7">
        <f t="shared" si="437"/>
        <v>279.38452177239316</v>
      </c>
      <c r="R7946" s="7">
        <f t="shared" si="437"/>
        <v>57.97835895393591</v>
      </c>
      <c r="S7946" s="7">
        <f t="shared" si="437"/>
        <v>416.95748254327827</v>
      </c>
      <c r="T7946" s="7">
        <f t="shared" si="434"/>
        <v>754.32036326960747</v>
      </c>
    </row>
    <row r="7947" spans="1:20" x14ac:dyDescent="0.25">
      <c r="A7947" s="4">
        <v>7944</v>
      </c>
      <c r="B7947" s="6">
        <v>2025</v>
      </c>
      <c r="C7947" s="6">
        <v>11</v>
      </c>
      <c r="D7947" s="6">
        <v>27</v>
      </c>
      <c r="E7947" s="6">
        <v>24</v>
      </c>
      <c r="F7947" s="2">
        <v>375.82100000000003</v>
      </c>
      <c r="G7947" s="2">
        <v>78.641999999999996</v>
      </c>
      <c r="H7947" s="2">
        <v>575.56748349509257</v>
      </c>
      <c r="I7947" s="2">
        <v>1030.0304834950925</v>
      </c>
      <c r="J7947" s="12">
        <v>0</v>
      </c>
      <c r="K7947" s="1">
        <v>302.56543499999998</v>
      </c>
      <c r="L7947" s="1">
        <v>152.71629999999999</v>
      </c>
      <c r="M7947" s="1"/>
      <c r="N7947" s="9">
        <f t="shared" si="435"/>
        <v>0</v>
      </c>
      <c r="O7947" s="9">
        <f t="shared" si="436"/>
        <v>302.56543499999998</v>
      </c>
      <c r="P7947" s="9"/>
      <c r="Q7947" s="7">
        <f t="shared" si="437"/>
        <v>265.42577755833645</v>
      </c>
      <c r="R7947" s="7">
        <f t="shared" si="437"/>
        <v>55.54137208602684</v>
      </c>
      <c r="S7947" s="7">
        <f t="shared" si="437"/>
        <v>406.49789885072926</v>
      </c>
      <c r="T7947" s="7">
        <f t="shared" si="434"/>
        <v>727.46504849509256</v>
      </c>
    </row>
    <row r="7948" spans="1:20" x14ac:dyDescent="0.25">
      <c r="A7948" s="4">
        <v>7945</v>
      </c>
      <c r="B7948" s="6">
        <v>2025</v>
      </c>
      <c r="C7948" s="6">
        <v>11</v>
      </c>
      <c r="D7948" s="6">
        <v>28</v>
      </c>
      <c r="E7948" s="6">
        <v>1</v>
      </c>
      <c r="F7948" s="2">
        <v>363.85</v>
      </c>
      <c r="G7948" s="2">
        <v>76.563999999999993</v>
      </c>
      <c r="H7948" s="2">
        <v>566.46982676715834</v>
      </c>
      <c r="I7948" s="2">
        <v>1006.8838267671583</v>
      </c>
      <c r="J7948" s="12">
        <v>0</v>
      </c>
      <c r="K7948" s="1">
        <v>303.90010100000001</v>
      </c>
      <c r="L7948" s="1">
        <v>-1.9999999999999999E-6</v>
      </c>
      <c r="M7948" s="1"/>
      <c r="N7948" s="9">
        <f t="shared" si="435"/>
        <v>1.9999999999999999E-6</v>
      </c>
      <c r="O7948" s="9">
        <f t="shared" si="436"/>
        <v>303.90009900000001</v>
      </c>
      <c r="P7948" s="9"/>
      <c r="Q7948" s="7">
        <f t="shared" si="437"/>
        <v>254.03191763376071</v>
      </c>
      <c r="R7948" s="7">
        <f t="shared" si="437"/>
        <v>53.455269318981046</v>
      </c>
      <c r="S7948" s="7">
        <f t="shared" si="437"/>
        <v>395.49654081441656</v>
      </c>
      <c r="T7948" s="7">
        <f t="shared" si="434"/>
        <v>702.98372776715837</v>
      </c>
    </row>
    <row r="7949" spans="1:20" x14ac:dyDescent="0.25">
      <c r="A7949" s="4">
        <v>7946</v>
      </c>
      <c r="B7949" s="6">
        <v>2025</v>
      </c>
      <c r="C7949" s="6">
        <v>11</v>
      </c>
      <c r="D7949" s="6">
        <v>28</v>
      </c>
      <c r="E7949" s="6">
        <v>2</v>
      </c>
      <c r="F7949" s="2">
        <v>360.36399999999998</v>
      </c>
      <c r="G7949" s="2">
        <v>75.701999999999998</v>
      </c>
      <c r="H7949" s="2">
        <v>568.41594559044324</v>
      </c>
      <c r="I7949" s="2">
        <v>1004.4819455904433</v>
      </c>
      <c r="J7949" s="12">
        <v>0</v>
      </c>
      <c r="K7949" s="1">
        <v>301.39115500000003</v>
      </c>
      <c r="L7949" s="1">
        <v>-3.0000000000000001E-6</v>
      </c>
      <c r="M7949" s="1"/>
      <c r="N7949" s="9">
        <f t="shared" si="435"/>
        <v>3.0000000000000001E-6</v>
      </c>
      <c r="O7949" s="9">
        <f t="shared" si="436"/>
        <v>301.39115200000003</v>
      </c>
      <c r="P7949" s="9"/>
      <c r="Q7949" s="7">
        <f t="shared" si="437"/>
        <v>252.23809333127855</v>
      </c>
      <c r="R7949" s="7">
        <f t="shared" si="437"/>
        <v>52.987890414593153</v>
      </c>
      <c r="S7949" s="7">
        <f t="shared" si="437"/>
        <v>397.86480984457148</v>
      </c>
      <c r="T7949" s="7">
        <f t="shared" si="434"/>
        <v>703.09079359044324</v>
      </c>
    </row>
    <row r="7950" spans="1:20" x14ac:dyDescent="0.25">
      <c r="A7950" s="4">
        <v>7947</v>
      </c>
      <c r="B7950" s="6">
        <v>2025</v>
      </c>
      <c r="C7950" s="6">
        <v>11</v>
      </c>
      <c r="D7950" s="6">
        <v>28</v>
      </c>
      <c r="E7950" s="6">
        <v>3</v>
      </c>
      <c r="F7950" s="2">
        <v>355.02499999999998</v>
      </c>
      <c r="G7950" s="2">
        <v>75.260999999999996</v>
      </c>
      <c r="H7950" s="2">
        <v>571.24810250937469</v>
      </c>
      <c r="I7950" s="2">
        <v>1001.5341025093746</v>
      </c>
      <c r="J7950" s="12">
        <v>0</v>
      </c>
      <c r="K7950" s="1">
        <v>304.02461199999999</v>
      </c>
      <c r="L7950" s="1">
        <v>-3.9999999999999998E-6</v>
      </c>
      <c r="M7950" s="1"/>
      <c r="N7950" s="9">
        <f t="shared" si="435"/>
        <v>3.9999999999999998E-6</v>
      </c>
      <c r="O7950" s="9">
        <f t="shared" si="436"/>
        <v>304.024608</v>
      </c>
      <c r="P7950" s="9"/>
      <c r="Q7950" s="7">
        <f t="shared" si="437"/>
        <v>247.25399531352733</v>
      </c>
      <c r="R7950" s="7">
        <f t="shared" si="437"/>
        <v>52.414852309813057</v>
      </c>
      <c r="S7950" s="7">
        <f t="shared" si="437"/>
        <v>397.84064688603428</v>
      </c>
      <c r="T7950" s="7">
        <f t="shared" si="434"/>
        <v>697.50949450937469</v>
      </c>
    </row>
    <row r="7951" spans="1:20" x14ac:dyDescent="0.25">
      <c r="A7951" s="4">
        <v>7948</v>
      </c>
      <c r="B7951" s="6">
        <v>2025</v>
      </c>
      <c r="C7951" s="6">
        <v>11</v>
      </c>
      <c r="D7951" s="6">
        <v>28</v>
      </c>
      <c r="E7951" s="6">
        <v>4</v>
      </c>
      <c r="F7951" s="2">
        <v>352.84399999999999</v>
      </c>
      <c r="G7951" s="2">
        <v>75.28</v>
      </c>
      <c r="H7951" s="2">
        <v>580.62818275143775</v>
      </c>
      <c r="I7951" s="2">
        <v>1008.7521827514378</v>
      </c>
      <c r="J7951" s="12">
        <v>0</v>
      </c>
      <c r="K7951" s="1">
        <v>314.040098</v>
      </c>
      <c r="L7951" s="1">
        <v>-3.9999999999999998E-6</v>
      </c>
      <c r="M7951" s="1"/>
      <c r="N7951" s="9">
        <f t="shared" si="435"/>
        <v>3.9999999999999998E-6</v>
      </c>
      <c r="O7951" s="9">
        <f t="shared" si="436"/>
        <v>314.04009400000001</v>
      </c>
      <c r="P7951" s="9"/>
      <c r="Q7951" s="7">
        <f t="shared" si="437"/>
        <v>242.99822734937516</v>
      </c>
      <c r="R7951" s="7">
        <f t="shared" si="437"/>
        <v>51.844176335323716</v>
      </c>
      <c r="S7951" s="7">
        <f t="shared" si="437"/>
        <v>399.86968506673884</v>
      </c>
      <c r="T7951" s="7">
        <f t="shared" si="434"/>
        <v>694.71208875143782</v>
      </c>
    </row>
    <row r="7952" spans="1:20" x14ac:dyDescent="0.25">
      <c r="A7952" s="4">
        <v>7949</v>
      </c>
      <c r="B7952" s="6">
        <v>2025</v>
      </c>
      <c r="C7952" s="6">
        <v>11</v>
      </c>
      <c r="D7952" s="6">
        <v>28</v>
      </c>
      <c r="E7952" s="6">
        <v>5</v>
      </c>
      <c r="F7952" s="2">
        <v>369.48599999999999</v>
      </c>
      <c r="G7952" s="2">
        <v>76.537000000000006</v>
      </c>
      <c r="H7952" s="2">
        <v>599.38954112259876</v>
      </c>
      <c r="I7952" s="2">
        <v>1045.4125411225987</v>
      </c>
      <c r="J7952" s="12">
        <v>0</v>
      </c>
      <c r="K7952" s="1">
        <v>329.67968599999995</v>
      </c>
      <c r="L7952" s="1">
        <v>-3.9999999999999998E-6</v>
      </c>
      <c r="M7952" s="1"/>
      <c r="N7952" s="9">
        <f t="shared" si="435"/>
        <v>3.9999999999999998E-6</v>
      </c>
      <c r="O7952" s="9">
        <f t="shared" si="436"/>
        <v>329.67968199999996</v>
      </c>
      <c r="P7952" s="9"/>
      <c r="Q7952" s="7">
        <f t="shared" si="437"/>
        <v>252.96546653419119</v>
      </c>
      <c r="R7952" s="7">
        <f t="shared" si="437"/>
        <v>52.400410061889744</v>
      </c>
      <c r="S7952" s="7">
        <f t="shared" si="437"/>
        <v>410.36698252651786</v>
      </c>
      <c r="T7952" s="7">
        <f t="shared" si="434"/>
        <v>715.73285912259871</v>
      </c>
    </row>
    <row r="7953" spans="1:20" x14ac:dyDescent="0.25">
      <c r="A7953" s="4">
        <v>7950</v>
      </c>
      <c r="B7953" s="6">
        <v>2025</v>
      </c>
      <c r="C7953" s="6">
        <v>11</v>
      </c>
      <c r="D7953" s="6">
        <v>28</v>
      </c>
      <c r="E7953" s="6">
        <v>6</v>
      </c>
      <c r="F7953" s="2">
        <v>407.46499999999997</v>
      </c>
      <c r="G7953" s="2">
        <v>81.983999999999995</v>
      </c>
      <c r="H7953" s="2">
        <v>625.3899293099563</v>
      </c>
      <c r="I7953" s="2">
        <v>1114.8389293099563</v>
      </c>
      <c r="J7953" s="12">
        <v>0</v>
      </c>
      <c r="K7953" s="1">
        <v>361.26131499999997</v>
      </c>
      <c r="L7953" s="1">
        <v>0.47178580000000003</v>
      </c>
      <c r="M7953" s="1"/>
      <c r="N7953" s="9">
        <f t="shared" si="435"/>
        <v>0</v>
      </c>
      <c r="O7953" s="9">
        <f t="shared" si="436"/>
        <v>361.26131499999997</v>
      </c>
      <c r="P7953" s="9"/>
      <c r="Q7953" s="7">
        <f t="shared" si="437"/>
        <v>275.42678546833923</v>
      </c>
      <c r="R7953" s="7">
        <f t="shared" si="437"/>
        <v>55.417249530232837</v>
      </c>
      <c r="S7953" s="7">
        <f t="shared" si="437"/>
        <v>422.73357931138423</v>
      </c>
      <c r="T7953" s="7">
        <f t="shared" si="434"/>
        <v>753.57761430995629</v>
      </c>
    </row>
    <row r="7954" spans="1:20" x14ac:dyDescent="0.25">
      <c r="A7954" s="4">
        <v>7951</v>
      </c>
      <c r="B7954" s="6">
        <v>2025</v>
      </c>
      <c r="C7954" s="6">
        <v>11</v>
      </c>
      <c r="D7954" s="6">
        <v>28</v>
      </c>
      <c r="E7954" s="6">
        <v>7</v>
      </c>
      <c r="F7954" s="2">
        <v>428.28800000000001</v>
      </c>
      <c r="G7954" s="2">
        <v>90.191000000000003</v>
      </c>
      <c r="H7954" s="2">
        <v>630.634672614024</v>
      </c>
      <c r="I7954" s="2">
        <v>1149.1136726140239</v>
      </c>
      <c r="J7954" s="12">
        <v>0</v>
      </c>
      <c r="K7954" s="1">
        <v>326.16608198799997</v>
      </c>
      <c r="L7954" s="1">
        <v>162.67349999999999</v>
      </c>
      <c r="M7954" s="1"/>
      <c r="N7954" s="9">
        <f t="shared" si="435"/>
        <v>0</v>
      </c>
      <c r="O7954" s="9">
        <f t="shared" si="436"/>
        <v>326.16608198799997</v>
      </c>
      <c r="P7954" s="9"/>
      <c r="Q7954" s="7">
        <f t="shared" si="437"/>
        <v>306.7221164397597</v>
      </c>
      <c r="R7954" s="7">
        <f t="shared" si="437"/>
        <v>64.591056494271072</v>
      </c>
      <c r="S7954" s="7">
        <f t="shared" si="437"/>
        <v>451.63441769199324</v>
      </c>
      <c r="T7954" s="7">
        <f t="shared" si="434"/>
        <v>822.94759062602395</v>
      </c>
    </row>
    <row r="7955" spans="1:20" x14ac:dyDescent="0.25">
      <c r="A7955" s="4">
        <v>7952</v>
      </c>
      <c r="B7955" s="6">
        <v>2025</v>
      </c>
      <c r="C7955" s="6">
        <v>11</v>
      </c>
      <c r="D7955" s="6">
        <v>28</v>
      </c>
      <c r="E7955" s="6">
        <v>8</v>
      </c>
      <c r="F7955" s="2">
        <v>405.91899999999998</v>
      </c>
      <c r="G7955" s="2">
        <v>101.54900000000001</v>
      </c>
      <c r="H7955" s="2">
        <v>633.30324753650973</v>
      </c>
      <c r="I7955" s="2">
        <v>1140.7712475365097</v>
      </c>
      <c r="J7955" s="12">
        <v>0</v>
      </c>
      <c r="K7955" s="1">
        <v>915.79569700000002</v>
      </c>
      <c r="L7955" s="1">
        <v>0</v>
      </c>
      <c r="M7955" s="1"/>
      <c r="N7955" s="9">
        <f t="shared" si="435"/>
        <v>0</v>
      </c>
      <c r="O7955" s="9">
        <f t="shared" si="436"/>
        <v>915.79569700000002</v>
      </c>
      <c r="P7955" s="9"/>
      <c r="Q7955" s="7">
        <f t="shared" si="437"/>
        <v>80.052728095521843</v>
      </c>
      <c r="R7955" s="7">
        <f t="shared" si="437"/>
        <v>20.026839062404434</v>
      </c>
      <c r="S7955" s="7">
        <f t="shared" si="437"/>
        <v>124.89598337858337</v>
      </c>
      <c r="T7955" s="7">
        <f t="shared" si="434"/>
        <v>224.97555053650967</v>
      </c>
    </row>
    <row r="7956" spans="1:20" x14ac:dyDescent="0.25">
      <c r="A7956" s="4">
        <v>7953</v>
      </c>
      <c r="B7956" s="6">
        <v>2025</v>
      </c>
      <c r="C7956" s="6">
        <v>11</v>
      </c>
      <c r="D7956" s="6">
        <v>28</v>
      </c>
      <c r="E7956" s="6">
        <v>9</v>
      </c>
      <c r="F7956" s="2">
        <v>334.84899999999999</v>
      </c>
      <c r="G7956" s="2">
        <v>119.646</v>
      </c>
      <c r="H7956" s="2">
        <v>633.84299624757045</v>
      </c>
      <c r="I7956" s="2">
        <v>1088.3379962475706</v>
      </c>
      <c r="J7956" s="12">
        <v>0</v>
      </c>
      <c r="K7956" s="1">
        <v>1226.356648</v>
      </c>
      <c r="L7956" s="1">
        <v>-268.19168999999999</v>
      </c>
      <c r="M7956" s="1"/>
      <c r="N7956" s="9">
        <f t="shared" si="435"/>
        <v>268.19168999999999</v>
      </c>
      <c r="O7956" s="9">
        <f t="shared" si="436"/>
        <v>958.16495799999996</v>
      </c>
      <c r="P7956" s="9"/>
      <c r="Q7956" s="7">
        <f t="shared" si="437"/>
        <v>40.050344501843028</v>
      </c>
      <c r="R7956" s="7">
        <f t="shared" si="437"/>
        <v>14.310520617554516</v>
      </c>
      <c r="S7956" s="7">
        <f t="shared" si="437"/>
        <v>75.812173128173072</v>
      </c>
      <c r="T7956" s="7">
        <f t="shared" si="434"/>
        <v>130.17303824757062</v>
      </c>
    </row>
    <row r="7957" spans="1:20" x14ac:dyDescent="0.25">
      <c r="A7957" s="4">
        <v>7954</v>
      </c>
      <c r="B7957" s="6">
        <v>2025</v>
      </c>
      <c r="C7957" s="6">
        <v>11</v>
      </c>
      <c r="D7957" s="6">
        <v>28</v>
      </c>
      <c r="E7957" s="6">
        <v>10</v>
      </c>
      <c r="F7957" s="2">
        <v>279.84500000000003</v>
      </c>
      <c r="G7957" s="2">
        <v>130.11099999999999</v>
      </c>
      <c r="H7957" s="2">
        <v>630.06368473708142</v>
      </c>
      <c r="I7957" s="2">
        <v>1040.0196847370814</v>
      </c>
      <c r="J7957" s="12">
        <v>0</v>
      </c>
      <c r="K7957" s="1">
        <v>1210.0090150000001</v>
      </c>
      <c r="L7957" s="1">
        <v>-273.40667999999999</v>
      </c>
      <c r="M7957" s="1"/>
      <c r="N7957" s="9">
        <f t="shared" si="435"/>
        <v>273.40667999999999</v>
      </c>
      <c r="O7957" s="9">
        <f t="shared" si="436"/>
        <v>936.60233500000004</v>
      </c>
      <c r="P7957" s="9"/>
      <c r="Q7957" s="7">
        <f t="shared" si="437"/>
        <v>27.82719275596196</v>
      </c>
      <c r="R7957" s="7">
        <f t="shared" si="437"/>
        <v>12.937961645450031</v>
      </c>
      <c r="S7957" s="7">
        <f t="shared" si="437"/>
        <v>62.652195335669489</v>
      </c>
      <c r="T7957" s="7">
        <f t="shared" si="434"/>
        <v>103.41734973708139</v>
      </c>
    </row>
    <row r="7958" spans="1:20" x14ac:dyDescent="0.25">
      <c r="A7958" s="4">
        <v>7955</v>
      </c>
      <c r="B7958" s="6">
        <v>2025</v>
      </c>
      <c r="C7958" s="6">
        <v>11</v>
      </c>
      <c r="D7958" s="6">
        <v>28</v>
      </c>
      <c r="E7958" s="6">
        <v>11</v>
      </c>
      <c r="F7958" s="2">
        <v>233.83699999999999</v>
      </c>
      <c r="G7958" s="2">
        <v>138.62200000000001</v>
      </c>
      <c r="H7958" s="2">
        <v>627.61164522878232</v>
      </c>
      <c r="I7958" s="2">
        <v>1000.0706452287823</v>
      </c>
      <c r="J7958" s="12">
        <v>0</v>
      </c>
      <c r="K7958" s="1">
        <v>1148.9177360000001</v>
      </c>
      <c r="L7958" s="1">
        <v>-211.3946</v>
      </c>
      <c r="M7958" s="1"/>
      <c r="N7958" s="9">
        <f t="shared" si="435"/>
        <v>211.3946</v>
      </c>
      <c r="O7958" s="9">
        <f t="shared" si="436"/>
        <v>937.52313600000014</v>
      </c>
      <c r="P7958" s="9"/>
      <c r="Q7958" s="7">
        <f t="shared" si="437"/>
        <v>14.624888736920013</v>
      </c>
      <c r="R7958" s="7">
        <f t="shared" si="437"/>
        <v>8.6698483408926847</v>
      </c>
      <c r="S7958" s="7">
        <f t="shared" si="437"/>
        <v>39.252772150969463</v>
      </c>
      <c r="T7958" s="7">
        <f t="shared" si="434"/>
        <v>62.547509228782133</v>
      </c>
    </row>
    <row r="7959" spans="1:20" x14ac:dyDescent="0.25">
      <c r="A7959" s="4">
        <v>7956</v>
      </c>
      <c r="B7959" s="6">
        <v>2025</v>
      </c>
      <c r="C7959" s="6">
        <v>11</v>
      </c>
      <c r="D7959" s="6">
        <v>28</v>
      </c>
      <c r="E7959" s="6">
        <v>12</v>
      </c>
      <c r="F7959" s="2">
        <v>218.38200000000001</v>
      </c>
      <c r="G7959" s="2">
        <v>141.44300000000001</v>
      </c>
      <c r="H7959" s="2">
        <v>625.9558785461694</v>
      </c>
      <c r="I7959" s="2">
        <v>985.78087854616945</v>
      </c>
      <c r="J7959" s="12">
        <v>0</v>
      </c>
      <c r="K7959" s="1">
        <v>1120.0214579999999</v>
      </c>
      <c r="L7959" s="1">
        <v>-202.69504000000001</v>
      </c>
      <c r="M7959" s="1"/>
      <c r="N7959" s="9">
        <f t="shared" si="435"/>
        <v>202.69504000000001</v>
      </c>
      <c r="O7959" s="9">
        <f t="shared" si="436"/>
        <v>917.32641799999988</v>
      </c>
      <c r="P7959" s="9"/>
      <c r="Q7959" s="7">
        <f t="shared" si="437"/>
        <v>15.16485288803807</v>
      </c>
      <c r="R7959" s="7">
        <f t="shared" si="437"/>
        <v>9.8220654039379269</v>
      </c>
      <c r="S7959" s="7">
        <f t="shared" si="437"/>
        <v>43.467542254193631</v>
      </c>
      <c r="T7959" s="7">
        <f t="shared" si="434"/>
        <v>68.454460546169571</v>
      </c>
    </row>
    <row r="7960" spans="1:20" x14ac:dyDescent="0.25">
      <c r="A7960" s="4">
        <v>7957</v>
      </c>
      <c r="B7960" s="6">
        <v>2025</v>
      </c>
      <c r="C7960" s="6">
        <v>11</v>
      </c>
      <c r="D7960" s="6">
        <v>28</v>
      </c>
      <c r="E7960" s="6">
        <v>13</v>
      </c>
      <c r="F7960" s="2">
        <v>211.559</v>
      </c>
      <c r="G7960" s="2">
        <v>138.09100000000001</v>
      </c>
      <c r="H7960" s="2">
        <v>626.7595650903005</v>
      </c>
      <c r="I7960" s="2">
        <v>976.40956509030048</v>
      </c>
      <c r="J7960" s="12">
        <v>0</v>
      </c>
      <c r="K7960" s="1">
        <v>1113.3524889999999</v>
      </c>
      <c r="L7960" s="1">
        <v>-189.32482999999999</v>
      </c>
      <c r="M7960" s="1"/>
      <c r="N7960" s="9">
        <f t="shared" si="435"/>
        <v>189.32482999999999</v>
      </c>
      <c r="O7960" s="9">
        <f t="shared" si="436"/>
        <v>924.02765899999986</v>
      </c>
      <c r="P7960" s="9"/>
      <c r="Q7960" s="7">
        <f t="shared" si="437"/>
        <v>11.349605807613131</v>
      </c>
      <c r="R7960" s="7">
        <f t="shared" si="437"/>
        <v>7.4082332379105083</v>
      </c>
      <c r="S7960" s="7">
        <f t="shared" si="437"/>
        <v>33.624067044777007</v>
      </c>
      <c r="T7960" s="7">
        <f t="shared" si="434"/>
        <v>52.381906090300618</v>
      </c>
    </row>
    <row r="7961" spans="1:20" x14ac:dyDescent="0.25">
      <c r="A7961" s="4">
        <v>7958</v>
      </c>
      <c r="B7961" s="6">
        <v>2025</v>
      </c>
      <c r="C7961" s="6">
        <v>11</v>
      </c>
      <c r="D7961" s="6">
        <v>28</v>
      </c>
      <c r="E7961" s="6">
        <v>14</v>
      </c>
      <c r="F7961" s="2">
        <v>222.92099999999999</v>
      </c>
      <c r="G7961" s="2">
        <v>137.94</v>
      </c>
      <c r="H7961" s="2">
        <v>623.86028685762142</v>
      </c>
      <c r="I7961" s="2">
        <v>984.72128685762141</v>
      </c>
      <c r="J7961" s="12">
        <v>0</v>
      </c>
      <c r="K7961" s="1">
        <v>1100.9864640000001</v>
      </c>
      <c r="L7961" s="1">
        <v>-180.57041999999998</v>
      </c>
      <c r="M7961" s="1"/>
      <c r="N7961" s="9">
        <f t="shared" si="435"/>
        <v>180.57041999999998</v>
      </c>
      <c r="O7961" s="9">
        <f t="shared" si="436"/>
        <v>920.41604400000006</v>
      </c>
      <c r="P7961" s="9"/>
      <c r="Q7961" s="7">
        <f t="shared" si="437"/>
        <v>14.557407496296435</v>
      </c>
      <c r="R7961" s="7">
        <f t="shared" si="437"/>
        <v>9.0078942317643111</v>
      </c>
      <c r="S7961" s="7">
        <f t="shared" si="437"/>
        <v>40.739941129560634</v>
      </c>
      <c r="T7961" s="7">
        <f t="shared" si="434"/>
        <v>64.305242857621352</v>
      </c>
    </row>
    <row r="7962" spans="1:20" x14ac:dyDescent="0.25">
      <c r="A7962" s="4">
        <v>7959</v>
      </c>
      <c r="B7962" s="6">
        <v>2025</v>
      </c>
      <c r="C7962" s="6">
        <v>11</v>
      </c>
      <c r="D7962" s="6">
        <v>28</v>
      </c>
      <c r="E7962" s="6">
        <v>15</v>
      </c>
      <c r="F7962" s="2">
        <v>258.18900000000002</v>
      </c>
      <c r="G7962" s="2">
        <v>138.13499999999999</v>
      </c>
      <c r="H7962" s="2">
        <v>616.95337825159129</v>
      </c>
      <c r="I7962" s="2">
        <v>1013.2773782515912</v>
      </c>
      <c r="J7962" s="12">
        <v>0</v>
      </c>
      <c r="K7962" s="1">
        <v>1263.02135</v>
      </c>
      <c r="L7962" s="1">
        <v>-348.57803999999999</v>
      </c>
      <c r="M7962" s="1"/>
      <c r="N7962" s="9">
        <f t="shared" si="435"/>
        <v>348.57803999999999</v>
      </c>
      <c r="O7962" s="9">
        <f t="shared" si="436"/>
        <v>914.44331</v>
      </c>
      <c r="P7962" s="9"/>
      <c r="Q7962" s="7">
        <f t="shared" si="437"/>
        <v>25.183498413673419</v>
      </c>
      <c r="R7962" s="7">
        <f t="shared" si="437"/>
        <v>13.473550590353483</v>
      </c>
      <c r="S7962" s="7">
        <f t="shared" si="437"/>
        <v>60.177019247564317</v>
      </c>
      <c r="T7962" s="7">
        <f t="shared" si="434"/>
        <v>98.834068251591248</v>
      </c>
    </row>
    <row r="7963" spans="1:20" x14ac:dyDescent="0.25">
      <c r="A7963" s="4">
        <v>7960</v>
      </c>
      <c r="B7963" s="6">
        <v>2025</v>
      </c>
      <c r="C7963" s="6">
        <v>11</v>
      </c>
      <c r="D7963" s="6">
        <v>28</v>
      </c>
      <c r="E7963" s="6">
        <v>16</v>
      </c>
      <c r="F7963" s="2">
        <v>321.74099999999999</v>
      </c>
      <c r="G7963" s="2">
        <v>134.05600000000001</v>
      </c>
      <c r="H7963" s="2">
        <v>614.01769170746002</v>
      </c>
      <c r="I7963" s="2">
        <v>1069.81469170746</v>
      </c>
      <c r="J7963" s="12">
        <v>0</v>
      </c>
      <c r="K7963" s="1">
        <v>1031.218087</v>
      </c>
      <c r="L7963" s="1">
        <v>-112.49328</v>
      </c>
      <c r="M7963" s="1"/>
      <c r="N7963" s="9">
        <f t="shared" si="435"/>
        <v>112.49328</v>
      </c>
      <c r="O7963" s="9">
        <f t="shared" si="436"/>
        <v>918.72480699999994</v>
      </c>
      <c r="P7963" s="9"/>
      <c r="Q7963" s="7">
        <f t="shared" si="437"/>
        <v>45.439468136371204</v>
      </c>
      <c r="R7963" s="7">
        <f t="shared" si="437"/>
        <v>18.932723341101635</v>
      </c>
      <c r="S7963" s="7">
        <f t="shared" si="437"/>
        <v>86.717693229987276</v>
      </c>
      <c r="T7963" s="7">
        <f t="shared" si="434"/>
        <v>151.0898847074601</v>
      </c>
    </row>
    <row r="7964" spans="1:20" x14ac:dyDescent="0.25">
      <c r="A7964" s="4">
        <v>7961</v>
      </c>
      <c r="B7964" s="6">
        <v>2025</v>
      </c>
      <c r="C7964" s="6">
        <v>11</v>
      </c>
      <c r="D7964" s="6">
        <v>28</v>
      </c>
      <c r="E7964" s="6">
        <v>17</v>
      </c>
      <c r="F7964" s="2">
        <v>412.56400000000002</v>
      </c>
      <c r="G7964" s="2">
        <v>126.08499999999999</v>
      </c>
      <c r="H7964" s="2">
        <v>611.29950497233176</v>
      </c>
      <c r="I7964" s="2">
        <v>1149.9485049723316</v>
      </c>
      <c r="J7964" s="12">
        <v>0</v>
      </c>
      <c r="K7964" s="1">
        <v>475.40434640000001</v>
      </c>
      <c r="L7964" s="1">
        <v>26.406220000000001</v>
      </c>
      <c r="M7964" s="1"/>
      <c r="N7964" s="9">
        <f t="shared" si="435"/>
        <v>0</v>
      </c>
      <c r="O7964" s="9">
        <f t="shared" si="436"/>
        <v>475.40434640000001</v>
      </c>
      <c r="P7964" s="9"/>
      <c r="Q7964" s="7">
        <f t="shared" si="437"/>
        <v>242.00443327149793</v>
      </c>
      <c r="R7964" s="7">
        <f t="shared" si="437"/>
        <v>73.959746776346975</v>
      </c>
      <c r="S7964" s="7">
        <f t="shared" si="437"/>
        <v>358.57997852448682</v>
      </c>
      <c r="T7964" s="7">
        <f t="shared" si="434"/>
        <v>674.54415857233153</v>
      </c>
    </row>
    <row r="7965" spans="1:20" x14ac:dyDescent="0.25">
      <c r="A7965" s="4">
        <v>7962</v>
      </c>
      <c r="B7965" s="6">
        <v>2025</v>
      </c>
      <c r="C7965" s="6">
        <v>11</v>
      </c>
      <c r="D7965" s="6">
        <v>28</v>
      </c>
      <c r="E7965" s="6">
        <v>18</v>
      </c>
      <c r="F7965" s="2">
        <v>452.74400000000003</v>
      </c>
      <c r="G7965" s="2">
        <v>114.65300000000001</v>
      </c>
      <c r="H7965" s="2">
        <v>611.42724145675402</v>
      </c>
      <c r="I7965" s="2">
        <v>1178.824241456754</v>
      </c>
      <c r="J7965" s="12">
        <v>0</v>
      </c>
      <c r="K7965" s="1">
        <v>418.90392830000002</v>
      </c>
      <c r="L7965" s="1">
        <v>140.12772000000001</v>
      </c>
      <c r="M7965" s="1"/>
      <c r="N7965" s="9">
        <f t="shared" si="435"/>
        <v>0</v>
      </c>
      <c r="O7965" s="9">
        <f t="shared" si="436"/>
        <v>418.90392830000002</v>
      </c>
      <c r="P7965" s="9"/>
      <c r="Q7965" s="7">
        <f t="shared" si="437"/>
        <v>291.85806514690944</v>
      </c>
      <c r="R7965" s="7">
        <f t="shared" si="437"/>
        <v>73.910206967488492</v>
      </c>
      <c r="S7965" s="7">
        <f t="shared" si="437"/>
        <v>394.15204104235602</v>
      </c>
      <c r="T7965" s="7">
        <f t="shared" si="434"/>
        <v>759.92031315675399</v>
      </c>
    </row>
    <row r="7966" spans="1:20" x14ac:dyDescent="0.25">
      <c r="A7966" s="4">
        <v>7963</v>
      </c>
      <c r="B7966" s="6">
        <v>2025</v>
      </c>
      <c r="C7966" s="6">
        <v>11</v>
      </c>
      <c r="D7966" s="6">
        <v>28</v>
      </c>
      <c r="E7966" s="6">
        <v>19</v>
      </c>
      <c r="F7966" s="2">
        <v>462.721</v>
      </c>
      <c r="G7966" s="2">
        <v>102.711</v>
      </c>
      <c r="H7966" s="2">
        <v>602.34114660117098</v>
      </c>
      <c r="I7966" s="2">
        <v>1167.773146601171</v>
      </c>
      <c r="J7966" s="12">
        <v>0</v>
      </c>
      <c r="K7966" s="1">
        <v>453.25411400000007</v>
      </c>
      <c r="L7966" s="1">
        <v>144.12469899999999</v>
      </c>
      <c r="M7966" s="1"/>
      <c r="N7966" s="9">
        <f t="shared" si="435"/>
        <v>0</v>
      </c>
      <c r="O7966" s="9">
        <f t="shared" si="436"/>
        <v>453.25411400000007</v>
      </c>
      <c r="P7966" s="9"/>
      <c r="Q7966" s="7">
        <f t="shared" si="437"/>
        <v>283.12259298523151</v>
      </c>
      <c r="R7966" s="7">
        <f t="shared" si="437"/>
        <v>62.845223467502258</v>
      </c>
      <c r="S7966" s="7">
        <f t="shared" si="437"/>
        <v>368.55121614843716</v>
      </c>
      <c r="T7966" s="7">
        <f t="shared" si="434"/>
        <v>714.51903260117092</v>
      </c>
    </row>
    <row r="7967" spans="1:20" x14ac:dyDescent="0.25">
      <c r="A7967" s="4">
        <v>7964</v>
      </c>
      <c r="B7967" s="6">
        <v>2025</v>
      </c>
      <c r="C7967" s="6">
        <v>11</v>
      </c>
      <c r="D7967" s="6">
        <v>28</v>
      </c>
      <c r="E7967" s="6">
        <v>20</v>
      </c>
      <c r="F7967" s="2">
        <v>470.54500000000002</v>
      </c>
      <c r="G7967" s="2">
        <v>99.119</v>
      </c>
      <c r="H7967" s="2">
        <v>604.55098129920816</v>
      </c>
      <c r="I7967" s="2">
        <v>1174.2149812992081</v>
      </c>
      <c r="J7967" s="12">
        <v>0</v>
      </c>
      <c r="K7967" s="1">
        <v>455.44259999999997</v>
      </c>
      <c r="L7967" s="1">
        <v>65.175568999999996</v>
      </c>
      <c r="M7967" s="1"/>
      <c r="N7967" s="9">
        <f t="shared" si="435"/>
        <v>0</v>
      </c>
      <c r="O7967" s="9">
        <f t="shared" si="436"/>
        <v>455.44259999999997</v>
      </c>
      <c r="P7967" s="9"/>
      <c r="Q7967" s="7">
        <f t="shared" si="437"/>
        <v>288.03477688916792</v>
      </c>
      <c r="R7967" s="7">
        <f t="shared" si="437"/>
        <v>60.673727380967676</v>
      </c>
      <c r="S7967" s="7">
        <f t="shared" si="437"/>
        <v>370.06387702907261</v>
      </c>
      <c r="T7967" s="7">
        <f t="shared" si="434"/>
        <v>718.77238129920818</v>
      </c>
    </row>
    <row r="7968" spans="1:20" x14ac:dyDescent="0.25">
      <c r="A7968" s="4">
        <v>7965</v>
      </c>
      <c r="B7968" s="6">
        <v>2025</v>
      </c>
      <c r="C7968" s="6">
        <v>11</v>
      </c>
      <c r="D7968" s="6">
        <v>28</v>
      </c>
      <c r="E7968" s="6">
        <v>21</v>
      </c>
      <c r="F7968" s="2">
        <v>428.07600000000002</v>
      </c>
      <c r="G7968" s="2">
        <v>94.718999999999994</v>
      </c>
      <c r="H7968" s="2">
        <v>595.22509076831136</v>
      </c>
      <c r="I7968" s="2">
        <v>1118.0200907683115</v>
      </c>
      <c r="J7968" s="12">
        <v>0</v>
      </c>
      <c r="K7968" s="1">
        <v>439.33805899999999</v>
      </c>
      <c r="L7968" s="1">
        <v>116.41022</v>
      </c>
      <c r="M7968" s="1"/>
      <c r="N7968" s="9">
        <f t="shared" si="435"/>
        <v>0</v>
      </c>
      <c r="O7968" s="9">
        <f t="shared" si="436"/>
        <v>439.33805899999999</v>
      </c>
      <c r="P7968" s="9"/>
      <c r="Q7968" s="7">
        <f t="shared" si="437"/>
        <v>259.85891651696454</v>
      </c>
      <c r="R7968" s="7">
        <f t="shared" si="437"/>
        <v>57.498146856096483</v>
      </c>
      <c r="S7968" s="7">
        <f t="shared" si="437"/>
        <v>361.32496839525049</v>
      </c>
      <c r="T7968" s="7">
        <f t="shared" si="434"/>
        <v>678.68203176831162</v>
      </c>
    </row>
    <row r="7969" spans="1:20" x14ac:dyDescent="0.25">
      <c r="A7969" s="4">
        <v>7966</v>
      </c>
      <c r="B7969" s="6">
        <v>2025</v>
      </c>
      <c r="C7969" s="6">
        <v>11</v>
      </c>
      <c r="D7969" s="6">
        <v>28</v>
      </c>
      <c r="E7969" s="6">
        <v>22</v>
      </c>
      <c r="F7969" s="2">
        <v>391.82299999999998</v>
      </c>
      <c r="G7969" s="2">
        <v>88.522000000000006</v>
      </c>
      <c r="H7969" s="2">
        <v>581.60708200328622</v>
      </c>
      <c r="I7969" s="2">
        <v>1061.9520820032863</v>
      </c>
      <c r="J7969" s="12">
        <v>0</v>
      </c>
      <c r="K7969" s="1">
        <v>324.65713399999999</v>
      </c>
      <c r="L7969" s="1">
        <v>152.94594000000001</v>
      </c>
      <c r="M7969" s="1"/>
      <c r="N7969" s="9">
        <f t="shared" si="435"/>
        <v>0</v>
      </c>
      <c r="O7969" s="9">
        <f t="shared" si="436"/>
        <v>324.65713399999999</v>
      </c>
      <c r="P7969" s="9"/>
      <c r="Q7969" s="7">
        <f t="shared" si="437"/>
        <v>272.03592639182534</v>
      </c>
      <c r="R7969" s="7">
        <f t="shared" si="437"/>
        <v>61.459292272421891</v>
      </c>
      <c r="S7969" s="7">
        <f t="shared" si="437"/>
        <v>403.799729339039</v>
      </c>
      <c r="T7969" s="7">
        <f t="shared" si="434"/>
        <v>737.29494800328621</v>
      </c>
    </row>
    <row r="7970" spans="1:20" x14ac:dyDescent="0.25">
      <c r="A7970" s="4">
        <v>7967</v>
      </c>
      <c r="B7970" s="6">
        <v>2025</v>
      </c>
      <c r="C7970" s="6">
        <v>11</v>
      </c>
      <c r="D7970" s="6">
        <v>28</v>
      </c>
      <c r="E7970" s="6">
        <v>23</v>
      </c>
      <c r="F7970" s="2">
        <v>380.07100000000003</v>
      </c>
      <c r="G7970" s="2">
        <v>83.691000000000003</v>
      </c>
      <c r="H7970" s="2">
        <v>571.46552841038488</v>
      </c>
      <c r="I7970" s="2">
        <v>1035.2275284103848</v>
      </c>
      <c r="J7970" s="12">
        <v>0</v>
      </c>
      <c r="K7970" s="1">
        <v>255.09653200000002</v>
      </c>
      <c r="L7970" s="1">
        <v>239.51479900000001</v>
      </c>
      <c r="M7970" s="1"/>
      <c r="N7970" s="9">
        <f t="shared" si="435"/>
        <v>0</v>
      </c>
      <c r="O7970" s="9">
        <f t="shared" si="436"/>
        <v>255.09653200000002</v>
      </c>
      <c r="P7970" s="9"/>
      <c r="Q7970" s="7">
        <f t="shared" si="437"/>
        <v>286.41545921019099</v>
      </c>
      <c r="R7970" s="7">
        <f t="shared" si="437"/>
        <v>63.068206195053271</v>
      </c>
      <c r="S7970" s="7">
        <f t="shared" si="437"/>
        <v>430.64733100514059</v>
      </c>
      <c r="T7970" s="7">
        <f t="shared" si="434"/>
        <v>780.1309964103848</v>
      </c>
    </row>
    <row r="7971" spans="1:20" x14ac:dyDescent="0.25">
      <c r="A7971" s="4">
        <v>7968</v>
      </c>
      <c r="B7971" s="6">
        <v>2025</v>
      </c>
      <c r="C7971" s="6">
        <v>11</v>
      </c>
      <c r="D7971" s="6">
        <v>28</v>
      </c>
      <c r="E7971" s="6">
        <v>24</v>
      </c>
      <c r="F7971" s="2">
        <v>363.24200000000002</v>
      </c>
      <c r="G7971" s="2">
        <v>80.87</v>
      </c>
      <c r="H7971" s="2">
        <v>563.3647499867086</v>
      </c>
      <c r="I7971" s="2">
        <v>1007.4767499867087</v>
      </c>
      <c r="J7971" s="12">
        <v>0</v>
      </c>
      <c r="K7971" s="1">
        <v>229.98047099999999</v>
      </c>
      <c r="L7971" s="1">
        <v>242.20049900000001</v>
      </c>
      <c r="M7971" s="1"/>
      <c r="N7971" s="9">
        <f t="shared" si="435"/>
        <v>0</v>
      </c>
      <c r="O7971" s="9">
        <f t="shared" si="436"/>
        <v>229.98047099999999</v>
      </c>
      <c r="P7971" s="9"/>
      <c r="Q7971" s="7">
        <f t="shared" si="437"/>
        <v>280.3233954286448</v>
      </c>
      <c r="R7971" s="7">
        <f t="shared" si="437"/>
        <v>62.409503824762844</v>
      </c>
      <c r="S7971" s="7">
        <f t="shared" si="437"/>
        <v>434.76337973330101</v>
      </c>
      <c r="T7971" s="7">
        <f t="shared" si="434"/>
        <v>777.49627898670872</v>
      </c>
    </row>
    <row r="7972" spans="1:20" x14ac:dyDescent="0.25">
      <c r="A7972" s="4">
        <v>7969</v>
      </c>
      <c r="B7972" s="6">
        <v>2025</v>
      </c>
      <c r="C7972" s="6">
        <v>11</v>
      </c>
      <c r="D7972" s="6">
        <v>29</v>
      </c>
      <c r="E7972" s="6">
        <v>1</v>
      </c>
      <c r="F7972" s="2">
        <v>353.91699999999997</v>
      </c>
      <c r="G7972" s="2">
        <v>78.828000000000003</v>
      </c>
      <c r="H7972" s="2">
        <v>562.54142478977656</v>
      </c>
      <c r="I7972" s="2">
        <v>995.28642478977656</v>
      </c>
      <c r="J7972" s="12">
        <v>0</v>
      </c>
      <c r="K7972" s="1">
        <v>207.37985499999996</v>
      </c>
      <c r="L7972" s="1">
        <v>0</v>
      </c>
      <c r="M7972" s="1"/>
      <c r="N7972" s="9">
        <f t="shared" si="435"/>
        <v>0</v>
      </c>
      <c r="O7972" s="9">
        <f t="shared" si="436"/>
        <v>207.37985499999996</v>
      </c>
      <c r="P7972" s="9"/>
      <c r="Q7972" s="7">
        <f t="shared" si="437"/>
        <v>280.17415139484848</v>
      </c>
      <c r="R7972" s="7">
        <f t="shared" si="437"/>
        <v>62.403241455350042</v>
      </c>
      <c r="S7972" s="7">
        <f t="shared" si="437"/>
        <v>445.32917693957802</v>
      </c>
      <c r="T7972" s="7">
        <f t="shared" si="434"/>
        <v>787.90656978977654</v>
      </c>
    </row>
    <row r="7973" spans="1:20" x14ac:dyDescent="0.25">
      <c r="A7973" s="4">
        <v>7970</v>
      </c>
      <c r="B7973" s="6">
        <v>2025</v>
      </c>
      <c r="C7973" s="6">
        <v>11</v>
      </c>
      <c r="D7973" s="6">
        <v>29</v>
      </c>
      <c r="E7973" s="6">
        <v>2</v>
      </c>
      <c r="F7973" s="2">
        <v>350.13400000000001</v>
      </c>
      <c r="G7973" s="2">
        <v>78.061999999999998</v>
      </c>
      <c r="H7973" s="2">
        <v>562.87065020970783</v>
      </c>
      <c r="I7973" s="2">
        <v>991.06665020970786</v>
      </c>
      <c r="J7973" s="12">
        <v>0</v>
      </c>
      <c r="K7973" s="1">
        <v>157.31926099999998</v>
      </c>
      <c r="L7973" s="1">
        <v>-9.9999999999999995E-7</v>
      </c>
      <c r="M7973" s="1"/>
      <c r="N7973" s="9">
        <f t="shared" si="435"/>
        <v>9.9999999999999995E-7</v>
      </c>
      <c r="O7973" s="9">
        <f t="shared" si="436"/>
        <v>157.31925999999999</v>
      </c>
      <c r="P7973" s="9"/>
      <c r="Q7973" s="7">
        <f t="shared" si="437"/>
        <v>294.55466861074927</v>
      </c>
      <c r="R7973" s="7">
        <f t="shared" si="437"/>
        <v>65.670647640881228</v>
      </c>
      <c r="S7973" s="7">
        <f t="shared" si="437"/>
        <v>473.52207395807739</v>
      </c>
      <c r="T7973" s="7">
        <f t="shared" si="434"/>
        <v>833.74739020970787</v>
      </c>
    </row>
    <row r="7974" spans="1:20" x14ac:dyDescent="0.25">
      <c r="A7974" s="4">
        <v>7971</v>
      </c>
      <c r="B7974" s="6">
        <v>2025</v>
      </c>
      <c r="C7974" s="6">
        <v>11</v>
      </c>
      <c r="D7974" s="6">
        <v>29</v>
      </c>
      <c r="E7974" s="6">
        <v>3</v>
      </c>
      <c r="F7974" s="2">
        <v>330.37099999999998</v>
      </c>
      <c r="G7974" s="2">
        <v>77.701999999999998</v>
      </c>
      <c r="H7974" s="2">
        <v>564.10675383031605</v>
      </c>
      <c r="I7974" s="2">
        <v>972.17975383031603</v>
      </c>
      <c r="J7974" s="12">
        <v>0</v>
      </c>
      <c r="K7974" s="1">
        <v>173.92520500000001</v>
      </c>
      <c r="L7974" s="1">
        <v>-9.9999999999999995E-7</v>
      </c>
      <c r="M7974" s="1"/>
      <c r="N7974" s="9">
        <f t="shared" si="435"/>
        <v>9.9999999999999995E-7</v>
      </c>
      <c r="O7974" s="9">
        <f t="shared" si="436"/>
        <v>173.92520400000001</v>
      </c>
      <c r="P7974" s="9"/>
      <c r="Q7974" s="7">
        <f t="shared" si="437"/>
        <v>271.26686483950471</v>
      </c>
      <c r="R7974" s="7">
        <f t="shared" si="437"/>
        <v>63.80093268404066</v>
      </c>
      <c r="S7974" s="7">
        <f t="shared" si="437"/>
        <v>463.18675230677064</v>
      </c>
      <c r="T7974" s="7">
        <f t="shared" si="434"/>
        <v>798.25454983031602</v>
      </c>
    </row>
    <row r="7975" spans="1:20" x14ac:dyDescent="0.25">
      <c r="A7975" s="4">
        <v>7972</v>
      </c>
      <c r="B7975" s="6">
        <v>2025</v>
      </c>
      <c r="C7975" s="6">
        <v>11</v>
      </c>
      <c r="D7975" s="6">
        <v>29</v>
      </c>
      <c r="E7975" s="6">
        <v>4</v>
      </c>
      <c r="F7975" s="2">
        <v>330.77199999999999</v>
      </c>
      <c r="G7975" s="2">
        <v>78.025999999999996</v>
      </c>
      <c r="H7975" s="2">
        <v>571.81565069528301</v>
      </c>
      <c r="I7975" s="2">
        <v>980.61365069528301</v>
      </c>
      <c r="J7975" s="12">
        <v>0</v>
      </c>
      <c r="K7975" s="1">
        <v>192.04429099999999</v>
      </c>
      <c r="L7975" s="1">
        <v>-1.9999999999999999E-6</v>
      </c>
      <c r="M7975" s="1"/>
      <c r="N7975" s="9">
        <f t="shared" si="435"/>
        <v>1.9999999999999999E-6</v>
      </c>
      <c r="O7975" s="9">
        <f t="shared" si="436"/>
        <v>192.04428899999999</v>
      </c>
      <c r="P7975" s="9"/>
      <c r="Q7975" s="7">
        <f t="shared" si="437"/>
        <v>265.99330401094409</v>
      </c>
      <c r="R7975" s="7">
        <f t="shared" si="437"/>
        <v>62.745315621509448</v>
      </c>
      <c r="S7975" s="7">
        <f t="shared" si="437"/>
        <v>459.83074206282947</v>
      </c>
      <c r="T7975" s="7">
        <f t="shared" si="434"/>
        <v>788.56936169528308</v>
      </c>
    </row>
    <row r="7976" spans="1:20" x14ac:dyDescent="0.25">
      <c r="A7976" s="4">
        <v>7973</v>
      </c>
      <c r="B7976" s="6">
        <v>2025</v>
      </c>
      <c r="C7976" s="6">
        <v>11</v>
      </c>
      <c r="D7976" s="6">
        <v>29</v>
      </c>
      <c r="E7976" s="6">
        <v>5</v>
      </c>
      <c r="F7976" s="2">
        <v>345.19900000000001</v>
      </c>
      <c r="G7976" s="2">
        <v>79.397000000000006</v>
      </c>
      <c r="H7976" s="2">
        <v>584.23073083376494</v>
      </c>
      <c r="I7976" s="2">
        <v>1008.8267308337649</v>
      </c>
      <c r="J7976" s="12">
        <v>0</v>
      </c>
      <c r="K7976" s="1">
        <v>192.06401599999998</v>
      </c>
      <c r="L7976" s="1">
        <v>-9.9999999999999995E-7</v>
      </c>
      <c r="M7976" s="1"/>
      <c r="N7976" s="9">
        <f t="shared" si="435"/>
        <v>9.9999999999999995E-7</v>
      </c>
      <c r="O7976" s="9">
        <f t="shared" si="436"/>
        <v>192.06401499999998</v>
      </c>
      <c r="P7976" s="9"/>
      <c r="Q7976" s="7">
        <f t="shared" si="437"/>
        <v>279.4787887014852</v>
      </c>
      <c r="R7976" s="7">
        <f t="shared" si="437"/>
        <v>64.281117229574306</v>
      </c>
      <c r="S7976" s="7">
        <f t="shared" si="437"/>
        <v>473.00280990270551</v>
      </c>
      <c r="T7976" s="7">
        <f t="shared" si="434"/>
        <v>816.76271583376501</v>
      </c>
    </row>
    <row r="7977" spans="1:20" x14ac:dyDescent="0.25">
      <c r="A7977" s="4">
        <v>7974</v>
      </c>
      <c r="B7977" s="6">
        <v>2025</v>
      </c>
      <c r="C7977" s="6">
        <v>11</v>
      </c>
      <c r="D7977" s="6">
        <v>29</v>
      </c>
      <c r="E7977" s="6">
        <v>6</v>
      </c>
      <c r="F7977" s="2">
        <v>360.92700000000002</v>
      </c>
      <c r="G7977" s="2">
        <v>84.49</v>
      </c>
      <c r="H7977" s="2">
        <v>594.87468089347396</v>
      </c>
      <c r="I7977" s="2">
        <v>1040.291680893474</v>
      </c>
      <c r="J7977" s="12">
        <v>0</v>
      </c>
      <c r="K7977" s="1">
        <v>298.03180800000001</v>
      </c>
      <c r="L7977" s="1">
        <v>71.237876999999997</v>
      </c>
      <c r="M7977" s="1"/>
      <c r="N7977" s="9">
        <f t="shared" si="435"/>
        <v>0</v>
      </c>
      <c r="O7977" s="9">
        <f t="shared" si="436"/>
        <v>298.03180800000001</v>
      </c>
      <c r="P7977" s="9"/>
      <c r="Q7977" s="7">
        <f t="shared" si="437"/>
        <v>257.52549411308428</v>
      </c>
      <c r="R7977" s="7">
        <f t="shared" si="437"/>
        <v>60.284570003392624</v>
      </c>
      <c r="S7977" s="7">
        <f t="shared" si="437"/>
        <v>424.44980877699709</v>
      </c>
      <c r="T7977" s="7">
        <f t="shared" si="434"/>
        <v>742.25987289347404</v>
      </c>
    </row>
    <row r="7978" spans="1:20" x14ac:dyDescent="0.25">
      <c r="A7978" s="4">
        <v>7975</v>
      </c>
      <c r="B7978" s="6">
        <v>2025</v>
      </c>
      <c r="C7978" s="6">
        <v>11</v>
      </c>
      <c r="D7978" s="6">
        <v>29</v>
      </c>
      <c r="E7978" s="6">
        <v>7</v>
      </c>
      <c r="F7978" s="2">
        <v>371.517</v>
      </c>
      <c r="G7978" s="2">
        <v>92.784000000000006</v>
      </c>
      <c r="H7978" s="2">
        <v>576.47869609615054</v>
      </c>
      <c r="I7978" s="2">
        <v>1040.7796960961505</v>
      </c>
      <c r="J7978" s="12">
        <v>0</v>
      </c>
      <c r="K7978" s="1">
        <v>354.68943498799996</v>
      </c>
      <c r="L7978" s="1">
        <v>313.85654</v>
      </c>
      <c r="M7978" s="1"/>
      <c r="N7978" s="9">
        <f t="shared" si="435"/>
        <v>0</v>
      </c>
      <c r="O7978" s="9">
        <f t="shared" si="436"/>
        <v>354.68943498799996</v>
      </c>
      <c r="P7978" s="9"/>
      <c r="Q7978" s="7">
        <f t="shared" si="437"/>
        <v>244.90696397344865</v>
      </c>
      <c r="R7978" s="7">
        <f t="shared" si="437"/>
        <v>61.163951435095726</v>
      </c>
      <c r="S7978" s="7">
        <f t="shared" si="437"/>
        <v>380.01934569960622</v>
      </c>
      <c r="T7978" s="7">
        <f t="shared" si="434"/>
        <v>686.09026110815057</v>
      </c>
    </row>
    <row r="7979" spans="1:20" x14ac:dyDescent="0.25">
      <c r="A7979" s="4">
        <v>7976</v>
      </c>
      <c r="B7979" s="6">
        <v>2025</v>
      </c>
      <c r="C7979" s="6">
        <v>11</v>
      </c>
      <c r="D7979" s="6">
        <v>29</v>
      </c>
      <c r="E7979" s="6">
        <v>8</v>
      </c>
      <c r="F7979" s="2">
        <v>382.66199999999998</v>
      </c>
      <c r="G7979" s="2">
        <v>104.29300000000001</v>
      </c>
      <c r="H7979" s="2">
        <v>562.97914634685662</v>
      </c>
      <c r="I7979" s="2">
        <v>1049.9341463468566</v>
      </c>
      <c r="J7979" s="12">
        <v>0</v>
      </c>
      <c r="K7979" s="1">
        <v>935.81746100000009</v>
      </c>
      <c r="L7979" s="1">
        <v>0</v>
      </c>
      <c r="M7979" s="1"/>
      <c r="N7979" s="9">
        <f t="shared" si="435"/>
        <v>0</v>
      </c>
      <c r="O7979" s="9">
        <f t="shared" si="436"/>
        <v>935.81746100000009</v>
      </c>
      <c r="P7979" s="9"/>
      <c r="Q7979" s="7">
        <f t="shared" si="437"/>
        <v>41.591293320764635</v>
      </c>
      <c r="R7979" s="7">
        <f t="shared" si="437"/>
        <v>11.335540906341663</v>
      </c>
      <c r="S7979" s="7">
        <f t="shared" si="437"/>
        <v>61.189851119750074</v>
      </c>
      <c r="T7979" s="7">
        <f t="shared" si="434"/>
        <v>114.11668534685646</v>
      </c>
    </row>
    <row r="7980" spans="1:20" x14ac:dyDescent="0.25">
      <c r="A7980" s="4">
        <v>7977</v>
      </c>
      <c r="B7980" s="6">
        <v>2025</v>
      </c>
      <c r="C7980" s="6">
        <v>11</v>
      </c>
      <c r="D7980" s="6">
        <v>29</v>
      </c>
      <c r="E7980" s="6">
        <v>9</v>
      </c>
      <c r="F7980" s="2">
        <v>366.37599999999998</v>
      </c>
      <c r="G7980" s="2">
        <v>122.602</v>
      </c>
      <c r="H7980" s="2">
        <v>553.08351022859165</v>
      </c>
      <c r="I7980" s="2">
        <v>1042.0615102285915</v>
      </c>
      <c r="J7980" s="12">
        <v>0</v>
      </c>
      <c r="K7980" s="1">
        <v>1347.283623</v>
      </c>
      <c r="L7980" s="1">
        <v>-325.07129999999995</v>
      </c>
      <c r="M7980" s="1"/>
      <c r="N7980" s="9">
        <f t="shared" si="435"/>
        <v>325.07129999999995</v>
      </c>
      <c r="O7980" s="9">
        <f t="shared" si="436"/>
        <v>1022.2123230000001</v>
      </c>
      <c r="P7980" s="9"/>
      <c r="Q7980" s="7">
        <f t="shared" si="437"/>
        <v>6.9787299009510093</v>
      </c>
      <c r="R7980" s="7">
        <f t="shared" si="437"/>
        <v>2.3353228467923515</v>
      </c>
      <c r="S7980" s="7">
        <f t="shared" si="437"/>
        <v>10.535134480848001</v>
      </c>
      <c r="T7980" s="7">
        <f t="shared" si="434"/>
        <v>19.849187228591404</v>
      </c>
    </row>
    <row r="7981" spans="1:20" x14ac:dyDescent="0.25">
      <c r="A7981" s="4">
        <v>7978</v>
      </c>
      <c r="B7981" s="6">
        <v>2025</v>
      </c>
      <c r="C7981" s="6">
        <v>11</v>
      </c>
      <c r="D7981" s="6">
        <v>29</v>
      </c>
      <c r="E7981" s="6">
        <v>10</v>
      </c>
      <c r="F7981" s="2">
        <v>324.25900000000001</v>
      </c>
      <c r="G7981" s="2">
        <v>132.60599999999999</v>
      </c>
      <c r="H7981" s="2">
        <v>550.03580214771387</v>
      </c>
      <c r="I7981" s="2">
        <v>1006.9008021477139</v>
      </c>
      <c r="J7981" s="12">
        <v>0</v>
      </c>
      <c r="K7981" s="1">
        <v>1291.0978540000001</v>
      </c>
      <c r="L7981" s="1">
        <v>-247.21208999999999</v>
      </c>
      <c r="M7981" s="1"/>
      <c r="N7981" s="9">
        <f t="shared" si="435"/>
        <v>247.21208999999999</v>
      </c>
      <c r="O7981" s="9">
        <f t="shared" si="436"/>
        <v>1043.8857640000001</v>
      </c>
      <c r="P7981" s="9"/>
      <c r="Q7981" s="7">
        <f t="shared" si="437"/>
        <v>-11.910514640250653</v>
      </c>
      <c r="R7981" s="7">
        <f t="shared" si="437"/>
        <v>-4.8708153185727667</v>
      </c>
      <c r="S7981" s="7">
        <f t="shared" si="437"/>
        <v>-20.203631893462784</v>
      </c>
      <c r="T7981" s="7">
        <f t="shared" si="434"/>
        <v>-36.984961852286233</v>
      </c>
    </row>
    <row r="7982" spans="1:20" x14ac:dyDescent="0.25">
      <c r="A7982" s="4">
        <v>7979</v>
      </c>
      <c r="B7982" s="6">
        <v>2025</v>
      </c>
      <c r="C7982" s="6">
        <v>11</v>
      </c>
      <c r="D7982" s="6">
        <v>29</v>
      </c>
      <c r="E7982" s="6">
        <v>11</v>
      </c>
      <c r="F7982" s="2">
        <v>342.137</v>
      </c>
      <c r="G7982" s="2">
        <v>140.626</v>
      </c>
      <c r="H7982" s="2">
        <v>549.1192892885764</v>
      </c>
      <c r="I7982" s="2">
        <v>1031.8822892885764</v>
      </c>
      <c r="J7982" s="12">
        <v>0</v>
      </c>
      <c r="K7982" s="1">
        <v>1185.016327</v>
      </c>
      <c r="L7982" s="1">
        <v>-148.80359999999999</v>
      </c>
      <c r="M7982" s="1"/>
      <c r="N7982" s="9">
        <f t="shared" si="435"/>
        <v>148.80359999999999</v>
      </c>
      <c r="O7982" s="9">
        <f t="shared" si="436"/>
        <v>1036.2127270000001</v>
      </c>
      <c r="P7982" s="9"/>
      <c r="Q7982" s="7">
        <f t="shared" si="437"/>
        <v>-1.4358255613582287</v>
      </c>
      <c r="R7982" s="7">
        <f t="shared" si="437"/>
        <v>-0.59015659046391988</v>
      </c>
      <c r="S7982" s="7">
        <f t="shared" si="437"/>
        <v>-2.3044555596014789</v>
      </c>
      <c r="T7982" s="7">
        <f t="shared" si="434"/>
        <v>-4.3304377114236559</v>
      </c>
    </row>
    <row r="7983" spans="1:20" x14ac:dyDescent="0.25">
      <c r="A7983" s="4">
        <v>7980</v>
      </c>
      <c r="B7983" s="6">
        <v>2025</v>
      </c>
      <c r="C7983" s="6">
        <v>11</v>
      </c>
      <c r="D7983" s="6">
        <v>29</v>
      </c>
      <c r="E7983" s="6">
        <v>12</v>
      </c>
      <c r="F7983" s="2">
        <v>314.77199999999999</v>
      </c>
      <c r="G7983" s="2">
        <v>142.63499999999999</v>
      </c>
      <c r="H7983" s="2">
        <v>550.34654608808989</v>
      </c>
      <c r="I7983" s="2">
        <v>1007.7535460880899</v>
      </c>
      <c r="J7983" s="12">
        <v>0</v>
      </c>
      <c r="K7983" s="1">
        <v>1215.4398019999999</v>
      </c>
      <c r="L7983" s="1">
        <v>-236.66284999999999</v>
      </c>
      <c r="M7983" s="1"/>
      <c r="N7983" s="9">
        <f t="shared" si="435"/>
        <v>236.66284999999999</v>
      </c>
      <c r="O7983" s="9">
        <f t="shared" si="436"/>
        <v>978.77695199999994</v>
      </c>
      <c r="P7983" s="9"/>
      <c r="Q7983" s="7">
        <f t="shared" si="437"/>
        <v>9.0508443356039834</v>
      </c>
      <c r="R7983" s="7">
        <f t="shared" si="437"/>
        <v>4.1012770570726786</v>
      </c>
      <c r="S7983" s="7">
        <f t="shared" si="437"/>
        <v>15.824472695413306</v>
      </c>
      <c r="T7983" s="7">
        <f t="shared" si="434"/>
        <v>28.976594088089996</v>
      </c>
    </row>
    <row r="7984" spans="1:20" x14ac:dyDescent="0.25">
      <c r="A7984" s="4">
        <v>7981</v>
      </c>
      <c r="B7984" s="6">
        <v>2025</v>
      </c>
      <c r="C7984" s="6">
        <v>11</v>
      </c>
      <c r="D7984" s="6">
        <v>29</v>
      </c>
      <c r="E7984" s="6">
        <v>13</v>
      </c>
      <c r="F7984" s="2">
        <v>299.71600000000001</v>
      </c>
      <c r="G7984" s="2">
        <v>138.58699999999999</v>
      </c>
      <c r="H7984" s="2">
        <v>551.35793091741539</v>
      </c>
      <c r="I7984" s="2">
        <v>989.66093091741539</v>
      </c>
      <c r="J7984" s="12">
        <v>0</v>
      </c>
      <c r="K7984" s="1">
        <v>1254.0889399999999</v>
      </c>
      <c r="L7984" s="1">
        <v>-239.82240999999999</v>
      </c>
      <c r="M7984" s="1"/>
      <c r="N7984" s="9">
        <f t="shared" si="435"/>
        <v>239.82240999999999</v>
      </c>
      <c r="O7984" s="9">
        <f t="shared" si="436"/>
        <v>1014.2665299999999</v>
      </c>
      <c r="P7984" s="9"/>
      <c r="Q7984" s="7">
        <f t="shared" si="437"/>
        <v>-7.4517357452916144</v>
      </c>
      <c r="R7984" s="7">
        <f t="shared" si="437"/>
        <v>-3.4456408791413367</v>
      </c>
      <c r="S7984" s="7">
        <f t="shared" si="437"/>
        <v>-13.708222458151567</v>
      </c>
      <c r="T7984" s="7">
        <f t="shared" si="434"/>
        <v>-24.60559908258449</v>
      </c>
    </row>
    <row r="7985" spans="1:20" x14ac:dyDescent="0.25">
      <c r="A7985" s="4">
        <v>7982</v>
      </c>
      <c r="B7985" s="6">
        <v>2025</v>
      </c>
      <c r="C7985" s="6">
        <v>11</v>
      </c>
      <c r="D7985" s="6">
        <v>29</v>
      </c>
      <c r="E7985" s="6">
        <v>14</v>
      </c>
      <c r="F7985" s="2">
        <v>292.80700000000002</v>
      </c>
      <c r="G7985" s="2">
        <v>138.154</v>
      </c>
      <c r="H7985" s="2">
        <v>551.50148104870357</v>
      </c>
      <c r="I7985" s="2">
        <v>982.46248104870358</v>
      </c>
      <c r="J7985" s="12">
        <v>0</v>
      </c>
      <c r="K7985" s="1">
        <v>1289.217709</v>
      </c>
      <c r="L7985" s="1">
        <v>-278.45346999999998</v>
      </c>
      <c r="M7985" s="1"/>
      <c r="N7985" s="9">
        <f t="shared" si="435"/>
        <v>278.45346999999998</v>
      </c>
      <c r="O7985" s="9">
        <f t="shared" si="436"/>
        <v>1010.7642390000001</v>
      </c>
      <c r="P7985" s="9"/>
      <c r="Q7985" s="7">
        <f t="shared" si="437"/>
        <v>-8.4348797030901324</v>
      </c>
      <c r="R7985" s="7">
        <f t="shared" si="437"/>
        <v>-3.97979683033779</v>
      </c>
      <c r="S7985" s="7">
        <f t="shared" si="437"/>
        <v>-15.887081417868671</v>
      </c>
      <c r="T7985" s="7">
        <f t="shared" si="434"/>
        <v>-28.301757951296509</v>
      </c>
    </row>
    <row r="7986" spans="1:20" x14ac:dyDescent="0.25">
      <c r="A7986" s="4">
        <v>7983</v>
      </c>
      <c r="B7986" s="6">
        <v>2025</v>
      </c>
      <c r="C7986" s="6">
        <v>11</v>
      </c>
      <c r="D7986" s="6">
        <v>29</v>
      </c>
      <c r="E7986" s="6">
        <v>15</v>
      </c>
      <c r="F7986" s="2">
        <v>304.98099999999999</v>
      </c>
      <c r="G7986" s="2">
        <v>138.46700000000001</v>
      </c>
      <c r="H7986" s="2">
        <v>554.27164922312295</v>
      </c>
      <c r="I7986" s="2">
        <v>997.71964922312293</v>
      </c>
      <c r="J7986" s="12">
        <v>0</v>
      </c>
      <c r="K7986" s="1">
        <v>1269.23695</v>
      </c>
      <c r="L7986" s="1">
        <v>-310.62901999999997</v>
      </c>
      <c r="M7986" s="1"/>
      <c r="N7986" s="9">
        <f t="shared" si="435"/>
        <v>310.62901999999997</v>
      </c>
      <c r="O7986" s="9">
        <f t="shared" si="436"/>
        <v>958.60793000000001</v>
      </c>
      <c r="P7986" s="9"/>
      <c r="Q7986" s="7">
        <f t="shared" si="437"/>
        <v>11.955594188883879</v>
      </c>
      <c r="R7986" s="7">
        <f t="shared" si="437"/>
        <v>5.4280603072066356</v>
      </c>
      <c r="S7986" s="7">
        <f t="shared" si="437"/>
        <v>21.728064727032347</v>
      </c>
      <c r="T7986" s="7">
        <f t="shared" si="434"/>
        <v>39.111719223122918</v>
      </c>
    </row>
    <row r="7987" spans="1:20" x14ac:dyDescent="0.25">
      <c r="A7987" s="4">
        <v>7984</v>
      </c>
      <c r="B7987" s="6">
        <v>2025</v>
      </c>
      <c r="C7987" s="6">
        <v>11</v>
      </c>
      <c r="D7987" s="6">
        <v>29</v>
      </c>
      <c r="E7987" s="6">
        <v>16</v>
      </c>
      <c r="F7987" s="2">
        <v>355.17099999999999</v>
      </c>
      <c r="G7987" s="2">
        <v>134.482</v>
      </c>
      <c r="H7987" s="2">
        <v>557.4398208591557</v>
      </c>
      <c r="I7987" s="2">
        <v>1047.0928208591558</v>
      </c>
      <c r="J7987" s="12">
        <v>0</v>
      </c>
      <c r="K7987" s="1">
        <v>981.01062000000002</v>
      </c>
      <c r="L7987" s="1">
        <v>0</v>
      </c>
      <c r="M7987" s="1"/>
      <c r="N7987" s="9">
        <f t="shared" si="435"/>
        <v>0</v>
      </c>
      <c r="O7987" s="9">
        <f t="shared" si="436"/>
        <v>981.01062000000002</v>
      </c>
      <c r="P7987" s="9"/>
      <c r="Q7987" s="7">
        <f t="shared" si="437"/>
        <v>22.414900468985479</v>
      </c>
      <c r="R7987" s="7">
        <f t="shared" si="437"/>
        <v>8.4871812306469394</v>
      </c>
      <c r="S7987" s="7">
        <f t="shared" si="437"/>
        <v>35.180119159523315</v>
      </c>
      <c r="T7987" s="7">
        <f t="shared" si="434"/>
        <v>66.082200859155819</v>
      </c>
    </row>
    <row r="7988" spans="1:20" x14ac:dyDescent="0.25">
      <c r="A7988" s="4">
        <v>7985</v>
      </c>
      <c r="B7988" s="6">
        <v>2025</v>
      </c>
      <c r="C7988" s="6">
        <v>11</v>
      </c>
      <c r="D7988" s="6">
        <v>29</v>
      </c>
      <c r="E7988" s="6">
        <v>17</v>
      </c>
      <c r="F7988" s="2">
        <v>402.04500000000002</v>
      </c>
      <c r="G7988" s="2">
        <v>127.916</v>
      </c>
      <c r="H7988" s="2">
        <v>563.92143900586825</v>
      </c>
      <c r="I7988" s="2">
        <v>1093.8824390058683</v>
      </c>
      <c r="J7988" s="12">
        <v>0</v>
      </c>
      <c r="K7988" s="1">
        <v>397.84789540000003</v>
      </c>
      <c r="L7988" s="1">
        <v>95.703491</v>
      </c>
      <c r="M7988" s="1"/>
      <c r="N7988" s="9">
        <f t="shared" si="435"/>
        <v>0</v>
      </c>
      <c r="O7988" s="9">
        <f t="shared" si="436"/>
        <v>397.84789540000003</v>
      </c>
      <c r="P7988" s="9"/>
      <c r="Q7988" s="7">
        <f t="shared" si="437"/>
        <v>255.82018515475966</v>
      </c>
      <c r="R7988" s="7">
        <f t="shared" si="437"/>
        <v>81.392617254924787</v>
      </c>
      <c r="S7988" s="7">
        <f t="shared" si="437"/>
        <v>358.82174119618378</v>
      </c>
      <c r="T7988" s="7">
        <f t="shared" si="434"/>
        <v>696.03454360586829</v>
      </c>
    </row>
    <row r="7989" spans="1:20" x14ac:dyDescent="0.25">
      <c r="A7989" s="4">
        <v>7986</v>
      </c>
      <c r="B7989" s="6">
        <v>2025</v>
      </c>
      <c r="C7989" s="6">
        <v>11</v>
      </c>
      <c r="D7989" s="6">
        <v>29</v>
      </c>
      <c r="E7989" s="6">
        <v>18</v>
      </c>
      <c r="F7989" s="2">
        <v>410.76799999999997</v>
      </c>
      <c r="G7989" s="2">
        <v>119.651</v>
      </c>
      <c r="H7989" s="2">
        <v>568.50963169307249</v>
      </c>
      <c r="I7989" s="2">
        <v>1098.9286316930725</v>
      </c>
      <c r="J7989" s="12">
        <v>0</v>
      </c>
      <c r="K7989" s="1">
        <v>332.77813830000002</v>
      </c>
      <c r="L7989" s="1">
        <v>274.55305899999996</v>
      </c>
      <c r="M7989" s="1"/>
      <c r="N7989" s="9">
        <f t="shared" si="435"/>
        <v>0</v>
      </c>
      <c r="O7989" s="9">
        <f t="shared" si="436"/>
        <v>332.77813830000002</v>
      </c>
      <c r="P7989" s="9"/>
      <c r="Q7989" s="7">
        <f t="shared" si="437"/>
        <v>286.37902116102401</v>
      </c>
      <c r="R7989" s="7">
        <f t="shared" si="437"/>
        <v>83.418222113060622</v>
      </c>
      <c r="S7989" s="7">
        <f t="shared" si="437"/>
        <v>396.35325011898783</v>
      </c>
      <c r="T7989" s="7">
        <f t="shared" si="434"/>
        <v>766.15049339307245</v>
      </c>
    </row>
    <row r="7990" spans="1:20" x14ac:dyDescent="0.25">
      <c r="A7990" s="4">
        <v>7987</v>
      </c>
      <c r="B7990" s="6">
        <v>2025</v>
      </c>
      <c r="C7990" s="6">
        <v>11</v>
      </c>
      <c r="D7990" s="6">
        <v>29</v>
      </c>
      <c r="E7990" s="6">
        <v>19</v>
      </c>
      <c r="F7990" s="2">
        <v>415.37799999999999</v>
      </c>
      <c r="G7990" s="2">
        <v>109.672</v>
      </c>
      <c r="H7990" s="2">
        <v>562.00618815843086</v>
      </c>
      <c r="I7990" s="2">
        <v>1087.0561881584308</v>
      </c>
      <c r="J7990" s="12">
        <v>0</v>
      </c>
      <c r="K7990" s="1">
        <v>326.04449799999998</v>
      </c>
      <c r="L7990" s="1">
        <v>261.07254</v>
      </c>
      <c r="M7990" s="1"/>
      <c r="N7990" s="9">
        <f t="shared" si="435"/>
        <v>0</v>
      </c>
      <c r="O7990" s="9">
        <f t="shared" si="436"/>
        <v>326.04449799999998</v>
      </c>
      <c r="P7990" s="9"/>
      <c r="Q7990" s="7">
        <f t="shared" si="437"/>
        <v>290.79224908341007</v>
      </c>
      <c r="R7990" s="7">
        <f t="shared" si="437"/>
        <v>76.777700170629515</v>
      </c>
      <c r="S7990" s="7">
        <f t="shared" si="437"/>
        <v>393.44174090439128</v>
      </c>
      <c r="T7990" s="7">
        <f t="shared" si="434"/>
        <v>761.01169015843084</v>
      </c>
    </row>
    <row r="7991" spans="1:20" x14ac:dyDescent="0.25">
      <c r="A7991" s="4">
        <v>7988</v>
      </c>
      <c r="B7991" s="6">
        <v>2025</v>
      </c>
      <c r="C7991" s="6">
        <v>11</v>
      </c>
      <c r="D7991" s="6">
        <v>29</v>
      </c>
      <c r="E7991" s="6">
        <v>20</v>
      </c>
      <c r="F7991" s="2">
        <v>412.15199999999999</v>
      </c>
      <c r="G7991" s="2">
        <v>104.099</v>
      </c>
      <c r="H7991" s="2">
        <v>566.79731283021056</v>
      </c>
      <c r="I7991" s="2">
        <v>1083.0483128302105</v>
      </c>
      <c r="J7991" s="12">
        <v>0</v>
      </c>
      <c r="K7991" s="1">
        <v>306.87234000000001</v>
      </c>
      <c r="L7991" s="1">
        <v>266.62922200000003</v>
      </c>
      <c r="M7991" s="1"/>
      <c r="N7991" s="9">
        <f t="shared" si="435"/>
        <v>0</v>
      </c>
      <c r="O7991" s="9">
        <f t="shared" si="436"/>
        <v>306.87234000000001</v>
      </c>
      <c r="P7991" s="9"/>
      <c r="Q7991" s="7">
        <f t="shared" si="437"/>
        <v>295.3723077393945</v>
      </c>
      <c r="R7991" s="7">
        <f t="shared" si="437"/>
        <v>74.603451792938586</v>
      </c>
      <c r="S7991" s="7">
        <f t="shared" si="437"/>
        <v>406.20021329787744</v>
      </c>
      <c r="T7991" s="7">
        <f t="shared" si="434"/>
        <v>776.17597283021053</v>
      </c>
    </row>
    <row r="7992" spans="1:20" x14ac:dyDescent="0.25">
      <c r="A7992" s="4">
        <v>7989</v>
      </c>
      <c r="B7992" s="6">
        <v>2025</v>
      </c>
      <c r="C7992" s="6">
        <v>11</v>
      </c>
      <c r="D7992" s="6">
        <v>29</v>
      </c>
      <c r="E7992" s="6">
        <v>21</v>
      </c>
      <c r="F7992" s="2">
        <v>373.495</v>
      </c>
      <c r="G7992" s="2">
        <v>97.671000000000006</v>
      </c>
      <c r="H7992" s="2">
        <v>560.05226240434411</v>
      </c>
      <c r="I7992" s="2">
        <v>1031.2182624043442</v>
      </c>
      <c r="J7992" s="12">
        <v>0</v>
      </c>
      <c r="K7992" s="1">
        <v>337.11811599999999</v>
      </c>
      <c r="L7992" s="1">
        <v>221.91174999999998</v>
      </c>
      <c r="M7992" s="1"/>
      <c r="N7992" s="9">
        <f t="shared" si="435"/>
        <v>0</v>
      </c>
      <c r="O7992" s="9">
        <f t="shared" si="436"/>
        <v>337.11811599999999</v>
      </c>
      <c r="P7992" s="9"/>
      <c r="Q7992" s="7">
        <f t="shared" si="437"/>
        <v>251.39482458044415</v>
      </c>
      <c r="R7992" s="7">
        <f t="shared" si="437"/>
        <v>65.741131505365701</v>
      </c>
      <c r="S7992" s="7">
        <f t="shared" si="437"/>
        <v>376.96419031853429</v>
      </c>
      <c r="T7992" s="7">
        <f t="shared" si="434"/>
        <v>694.10014640434417</v>
      </c>
    </row>
    <row r="7993" spans="1:20" x14ac:dyDescent="0.25">
      <c r="A7993" s="4">
        <v>7990</v>
      </c>
      <c r="B7993" s="6">
        <v>2025</v>
      </c>
      <c r="C7993" s="6">
        <v>11</v>
      </c>
      <c r="D7993" s="6">
        <v>29</v>
      </c>
      <c r="E7993" s="6">
        <v>22</v>
      </c>
      <c r="F7993" s="2">
        <v>341.93</v>
      </c>
      <c r="G7993" s="2">
        <v>90.563999999999993</v>
      </c>
      <c r="H7993" s="2">
        <v>555.04355535412469</v>
      </c>
      <c r="I7993" s="2">
        <v>987.53755535412472</v>
      </c>
      <c r="J7993" s="12">
        <v>0</v>
      </c>
      <c r="K7993" s="1">
        <v>403.09151399999996</v>
      </c>
      <c r="L7993" s="1">
        <v>165.07249899999999</v>
      </c>
      <c r="M7993" s="1"/>
      <c r="N7993" s="9">
        <f t="shared" si="435"/>
        <v>0</v>
      </c>
      <c r="O7993" s="9">
        <f t="shared" si="436"/>
        <v>403.09151399999996</v>
      </c>
      <c r="P7993" s="9"/>
      <c r="Q7993" s="7">
        <f t="shared" si="437"/>
        <v>202.36155459278169</v>
      </c>
      <c r="R7993" s="7">
        <f t="shared" si="437"/>
        <v>53.59773003287421</v>
      </c>
      <c r="S7993" s="7">
        <f t="shared" si="437"/>
        <v>328.48675672846883</v>
      </c>
      <c r="T7993" s="7">
        <f t="shared" si="434"/>
        <v>584.44604135412465</v>
      </c>
    </row>
    <row r="7994" spans="1:20" x14ac:dyDescent="0.25">
      <c r="A7994" s="4">
        <v>7991</v>
      </c>
      <c r="B7994" s="6">
        <v>2025</v>
      </c>
      <c r="C7994" s="6">
        <v>11</v>
      </c>
      <c r="D7994" s="6">
        <v>29</v>
      </c>
      <c r="E7994" s="6">
        <v>23</v>
      </c>
      <c r="F7994" s="2">
        <v>322.37</v>
      </c>
      <c r="G7994" s="2">
        <v>85.947000000000003</v>
      </c>
      <c r="H7994" s="2">
        <v>550.1024751120616</v>
      </c>
      <c r="I7994" s="2">
        <v>958.4194751120616</v>
      </c>
      <c r="J7994" s="12">
        <v>0</v>
      </c>
      <c r="K7994" s="1">
        <v>430.32511899999997</v>
      </c>
      <c r="L7994" s="1">
        <v>84.622039999999998</v>
      </c>
      <c r="M7994" s="1"/>
      <c r="N7994" s="9">
        <f t="shared" si="435"/>
        <v>0</v>
      </c>
      <c r="O7994" s="9">
        <f t="shared" si="436"/>
        <v>430.32511899999997</v>
      </c>
      <c r="P7994" s="9"/>
      <c r="Q7994" s="7">
        <f t="shared" si="437"/>
        <v>177.6276275687533</v>
      </c>
      <c r="R7994" s="7">
        <f t="shared" si="437"/>
        <v>47.357265585047124</v>
      </c>
      <c r="S7994" s="7">
        <f t="shared" si="437"/>
        <v>303.10946295826119</v>
      </c>
      <c r="T7994" s="7">
        <f t="shared" si="434"/>
        <v>528.09435611206163</v>
      </c>
    </row>
    <row r="7995" spans="1:20" x14ac:dyDescent="0.25">
      <c r="A7995" s="4">
        <v>7992</v>
      </c>
      <c r="B7995" s="6">
        <v>2025</v>
      </c>
      <c r="C7995" s="6">
        <v>11</v>
      </c>
      <c r="D7995" s="6">
        <v>29</v>
      </c>
      <c r="E7995" s="6">
        <v>24</v>
      </c>
      <c r="F7995" s="2">
        <v>313.85300000000001</v>
      </c>
      <c r="G7995" s="2">
        <v>83.483000000000004</v>
      </c>
      <c r="H7995" s="2">
        <v>547.65219985542058</v>
      </c>
      <c r="I7995" s="2">
        <v>944.98819985542059</v>
      </c>
      <c r="J7995" s="12">
        <v>0</v>
      </c>
      <c r="K7995" s="1">
        <v>431.44192099999998</v>
      </c>
      <c r="L7995" s="1">
        <v>11.894119</v>
      </c>
      <c r="M7995" s="1"/>
      <c r="N7995" s="9">
        <f t="shared" si="435"/>
        <v>0</v>
      </c>
      <c r="O7995" s="9">
        <f t="shared" si="436"/>
        <v>431.44192099999998</v>
      </c>
      <c r="P7995" s="9"/>
      <c r="Q7995" s="7">
        <f t="shared" si="437"/>
        <v>170.560902540656</v>
      </c>
      <c r="R7995" s="7">
        <f t="shared" si="437"/>
        <v>45.368168622895382</v>
      </c>
      <c r="S7995" s="7">
        <f t="shared" si="437"/>
        <v>297.61720769186923</v>
      </c>
      <c r="T7995" s="7">
        <f t="shared" si="434"/>
        <v>513.54627885542061</v>
      </c>
    </row>
    <row r="7996" spans="1:20" x14ac:dyDescent="0.25">
      <c r="A7996" s="4">
        <v>7993</v>
      </c>
      <c r="B7996" s="6">
        <v>2025</v>
      </c>
      <c r="C7996" s="6">
        <v>11</v>
      </c>
      <c r="D7996" s="6">
        <v>30</v>
      </c>
      <c r="E7996" s="6">
        <v>1</v>
      </c>
      <c r="F7996" s="2">
        <v>301.947</v>
      </c>
      <c r="G7996" s="2">
        <v>80.465999999999994</v>
      </c>
      <c r="H7996" s="2">
        <v>549.33842478977658</v>
      </c>
      <c r="I7996" s="2">
        <v>931.75142478977659</v>
      </c>
      <c r="J7996" s="12">
        <v>0</v>
      </c>
      <c r="K7996" s="1">
        <v>394.15794700000004</v>
      </c>
      <c r="L7996" s="1">
        <v>-1.9999999999999999E-6</v>
      </c>
      <c r="M7996" s="1"/>
      <c r="N7996" s="9">
        <f t="shared" si="435"/>
        <v>1.9999999999999999E-6</v>
      </c>
      <c r="O7996" s="9">
        <f t="shared" si="436"/>
        <v>394.15794500000004</v>
      </c>
      <c r="P7996" s="9"/>
      <c r="Q7996" s="7">
        <f t="shared" si="437"/>
        <v>174.21463935910555</v>
      </c>
      <c r="R7996" s="7">
        <f t="shared" si="437"/>
        <v>46.426542309311841</v>
      </c>
      <c r="S7996" s="7">
        <f t="shared" si="437"/>
        <v>316.95229812135915</v>
      </c>
      <c r="T7996" s="7">
        <f t="shared" si="434"/>
        <v>537.59347978977655</v>
      </c>
    </row>
    <row r="7997" spans="1:20" x14ac:dyDescent="0.25">
      <c r="A7997" s="4">
        <v>7994</v>
      </c>
      <c r="B7997" s="6">
        <v>2025</v>
      </c>
      <c r="C7997" s="6">
        <v>11</v>
      </c>
      <c r="D7997" s="6">
        <v>30</v>
      </c>
      <c r="E7997" s="6">
        <v>2</v>
      </c>
      <c r="F7997" s="2">
        <v>291.33</v>
      </c>
      <c r="G7997" s="2">
        <v>79.576999999999998</v>
      </c>
      <c r="H7997" s="2">
        <v>551.00865020970775</v>
      </c>
      <c r="I7997" s="2">
        <v>921.91565020970779</v>
      </c>
      <c r="J7997" s="12">
        <v>0</v>
      </c>
      <c r="K7997" s="1">
        <v>384.97935599999994</v>
      </c>
      <c r="L7997" s="1">
        <v>-3.0000000000000001E-6</v>
      </c>
      <c r="M7997" s="1"/>
      <c r="N7997" s="9">
        <f t="shared" si="435"/>
        <v>3.0000000000000001E-6</v>
      </c>
      <c r="O7997" s="9">
        <f t="shared" si="436"/>
        <v>384.97935299999995</v>
      </c>
      <c r="P7997" s="9"/>
      <c r="Q7997" s="7">
        <f t="shared" si="437"/>
        <v>169.67458078244152</v>
      </c>
      <c r="R7997" s="7">
        <f t="shared" si="437"/>
        <v>46.346734338805994</v>
      </c>
      <c r="S7997" s="7">
        <f t="shared" si="437"/>
        <v>320.91498208846031</v>
      </c>
      <c r="T7997" s="7">
        <f t="shared" si="434"/>
        <v>536.93629720970785</v>
      </c>
    </row>
    <row r="7998" spans="1:20" x14ac:dyDescent="0.25">
      <c r="A7998" s="4">
        <v>7995</v>
      </c>
      <c r="B7998" s="6">
        <v>2025</v>
      </c>
      <c r="C7998" s="6">
        <v>11</v>
      </c>
      <c r="D7998" s="6">
        <v>30</v>
      </c>
      <c r="E7998" s="6">
        <v>3</v>
      </c>
      <c r="F7998" s="2">
        <v>290.005</v>
      </c>
      <c r="G7998" s="2">
        <v>79.290999999999997</v>
      </c>
      <c r="H7998" s="2">
        <v>554.50275383031601</v>
      </c>
      <c r="I7998" s="2">
        <v>923.79875383031595</v>
      </c>
      <c r="J7998" s="12">
        <v>0</v>
      </c>
      <c r="K7998" s="1">
        <v>302.27360500000003</v>
      </c>
      <c r="L7998" s="1">
        <v>-3.9999999999999998E-6</v>
      </c>
      <c r="M7998" s="1"/>
      <c r="N7998" s="9">
        <f t="shared" si="435"/>
        <v>3.9999999999999998E-6</v>
      </c>
      <c r="O7998" s="9">
        <f t="shared" si="436"/>
        <v>302.27360100000004</v>
      </c>
      <c r="P7998" s="9"/>
      <c r="Q7998" s="7">
        <f t="shared" si="437"/>
        <v>195.11327678156121</v>
      </c>
      <c r="R7998" s="7">
        <f t="shared" si="437"/>
        <v>53.346414128331475</v>
      </c>
      <c r="S7998" s="7">
        <f t="shared" si="437"/>
        <v>373.06546192042322</v>
      </c>
      <c r="T7998" s="7">
        <f t="shared" si="434"/>
        <v>621.52515283031585</v>
      </c>
    </row>
    <row r="7999" spans="1:20" x14ac:dyDescent="0.25">
      <c r="A7999" s="4">
        <v>7996</v>
      </c>
      <c r="B7999" s="6">
        <v>2025</v>
      </c>
      <c r="C7999" s="6">
        <v>11</v>
      </c>
      <c r="D7999" s="6">
        <v>30</v>
      </c>
      <c r="E7999" s="6">
        <v>4</v>
      </c>
      <c r="F7999" s="2">
        <v>293.25900000000001</v>
      </c>
      <c r="G7999" s="2">
        <v>79.41</v>
      </c>
      <c r="H7999" s="2">
        <v>565.11265069528315</v>
      </c>
      <c r="I7999" s="2">
        <v>937.78165069528313</v>
      </c>
      <c r="J7999" s="12">
        <v>0</v>
      </c>
      <c r="K7999" s="1">
        <v>258.85269299999999</v>
      </c>
      <c r="L7999" s="1">
        <v>-3.9999999999999998E-6</v>
      </c>
      <c r="M7999" s="1"/>
      <c r="N7999" s="9">
        <f t="shared" si="435"/>
        <v>3.9999999999999998E-6</v>
      </c>
      <c r="O7999" s="9">
        <f t="shared" si="436"/>
        <v>258.852689</v>
      </c>
      <c r="P7999" s="9"/>
      <c r="Q7999" s="7">
        <f t="shared" si="437"/>
        <v>212.31171267872463</v>
      </c>
      <c r="R7999" s="7">
        <f t="shared" si="437"/>
        <v>57.490726981328862</v>
      </c>
      <c r="S7999" s="7">
        <f t="shared" si="437"/>
        <v>409.12652203522964</v>
      </c>
      <c r="T7999" s="7">
        <f t="shared" si="434"/>
        <v>678.92896169528308</v>
      </c>
    </row>
    <row r="8000" spans="1:20" x14ac:dyDescent="0.25">
      <c r="A8000" s="4">
        <v>7997</v>
      </c>
      <c r="B8000" s="6">
        <v>2025</v>
      </c>
      <c r="C8000" s="6">
        <v>11</v>
      </c>
      <c r="D8000" s="6">
        <v>30</v>
      </c>
      <c r="E8000" s="6">
        <v>5</v>
      </c>
      <c r="F8000" s="2">
        <v>303.78100000000001</v>
      </c>
      <c r="G8000" s="2">
        <v>81.111999999999995</v>
      </c>
      <c r="H8000" s="2">
        <v>581.63673083376489</v>
      </c>
      <c r="I8000" s="2">
        <v>966.52973083376492</v>
      </c>
      <c r="J8000" s="12">
        <v>0</v>
      </c>
      <c r="K8000" s="1">
        <v>253.101494</v>
      </c>
      <c r="L8000" s="1">
        <v>-3.9999999999999998E-6</v>
      </c>
      <c r="M8000" s="1"/>
      <c r="N8000" s="9">
        <f t="shared" si="435"/>
        <v>3.9999999999999998E-6</v>
      </c>
      <c r="O8000" s="9">
        <f t="shared" si="436"/>
        <v>253.10149000000001</v>
      </c>
      <c r="P8000" s="9"/>
      <c r="Q8000" s="7">
        <f t="shared" si="437"/>
        <v>224.23101692046862</v>
      </c>
      <c r="R8000" s="7">
        <f t="shared" si="437"/>
        <v>59.871506922595728</v>
      </c>
      <c r="S8000" s="7">
        <f t="shared" si="437"/>
        <v>429.32571699070053</v>
      </c>
      <c r="T8000" s="7">
        <f t="shared" si="434"/>
        <v>713.4282408337649</v>
      </c>
    </row>
    <row r="8001" spans="1:20" x14ac:dyDescent="0.25">
      <c r="A8001" s="4">
        <v>7998</v>
      </c>
      <c r="B8001" s="6">
        <v>2025</v>
      </c>
      <c r="C8001" s="6">
        <v>11</v>
      </c>
      <c r="D8001" s="6">
        <v>30</v>
      </c>
      <c r="E8001" s="6">
        <v>6</v>
      </c>
      <c r="F8001" s="2">
        <v>314.75599999999997</v>
      </c>
      <c r="G8001" s="2">
        <v>86.635000000000005</v>
      </c>
      <c r="H8001" s="2">
        <v>599.23468089347398</v>
      </c>
      <c r="I8001" s="2">
        <v>1000.6256808934739</v>
      </c>
      <c r="J8001" s="12">
        <v>0</v>
      </c>
      <c r="K8001" s="1">
        <v>337.71268599999996</v>
      </c>
      <c r="L8001" s="1">
        <v>3.7308379999999999</v>
      </c>
      <c r="M8001" s="1"/>
      <c r="N8001" s="9">
        <f t="shared" si="435"/>
        <v>0</v>
      </c>
      <c r="O8001" s="9">
        <f t="shared" si="436"/>
        <v>337.71268599999996</v>
      </c>
      <c r="P8001" s="9"/>
      <c r="Q8001" s="7">
        <f t="shared" si="437"/>
        <v>208.52537227945049</v>
      </c>
      <c r="R8001" s="7">
        <f t="shared" si="437"/>
        <v>57.395556009830457</v>
      </c>
      <c r="S8001" s="7">
        <f t="shared" si="437"/>
        <v>396.99206660419304</v>
      </c>
      <c r="T8001" s="7">
        <f t="shared" si="434"/>
        <v>662.91299489347398</v>
      </c>
    </row>
    <row r="8002" spans="1:20" x14ac:dyDescent="0.25">
      <c r="A8002" s="4">
        <v>7999</v>
      </c>
      <c r="B8002" s="6">
        <v>2025</v>
      </c>
      <c r="C8002" s="6">
        <v>11</v>
      </c>
      <c r="D8002" s="6">
        <v>30</v>
      </c>
      <c r="E8002" s="6">
        <v>7</v>
      </c>
      <c r="F8002" s="2">
        <v>324.70699999999999</v>
      </c>
      <c r="G8002" s="2">
        <v>94.727999999999994</v>
      </c>
      <c r="H8002" s="2">
        <v>589.42569609615055</v>
      </c>
      <c r="I8002" s="2">
        <v>1008.8606960961506</v>
      </c>
      <c r="J8002" s="12">
        <v>0</v>
      </c>
      <c r="K8002" s="1">
        <v>392.89308298799995</v>
      </c>
      <c r="L8002" s="1">
        <v>126.81039000000001</v>
      </c>
      <c r="M8002" s="1"/>
      <c r="N8002" s="9">
        <f t="shared" si="435"/>
        <v>0</v>
      </c>
      <c r="O8002" s="9">
        <f t="shared" si="436"/>
        <v>392.89308298799995</v>
      </c>
      <c r="P8002" s="9"/>
      <c r="Q8002" s="7">
        <f t="shared" si="437"/>
        <v>198.25234199672519</v>
      </c>
      <c r="R8002" s="7">
        <f t="shared" si="437"/>
        <v>57.836904817776585</v>
      </c>
      <c r="S8002" s="7">
        <f t="shared" si="437"/>
        <v>359.87836629364887</v>
      </c>
      <c r="T8002" s="7">
        <f t="shared" si="434"/>
        <v>615.96761310815066</v>
      </c>
    </row>
    <row r="8003" spans="1:20" x14ac:dyDescent="0.25">
      <c r="A8003" s="4">
        <v>8000</v>
      </c>
      <c r="B8003" s="6">
        <v>2025</v>
      </c>
      <c r="C8003" s="6">
        <v>11</v>
      </c>
      <c r="D8003" s="6">
        <v>30</v>
      </c>
      <c r="E8003" s="6">
        <v>8</v>
      </c>
      <c r="F8003" s="2">
        <v>315.25700000000001</v>
      </c>
      <c r="G8003" s="2">
        <v>106.07899999999999</v>
      </c>
      <c r="H8003" s="2">
        <v>585.46314634685655</v>
      </c>
      <c r="I8003" s="2">
        <v>1006.7991463468566</v>
      </c>
      <c r="J8003" s="12">
        <v>0</v>
      </c>
      <c r="K8003" s="1">
        <v>1044.865362</v>
      </c>
      <c r="L8003" s="1">
        <v>0</v>
      </c>
      <c r="M8003" s="1"/>
      <c r="N8003" s="9">
        <f t="shared" si="435"/>
        <v>0</v>
      </c>
      <c r="O8003" s="9">
        <f t="shared" si="436"/>
        <v>1044.865362</v>
      </c>
      <c r="P8003" s="9"/>
      <c r="Q8003" s="7">
        <f t="shared" si="437"/>
        <v>-11.919597857931308</v>
      </c>
      <c r="R8003" s="7">
        <f t="shared" si="437"/>
        <v>-4.0107563707435219</v>
      </c>
      <c r="S8003" s="7">
        <f t="shared" si="437"/>
        <v>-22.135861424468658</v>
      </c>
      <c r="T8003" s="7">
        <f t="shared" si="434"/>
        <v>-38.066215653143445</v>
      </c>
    </row>
    <row r="8004" spans="1:20" x14ac:dyDescent="0.25">
      <c r="A8004" s="4">
        <v>8001</v>
      </c>
      <c r="B8004" s="6">
        <v>2025</v>
      </c>
      <c r="C8004" s="6">
        <v>11</v>
      </c>
      <c r="D8004" s="6">
        <v>30</v>
      </c>
      <c r="E8004" s="6">
        <v>9</v>
      </c>
      <c r="F8004" s="2">
        <v>281.36799999999999</v>
      </c>
      <c r="G8004" s="2">
        <v>124.18</v>
      </c>
      <c r="H8004" s="2">
        <v>584.59851022859175</v>
      </c>
      <c r="I8004" s="2">
        <v>990.14651022859175</v>
      </c>
      <c r="J8004" s="12">
        <v>0</v>
      </c>
      <c r="K8004" s="1">
        <v>1297.1534270000002</v>
      </c>
      <c r="L8004" s="1">
        <v>-205.91708</v>
      </c>
      <c r="M8004" s="1"/>
      <c r="N8004" s="9">
        <f t="shared" si="435"/>
        <v>205.91708</v>
      </c>
      <c r="O8004" s="9">
        <f t="shared" si="436"/>
        <v>1091.2363470000003</v>
      </c>
      <c r="P8004" s="9"/>
      <c r="Q8004" s="7">
        <f t="shared" si="437"/>
        <v>-28.72650148121113</v>
      </c>
      <c r="R8004" s="7">
        <f t="shared" si="437"/>
        <v>-12.678261045807631</v>
      </c>
      <c r="S8004" s="7">
        <f t="shared" si="437"/>
        <v>-59.685074244389853</v>
      </c>
      <c r="T8004" s="7">
        <f t="shared" si="437"/>
        <v>-101.0898367714085</v>
      </c>
    </row>
    <row r="8005" spans="1:20" x14ac:dyDescent="0.25">
      <c r="A8005" s="4">
        <v>8002</v>
      </c>
      <c r="B8005" s="6">
        <v>2025</v>
      </c>
      <c r="C8005" s="6">
        <v>11</v>
      </c>
      <c r="D8005" s="6">
        <v>30</v>
      </c>
      <c r="E8005" s="6">
        <v>10</v>
      </c>
      <c r="F8005" s="2">
        <v>234.16800000000001</v>
      </c>
      <c r="G8005" s="2">
        <v>133.928</v>
      </c>
      <c r="H8005" s="2">
        <v>582.15380214771392</v>
      </c>
      <c r="I8005" s="2">
        <v>950.24980214771392</v>
      </c>
      <c r="J8005" s="12">
        <v>0</v>
      </c>
      <c r="K8005" s="1">
        <v>1259.7257120000002</v>
      </c>
      <c r="L8005" s="1">
        <v>-171.99383</v>
      </c>
      <c r="M8005" s="1"/>
      <c r="N8005" s="9">
        <f t="shared" ref="N8005:N8068" si="438">IF(L8005&lt;0,MIN(K8005,ABS(L8005)),0)</f>
        <v>171.99383</v>
      </c>
      <c r="O8005" s="9">
        <f t="shared" ref="O8005:O8068" si="439">+K8005-N8005</f>
        <v>1087.731882</v>
      </c>
      <c r="P8005" s="9"/>
      <c r="Q8005" s="7">
        <f t="shared" ref="Q8005:T8068" si="440">F8005-$O8005*F8005/$I8005</f>
        <v>-33.879411079157137</v>
      </c>
      <c r="R8005" s="7">
        <f t="shared" si="440"/>
        <v>-19.376694369039996</v>
      </c>
      <c r="S8005" s="7">
        <f t="shared" si="440"/>
        <v>-84.225974404089015</v>
      </c>
      <c r="T8005" s="7">
        <f t="shared" si="440"/>
        <v>-137.48207985228612</v>
      </c>
    </row>
    <row r="8006" spans="1:20" x14ac:dyDescent="0.25">
      <c r="A8006" s="4">
        <v>8003</v>
      </c>
      <c r="B8006" s="6">
        <v>2025</v>
      </c>
      <c r="C8006" s="6">
        <v>11</v>
      </c>
      <c r="D8006" s="6">
        <v>30</v>
      </c>
      <c r="E8006" s="6">
        <v>11</v>
      </c>
      <c r="F8006" s="2">
        <v>217.03100000000001</v>
      </c>
      <c r="G8006" s="2">
        <v>140.99100000000001</v>
      </c>
      <c r="H8006" s="2">
        <v>580.90728928857641</v>
      </c>
      <c r="I8006" s="2">
        <v>938.92928928857646</v>
      </c>
      <c r="J8006" s="12">
        <v>0</v>
      </c>
      <c r="K8006" s="1">
        <v>1243.639627</v>
      </c>
      <c r="L8006" s="1">
        <v>-163.16040000000001</v>
      </c>
      <c r="M8006" s="1"/>
      <c r="N8006" s="9">
        <f t="shared" si="438"/>
        <v>163.16040000000001</v>
      </c>
      <c r="O8006" s="9">
        <f t="shared" si="439"/>
        <v>1080.479227</v>
      </c>
      <c r="P8006" s="9"/>
      <c r="Q8006" s="7">
        <f t="shared" si="440"/>
        <v>-32.71889042328732</v>
      </c>
      <c r="R8006" s="7">
        <f t="shared" si="440"/>
        <v>-21.255346377566809</v>
      </c>
      <c r="S8006" s="7">
        <f t="shared" si="440"/>
        <v>-87.575700910569481</v>
      </c>
      <c r="T8006" s="7">
        <f t="shared" si="440"/>
        <v>-141.54993771142358</v>
      </c>
    </row>
    <row r="8007" spans="1:20" x14ac:dyDescent="0.25">
      <c r="A8007" s="4">
        <v>8004</v>
      </c>
      <c r="B8007" s="6">
        <v>2025</v>
      </c>
      <c r="C8007" s="6">
        <v>11</v>
      </c>
      <c r="D8007" s="6">
        <v>30</v>
      </c>
      <c r="E8007" s="6">
        <v>12</v>
      </c>
      <c r="F8007" s="2">
        <v>216.16300000000001</v>
      </c>
      <c r="G8007" s="2">
        <v>143.095</v>
      </c>
      <c r="H8007" s="2">
        <v>581.59554608808992</v>
      </c>
      <c r="I8007" s="2">
        <v>940.85354608808996</v>
      </c>
      <c r="J8007" s="12">
        <v>0</v>
      </c>
      <c r="K8007" s="1">
        <v>1266.422542</v>
      </c>
      <c r="L8007" s="1">
        <v>-196.40300100000002</v>
      </c>
      <c r="M8007" s="1"/>
      <c r="N8007" s="9">
        <f t="shared" si="438"/>
        <v>196.40300100000002</v>
      </c>
      <c r="O8007" s="9">
        <f t="shared" si="439"/>
        <v>1070.0195410000001</v>
      </c>
      <c r="P8007" s="9"/>
      <c r="Q8007" s="7">
        <f t="shared" si="440"/>
        <v>-29.67614787044559</v>
      </c>
      <c r="R8007" s="7">
        <f t="shared" si="440"/>
        <v>-19.644936365249407</v>
      </c>
      <c r="S8007" s="7">
        <f t="shared" si="440"/>
        <v>-79.844910676215136</v>
      </c>
      <c r="T8007" s="7">
        <f t="shared" si="440"/>
        <v>-129.16599491191016</v>
      </c>
    </row>
    <row r="8008" spans="1:20" x14ac:dyDescent="0.25">
      <c r="A8008" s="4">
        <v>8005</v>
      </c>
      <c r="B8008" s="6">
        <v>2025</v>
      </c>
      <c r="C8008" s="6">
        <v>11</v>
      </c>
      <c r="D8008" s="6">
        <v>30</v>
      </c>
      <c r="E8008" s="6">
        <v>13</v>
      </c>
      <c r="F8008" s="2">
        <v>224.22900000000001</v>
      </c>
      <c r="G8008" s="2">
        <v>140.22200000000001</v>
      </c>
      <c r="H8008" s="2">
        <v>587.36693091741529</v>
      </c>
      <c r="I8008" s="2">
        <v>951.81793091741531</v>
      </c>
      <c r="J8008" s="12">
        <v>0</v>
      </c>
      <c r="K8008" s="1">
        <v>1319.4272099999998</v>
      </c>
      <c r="L8008" s="1">
        <v>-259.46740999999997</v>
      </c>
      <c r="M8008" s="1"/>
      <c r="N8008" s="9">
        <f t="shared" si="438"/>
        <v>259.46740999999997</v>
      </c>
      <c r="O8008" s="9">
        <f t="shared" si="439"/>
        <v>1059.9597999999999</v>
      </c>
      <c r="P8008" s="9"/>
      <c r="Q8008" s="7">
        <f t="shared" si="440"/>
        <v>-25.476031050546339</v>
      </c>
      <c r="R8008" s="7">
        <f t="shared" si="440"/>
        <v>-15.931480878787795</v>
      </c>
      <c r="S8008" s="7">
        <f t="shared" si="440"/>
        <v>-66.734357153250357</v>
      </c>
      <c r="T8008" s="7">
        <f t="shared" si="440"/>
        <v>-108.14186908258455</v>
      </c>
    </row>
    <row r="8009" spans="1:20" x14ac:dyDescent="0.25">
      <c r="A8009" s="4">
        <v>8006</v>
      </c>
      <c r="B8009" s="6">
        <v>2025</v>
      </c>
      <c r="C8009" s="6">
        <v>11</v>
      </c>
      <c r="D8009" s="6">
        <v>30</v>
      </c>
      <c r="E8009" s="6">
        <v>14</v>
      </c>
      <c r="F8009" s="2">
        <v>249.35900000000001</v>
      </c>
      <c r="G8009" s="2">
        <v>140.255</v>
      </c>
      <c r="H8009" s="2">
        <v>590.66848104870348</v>
      </c>
      <c r="I8009" s="2">
        <v>980.28248104870352</v>
      </c>
      <c r="J8009" s="12">
        <v>0</v>
      </c>
      <c r="K8009" s="1">
        <v>1386.5678190000001</v>
      </c>
      <c r="L8009" s="1">
        <v>-354.63757999999996</v>
      </c>
      <c r="M8009" s="1"/>
      <c r="N8009" s="9">
        <f t="shared" si="438"/>
        <v>354.63757999999996</v>
      </c>
      <c r="O8009" s="9">
        <f t="shared" si="439"/>
        <v>1031.9302390000003</v>
      </c>
      <c r="P8009" s="9"/>
      <c r="Q8009" s="7">
        <f t="shared" si="440"/>
        <v>-13.137879666277087</v>
      </c>
      <c r="R8009" s="7">
        <f t="shared" si="440"/>
        <v>-7.389560082426101</v>
      </c>
      <c r="S8009" s="7">
        <f t="shared" si="440"/>
        <v>-31.12031820259358</v>
      </c>
      <c r="T8009" s="7">
        <f t="shared" si="440"/>
        <v>-51.64775795129674</v>
      </c>
    </row>
    <row r="8010" spans="1:20" x14ac:dyDescent="0.25">
      <c r="A8010" s="4">
        <v>8007</v>
      </c>
      <c r="B8010" s="6">
        <v>2025</v>
      </c>
      <c r="C8010" s="6">
        <v>11</v>
      </c>
      <c r="D8010" s="6">
        <v>30</v>
      </c>
      <c r="E8010" s="6">
        <v>15</v>
      </c>
      <c r="F8010" s="2">
        <v>282.95600000000002</v>
      </c>
      <c r="G8010" s="2">
        <v>139.26400000000001</v>
      </c>
      <c r="H8010" s="2">
        <v>591.10264922312285</v>
      </c>
      <c r="I8010" s="2">
        <v>1013.3226492231229</v>
      </c>
      <c r="J8010" s="12">
        <v>0</v>
      </c>
      <c r="K8010" s="1">
        <v>1391.8898629999999</v>
      </c>
      <c r="L8010" s="1">
        <v>-340.73779999999999</v>
      </c>
      <c r="M8010" s="1"/>
      <c r="N8010" s="9">
        <f t="shared" si="438"/>
        <v>340.73779999999999</v>
      </c>
      <c r="O8010" s="9">
        <f t="shared" si="439"/>
        <v>1051.152063</v>
      </c>
      <c r="P8010" s="9"/>
      <c r="Q8010" s="7">
        <f t="shared" si="440"/>
        <v>-10.563328089879803</v>
      </c>
      <c r="R8010" s="7">
        <f t="shared" si="440"/>
        <v>-5.1990108819357772</v>
      </c>
      <c r="S8010" s="7">
        <f t="shared" si="440"/>
        <v>-22.067074805061452</v>
      </c>
      <c r="T8010" s="7">
        <f t="shared" si="440"/>
        <v>-37.829413776877118</v>
      </c>
    </row>
    <row r="8011" spans="1:20" x14ac:dyDescent="0.25">
      <c r="A8011" s="4">
        <v>8008</v>
      </c>
      <c r="B8011" s="6">
        <v>2025</v>
      </c>
      <c r="C8011" s="6">
        <v>11</v>
      </c>
      <c r="D8011" s="6">
        <v>30</v>
      </c>
      <c r="E8011" s="6">
        <v>16</v>
      </c>
      <c r="F8011" s="2">
        <v>334.71</v>
      </c>
      <c r="G8011" s="2">
        <v>134.47</v>
      </c>
      <c r="H8011" s="2">
        <v>593.10782085915582</v>
      </c>
      <c r="I8011" s="2">
        <v>1062.2878208591558</v>
      </c>
      <c r="J8011" s="12">
        <v>0</v>
      </c>
      <c r="K8011" s="1">
        <v>1145.3637910000002</v>
      </c>
      <c r="L8011" s="1">
        <v>-94.337450000000004</v>
      </c>
      <c r="M8011" s="1"/>
      <c r="N8011" s="9">
        <f t="shared" si="438"/>
        <v>94.337450000000004</v>
      </c>
      <c r="O8011" s="9">
        <f t="shared" si="439"/>
        <v>1051.0263410000002</v>
      </c>
      <c r="P8011" s="9"/>
      <c r="Q8011" s="7">
        <f t="shared" si="440"/>
        <v>3.5483132251383154</v>
      </c>
      <c r="R8011" s="7">
        <f t="shared" si="440"/>
        <v>1.4255375679972531</v>
      </c>
      <c r="S8011" s="7">
        <f t="shared" si="440"/>
        <v>6.2876290660199174</v>
      </c>
      <c r="T8011" s="7">
        <f t="shared" si="440"/>
        <v>11.261479859155543</v>
      </c>
    </row>
    <row r="8012" spans="1:20" x14ac:dyDescent="0.25">
      <c r="A8012" s="4">
        <v>8009</v>
      </c>
      <c r="B8012" s="6">
        <v>2025</v>
      </c>
      <c r="C8012" s="6">
        <v>11</v>
      </c>
      <c r="D8012" s="6">
        <v>30</v>
      </c>
      <c r="E8012" s="6">
        <v>17</v>
      </c>
      <c r="F8012" s="2">
        <v>390.024</v>
      </c>
      <c r="G8012" s="2">
        <v>126.096</v>
      </c>
      <c r="H8012" s="2">
        <v>597.36843900586825</v>
      </c>
      <c r="I8012" s="2">
        <v>1113.4884390058683</v>
      </c>
      <c r="J8012" s="12">
        <v>0</v>
      </c>
      <c r="K8012" s="1">
        <v>564.54166140000007</v>
      </c>
      <c r="L8012" s="1">
        <v>0</v>
      </c>
      <c r="M8012" s="1"/>
      <c r="N8012" s="9">
        <f t="shared" si="438"/>
        <v>0</v>
      </c>
      <c r="O8012" s="9">
        <f t="shared" si="439"/>
        <v>564.54166140000007</v>
      </c>
      <c r="P8012" s="9"/>
      <c r="Q8012" s="7">
        <f t="shared" si="440"/>
        <v>192.28077318890132</v>
      </c>
      <c r="R8012" s="7">
        <f t="shared" si="440"/>
        <v>62.164985683003351</v>
      </c>
      <c r="S8012" s="7">
        <f t="shared" si="440"/>
        <v>294.50101873396352</v>
      </c>
      <c r="T8012" s="7">
        <f t="shared" si="440"/>
        <v>548.94677760586819</v>
      </c>
    </row>
    <row r="8013" spans="1:20" x14ac:dyDescent="0.25">
      <c r="A8013" s="4">
        <v>8010</v>
      </c>
      <c r="B8013" s="6">
        <v>2025</v>
      </c>
      <c r="C8013" s="6">
        <v>11</v>
      </c>
      <c r="D8013" s="6">
        <v>30</v>
      </c>
      <c r="E8013" s="6">
        <v>18</v>
      </c>
      <c r="F8013" s="2">
        <v>435.267</v>
      </c>
      <c r="G8013" s="2">
        <v>116.65300000000001</v>
      </c>
      <c r="H8013" s="2">
        <v>601.28463169307247</v>
      </c>
      <c r="I8013" s="2">
        <v>1153.2046316930723</v>
      </c>
      <c r="J8013" s="12">
        <v>0</v>
      </c>
      <c r="K8013" s="1">
        <v>400.77142830000003</v>
      </c>
      <c r="L8013" s="1">
        <v>206.51506000000001</v>
      </c>
      <c r="M8013" s="1"/>
      <c r="N8013" s="9">
        <f t="shared" si="438"/>
        <v>0</v>
      </c>
      <c r="O8013" s="9">
        <f t="shared" si="439"/>
        <v>400.77142830000003</v>
      </c>
      <c r="P8013" s="9"/>
      <c r="Q8013" s="7">
        <f t="shared" si="440"/>
        <v>283.99933033607488</v>
      </c>
      <c r="R8013" s="7">
        <f t="shared" si="440"/>
        <v>76.112762698973597</v>
      </c>
      <c r="S8013" s="7">
        <f t="shared" si="440"/>
        <v>392.32111035802393</v>
      </c>
      <c r="T8013" s="7">
        <f t="shared" si="440"/>
        <v>752.43320339307229</v>
      </c>
    </row>
    <row r="8014" spans="1:20" x14ac:dyDescent="0.25">
      <c r="A8014" s="4">
        <v>8011</v>
      </c>
      <c r="B8014" s="6">
        <v>2025</v>
      </c>
      <c r="C8014" s="6">
        <v>11</v>
      </c>
      <c r="D8014" s="6">
        <v>30</v>
      </c>
      <c r="E8014" s="6">
        <v>19</v>
      </c>
      <c r="F8014" s="2">
        <v>429.702</v>
      </c>
      <c r="G8014" s="2">
        <v>105.027</v>
      </c>
      <c r="H8014" s="2">
        <v>593.17918815843086</v>
      </c>
      <c r="I8014" s="2">
        <v>1127.9081881584309</v>
      </c>
      <c r="J8014" s="12">
        <v>0</v>
      </c>
      <c r="K8014" s="1">
        <v>368.05548100000004</v>
      </c>
      <c r="L8014" s="1">
        <v>153.82039900000001</v>
      </c>
      <c r="M8014" s="1"/>
      <c r="N8014" s="9">
        <f t="shared" si="438"/>
        <v>0</v>
      </c>
      <c r="O8014" s="9">
        <f t="shared" si="439"/>
        <v>368.05548100000004</v>
      </c>
      <c r="P8014" s="9"/>
      <c r="Q8014" s="7">
        <f t="shared" si="440"/>
        <v>289.48298398692805</v>
      </c>
      <c r="R8014" s="7">
        <f t="shared" si="440"/>
        <v>70.754917033653768</v>
      </c>
      <c r="S8014" s="7">
        <f t="shared" si="440"/>
        <v>399.61480613784903</v>
      </c>
      <c r="T8014" s="7">
        <f t="shared" si="440"/>
        <v>759.8527071584308</v>
      </c>
    </row>
    <row r="8015" spans="1:20" x14ac:dyDescent="0.25">
      <c r="A8015" s="4">
        <v>8012</v>
      </c>
      <c r="B8015" s="6">
        <v>2025</v>
      </c>
      <c r="C8015" s="6">
        <v>11</v>
      </c>
      <c r="D8015" s="6">
        <v>30</v>
      </c>
      <c r="E8015" s="6">
        <v>20</v>
      </c>
      <c r="F8015" s="2">
        <v>416.59500000000003</v>
      </c>
      <c r="G8015" s="2">
        <v>100.565</v>
      </c>
      <c r="H8015" s="2">
        <v>594.95431283021071</v>
      </c>
      <c r="I8015" s="2">
        <v>1112.1143128302108</v>
      </c>
      <c r="J8015" s="12">
        <v>0</v>
      </c>
      <c r="K8015" s="1">
        <v>473.43837200000002</v>
      </c>
      <c r="L8015" s="1">
        <v>94.291640000000001</v>
      </c>
      <c r="M8015" s="1"/>
      <c r="N8015" s="9">
        <f t="shared" si="438"/>
        <v>0</v>
      </c>
      <c r="O8015" s="9">
        <f t="shared" si="439"/>
        <v>473.43837200000002</v>
      </c>
      <c r="P8015" s="9"/>
      <c r="Q8015" s="7">
        <f t="shared" si="440"/>
        <v>239.24627216877039</v>
      </c>
      <c r="R8015" s="7">
        <f t="shared" si="440"/>
        <v>57.75345686014569</v>
      </c>
      <c r="S8015" s="7">
        <f t="shared" si="440"/>
        <v>341.6762118012947</v>
      </c>
      <c r="T8015" s="7">
        <f t="shared" si="440"/>
        <v>638.67594083021072</v>
      </c>
    </row>
    <row r="8016" spans="1:20" x14ac:dyDescent="0.25">
      <c r="A8016" s="4">
        <v>8013</v>
      </c>
      <c r="B8016" s="6">
        <v>2025</v>
      </c>
      <c r="C8016" s="6">
        <v>11</v>
      </c>
      <c r="D8016" s="6">
        <v>30</v>
      </c>
      <c r="E8016" s="6">
        <v>21</v>
      </c>
      <c r="F8016" s="2">
        <v>383.24700000000001</v>
      </c>
      <c r="G8016" s="2">
        <v>95.489000000000004</v>
      </c>
      <c r="H8016" s="2">
        <v>583.12326240434413</v>
      </c>
      <c r="I8016" s="2">
        <v>1061.859262404344</v>
      </c>
      <c r="J8016" s="12">
        <v>0</v>
      </c>
      <c r="K8016" s="1">
        <v>471.44136900000001</v>
      </c>
      <c r="L8016" s="1">
        <v>82.716740000000001</v>
      </c>
      <c r="M8016" s="1"/>
      <c r="N8016" s="9">
        <f t="shared" si="438"/>
        <v>0</v>
      </c>
      <c r="O8016" s="9">
        <f t="shared" si="439"/>
        <v>471.44136900000001</v>
      </c>
      <c r="P8016" s="9"/>
      <c r="Q8016" s="7">
        <f t="shared" si="440"/>
        <v>213.09404589190402</v>
      </c>
      <c r="R8016" s="7">
        <f t="shared" si="440"/>
        <v>53.094055134605156</v>
      </c>
      <c r="S8016" s="7">
        <f t="shared" si="440"/>
        <v>324.22979237783488</v>
      </c>
      <c r="T8016" s="7">
        <f t="shared" si="440"/>
        <v>590.417893404344</v>
      </c>
    </row>
    <row r="8017" spans="1:20" x14ac:dyDescent="0.25">
      <c r="A8017" s="4">
        <v>8014</v>
      </c>
      <c r="B8017" s="6">
        <v>2025</v>
      </c>
      <c r="C8017" s="6">
        <v>11</v>
      </c>
      <c r="D8017" s="6">
        <v>30</v>
      </c>
      <c r="E8017" s="6">
        <v>22</v>
      </c>
      <c r="F8017" s="2">
        <v>348.52600000000001</v>
      </c>
      <c r="G8017" s="2">
        <v>88.15</v>
      </c>
      <c r="H8017" s="2">
        <v>571.80255535412471</v>
      </c>
      <c r="I8017" s="2">
        <v>1008.4785553541248</v>
      </c>
      <c r="J8017" s="12">
        <v>0</v>
      </c>
      <c r="K8017" s="1">
        <v>459.68300599999998</v>
      </c>
      <c r="L8017" s="1">
        <v>56.012839</v>
      </c>
      <c r="M8017" s="1"/>
      <c r="N8017" s="9">
        <f t="shared" si="438"/>
        <v>0</v>
      </c>
      <c r="O8017" s="9">
        <f t="shared" si="439"/>
        <v>459.68300599999998</v>
      </c>
      <c r="P8017" s="9"/>
      <c r="Q8017" s="7">
        <f t="shared" si="440"/>
        <v>189.66146242646863</v>
      </c>
      <c r="R8017" s="7">
        <f t="shared" si="440"/>
        <v>47.969614642503601</v>
      </c>
      <c r="S8017" s="7">
        <f t="shared" si="440"/>
        <v>311.16447228515256</v>
      </c>
      <c r="T8017" s="7">
        <f t="shared" si="440"/>
        <v>548.79554935412477</v>
      </c>
    </row>
    <row r="8018" spans="1:20" x14ac:dyDescent="0.25">
      <c r="A8018" s="4">
        <v>8015</v>
      </c>
      <c r="B8018" s="6">
        <v>2025</v>
      </c>
      <c r="C8018" s="6">
        <v>11</v>
      </c>
      <c r="D8018" s="6">
        <v>30</v>
      </c>
      <c r="E8018" s="6">
        <v>23</v>
      </c>
      <c r="F8018" s="2">
        <v>349.48200000000003</v>
      </c>
      <c r="G8018" s="2">
        <v>83.296999999999997</v>
      </c>
      <c r="H8018" s="2">
        <v>563.99947511206165</v>
      </c>
      <c r="I8018" s="2">
        <v>996.77847511206164</v>
      </c>
      <c r="J8018" s="12">
        <v>0</v>
      </c>
      <c r="K8018" s="1">
        <v>272.71081900000001</v>
      </c>
      <c r="L8018" s="1">
        <v>232.39946799999998</v>
      </c>
      <c r="M8018" s="1"/>
      <c r="N8018" s="9">
        <f t="shared" si="438"/>
        <v>0</v>
      </c>
      <c r="O8018" s="9">
        <f t="shared" si="439"/>
        <v>272.71081900000001</v>
      </c>
      <c r="P8018" s="9"/>
      <c r="Q8018" s="7">
        <f t="shared" si="440"/>
        <v>253.86644967920967</v>
      </c>
      <c r="R8018" s="7">
        <f t="shared" si="440"/>
        <v>60.507590259095252</v>
      </c>
      <c r="S8018" s="7">
        <f t="shared" si="440"/>
        <v>409.69361617375671</v>
      </c>
      <c r="T8018" s="7">
        <f t="shared" si="440"/>
        <v>724.06765611206163</v>
      </c>
    </row>
    <row r="8019" spans="1:20" x14ac:dyDescent="0.25">
      <c r="A8019" s="4">
        <v>8016</v>
      </c>
      <c r="B8019" s="6">
        <v>2025</v>
      </c>
      <c r="C8019" s="6">
        <v>11</v>
      </c>
      <c r="D8019" s="6">
        <v>30</v>
      </c>
      <c r="E8019" s="6">
        <v>24</v>
      </c>
      <c r="F8019" s="2">
        <v>340.29700000000003</v>
      </c>
      <c r="G8019" s="2">
        <v>80.453000000000003</v>
      </c>
      <c r="H8019" s="2">
        <v>556.13919985542054</v>
      </c>
      <c r="I8019" s="2">
        <v>976.88919985542054</v>
      </c>
      <c r="J8019" s="12">
        <v>0</v>
      </c>
      <c r="K8019" s="1">
        <v>340.31920100000002</v>
      </c>
      <c r="L8019" s="1">
        <v>48.109029</v>
      </c>
      <c r="M8019" s="1"/>
      <c r="N8019" s="9">
        <f t="shared" si="438"/>
        <v>0</v>
      </c>
      <c r="O8019" s="9">
        <f t="shared" si="439"/>
        <v>340.31920100000002</v>
      </c>
      <c r="P8019" s="9"/>
      <c r="Q8019" s="7">
        <f t="shared" si="440"/>
        <v>221.74762596675572</v>
      </c>
      <c r="R8019" s="7">
        <f t="shared" si="440"/>
        <v>52.425562822779497</v>
      </c>
      <c r="S8019" s="7">
        <f t="shared" si="440"/>
        <v>362.39681006588535</v>
      </c>
      <c r="T8019" s="7">
        <f t="shared" si="440"/>
        <v>636.56999885542052</v>
      </c>
    </row>
    <row r="8020" spans="1:20" x14ac:dyDescent="0.25">
      <c r="A8020" s="4">
        <v>8017</v>
      </c>
      <c r="B8020" s="6">
        <v>2025</v>
      </c>
      <c r="C8020" s="6">
        <v>12</v>
      </c>
      <c r="D8020" s="6">
        <v>1</v>
      </c>
      <c r="E8020" s="6">
        <v>1</v>
      </c>
      <c r="F8020" s="2">
        <v>308.30599999999998</v>
      </c>
      <c r="G8020" s="2">
        <v>76.162000000000006</v>
      </c>
      <c r="H8020" s="2">
        <v>563.32317637329402</v>
      </c>
      <c r="I8020" s="2">
        <v>947.79117637329398</v>
      </c>
      <c r="J8020" s="12">
        <v>0</v>
      </c>
      <c r="K8020" s="1">
        <v>404.23911499999997</v>
      </c>
      <c r="L8020" s="1">
        <v>0</v>
      </c>
      <c r="M8020" s="1"/>
      <c r="N8020" s="9">
        <f t="shared" si="438"/>
        <v>0</v>
      </c>
      <c r="O8020" s="9">
        <f t="shared" si="439"/>
        <v>404.23911499999997</v>
      </c>
      <c r="P8020" s="9"/>
      <c r="Q8020" s="7">
        <f t="shared" si="440"/>
        <v>176.81148127480785</v>
      </c>
      <c r="R8020" s="7">
        <f t="shared" si="440"/>
        <v>43.678410529966712</v>
      </c>
      <c r="S8020" s="7">
        <f t="shared" si="440"/>
        <v>323.06216956851949</v>
      </c>
      <c r="T8020" s="7">
        <f t="shared" si="440"/>
        <v>543.55206137329401</v>
      </c>
    </row>
    <row r="8021" spans="1:20" x14ac:dyDescent="0.25">
      <c r="A8021" s="4">
        <v>8018</v>
      </c>
      <c r="B8021" s="6">
        <v>2025</v>
      </c>
      <c r="C8021" s="6">
        <v>12</v>
      </c>
      <c r="D8021" s="6">
        <v>1</v>
      </c>
      <c r="E8021" s="6">
        <v>2</v>
      </c>
      <c r="F8021" s="2">
        <v>301.19299999999998</v>
      </c>
      <c r="G8021" s="2">
        <v>75.524000000000001</v>
      </c>
      <c r="H8021" s="2">
        <v>563.34163846864453</v>
      </c>
      <c r="I8021" s="2">
        <v>940.05863846864452</v>
      </c>
      <c r="J8021" s="12">
        <v>0</v>
      </c>
      <c r="K8021" s="1">
        <v>408.440001</v>
      </c>
      <c r="L8021" s="1">
        <v>-9.9999999999999995E-7</v>
      </c>
      <c r="M8021" s="1"/>
      <c r="N8021" s="9">
        <f t="shared" si="438"/>
        <v>9.9999999999999995E-7</v>
      </c>
      <c r="O8021" s="9">
        <f t="shared" si="439"/>
        <v>408.44</v>
      </c>
      <c r="P8021" s="9"/>
      <c r="Q8021" s="7">
        <f t="shared" si="440"/>
        <v>170.32960075460997</v>
      </c>
      <c r="R8021" s="7">
        <f t="shared" si="440"/>
        <v>42.710065530710082</v>
      </c>
      <c r="S8021" s="7">
        <f t="shared" si="440"/>
        <v>318.57897218332448</v>
      </c>
      <c r="T8021" s="7">
        <f t="shared" si="440"/>
        <v>531.61863846864458</v>
      </c>
    </row>
    <row r="8022" spans="1:20" x14ac:dyDescent="0.25">
      <c r="A8022" s="4">
        <v>8019</v>
      </c>
      <c r="B8022" s="6">
        <v>2025</v>
      </c>
      <c r="C8022" s="6">
        <v>12</v>
      </c>
      <c r="D8022" s="6">
        <v>1</v>
      </c>
      <c r="E8022" s="6">
        <v>3</v>
      </c>
      <c r="F8022" s="2">
        <v>298.20800000000003</v>
      </c>
      <c r="G8022" s="2">
        <v>75.337999999999994</v>
      </c>
      <c r="H8022" s="2">
        <v>564.98968879092968</v>
      </c>
      <c r="I8022" s="2">
        <v>938.53568879092973</v>
      </c>
      <c r="J8022" s="12">
        <v>0</v>
      </c>
      <c r="K8022" s="1">
        <v>292.40457500000002</v>
      </c>
      <c r="L8022" s="1">
        <v>-1.9999999999999999E-6</v>
      </c>
      <c r="M8022" s="1"/>
      <c r="N8022" s="9">
        <f t="shared" si="438"/>
        <v>1.9999999999999999E-6</v>
      </c>
      <c r="O8022" s="9">
        <f t="shared" si="439"/>
        <v>292.40457300000003</v>
      </c>
      <c r="P8022" s="9"/>
      <c r="Q8022" s="7">
        <f t="shared" si="440"/>
        <v>205.30009681997689</v>
      </c>
      <c r="R8022" s="7">
        <f t="shared" si="440"/>
        <v>51.866142740045262</v>
      </c>
      <c r="S8022" s="7">
        <f t="shared" si="440"/>
        <v>388.96487623090752</v>
      </c>
      <c r="T8022" s="7">
        <f t="shared" si="440"/>
        <v>646.1311157909297</v>
      </c>
    </row>
    <row r="8023" spans="1:20" x14ac:dyDescent="0.25">
      <c r="A8023" s="4">
        <v>8020</v>
      </c>
      <c r="B8023" s="6">
        <v>2025</v>
      </c>
      <c r="C8023" s="6">
        <v>12</v>
      </c>
      <c r="D8023" s="6">
        <v>1</v>
      </c>
      <c r="E8023" s="6">
        <v>4</v>
      </c>
      <c r="F8023" s="2">
        <v>297.22800000000001</v>
      </c>
      <c r="G8023" s="2">
        <v>75.466999999999999</v>
      </c>
      <c r="H8023" s="2">
        <v>570.42329568215439</v>
      </c>
      <c r="I8023" s="2">
        <v>943.11829568215444</v>
      </c>
      <c r="J8023" s="12">
        <v>0</v>
      </c>
      <c r="K8023" s="1">
        <v>347.98119100000002</v>
      </c>
      <c r="L8023" s="1">
        <v>-1.9999999999999999E-6</v>
      </c>
      <c r="M8023" s="1"/>
      <c r="N8023" s="9">
        <f t="shared" si="438"/>
        <v>1.9999999999999999E-6</v>
      </c>
      <c r="O8023" s="9">
        <f t="shared" si="439"/>
        <v>347.98118900000003</v>
      </c>
      <c r="P8023" s="9"/>
      <c r="Q8023" s="7">
        <f t="shared" si="440"/>
        <v>187.56015311629429</v>
      </c>
      <c r="R8023" s="7">
        <f t="shared" si="440"/>
        <v>47.622034516355725</v>
      </c>
      <c r="S8023" s="7">
        <f t="shared" si="440"/>
        <v>359.95491904950438</v>
      </c>
      <c r="T8023" s="7">
        <f t="shared" si="440"/>
        <v>595.13710668215435</v>
      </c>
    </row>
    <row r="8024" spans="1:20" x14ac:dyDescent="0.25">
      <c r="A8024" s="4">
        <v>8021</v>
      </c>
      <c r="B8024" s="6">
        <v>2025</v>
      </c>
      <c r="C8024" s="6">
        <v>12</v>
      </c>
      <c r="D8024" s="6">
        <v>1</v>
      </c>
      <c r="E8024" s="6">
        <v>5</v>
      </c>
      <c r="F8024" s="2">
        <v>311.911</v>
      </c>
      <c r="G8024" s="2">
        <v>76.881</v>
      </c>
      <c r="H8024" s="2">
        <v>582.47724574186327</v>
      </c>
      <c r="I8024" s="2">
        <v>971.2692457418633</v>
      </c>
      <c r="J8024" s="12">
        <v>0</v>
      </c>
      <c r="K8024" s="1">
        <v>272.72824300000002</v>
      </c>
      <c r="L8024" s="1">
        <v>-9.9999999999999995E-7</v>
      </c>
      <c r="M8024" s="1"/>
      <c r="N8024" s="9">
        <f t="shared" si="438"/>
        <v>9.9999999999999995E-7</v>
      </c>
      <c r="O8024" s="9">
        <f t="shared" si="439"/>
        <v>272.72824200000002</v>
      </c>
      <c r="P8024" s="9"/>
      <c r="Q8024" s="7">
        <f t="shared" si="440"/>
        <v>224.3277278399851</v>
      </c>
      <c r="R8024" s="7">
        <f t="shared" si="440"/>
        <v>55.293144660066154</v>
      </c>
      <c r="S8024" s="7">
        <f t="shared" si="440"/>
        <v>418.92013124181199</v>
      </c>
      <c r="T8024" s="7">
        <f t="shared" si="440"/>
        <v>698.54100374186328</v>
      </c>
    </row>
    <row r="8025" spans="1:20" x14ac:dyDescent="0.25">
      <c r="A8025" s="4">
        <v>8022</v>
      </c>
      <c r="B8025" s="6">
        <v>2025</v>
      </c>
      <c r="C8025" s="6">
        <v>12</v>
      </c>
      <c r="D8025" s="6">
        <v>1</v>
      </c>
      <c r="E8025" s="6">
        <v>6</v>
      </c>
      <c r="F8025" s="2">
        <v>325.18099999999998</v>
      </c>
      <c r="G8025" s="2">
        <v>81.668999999999997</v>
      </c>
      <c r="H8025" s="2">
        <v>595.28036743760504</v>
      </c>
      <c r="I8025" s="2">
        <v>1002.1303674376049</v>
      </c>
      <c r="J8025" s="12">
        <v>0</v>
      </c>
      <c r="K8025" s="1">
        <v>279.140648</v>
      </c>
      <c r="L8025" s="1">
        <v>287.12225999999998</v>
      </c>
      <c r="M8025" s="1"/>
      <c r="N8025" s="9">
        <f t="shared" si="438"/>
        <v>0</v>
      </c>
      <c r="O8025" s="9">
        <f t="shared" si="439"/>
        <v>279.140648</v>
      </c>
      <c r="P8025" s="9"/>
      <c r="Q8025" s="7">
        <f t="shared" si="440"/>
        <v>234.60272993980283</v>
      </c>
      <c r="R8025" s="7">
        <f t="shared" si="440"/>
        <v>58.920325453989491</v>
      </c>
      <c r="S8025" s="7">
        <f t="shared" si="440"/>
        <v>429.46666404381267</v>
      </c>
      <c r="T8025" s="7">
        <f t="shared" si="440"/>
        <v>722.98971943760489</v>
      </c>
    </row>
    <row r="8026" spans="1:20" x14ac:dyDescent="0.25">
      <c r="A8026" s="4">
        <v>8023</v>
      </c>
      <c r="B8026" s="6">
        <v>2025</v>
      </c>
      <c r="C8026" s="6">
        <v>12</v>
      </c>
      <c r="D8026" s="6">
        <v>1</v>
      </c>
      <c r="E8026" s="6">
        <v>7</v>
      </c>
      <c r="F8026" s="2">
        <v>339.28800000000001</v>
      </c>
      <c r="G8026" s="2">
        <v>91.316000000000003</v>
      </c>
      <c r="H8026" s="2">
        <v>588.51668435508725</v>
      </c>
      <c r="I8026" s="2">
        <v>1019.1206843550873</v>
      </c>
      <c r="J8026" s="12">
        <v>0</v>
      </c>
      <c r="K8026" s="1">
        <v>276.85577498800001</v>
      </c>
      <c r="L8026" s="1">
        <v>351.01247999999998</v>
      </c>
      <c r="M8026" s="1"/>
      <c r="N8026" s="9">
        <f t="shared" si="438"/>
        <v>0</v>
      </c>
      <c r="O8026" s="9">
        <f t="shared" si="439"/>
        <v>276.85577498800001</v>
      </c>
      <c r="P8026" s="9"/>
      <c r="Q8026" s="7">
        <f t="shared" si="440"/>
        <v>247.11653922391824</v>
      </c>
      <c r="R8026" s="7">
        <f t="shared" si="440"/>
        <v>66.508965527137178</v>
      </c>
      <c r="S8026" s="7">
        <f t="shared" si="440"/>
        <v>428.63940461603187</v>
      </c>
      <c r="T8026" s="7">
        <f t="shared" si="440"/>
        <v>742.26490936708728</v>
      </c>
    </row>
    <row r="8027" spans="1:20" x14ac:dyDescent="0.25">
      <c r="A8027" s="4">
        <v>8024</v>
      </c>
      <c r="B8027" s="6">
        <v>2025</v>
      </c>
      <c r="C8027" s="6">
        <v>12</v>
      </c>
      <c r="D8027" s="6">
        <v>1</v>
      </c>
      <c r="E8027" s="6">
        <v>8</v>
      </c>
      <c r="F8027" s="2">
        <v>341.149</v>
      </c>
      <c r="G8027" s="2">
        <v>102.92700000000001</v>
      </c>
      <c r="H8027" s="2">
        <v>585.68024120243979</v>
      </c>
      <c r="I8027" s="2">
        <v>1029.7562412024399</v>
      </c>
      <c r="J8027" s="12">
        <v>0</v>
      </c>
      <c r="K8027" s="1">
        <v>973.97715100000005</v>
      </c>
      <c r="L8027" s="1">
        <v>0</v>
      </c>
      <c r="M8027" s="1"/>
      <c r="N8027" s="9">
        <f t="shared" si="438"/>
        <v>0</v>
      </c>
      <c r="O8027" s="9">
        <f t="shared" si="439"/>
        <v>973.97715100000005</v>
      </c>
      <c r="P8027" s="9"/>
      <c r="Q8027" s="7">
        <f t="shared" si="440"/>
        <v>18.479111931627756</v>
      </c>
      <c r="R8027" s="7">
        <f t="shared" si="440"/>
        <v>5.5752751841179418</v>
      </c>
      <c r="S8027" s="7">
        <f t="shared" si="440"/>
        <v>31.724703086694262</v>
      </c>
      <c r="T8027" s="7">
        <f t="shared" si="440"/>
        <v>55.779090202439875</v>
      </c>
    </row>
    <row r="8028" spans="1:20" x14ac:dyDescent="0.25">
      <c r="A8028" s="4">
        <v>8025</v>
      </c>
      <c r="B8028" s="6">
        <v>2025</v>
      </c>
      <c r="C8028" s="6">
        <v>12</v>
      </c>
      <c r="D8028" s="6">
        <v>1</v>
      </c>
      <c r="E8028" s="6">
        <v>9</v>
      </c>
      <c r="F8028" s="2">
        <v>322.40699999999998</v>
      </c>
      <c r="G8028" s="2">
        <v>119.663</v>
      </c>
      <c r="H8028" s="2">
        <v>591.70426181210928</v>
      </c>
      <c r="I8028" s="2">
        <v>1033.7742618121092</v>
      </c>
      <c r="J8028" s="12">
        <v>0</v>
      </c>
      <c r="K8028" s="1">
        <v>1224.956083</v>
      </c>
      <c r="L8028" s="1">
        <v>-91.781720000000007</v>
      </c>
      <c r="M8028" s="1"/>
      <c r="N8028" s="9">
        <f t="shared" si="438"/>
        <v>91.781720000000007</v>
      </c>
      <c r="O8028" s="9">
        <f t="shared" si="439"/>
        <v>1133.1743630000001</v>
      </c>
      <c r="P8028" s="9"/>
      <c r="Q8028" s="7">
        <f t="shared" si="440"/>
        <v>-31.000276953605407</v>
      </c>
      <c r="R8028" s="7">
        <f t="shared" si="440"/>
        <v>-11.505910669120951</v>
      </c>
      <c r="S8028" s="7">
        <f t="shared" si="440"/>
        <v>-56.893913565164553</v>
      </c>
      <c r="T8028" s="7">
        <f t="shared" si="440"/>
        <v>-99.400101187890868</v>
      </c>
    </row>
    <row r="8029" spans="1:20" x14ac:dyDescent="0.25">
      <c r="A8029" s="4">
        <v>8026</v>
      </c>
      <c r="B8029" s="6">
        <v>2025</v>
      </c>
      <c r="C8029" s="6">
        <v>12</v>
      </c>
      <c r="D8029" s="6">
        <v>1</v>
      </c>
      <c r="E8029" s="6">
        <v>10</v>
      </c>
      <c r="F8029" s="2">
        <v>295.62</v>
      </c>
      <c r="G8029" s="2">
        <v>128.99299999999999</v>
      </c>
      <c r="H8029" s="2">
        <v>592.79685544603694</v>
      </c>
      <c r="I8029" s="2">
        <v>1017.409855446037</v>
      </c>
      <c r="J8029" s="12">
        <v>0</v>
      </c>
      <c r="K8029" s="1">
        <v>1274.2520050000001</v>
      </c>
      <c r="L8029" s="1">
        <v>-144.76939999999999</v>
      </c>
      <c r="M8029" s="1"/>
      <c r="N8029" s="9">
        <f t="shared" si="438"/>
        <v>144.76939999999999</v>
      </c>
      <c r="O8029" s="9">
        <f t="shared" si="439"/>
        <v>1129.4826050000001</v>
      </c>
      <c r="P8029" s="9"/>
      <c r="Q8029" s="7">
        <f t="shared" si="440"/>
        <v>-32.56401149035247</v>
      </c>
      <c r="R8029" s="7">
        <f t="shared" si="440"/>
        <v>-14.209219721855874</v>
      </c>
      <c r="S8029" s="7">
        <f t="shared" si="440"/>
        <v>-65.299518341754833</v>
      </c>
      <c r="T8029" s="7">
        <f t="shared" si="440"/>
        <v>-112.07274955396315</v>
      </c>
    </row>
    <row r="8030" spans="1:20" x14ac:dyDescent="0.25">
      <c r="A8030" s="4">
        <v>8027</v>
      </c>
      <c r="B8030" s="6">
        <v>2025</v>
      </c>
      <c r="C8030" s="6">
        <v>12</v>
      </c>
      <c r="D8030" s="6">
        <v>1</v>
      </c>
      <c r="E8030" s="6">
        <v>11</v>
      </c>
      <c r="F8030" s="2">
        <v>281.32799999999997</v>
      </c>
      <c r="G8030" s="2">
        <v>135.024</v>
      </c>
      <c r="H8030" s="2">
        <v>595.56150248186907</v>
      </c>
      <c r="I8030" s="2">
        <v>1011.913502481869</v>
      </c>
      <c r="J8030" s="12">
        <v>0</v>
      </c>
      <c r="K8030" s="1">
        <v>1413.2620670000001</v>
      </c>
      <c r="L8030" s="1">
        <v>-291.61149999999998</v>
      </c>
      <c r="M8030" s="1"/>
      <c r="N8030" s="9">
        <f t="shared" si="438"/>
        <v>291.61149999999998</v>
      </c>
      <c r="O8030" s="9">
        <f t="shared" si="439"/>
        <v>1121.6505670000001</v>
      </c>
      <c r="P8030" s="9"/>
      <c r="Q8030" s="7">
        <f t="shared" si="440"/>
        <v>-30.508644079793669</v>
      </c>
      <c r="R8030" s="7">
        <f t="shared" si="440"/>
        <v>-14.642691656109832</v>
      </c>
      <c r="S8030" s="7">
        <f t="shared" si="440"/>
        <v>-64.585728782227534</v>
      </c>
      <c r="T8030" s="7">
        <f t="shared" si="440"/>
        <v>-109.73706451813109</v>
      </c>
    </row>
    <row r="8031" spans="1:20" x14ac:dyDescent="0.25">
      <c r="A8031" s="4">
        <v>8028</v>
      </c>
      <c r="B8031" s="6">
        <v>2025</v>
      </c>
      <c r="C8031" s="6">
        <v>12</v>
      </c>
      <c r="D8031" s="6">
        <v>1</v>
      </c>
      <c r="E8031" s="6">
        <v>12</v>
      </c>
      <c r="F8031" s="2">
        <v>273.69900000000001</v>
      </c>
      <c r="G8031" s="2">
        <v>134.541</v>
      </c>
      <c r="H8031" s="2">
        <v>597.37498421573866</v>
      </c>
      <c r="I8031" s="2">
        <v>1005.6149842157387</v>
      </c>
      <c r="J8031" s="12">
        <v>0</v>
      </c>
      <c r="K8031" s="1">
        <v>1360.3408420000001</v>
      </c>
      <c r="L8031" s="1">
        <v>-250.06441000000001</v>
      </c>
      <c r="M8031" s="1"/>
      <c r="N8031" s="9">
        <f t="shared" si="438"/>
        <v>250.06441000000001</v>
      </c>
      <c r="O8031" s="9">
        <f t="shared" si="439"/>
        <v>1110.2764320000001</v>
      </c>
      <c r="P8031" s="9"/>
      <c r="Q8031" s="7">
        <f t="shared" si="440"/>
        <v>-28.485786356340839</v>
      </c>
      <c r="R8031" s="7">
        <f t="shared" si="440"/>
        <v>-14.002631292655252</v>
      </c>
      <c r="S8031" s="7">
        <f t="shared" si="440"/>
        <v>-62.173030135265435</v>
      </c>
      <c r="T8031" s="7">
        <f t="shared" si="440"/>
        <v>-104.66144778426144</v>
      </c>
    </row>
    <row r="8032" spans="1:20" x14ac:dyDescent="0.25">
      <c r="A8032" s="4">
        <v>8029</v>
      </c>
      <c r="B8032" s="6">
        <v>2025</v>
      </c>
      <c r="C8032" s="6">
        <v>12</v>
      </c>
      <c r="D8032" s="6">
        <v>1</v>
      </c>
      <c r="E8032" s="6">
        <v>13</v>
      </c>
      <c r="F8032" s="2">
        <v>281.23200000000003</v>
      </c>
      <c r="G8032" s="2">
        <v>130.48400000000001</v>
      </c>
      <c r="H8032" s="2">
        <v>601.62685413696568</v>
      </c>
      <c r="I8032" s="2">
        <v>1013.3428541369657</v>
      </c>
      <c r="J8032" s="12">
        <v>0</v>
      </c>
      <c r="K8032" s="1">
        <v>1385.8349899999998</v>
      </c>
      <c r="L8032" s="1">
        <v>-286.67016000000001</v>
      </c>
      <c r="M8032" s="1"/>
      <c r="N8032" s="9">
        <f t="shared" si="438"/>
        <v>286.67016000000001</v>
      </c>
      <c r="O8032" s="9">
        <f t="shared" si="439"/>
        <v>1099.1648299999997</v>
      </c>
      <c r="P8032" s="9"/>
      <c r="Q8032" s="7">
        <f t="shared" si="440"/>
        <v>-23.818084686123939</v>
      </c>
      <c r="R8032" s="7">
        <f t="shared" si="440"/>
        <v>-11.050943570376774</v>
      </c>
      <c r="S8032" s="7">
        <f t="shared" si="440"/>
        <v>-50.952947606533371</v>
      </c>
      <c r="T8032" s="7">
        <f t="shared" si="440"/>
        <v>-85.821975863034027</v>
      </c>
    </row>
    <row r="8033" spans="1:20" x14ac:dyDescent="0.25">
      <c r="A8033" s="4">
        <v>8030</v>
      </c>
      <c r="B8033" s="6">
        <v>2025</v>
      </c>
      <c r="C8033" s="6">
        <v>12</v>
      </c>
      <c r="D8033" s="6">
        <v>1</v>
      </c>
      <c r="E8033" s="6">
        <v>14</v>
      </c>
      <c r="F8033" s="2">
        <v>300.32299999999998</v>
      </c>
      <c r="G8033" s="2">
        <v>128.05199999999999</v>
      </c>
      <c r="H8033" s="2">
        <v>603.80868250093306</v>
      </c>
      <c r="I8033" s="2">
        <v>1032.1836825009332</v>
      </c>
      <c r="J8033" s="12">
        <v>0</v>
      </c>
      <c r="K8033" s="1">
        <v>1440.8199789999999</v>
      </c>
      <c r="L8033" s="1">
        <v>-345.25076999999999</v>
      </c>
      <c r="M8033" s="1"/>
      <c r="N8033" s="9">
        <f t="shared" si="438"/>
        <v>345.25076999999999</v>
      </c>
      <c r="O8033" s="9">
        <f t="shared" si="439"/>
        <v>1095.5692089999998</v>
      </c>
      <c r="P8033" s="9"/>
      <c r="Q8033" s="7">
        <f t="shared" si="440"/>
        <v>-18.442581293918067</v>
      </c>
      <c r="R8033" s="7">
        <f t="shared" si="440"/>
        <v>-7.8635649612210727</v>
      </c>
      <c r="S8033" s="7">
        <f t="shared" si="440"/>
        <v>-37.079380243927403</v>
      </c>
      <c r="T8033" s="7">
        <f t="shared" si="440"/>
        <v>-63.3855264990666</v>
      </c>
    </row>
    <row r="8034" spans="1:20" x14ac:dyDescent="0.25">
      <c r="A8034" s="4">
        <v>8031</v>
      </c>
      <c r="B8034" s="6">
        <v>2025</v>
      </c>
      <c r="C8034" s="6">
        <v>12</v>
      </c>
      <c r="D8034" s="6">
        <v>1</v>
      </c>
      <c r="E8034" s="6">
        <v>15</v>
      </c>
      <c r="F8034" s="2">
        <v>329.79700000000003</v>
      </c>
      <c r="G8034" s="2">
        <v>125.083</v>
      </c>
      <c r="H8034" s="2">
        <v>603.78447218009705</v>
      </c>
      <c r="I8034" s="2">
        <v>1058.6644721800972</v>
      </c>
      <c r="J8034" s="12">
        <v>0</v>
      </c>
      <c r="K8034" s="1">
        <v>1445.295973</v>
      </c>
      <c r="L8034" s="1">
        <v>-326.15308329999999</v>
      </c>
      <c r="M8034" s="1"/>
      <c r="N8034" s="9">
        <f t="shared" si="438"/>
        <v>326.15308329999999</v>
      </c>
      <c r="O8034" s="9">
        <f t="shared" si="439"/>
        <v>1119.1428897000001</v>
      </c>
      <c r="P8034" s="9"/>
      <c r="Q8034" s="7">
        <f t="shared" si="440"/>
        <v>-18.840341946809303</v>
      </c>
      <c r="R8034" s="7">
        <f t="shared" si="440"/>
        <v>-7.1456274366739194</v>
      </c>
      <c r="S8034" s="7">
        <f t="shared" si="440"/>
        <v>-34.492448136419625</v>
      </c>
      <c r="T8034" s="7">
        <f t="shared" si="440"/>
        <v>-60.478417519902905</v>
      </c>
    </row>
    <row r="8035" spans="1:20" x14ac:dyDescent="0.25">
      <c r="A8035" s="4">
        <v>8032</v>
      </c>
      <c r="B8035" s="6">
        <v>2025</v>
      </c>
      <c r="C8035" s="6">
        <v>12</v>
      </c>
      <c r="D8035" s="6">
        <v>1</v>
      </c>
      <c r="E8035" s="6">
        <v>16</v>
      </c>
      <c r="F8035" s="2">
        <v>362.875</v>
      </c>
      <c r="G8035" s="2">
        <v>119.886</v>
      </c>
      <c r="H8035" s="2">
        <v>603.88119394741796</v>
      </c>
      <c r="I8035" s="2">
        <v>1086.642193947418</v>
      </c>
      <c r="J8035" s="12">
        <v>0</v>
      </c>
      <c r="K8035" s="1">
        <v>1184.2898499999999</v>
      </c>
      <c r="L8035" s="1">
        <v>-50.353499999999997</v>
      </c>
      <c r="M8035" s="1"/>
      <c r="N8035" s="9">
        <f t="shared" si="438"/>
        <v>50.353499999999997</v>
      </c>
      <c r="O8035" s="9">
        <f t="shared" si="439"/>
        <v>1133.9363499999999</v>
      </c>
      <c r="P8035" s="9"/>
      <c r="Q8035" s="7">
        <f t="shared" si="440"/>
        <v>-15.793484712053328</v>
      </c>
      <c r="R8035" s="7">
        <f t="shared" si="440"/>
        <v>-5.2178235155059696</v>
      </c>
      <c r="S8035" s="7">
        <f t="shared" si="440"/>
        <v>-26.2828478250226</v>
      </c>
      <c r="T8035" s="7">
        <f t="shared" si="440"/>
        <v>-47.294156052581911</v>
      </c>
    </row>
    <row r="8036" spans="1:20" x14ac:dyDescent="0.25">
      <c r="A8036" s="4">
        <v>8033</v>
      </c>
      <c r="B8036" s="6">
        <v>2025</v>
      </c>
      <c r="C8036" s="6">
        <v>12</v>
      </c>
      <c r="D8036" s="6">
        <v>1</v>
      </c>
      <c r="E8036" s="6">
        <v>17</v>
      </c>
      <c r="F8036" s="2">
        <v>408.63299999999998</v>
      </c>
      <c r="G8036" s="2">
        <v>113.378</v>
      </c>
      <c r="H8036" s="2">
        <v>606.4061788483225</v>
      </c>
      <c r="I8036" s="2">
        <v>1128.4171788483225</v>
      </c>
      <c r="J8036" s="12">
        <v>0</v>
      </c>
      <c r="K8036" s="1">
        <v>584.62824840000007</v>
      </c>
      <c r="L8036" s="1">
        <v>0</v>
      </c>
      <c r="M8036" s="1"/>
      <c r="N8036" s="9">
        <f t="shared" si="438"/>
        <v>0</v>
      </c>
      <c r="O8036" s="9">
        <f t="shared" si="439"/>
        <v>584.62824840000007</v>
      </c>
      <c r="P8036" s="9"/>
      <c r="Q8036" s="7">
        <f t="shared" si="440"/>
        <v>196.92194179698672</v>
      </c>
      <c r="R8036" s="7">
        <f t="shared" si="440"/>
        <v>54.6373296259939</v>
      </c>
      <c r="S8036" s="7">
        <f t="shared" si="440"/>
        <v>292.22965902534179</v>
      </c>
      <c r="T8036" s="7">
        <f t="shared" si="440"/>
        <v>543.78893044832239</v>
      </c>
    </row>
    <row r="8037" spans="1:20" x14ac:dyDescent="0.25">
      <c r="A8037" s="4">
        <v>8034</v>
      </c>
      <c r="B8037" s="6">
        <v>2025</v>
      </c>
      <c r="C8037" s="6">
        <v>12</v>
      </c>
      <c r="D8037" s="6">
        <v>1</v>
      </c>
      <c r="E8037" s="6">
        <v>18</v>
      </c>
      <c r="F8037" s="2">
        <v>436.86</v>
      </c>
      <c r="G8037" s="2">
        <v>105.23099999999999</v>
      </c>
      <c r="H8037" s="2">
        <v>612.36376177184525</v>
      </c>
      <c r="I8037" s="2">
        <v>1154.4547617718454</v>
      </c>
      <c r="J8037" s="12">
        <v>0</v>
      </c>
      <c r="K8037" s="1">
        <v>373.24562830000002</v>
      </c>
      <c r="L8037" s="1">
        <v>279.13171</v>
      </c>
      <c r="M8037" s="1"/>
      <c r="N8037" s="9">
        <f t="shared" si="438"/>
        <v>0</v>
      </c>
      <c r="O8037" s="9">
        <f t="shared" si="439"/>
        <v>373.24562830000002</v>
      </c>
      <c r="P8037" s="9"/>
      <c r="Q8037" s="7">
        <f t="shared" si="440"/>
        <v>295.61922506579538</v>
      </c>
      <c r="R8037" s="7">
        <f t="shared" si="440"/>
        <v>71.208869369818046</v>
      </c>
      <c r="S8037" s="7">
        <f t="shared" si="440"/>
        <v>414.38103903623181</v>
      </c>
      <c r="T8037" s="7">
        <f t="shared" si="440"/>
        <v>781.20913347184535</v>
      </c>
    </row>
    <row r="8038" spans="1:20" x14ac:dyDescent="0.25">
      <c r="A8038" s="4">
        <v>8035</v>
      </c>
      <c r="B8038" s="6">
        <v>2025</v>
      </c>
      <c r="C8038" s="6">
        <v>12</v>
      </c>
      <c r="D8038" s="6">
        <v>1</v>
      </c>
      <c r="E8038" s="6">
        <v>19</v>
      </c>
      <c r="F8038" s="2">
        <v>427.43900000000002</v>
      </c>
      <c r="G8038" s="2">
        <v>96.293000000000006</v>
      </c>
      <c r="H8038" s="2">
        <v>604.28980332910521</v>
      </c>
      <c r="I8038" s="2">
        <v>1128.0218033291053</v>
      </c>
      <c r="J8038" s="12">
        <v>0</v>
      </c>
      <c r="K8038" s="1">
        <v>401.89344399999999</v>
      </c>
      <c r="L8038" s="1">
        <v>275.99788999999998</v>
      </c>
      <c r="M8038" s="1"/>
      <c r="N8038" s="9">
        <f t="shared" si="438"/>
        <v>0</v>
      </c>
      <c r="O8038" s="9">
        <f t="shared" si="439"/>
        <v>401.89344399999999</v>
      </c>
      <c r="P8038" s="9"/>
      <c r="Q8038" s="7">
        <f t="shared" si="440"/>
        <v>275.15033740240574</v>
      </c>
      <c r="R8038" s="7">
        <f t="shared" si="440"/>
        <v>61.985573238496841</v>
      </c>
      <c r="S8038" s="7">
        <f t="shared" si="440"/>
        <v>388.99244868820267</v>
      </c>
      <c r="T8038" s="7">
        <f t="shared" si="440"/>
        <v>726.12835932910525</v>
      </c>
    </row>
    <row r="8039" spans="1:20" x14ac:dyDescent="0.25">
      <c r="A8039" s="4">
        <v>8036</v>
      </c>
      <c r="B8039" s="6">
        <v>2025</v>
      </c>
      <c r="C8039" s="6">
        <v>12</v>
      </c>
      <c r="D8039" s="6">
        <v>1</v>
      </c>
      <c r="E8039" s="6">
        <v>20</v>
      </c>
      <c r="F8039" s="2">
        <v>426.76600000000002</v>
      </c>
      <c r="G8039" s="2">
        <v>93.287999999999997</v>
      </c>
      <c r="H8039" s="2">
        <v>601.60938961066017</v>
      </c>
      <c r="I8039" s="2">
        <v>1121.66338961066</v>
      </c>
      <c r="J8039" s="12">
        <v>0</v>
      </c>
      <c r="K8039" s="1">
        <v>475.52690699999999</v>
      </c>
      <c r="L8039" s="1">
        <v>188.385874</v>
      </c>
      <c r="M8039" s="1"/>
      <c r="N8039" s="9">
        <f t="shared" si="438"/>
        <v>0</v>
      </c>
      <c r="O8039" s="9">
        <f t="shared" si="439"/>
        <v>475.52690699999999</v>
      </c>
      <c r="P8039" s="9"/>
      <c r="Q8039" s="7">
        <f t="shared" si="440"/>
        <v>245.83942445829143</v>
      </c>
      <c r="R8039" s="7">
        <f t="shared" si="440"/>
        <v>53.73874261038857</v>
      </c>
      <c r="S8039" s="7">
        <f t="shared" si="440"/>
        <v>346.55831554198016</v>
      </c>
      <c r="T8039" s="7">
        <f t="shared" si="440"/>
        <v>646.13648261065998</v>
      </c>
    </row>
    <row r="8040" spans="1:20" x14ac:dyDescent="0.25">
      <c r="A8040" s="4">
        <v>8037</v>
      </c>
      <c r="B8040" s="6">
        <v>2025</v>
      </c>
      <c r="C8040" s="6">
        <v>12</v>
      </c>
      <c r="D8040" s="6">
        <v>1</v>
      </c>
      <c r="E8040" s="6">
        <v>21</v>
      </c>
      <c r="F8040" s="2">
        <v>397.95499999999998</v>
      </c>
      <c r="G8040" s="2">
        <v>90.715000000000003</v>
      </c>
      <c r="H8040" s="2">
        <v>585.27132744373057</v>
      </c>
      <c r="I8040" s="2">
        <v>1073.9413274437306</v>
      </c>
      <c r="J8040" s="12">
        <v>0</v>
      </c>
      <c r="K8040" s="1">
        <v>458.75645900000001</v>
      </c>
      <c r="L8040" s="1">
        <v>195.33793699999998</v>
      </c>
      <c r="M8040" s="1"/>
      <c r="N8040" s="9">
        <f t="shared" si="438"/>
        <v>0</v>
      </c>
      <c r="O8040" s="9">
        <f t="shared" si="439"/>
        <v>458.75645900000001</v>
      </c>
      <c r="P8040" s="9"/>
      <c r="Q8040" s="7">
        <f t="shared" si="440"/>
        <v>227.96021352884569</v>
      </c>
      <c r="R8040" s="7">
        <f t="shared" si="440"/>
        <v>51.964193866817197</v>
      </c>
      <c r="S8040" s="7">
        <f t="shared" si="440"/>
        <v>335.26046104806773</v>
      </c>
      <c r="T8040" s="7">
        <f t="shared" si="440"/>
        <v>615.18486844373069</v>
      </c>
    </row>
    <row r="8041" spans="1:20" x14ac:dyDescent="0.25">
      <c r="A8041" s="4">
        <v>8038</v>
      </c>
      <c r="B8041" s="6">
        <v>2025</v>
      </c>
      <c r="C8041" s="6">
        <v>12</v>
      </c>
      <c r="D8041" s="6">
        <v>1</v>
      </c>
      <c r="E8041" s="6">
        <v>22</v>
      </c>
      <c r="F8041" s="2">
        <v>364.42700000000002</v>
      </c>
      <c r="G8041" s="2">
        <v>85.882000000000005</v>
      </c>
      <c r="H8041" s="2">
        <v>571.48521208205898</v>
      </c>
      <c r="I8041" s="2">
        <v>1021.7942120820589</v>
      </c>
      <c r="J8041" s="12">
        <v>0</v>
      </c>
      <c r="K8041" s="1">
        <v>448.92771399999998</v>
      </c>
      <c r="L8041" s="1">
        <v>144.73148799999998</v>
      </c>
      <c r="M8041" s="1"/>
      <c r="N8041" s="9">
        <f t="shared" si="438"/>
        <v>0</v>
      </c>
      <c r="O8041" s="9">
        <f t="shared" si="439"/>
        <v>448.92771399999998</v>
      </c>
      <c r="P8041" s="9"/>
      <c r="Q8041" s="7">
        <f t="shared" si="440"/>
        <v>204.3151319786343</v>
      </c>
      <c r="R8041" s="7">
        <f t="shared" si="440"/>
        <v>48.149539316760475</v>
      </c>
      <c r="S8041" s="7">
        <f t="shared" si="440"/>
        <v>320.40182678666423</v>
      </c>
      <c r="T8041" s="7">
        <f t="shared" si="440"/>
        <v>572.86649808205902</v>
      </c>
    </row>
    <row r="8042" spans="1:20" x14ac:dyDescent="0.25">
      <c r="A8042" s="4">
        <v>8039</v>
      </c>
      <c r="B8042" s="6">
        <v>2025</v>
      </c>
      <c r="C8042" s="6">
        <v>12</v>
      </c>
      <c r="D8042" s="6">
        <v>1</v>
      </c>
      <c r="E8042" s="6">
        <v>23</v>
      </c>
      <c r="F8042" s="2">
        <v>344.49599999999998</v>
      </c>
      <c r="G8042" s="2">
        <v>81.94</v>
      </c>
      <c r="H8042" s="2">
        <v>562.80672352854413</v>
      </c>
      <c r="I8042" s="2">
        <v>989.24272352854405</v>
      </c>
      <c r="J8042" s="12">
        <v>0</v>
      </c>
      <c r="K8042" s="1">
        <v>444.01369199999999</v>
      </c>
      <c r="L8042" s="1">
        <v>168.67724900000002</v>
      </c>
      <c r="M8042" s="1"/>
      <c r="N8042" s="9">
        <f t="shared" si="438"/>
        <v>0</v>
      </c>
      <c r="O8042" s="9">
        <f t="shared" si="439"/>
        <v>444.01369199999999</v>
      </c>
      <c r="P8042" s="9"/>
      <c r="Q8042" s="7">
        <f t="shared" si="440"/>
        <v>189.87172306457467</v>
      </c>
      <c r="R8042" s="7">
        <f t="shared" si="440"/>
        <v>45.161885734264686</v>
      </c>
      <c r="S8042" s="7">
        <f t="shared" si="440"/>
        <v>310.19542272970477</v>
      </c>
      <c r="T8042" s="7">
        <f t="shared" si="440"/>
        <v>545.22903152854406</v>
      </c>
    </row>
    <row r="8043" spans="1:20" x14ac:dyDescent="0.25">
      <c r="A8043" s="4">
        <v>8040</v>
      </c>
      <c r="B8043" s="6">
        <v>2025</v>
      </c>
      <c r="C8043" s="6">
        <v>12</v>
      </c>
      <c r="D8043" s="6">
        <v>1</v>
      </c>
      <c r="E8043" s="6">
        <v>24</v>
      </c>
      <c r="F8043" s="2">
        <v>331.21499999999997</v>
      </c>
      <c r="G8043" s="2">
        <v>79.429000000000002</v>
      </c>
      <c r="H8043" s="2">
        <v>556.59227663587035</v>
      </c>
      <c r="I8043" s="2">
        <v>967.23627663587035</v>
      </c>
      <c r="J8043" s="12">
        <v>0</v>
      </c>
      <c r="K8043" s="1">
        <v>448.20683099999997</v>
      </c>
      <c r="L8043" s="1">
        <v>91.009029999999996</v>
      </c>
      <c r="M8043" s="1"/>
      <c r="N8043" s="9">
        <f t="shared" si="438"/>
        <v>0</v>
      </c>
      <c r="O8043" s="9">
        <f t="shared" si="439"/>
        <v>448.20683099999997</v>
      </c>
      <c r="P8043" s="9"/>
      <c r="Q8043" s="7">
        <f t="shared" si="440"/>
        <v>177.73355072475516</v>
      </c>
      <c r="R8043" s="7">
        <f t="shared" si="440"/>
        <v>42.622460336991317</v>
      </c>
      <c r="S8043" s="7">
        <f t="shared" si="440"/>
        <v>298.67343457412386</v>
      </c>
      <c r="T8043" s="7">
        <f t="shared" si="440"/>
        <v>519.02944563587039</v>
      </c>
    </row>
    <row r="8044" spans="1:20" x14ac:dyDescent="0.25">
      <c r="A8044" s="4">
        <v>8041</v>
      </c>
      <c r="B8044" s="6">
        <v>2025</v>
      </c>
      <c r="C8044" s="6">
        <v>12</v>
      </c>
      <c r="D8044" s="6">
        <v>2</v>
      </c>
      <c r="E8044" s="6">
        <v>1</v>
      </c>
      <c r="F8044" s="2">
        <v>343.43799999999999</v>
      </c>
      <c r="G8044" s="2">
        <v>76.248000000000005</v>
      </c>
      <c r="H8044" s="2">
        <v>570.23028708852053</v>
      </c>
      <c r="I8044" s="2">
        <v>989.91628708852045</v>
      </c>
      <c r="J8044" s="12">
        <v>0</v>
      </c>
      <c r="K8044" s="1">
        <v>457.56483199999997</v>
      </c>
      <c r="L8044" s="1">
        <v>18.368268999999998</v>
      </c>
      <c r="M8044" s="1"/>
      <c r="N8044" s="9">
        <f t="shared" si="438"/>
        <v>0</v>
      </c>
      <c r="O8044" s="9">
        <f t="shared" si="439"/>
        <v>457.56483199999997</v>
      </c>
      <c r="P8044" s="9"/>
      <c r="Q8044" s="7">
        <f t="shared" si="440"/>
        <v>184.69210115778435</v>
      </c>
      <c r="R8044" s="7">
        <f t="shared" si="440"/>
        <v>41.004208413392639</v>
      </c>
      <c r="S8044" s="7">
        <f t="shared" si="440"/>
        <v>306.65514551734356</v>
      </c>
      <c r="T8044" s="7">
        <f t="shared" si="440"/>
        <v>532.35145508852042</v>
      </c>
    </row>
    <row r="8045" spans="1:20" x14ac:dyDescent="0.25">
      <c r="A8045" s="4">
        <v>8042</v>
      </c>
      <c r="B8045" s="6">
        <v>2025</v>
      </c>
      <c r="C8045" s="6">
        <v>12</v>
      </c>
      <c r="D8045" s="6">
        <v>2</v>
      </c>
      <c r="E8045" s="6">
        <v>2</v>
      </c>
      <c r="F8045" s="2">
        <v>342.303</v>
      </c>
      <c r="G8045" s="2">
        <v>75.183999999999997</v>
      </c>
      <c r="H8045" s="2">
        <v>573.35710503776374</v>
      </c>
      <c r="I8045" s="2">
        <v>990.84410503776371</v>
      </c>
      <c r="J8045" s="12">
        <v>0</v>
      </c>
      <c r="K8045" s="1">
        <v>457.37584100000004</v>
      </c>
      <c r="L8045" s="1">
        <v>-3.9999999999999998E-6</v>
      </c>
      <c r="M8045" s="1"/>
      <c r="N8045" s="9">
        <f t="shared" si="438"/>
        <v>3.9999999999999998E-6</v>
      </c>
      <c r="O8045" s="9">
        <f t="shared" si="439"/>
        <v>457.37583700000005</v>
      </c>
      <c r="P8045" s="9"/>
      <c r="Q8045" s="7">
        <f t="shared" si="440"/>
        <v>184.29517582604072</v>
      </c>
      <c r="R8045" s="7">
        <f t="shared" si="440"/>
        <v>40.47889880984112</v>
      </c>
      <c r="S8045" s="7">
        <f t="shared" si="440"/>
        <v>308.69419340188188</v>
      </c>
      <c r="T8045" s="7">
        <f t="shared" si="440"/>
        <v>533.46826803776366</v>
      </c>
    </row>
    <row r="8046" spans="1:20" x14ac:dyDescent="0.25">
      <c r="A8046" s="4">
        <v>8043</v>
      </c>
      <c r="B8046" s="6">
        <v>2025</v>
      </c>
      <c r="C8046" s="6">
        <v>12</v>
      </c>
      <c r="D8046" s="6">
        <v>2</v>
      </c>
      <c r="E8046" s="6">
        <v>3</v>
      </c>
      <c r="F8046" s="2">
        <v>339.84699999999998</v>
      </c>
      <c r="G8046" s="2">
        <v>74.584999999999994</v>
      </c>
      <c r="H8046" s="2">
        <v>576.5008002096007</v>
      </c>
      <c r="I8046" s="2">
        <v>990.9328002096006</v>
      </c>
      <c r="J8046" s="12">
        <v>0</v>
      </c>
      <c r="K8046" s="1">
        <v>464.01297</v>
      </c>
      <c r="L8046" s="1">
        <v>-3.0000000000000001E-6</v>
      </c>
      <c r="M8046" s="1"/>
      <c r="N8046" s="9">
        <f t="shared" si="438"/>
        <v>3.0000000000000001E-6</v>
      </c>
      <c r="O8046" s="9">
        <f t="shared" si="439"/>
        <v>464.012967</v>
      </c>
      <c r="P8046" s="9"/>
      <c r="Q8046" s="7">
        <f t="shared" si="440"/>
        <v>180.71066425382838</v>
      </c>
      <c r="R8046" s="7">
        <f t="shared" si="440"/>
        <v>39.659920179880324</v>
      </c>
      <c r="S8046" s="7">
        <f t="shared" si="440"/>
        <v>306.5492487758919</v>
      </c>
      <c r="T8046" s="7">
        <f t="shared" si="440"/>
        <v>526.9198332096006</v>
      </c>
    </row>
    <row r="8047" spans="1:20" x14ac:dyDescent="0.25">
      <c r="A8047" s="4">
        <v>8044</v>
      </c>
      <c r="B8047" s="6">
        <v>2025</v>
      </c>
      <c r="C8047" s="6">
        <v>12</v>
      </c>
      <c r="D8047" s="6">
        <v>2</v>
      </c>
      <c r="E8047" s="6">
        <v>4</v>
      </c>
      <c r="F8047" s="2">
        <v>340.166</v>
      </c>
      <c r="G8047" s="2">
        <v>74.215000000000003</v>
      </c>
      <c r="H8047" s="2">
        <v>583.16172565703471</v>
      </c>
      <c r="I8047" s="2">
        <v>997.54272565703468</v>
      </c>
      <c r="J8047" s="12">
        <v>0</v>
      </c>
      <c r="K8047" s="1">
        <v>461.87488899999994</v>
      </c>
      <c r="L8047" s="1">
        <v>-3.0000000000000001E-6</v>
      </c>
      <c r="M8047" s="1"/>
      <c r="N8047" s="9">
        <f t="shared" si="438"/>
        <v>3.0000000000000001E-6</v>
      </c>
      <c r="O8047" s="9">
        <f t="shared" si="439"/>
        <v>461.87488599999995</v>
      </c>
      <c r="P8047" s="9"/>
      <c r="Q8047" s="7">
        <f t="shared" si="440"/>
        <v>182.66484397924685</v>
      </c>
      <c r="R8047" s="7">
        <f t="shared" si="440"/>
        <v>39.852517288382153</v>
      </c>
      <c r="S8047" s="7">
        <f t="shared" si="440"/>
        <v>313.15047838940575</v>
      </c>
      <c r="T8047" s="7">
        <f t="shared" si="440"/>
        <v>535.66783965703473</v>
      </c>
    </row>
    <row r="8048" spans="1:20" x14ac:dyDescent="0.25">
      <c r="A8048" s="4">
        <v>8045</v>
      </c>
      <c r="B8048" s="6">
        <v>2025</v>
      </c>
      <c r="C8048" s="6">
        <v>12</v>
      </c>
      <c r="D8048" s="6">
        <v>2</v>
      </c>
      <c r="E8048" s="6">
        <v>5</v>
      </c>
      <c r="F8048" s="2">
        <v>354.16800000000001</v>
      </c>
      <c r="G8048" s="2">
        <v>73.870999999999995</v>
      </c>
      <c r="H8048" s="2">
        <v>595.65665769359362</v>
      </c>
      <c r="I8048" s="2">
        <v>1023.6956576935936</v>
      </c>
      <c r="J8048" s="12">
        <v>0</v>
      </c>
      <c r="K8048" s="1">
        <v>473.46972099999999</v>
      </c>
      <c r="L8048" s="1">
        <v>-3.0000000000000001E-6</v>
      </c>
      <c r="M8048" s="1"/>
      <c r="N8048" s="9">
        <f t="shared" si="438"/>
        <v>3.0000000000000001E-6</v>
      </c>
      <c r="O8048" s="9">
        <f t="shared" si="439"/>
        <v>473.469718</v>
      </c>
      <c r="P8048" s="9"/>
      <c r="Q8048" s="7">
        <f t="shared" si="440"/>
        <v>190.36167550857064</v>
      </c>
      <c r="R8048" s="7">
        <f t="shared" si="440"/>
        <v>39.704906517510388</v>
      </c>
      <c r="S8048" s="7">
        <f t="shared" si="440"/>
        <v>320.15935766751261</v>
      </c>
      <c r="T8048" s="7">
        <f t="shared" si="440"/>
        <v>550.22593969359355</v>
      </c>
    </row>
    <row r="8049" spans="1:20" x14ac:dyDescent="0.25">
      <c r="A8049" s="4">
        <v>8046</v>
      </c>
      <c r="B8049" s="6">
        <v>2025</v>
      </c>
      <c r="C8049" s="6">
        <v>12</v>
      </c>
      <c r="D8049" s="6">
        <v>2</v>
      </c>
      <c r="E8049" s="6">
        <v>6</v>
      </c>
      <c r="F8049" s="2">
        <v>368.82600000000002</v>
      </c>
      <c r="G8049" s="2">
        <v>74.748000000000005</v>
      </c>
      <c r="H8049" s="2">
        <v>607.75058303744629</v>
      </c>
      <c r="I8049" s="2">
        <v>1051.3245830374462</v>
      </c>
      <c r="J8049" s="12">
        <v>0</v>
      </c>
      <c r="K8049" s="1">
        <v>517.585509</v>
      </c>
      <c r="L8049" s="1">
        <v>-3.0000000000000001E-6</v>
      </c>
      <c r="M8049" s="1"/>
      <c r="N8049" s="9">
        <f t="shared" si="438"/>
        <v>3.0000000000000001E-6</v>
      </c>
      <c r="O8049" s="9">
        <f t="shared" si="439"/>
        <v>517.58550600000001</v>
      </c>
      <c r="P8049" s="9"/>
      <c r="Q8049" s="7">
        <f t="shared" si="440"/>
        <v>187.24650027554949</v>
      </c>
      <c r="R8049" s="7">
        <f t="shared" si="440"/>
        <v>37.948250401535617</v>
      </c>
      <c r="S8049" s="7">
        <f t="shared" si="440"/>
        <v>308.54432636036114</v>
      </c>
      <c r="T8049" s="7">
        <f t="shared" si="440"/>
        <v>533.73907703744624</v>
      </c>
    </row>
    <row r="8050" spans="1:20" x14ac:dyDescent="0.25">
      <c r="A8050" s="4">
        <v>8047</v>
      </c>
      <c r="B8050" s="6">
        <v>2025</v>
      </c>
      <c r="C8050" s="6">
        <v>12</v>
      </c>
      <c r="D8050" s="6">
        <v>2</v>
      </c>
      <c r="E8050" s="6">
        <v>7</v>
      </c>
      <c r="F8050" s="2">
        <v>379.35300000000001</v>
      </c>
      <c r="G8050" s="2">
        <v>76.150000000000006</v>
      </c>
      <c r="H8050" s="2">
        <v>600.18993609044981</v>
      </c>
      <c r="I8050" s="2">
        <v>1055.6929360904498</v>
      </c>
      <c r="J8050" s="12">
        <v>0</v>
      </c>
      <c r="K8050" s="1">
        <v>511.68010500000003</v>
      </c>
      <c r="L8050" s="1">
        <v>-9.9999999999999995E-7</v>
      </c>
      <c r="M8050" s="1"/>
      <c r="N8050" s="9">
        <f t="shared" si="438"/>
        <v>9.9999999999999995E-7</v>
      </c>
      <c r="O8050" s="9">
        <f t="shared" si="439"/>
        <v>511.68010400000003</v>
      </c>
      <c r="P8050" s="9"/>
      <c r="Q8050" s="7">
        <f t="shared" si="440"/>
        <v>195.48572585535112</v>
      </c>
      <c r="R8050" s="7">
        <f t="shared" si="440"/>
        <v>39.241123765687867</v>
      </c>
      <c r="S8050" s="7">
        <f t="shared" si="440"/>
        <v>309.28598246941084</v>
      </c>
      <c r="T8050" s="7">
        <f t="shared" si="440"/>
        <v>544.01283209044982</v>
      </c>
    </row>
    <row r="8051" spans="1:20" x14ac:dyDescent="0.25">
      <c r="A8051" s="4">
        <v>8048</v>
      </c>
      <c r="B8051" s="6">
        <v>2025</v>
      </c>
      <c r="C8051" s="6">
        <v>12</v>
      </c>
      <c r="D8051" s="6">
        <v>2</v>
      </c>
      <c r="E8051" s="6">
        <v>8</v>
      </c>
      <c r="F8051" s="2">
        <v>382.80500000000001</v>
      </c>
      <c r="G8051" s="2">
        <v>73.263000000000005</v>
      </c>
      <c r="H8051" s="2">
        <v>598.55287906117917</v>
      </c>
      <c r="I8051" s="2">
        <v>1054.620879061179</v>
      </c>
      <c r="J8051" s="12">
        <v>0</v>
      </c>
      <c r="K8051" s="1">
        <v>824.96056069999997</v>
      </c>
      <c r="L8051" s="1">
        <v>150.360615</v>
      </c>
      <c r="M8051" s="1"/>
      <c r="N8051" s="9">
        <f t="shared" si="438"/>
        <v>0</v>
      </c>
      <c r="O8051" s="9">
        <f t="shared" si="439"/>
        <v>824.96056069999997</v>
      </c>
      <c r="P8051" s="9"/>
      <c r="Q8051" s="7">
        <f t="shared" si="440"/>
        <v>83.361822163537113</v>
      </c>
      <c r="R8051" s="7">
        <f t="shared" si="440"/>
        <v>15.954172952723233</v>
      </c>
      <c r="S8051" s="7">
        <f t="shared" si="440"/>
        <v>130.34432324491877</v>
      </c>
      <c r="T8051" s="7">
        <f t="shared" si="440"/>
        <v>229.66031836117907</v>
      </c>
    </row>
    <row r="8052" spans="1:20" x14ac:dyDescent="0.25">
      <c r="A8052" s="4">
        <v>8049</v>
      </c>
      <c r="B8052" s="6">
        <v>2025</v>
      </c>
      <c r="C8052" s="6">
        <v>12</v>
      </c>
      <c r="D8052" s="6">
        <v>2</v>
      </c>
      <c r="E8052" s="6">
        <v>9</v>
      </c>
      <c r="F8052" s="2">
        <v>368.39600000000002</v>
      </c>
      <c r="G8052" s="2">
        <v>79.058000000000007</v>
      </c>
      <c r="H8052" s="2">
        <v>599.21106772983489</v>
      </c>
      <c r="I8052" s="2">
        <v>1046.6650677298348</v>
      </c>
      <c r="J8052" s="12">
        <v>0</v>
      </c>
      <c r="K8052" s="1">
        <v>1239.5318600000001</v>
      </c>
      <c r="L8052" s="1">
        <v>-126.9691</v>
      </c>
      <c r="M8052" s="1"/>
      <c r="N8052" s="9">
        <f t="shared" si="438"/>
        <v>126.9691</v>
      </c>
      <c r="O8052" s="9">
        <f t="shared" si="439"/>
        <v>1112.56276</v>
      </c>
      <c r="P8052" s="9"/>
      <c r="Q8052" s="7">
        <f t="shared" si="440"/>
        <v>-23.194092351065251</v>
      </c>
      <c r="R8052" s="7">
        <f t="shared" si="440"/>
        <v>-4.9774659689315826</v>
      </c>
      <c r="S8052" s="7">
        <f t="shared" si="440"/>
        <v>-37.726133950168332</v>
      </c>
      <c r="T8052" s="7">
        <f t="shared" si="440"/>
        <v>-65.89769227016518</v>
      </c>
    </row>
    <row r="8053" spans="1:20" x14ac:dyDescent="0.25">
      <c r="A8053" s="4">
        <v>8050</v>
      </c>
      <c r="B8053" s="6">
        <v>2025</v>
      </c>
      <c r="C8053" s="6">
        <v>12</v>
      </c>
      <c r="D8053" s="6">
        <v>2</v>
      </c>
      <c r="E8053" s="6">
        <v>10</v>
      </c>
      <c r="F8053" s="2">
        <v>349.77199999999999</v>
      </c>
      <c r="G8053" s="2">
        <v>85.978999999999999</v>
      </c>
      <c r="H8053" s="2">
        <v>598.67266872484436</v>
      </c>
      <c r="I8053" s="2">
        <v>1034.4236687248444</v>
      </c>
      <c r="J8053" s="12">
        <v>0</v>
      </c>
      <c r="K8053" s="1">
        <v>1341.9003739999998</v>
      </c>
      <c r="L8053" s="1">
        <v>-197.58302</v>
      </c>
      <c r="M8053" s="1"/>
      <c r="N8053" s="9">
        <f t="shared" si="438"/>
        <v>197.58302</v>
      </c>
      <c r="O8053" s="9">
        <f t="shared" si="439"/>
        <v>1144.3173539999998</v>
      </c>
      <c r="P8053" s="9"/>
      <c r="Q8053" s="7">
        <f t="shared" si="440"/>
        <v>-37.15859879100077</v>
      </c>
      <c r="R8053" s="7">
        <f t="shared" si="440"/>
        <v>-9.134119270414601</v>
      </c>
      <c r="S8053" s="7">
        <f t="shared" si="440"/>
        <v>-63.600967213739978</v>
      </c>
      <c r="T8053" s="7">
        <f t="shared" si="440"/>
        <v>-109.89368527515535</v>
      </c>
    </row>
    <row r="8054" spans="1:20" x14ac:dyDescent="0.25">
      <c r="A8054" s="4">
        <v>8051</v>
      </c>
      <c r="B8054" s="6">
        <v>2025</v>
      </c>
      <c r="C8054" s="6">
        <v>12</v>
      </c>
      <c r="D8054" s="6">
        <v>2</v>
      </c>
      <c r="E8054" s="6">
        <v>11</v>
      </c>
      <c r="F8054" s="2">
        <v>346.72500000000002</v>
      </c>
      <c r="G8054" s="2">
        <v>92.555000000000007</v>
      </c>
      <c r="H8054" s="2">
        <v>600.97467114081144</v>
      </c>
      <c r="I8054" s="2">
        <v>1040.2546711408115</v>
      </c>
      <c r="J8054" s="12">
        <v>0</v>
      </c>
      <c r="K8054" s="1">
        <v>1299.174131</v>
      </c>
      <c r="L8054" s="1">
        <v>-206.54908999999998</v>
      </c>
      <c r="M8054" s="1"/>
      <c r="N8054" s="9">
        <f t="shared" si="438"/>
        <v>206.54908999999998</v>
      </c>
      <c r="O8054" s="9">
        <f t="shared" si="439"/>
        <v>1092.625041</v>
      </c>
      <c r="P8054" s="9"/>
      <c r="Q8054" s="7">
        <f t="shared" si="440"/>
        <v>-17.455452970486306</v>
      </c>
      <c r="R8054" s="7">
        <f t="shared" si="440"/>
        <v>-4.6595701194991932</v>
      </c>
      <c r="S8054" s="7">
        <f t="shared" si="440"/>
        <v>-30.255346769203015</v>
      </c>
      <c r="T8054" s="7">
        <f t="shared" si="440"/>
        <v>-52.370369859188486</v>
      </c>
    </row>
    <row r="8055" spans="1:20" x14ac:dyDescent="0.25">
      <c r="A8055" s="4">
        <v>8052</v>
      </c>
      <c r="B8055" s="6">
        <v>2025</v>
      </c>
      <c r="C8055" s="6">
        <v>12</v>
      </c>
      <c r="D8055" s="6">
        <v>2</v>
      </c>
      <c r="E8055" s="6">
        <v>12</v>
      </c>
      <c r="F8055" s="2">
        <v>345.45</v>
      </c>
      <c r="G8055" s="2">
        <v>94.265000000000001</v>
      </c>
      <c r="H8055" s="2">
        <v>601.65141033555676</v>
      </c>
      <c r="I8055" s="2">
        <v>1041.3664103355568</v>
      </c>
      <c r="J8055" s="12">
        <v>0</v>
      </c>
      <c r="K8055" s="1">
        <v>1338.6067190000001</v>
      </c>
      <c r="L8055" s="1">
        <v>-264.89420000000001</v>
      </c>
      <c r="M8055" s="1"/>
      <c r="N8055" s="9">
        <f t="shared" si="438"/>
        <v>264.89420000000001</v>
      </c>
      <c r="O8055" s="9">
        <f t="shared" si="439"/>
        <v>1073.7125190000002</v>
      </c>
      <c r="P8055" s="9"/>
      <c r="Q8055" s="7">
        <f t="shared" si="440"/>
        <v>-10.73009761715997</v>
      </c>
      <c r="R8055" s="7">
        <f t="shared" si="440"/>
        <v>-2.927985676310854</v>
      </c>
      <c r="S8055" s="7">
        <f t="shared" si="440"/>
        <v>-18.688025370972582</v>
      </c>
      <c r="T8055" s="7">
        <f t="shared" si="440"/>
        <v>-32.346108664443364</v>
      </c>
    </row>
    <row r="8056" spans="1:20" x14ac:dyDescent="0.25">
      <c r="A8056" s="4">
        <v>8053</v>
      </c>
      <c r="B8056" s="6">
        <v>2025</v>
      </c>
      <c r="C8056" s="6">
        <v>12</v>
      </c>
      <c r="D8056" s="6">
        <v>2</v>
      </c>
      <c r="E8056" s="6">
        <v>13</v>
      </c>
      <c r="F8056" s="2">
        <v>324.55500000000001</v>
      </c>
      <c r="G8056" s="2">
        <v>93.183999999999997</v>
      </c>
      <c r="H8056" s="2">
        <v>602.37278540001455</v>
      </c>
      <c r="I8056" s="2">
        <v>1020.1117854000146</v>
      </c>
      <c r="J8056" s="12">
        <v>0</v>
      </c>
      <c r="K8056" s="1">
        <v>1352.2301190000001</v>
      </c>
      <c r="L8056" s="1">
        <v>-251.88082199999997</v>
      </c>
      <c r="M8056" s="1"/>
      <c r="N8056" s="9">
        <f t="shared" si="438"/>
        <v>251.88082199999997</v>
      </c>
      <c r="O8056" s="9">
        <f t="shared" si="439"/>
        <v>1100.3492970000002</v>
      </c>
      <c r="P8056" s="9"/>
      <c r="Q8056" s="7">
        <f t="shared" si="440"/>
        <v>-25.528070501726177</v>
      </c>
      <c r="R8056" s="7">
        <f t="shared" si="440"/>
        <v>-7.3294440746032308</v>
      </c>
      <c r="S8056" s="7">
        <f t="shared" si="440"/>
        <v>-47.379997023656301</v>
      </c>
      <c r="T8056" s="7">
        <f t="shared" si="440"/>
        <v>-80.237511599985623</v>
      </c>
    </row>
    <row r="8057" spans="1:20" x14ac:dyDescent="0.25">
      <c r="A8057" s="4">
        <v>8054</v>
      </c>
      <c r="B8057" s="6">
        <v>2025</v>
      </c>
      <c r="C8057" s="6">
        <v>12</v>
      </c>
      <c r="D8057" s="6">
        <v>2</v>
      </c>
      <c r="E8057" s="6">
        <v>14</v>
      </c>
      <c r="F8057" s="2">
        <v>313.74299999999999</v>
      </c>
      <c r="G8057" s="2">
        <v>91.358999999999995</v>
      </c>
      <c r="H8057" s="2">
        <v>599.90104862123621</v>
      </c>
      <c r="I8057" s="2">
        <v>1005.0030486212362</v>
      </c>
      <c r="J8057" s="12">
        <v>0</v>
      </c>
      <c r="K8057" s="1">
        <v>1390.815349</v>
      </c>
      <c r="L8057" s="1">
        <v>-348.67203000000001</v>
      </c>
      <c r="M8057" s="1"/>
      <c r="N8057" s="9">
        <f t="shared" si="438"/>
        <v>348.67203000000001</v>
      </c>
      <c r="O8057" s="9">
        <f t="shared" si="439"/>
        <v>1042.143319</v>
      </c>
      <c r="P8057" s="9"/>
      <c r="Q8057" s="7">
        <f t="shared" si="440"/>
        <v>-11.594492042019738</v>
      </c>
      <c r="R8057" s="7">
        <f t="shared" si="440"/>
        <v>-3.3762066355803313</v>
      </c>
      <c r="S8057" s="7">
        <f t="shared" si="440"/>
        <v>-22.169571701163818</v>
      </c>
      <c r="T8057" s="7">
        <f t="shared" si="440"/>
        <v>-37.14027037876383</v>
      </c>
    </row>
    <row r="8058" spans="1:20" x14ac:dyDescent="0.25">
      <c r="A8058" s="4">
        <v>8055</v>
      </c>
      <c r="B8058" s="6">
        <v>2025</v>
      </c>
      <c r="C8058" s="6">
        <v>12</v>
      </c>
      <c r="D8058" s="6">
        <v>2</v>
      </c>
      <c r="E8058" s="6">
        <v>15</v>
      </c>
      <c r="F8058" s="2">
        <v>344.61399999999998</v>
      </c>
      <c r="G8058" s="2">
        <v>90.254999999999995</v>
      </c>
      <c r="H8058" s="2">
        <v>597.99859031412166</v>
      </c>
      <c r="I8058" s="2">
        <v>1032.8675903141216</v>
      </c>
      <c r="J8058" s="12">
        <v>0</v>
      </c>
      <c r="K8058" s="1">
        <v>1383.5148469999999</v>
      </c>
      <c r="L8058" s="1">
        <v>-303.72757999999999</v>
      </c>
      <c r="M8058" s="1"/>
      <c r="N8058" s="9">
        <f t="shared" si="438"/>
        <v>303.72757999999999</v>
      </c>
      <c r="O8058" s="9">
        <f t="shared" si="439"/>
        <v>1079.7872669999999</v>
      </c>
      <c r="P8058" s="9"/>
      <c r="Q8058" s="7">
        <f t="shared" si="440"/>
        <v>-15.654646939313693</v>
      </c>
      <c r="R8058" s="7">
        <f t="shared" si="440"/>
        <v>-4.099978989558636</v>
      </c>
      <c r="S8058" s="7">
        <f t="shared" si="440"/>
        <v>-27.165050757006043</v>
      </c>
      <c r="T8058" s="7">
        <f t="shared" si="440"/>
        <v>-46.919676685878358</v>
      </c>
    </row>
    <row r="8059" spans="1:20" x14ac:dyDescent="0.25">
      <c r="A8059" s="4">
        <v>8056</v>
      </c>
      <c r="B8059" s="6">
        <v>2025</v>
      </c>
      <c r="C8059" s="6">
        <v>12</v>
      </c>
      <c r="D8059" s="6">
        <v>2</v>
      </c>
      <c r="E8059" s="6">
        <v>16</v>
      </c>
      <c r="F8059" s="2">
        <v>410.55200000000002</v>
      </c>
      <c r="G8059" s="2">
        <v>91.138000000000005</v>
      </c>
      <c r="H8059" s="2">
        <v>601.14013635205231</v>
      </c>
      <c r="I8059" s="2">
        <v>1102.8301363520523</v>
      </c>
      <c r="J8059" s="12">
        <v>0</v>
      </c>
      <c r="K8059" s="1">
        <v>1118.417954</v>
      </c>
      <c r="L8059" s="1">
        <v>-86.378700000000009</v>
      </c>
      <c r="M8059" s="1"/>
      <c r="N8059" s="9">
        <f t="shared" si="438"/>
        <v>86.378700000000009</v>
      </c>
      <c r="O8059" s="9">
        <f t="shared" si="439"/>
        <v>1032.039254</v>
      </c>
      <c r="P8059" s="9"/>
      <c r="Q8059" s="7">
        <f t="shared" si="440"/>
        <v>26.353413253228268</v>
      </c>
      <c r="R8059" s="7">
        <f t="shared" si="440"/>
        <v>5.8501660619671156</v>
      </c>
      <c r="S8059" s="7">
        <f t="shared" si="440"/>
        <v>38.587303036856838</v>
      </c>
      <c r="T8059" s="7">
        <f t="shared" si="440"/>
        <v>70.790882352052222</v>
      </c>
    </row>
    <row r="8060" spans="1:20" x14ac:dyDescent="0.25">
      <c r="A8060" s="4">
        <v>8057</v>
      </c>
      <c r="B8060" s="6">
        <v>2025</v>
      </c>
      <c r="C8060" s="6">
        <v>12</v>
      </c>
      <c r="D8060" s="6">
        <v>2</v>
      </c>
      <c r="E8060" s="6">
        <v>17</v>
      </c>
      <c r="F8060" s="2">
        <v>494.00299999999999</v>
      </c>
      <c r="G8060" s="2">
        <v>93.775999999999996</v>
      </c>
      <c r="H8060" s="2">
        <v>607.6515135922831</v>
      </c>
      <c r="I8060" s="2">
        <v>1195.4305135922832</v>
      </c>
      <c r="J8060" s="12">
        <v>0</v>
      </c>
      <c r="K8060" s="1">
        <v>592.39937099999997</v>
      </c>
      <c r="L8060" s="1">
        <v>-9.9999999999999995E-7</v>
      </c>
      <c r="M8060" s="1"/>
      <c r="N8060" s="9">
        <f t="shared" si="438"/>
        <v>9.9999999999999995E-7</v>
      </c>
      <c r="O8060" s="9">
        <f t="shared" si="439"/>
        <v>592.39936999999998</v>
      </c>
      <c r="P8060" s="9"/>
      <c r="Q8060" s="7">
        <f t="shared" si="440"/>
        <v>249.19825171002873</v>
      </c>
      <c r="R8060" s="7">
        <f t="shared" si="440"/>
        <v>47.30500675574774</v>
      </c>
      <c r="S8060" s="7">
        <f t="shared" si="440"/>
        <v>306.5278851265067</v>
      </c>
      <c r="T8060" s="7">
        <f t="shared" si="440"/>
        <v>603.03114359228323</v>
      </c>
    </row>
    <row r="8061" spans="1:20" x14ac:dyDescent="0.25">
      <c r="A8061" s="4">
        <v>8058</v>
      </c>
      <c r="B8061" s="6">
        <v>2025</v>
      </c>
      <c r="C8061" s="6">
        <v>12</v>
      </c>
      <c r="D8061" s="6">
        <v>2</v>
      </c>
      <c r="E8061" s="6">
        <v>18</v>
      </c>
      <c r="F8061" s="2">
        <v>539.72</v>
      </c>
      <c r="G8061" s="2">
        <v>94.646000000000001</v>
      </c>
      <c r="H8061" s="2">
        <v>614.77793009179493</v>
      </c>
      <c r="I8061" s="2">
        <v>1249.143930091795</v>
      </c>
      <c r="J8061" s="12">
        <v>0</v>
      </c>
      <c r="K8061" s="1">
        <v>459.52506100000005</v>
      </c>
      <c r="L8061" s="1">
        <v>144.82095100000001</v>
      </c>
      <c r="M8061" s="1"/>
      <c r="N8061" s="9">
        <f t="shared" si="438"/>
        <v>0</v>
      </c>
      <c r="O8061" s="9">
        <f t="shared" si="439"/>
        <v>459.52506100000005</v>
      </c>
      <c r="P8061" s="9"/>
      <c r="Q8061" s="7">
        <f t="shared" si="440"/>
        <v>341.17213057658273</v>
      </c>
      <c r="R8061" s="7">
        <f t="shared" si="440"/>
        <v>59.828387813220274</v>
      </c>
      <c r="S8061" s="7">
        <f t="shared" si="440"/>
        <v>388.61835070199191</v>
      </c>
      <c r="T8061" s="7">
        <f t="shared" si="440"/>
        <v>789.61886909179498</v>
      </c>
    </row>
    <row r="8062" spans="1:20" x14ac:dyDescent="0.25">
      <c r="A8062" s="4">
        <v>8059</v>
      </c>
      <c r="B8062" s="6">
        <v>2025</v>
      </c>
      <c r="C8062" s="6">
        <v>12</v>
      </c>
      <c r="D8062" s="6">
        <v>2</v>
      </c>
      <c r="E8062" s="6">
        <v>19</v>
      </c>
      <c r="F8062" s="2">
        <v>528.84</v>
      </c>
      <c r="G8062" s="2">
        <v>91.293999999999997</v>
      </c>
      <c r="H8062" s="2">
        <v>609.34085102229574</v>
      </c>
      <c r="I8062" s="2">
        <v>1229.4748510222958</v>
      </c>
      <c r="J8062" s="12">
        <v>0</v>
      </c>
      <c r="K8062" s="1">
        <v>510.27647400000001</v>
      </c>
      <c r="L8062" s="1">
        <v>125.7804</v>
      </c>
      <c r="M8062" s="1"/>
      <c r="N8062" s="9">
        <f t="shared" si="438"/>
        <v>0</v>
      </c>
      <c r="O8062" s="9">
        <f t="shared" si="439"/>
        <v>510.27647400000001</v>
      </c>
      <c r="P8062" s="9"/>
      <c r="Q8062" s="7">
        <f t="shared" si="440"/>
        <v>309.3522973554289</v>
      </c>
      <c r="R8062" s="7">
        <f t="shared" si="440"/>
        <v>53.403692297796162</v>
      </c>
      <c r="S8062" s="7">
        <f t="shared" si="440"/>
        <v>356.44238736907062</v>
      </c>
      <c r="T8062" s="7">
        <f t="shared" si="440"/>
        <v>719.19837702229574</v>
      </c>
    </row>
    <row r="8063" spans="1:20" x14ac:dyDescent="0.25">
      <c r="A8063" s="4">
        <v>8060</v>
      </c>
      <c r="B8063" s="6">
        <v>2025</v>
      </c>
      <c r="C8063" s="6">
        <v>12</v>
      </c>
      <c r="D8063" s="6">
        <v>2</v>
      </c>
      <c r="E8063" s="6">
        <v>20</v>
      </c>
      <c r="F8063" s="2">
        <v>536.72900000000004</v>
      </c>
      <c r="G8063" s="2">
        <v>90.370999999999995</v>
      </c>
      <c r="H8063" s="2">
        <v>607.30678513104658</v>
      </c>
      <c r="I8063" s="2">
        <v>1234.4067851310465</v>
      </c>
      <c r="J8063" s="12">
        <v>0</v>
      </c>
      <c r="K8063" s="1">
        <v>500.75336800000002</v>
      </c>
      <c r="L8063" s="1">
        <v>121.311319</v>
      </c>
      <c r="M8063" s="1"/>
      <c r="N8063" s="9">
        <f t="shared" si="438"/>
        <v>0</v>
      </c>
      <c r="O8063" s="9">
        <f t="shared" si="439"/>
        <v>500.75336800000002</v>
      </c>
      <c r="P8063" s="9"/>
      <c r="Q8063" s="7">
        <f t="shared" si="440"/>
        <v>318.9978130924855</v>
      </c>
      <c r="R8063" s="7">
        <f t="shared" si="440"/>
        <v>53.710813775631657</v>
      </c>
      <c r="S8063" s="7">
        <f t="shared" si="440"/>
        <v>360.94479026292942</v>
      </c>
      <c r="T8063" s="7">
        <f t="shared" si="440"/>
        <v>733.65341713104658</v>
      </c>
    </row>
    <row r="8064" spans="1:20" x14ac:dyDescent="0.25">
      <c r="A8064" s="4">
        <v>8061</v>
      </c>
      <c r="B8064" s="6">
        <v>2025</v>
      </c>
      <c r="C8064" s="6">
        <v>12</v>
      </c>
      <c r="D8064" s="6">
        <v>2</v>
      </c>
      <c r="E8064" s="6">
        <v>21</v>
      </c>
      <c r="F8064" s="2">
        <v>506.78500000000003</v>
      </c>
      <c r="G8064" s="2">
        <v>89.652000000000001</v>
      </c>
      <c r="H8064" s="2">
        <v>594.19728070005738</v>
      </c>
      <c r="I8064" s="2">
        <v>1190.6342807000574</v>
      </c>
      <c r="J8064" s="12">
        <v>0</v>
      </c>
      <c r="K8064" s="1">
        <v>493.33227399999998</v>
      </c>
      <c r="L8064" s="1">
        <v>168.97628800000001</v>
      </c>
      <c r="M8064" s="1"/>
      <c r="N8064" s="9">
        <f t="shared" si="438"/>
        <v>0</v>
      </c>
      <c r="O8064" s="9">
        <f t="shared" si="439"/>
        <v>493.33227399999998</v>
      </c>
      <c r="P8064" s="9"/>
      <c r="Q8064" s="7">
        <f t="shared" si="440"/>
        <v>296.80163186441303</v>
      </c>
      <c r="R8064" s="7">
        <f t="shared" si="440"/>
        <v>52.505223911339826</v>
      </c>
      <c r="S8064" s="7">
        <f t="shared" si="440"/>
        <v>347.9951509243046</v>
      </c>
      <c r="T8064" s="7">
        <f t="shared" si="440"/>
        <v>697.30200670005752</v>
      </c>
    </row>
    <row r="8065" spans="1:20" x14ac:dyDescent="0.25">
      <c r="A8065" s="4">
        <v>8062</v>
      </c>
      <c r="B8065" s="6">
        <v>2025</v>
      </c>
      <c r="C8065" s="6">
        <v>12</v>
      </c>
      <c r="D8065" s="6">
        <v>2</v>
      </c>
      <c r="E8065" s="6">
        <v>22</v>
      </c>
      <c r="F8065" s="2">
        <v>457.31700000000001</v>
      </c>
      <c r="G8065" s="2">
        <v>85.488</v>
      </c>
      <c r="H8065" s="2">
        <v>586.54432230699877</v>
      </c>
      <c r="I8065" s="2">
        <v>1129.3493223069988</v>
      </c>
      <c r="J8065" s="12">
        <v>0</v>
      </c>
      <c r="K8065" s="1">
        <v>473.79784300000006</v>
      </c>
      <c r="L8065" s="1">
        <v>134.569219</v>
      </c>
      <c r="M8065" s="1"/>
      <c r="N8065" s="9">
        <f t="shared" si="438"/>
        <v>0</v>
      </c>
      <c r="O8065" s="9">
        <f t="shared" si="439"/>
        <v>473.79784300000006</v>
      </c>
      <c r="P8065" s="9"/>
      <c r="Q8065" s="7">
        <f t="shared" si="440"/>
        <v>265.45802077414578</v>
      </c>
      <c r="R8065" s="7">
        <f t="shared" si="440"/>
        <v>49.623073885161006</v>
      </c>
      <c r="S8065" s="7">
        <f t="shared" si="440"/>
        <v>340.47038464769196</v>
      </c>
      <c r="T8065" s="7">
        <f t="shared" si="440"/>
        <v>655.55147930699877</v>
      </c>
    </row>
    <row r="8066" spans="1:20" x14ac:dyDescent="0.25">
      <c r="A8066" s="4">
        <v>8063</v>
      </c>
      <c r="B8066" s="6">
        <v>2025</v>
      </c>
      <c r="C8066" s="6">
        <v>12</v>
      </c>
      <c r="D8066" s="6">
        <v>2</v>
      </c>
      <c r="E8066" s="6">
        <v>23</v>
      </c>
      <c r="F8066" s="2">
        <v>411.78500000000003</v>
      </c>
      <c r="G8066" s="2">
        <v>81.445999999999998</v>
      </c>
      <c r="H8066" s="2">
        <v>583.02672580014814</v>
      </c>
      <c r="I8066" s="2">
        <v>1076.2577258001481</v>
      </c>
      <c r="J8066" s="12">
        <v>0</v>
      </c>
      <c r="K8066" s="1">
        <v>467.18195199999997</v>
      </c>
      <c r="L8066" s="1">
        <v>70.430268999999996</v>
      </c>
      <c r="M8066" s="1"/>
      <c r="N8066" s="9">
        <f t="shared" si="438"/>
        <v>0</v>
      </c>
      <c r="O8066" s="9">
        <f t="shared" si="439"/>
        <v>467.18195199999997</v>
      </c>
      <c r="P8066" s="9"/>
      <c r="Q8066" s="7">
        <f t="shared" si="440"/>
        <v>233.03736781803784</v>
      </c>
      <c r="R8066" s="7">
        <f t="shared" si="440"/>
        <v>46.091920442240266</v>
      </c>
      <c r="S8066" s="7">
        <f t="shared" si="440"/>
        <v>329.94648553987008</v>
      </c>
      <c r="T8066" s="7">
        <f t="shared" si="440"/>
        <v>609.07577380014823</v>
      </c>
    </row>
    <row r="8067" spans="1:20" x14ac:dyDescent="0.25">
      <c r="A8067" s="4">
        <v>8064</v>
      </c>
      <c r="B8067" s="6">
        <v>2025</v>
      </c>
      <c r="C8067" s="6">
        <v>12</v>
      </c>
      <c r="D8067" s="6">
        <v>2</v>
      </c>
      <c r="E8067" s="6">
        <v>24</v>
      </c>
      <c r="F8067" s="2">
        <v>390.42700000000002</v>
      </c>
      <c r="G8067" s="2">
        <v>79.305999999999997</v>
      </c>
      <c r="H8067" s="2">
        <v>579.22852395324264</v>
      </c>
      <c r="I8067" s="2">
        <v>1048.9615239532427</v>
      </c>
      <c r="J8067" s="12">
        <v>0</v>
      </c>
      <c r="K8067" s="1">
        <v>432.041268</v>
      </c>
      <c r="L8067" s="1">
        <v>134.79209900000001</v>
      </c>
      <c r="M8067" s="1"/>
      <c r="N8067" s="9">
        <f t="shared" si="438"/>
        <v>0</v>
      </c>
      <c r="O8067" s="9">
        <f t="shared" si="439"/>
        <v>432.041268</v>
      </c>
      <c r="P8067" s="9"/>
      <c r="Q8067" s="7">
        <f t="shared" si="440"/>
        <v>229.619789926435</v>
      </c>
      <c r="R8067" s="7">
        <f t="shared" si="440"/>
        <v>46.641823080642098</v>
      </c>
      <c r="S8067" s="7">
        <f t="shared" si="440"/>
        <v>340.65864294616563</v>
      </c>
      <c r="T8067" s="7">
        <f t="shared" si="440"/>
        <v>616.92025595324276</v>
      </c>
    </row>
    <row r="8068" spans="1:20" x14ac:dyDescent="0.25">
      <c r="A8068" s="4">
        <v>8065</v>
      </c>
      <c r="B8068" s="6">
        <v>2025</v>
      </c>
      <c r="C8068" s="6">
        <v>12</v>
      </c>
      <c r="D8068" s="6">
        <v>3</v>
      </c>
      <c r="E8068" s="6">
        <v>1</v>
      </c>
      <c r="F8068" s="2">
        <v>370.26299999999998</v>
      </c>
      <c r="G8068" s="2">
        <v>75.311000000000007</v>
      </c>
      <c r="H8068" s="2">
        <v>577.81775422883982</v>
      </c>
      <c r="I8068" s="2">
        <v>1023.3917542288398</v>
      </c>
      <c r="J8068" s="12">
        <v>0</v>
      </c>
      <c r="K8068" s="1">
        <v>423.356877</v>
      </c>
      <c r="L8068" s="1">
        <v>-3.0000000000000001E-6</v>
      </c>
      <c r="M8068" s="1"/>
      <c r="N8068" s="9">
        <f t="shared" si="438"/>
        <v>3.0000000000000001E-6</v>
      </c>
      <c r="O8068" s="9">
        <f t="shared" si="439"/>
        <v>423.356874</v>
      </c>
      <c r="P8068" s="9"/>
      <c r="Q8068" s="7">
        <f t="shared" si="440"/>
        <v>217.09253952860311</v>
      </c>
      <c r="R8068" s="7">
        <f t="shared" si="440"/>
        <v>44.156332780857475</v>
      </c>
      <c r="S8068" s="7">
        <f t="shared" si="440"/>
        <v>338.78600791937919</v>
      </c>
      <c r="T8068" s="7">
        <f t="shared" ref="T8068:T8131" si="441">I8068-$O8068*I8068/$I8068</f>
        <v>600.03488022883971</v>
      </c>
    </row>
    <row r="8069" spans="1:20" x14ac:dyDescent="0.25">
      <c r="A8069" s="4">
        <v>8066</v>
      </c>
      <c r="B8069" s="6">
        <v>2025</v>
      </c>
      <c r="C8069" s="6">
        <v>12</v>
      </c>
      <c r="D8069" s="6">
        <v>3</v>
      </c>
      <c r="E8069" s="6">
        <v>2</v>
      </c>
      <c r="F8069" s="2">
        <v>370.95100000000002</v>
      </c>
      <c r="G8069" s="2">
        <v>74.503</v>
      </c>
      <c r="H8069" s="2">
        <v>583.79569719956896</v>
      </c>
      <c r="I8069" s="2">
        <v>1029.249697199569</v>
      </c>
      <c r="J8069" s="12">
        <v>0</v>
      </c>
      <c r="K8069" s="1">
        <v>416.693354</v>
      </c>
      <c r="L8069" s="1">
        <v>-3.0000000000000001E-6</v>
      </c>
      <c r="M8069" s="1"/>
      <c r="N8069" s="9">
        <f t="shared" ref="N8069:N8132" si="442">IF(L8069&lt;0,MIN(K8069,ABS(L8069)),0)</f>
        <v>3.0000000000000001E-6</v>
      </c>
      <c r="O8069" s="9">
        <f t="shared" ref="O8069:O8132" si="443">+K8069-N8069</f>
        <v>416.69335100000001</v>
      </c>
      <c r="P8069" s="9"/>
      <c r="Q8069" s="7">
        <f t="shared" ref="Q8069:T8132" si="444">F8069-$O8069*F8069/$I8069</f>
        <v>220.77090699888475</v>
      </c>
      <c r="R8069" s="7">
        <f t="shared" si="444"/>
        <v>44.340343830149834</v>
      </c>
      <c r="S8069" s="7">
        <f t="shared" si="444"/>
        <v>347.44509537053443</v>
      </c>
      <c r="T8069" s="7">
        <f t="shared" si="441"/>
        <v>612.55634619956902</v>
      </c>
    </row>
    <row r="8070" spans="1:20" x14ac:dyDescent="0.25">
      <c r="A8070" s="4">
        <v>8067</v>
      </c>
      <c r="B8070" s="6">
        <v>2025</v>
      </c>
      <c r="C8070" s="6">
        <v>12</v>
      </c>
      <c r="D8070" s="6">
        <v>3</v>
      </c>
      <c r="E8070" s="6">
        <v>3</v>
      </c>
      <c r="F8070" s="2">
        <v>372.99</v>
      </c>
      <c r="G8070" s="2">
        <v>73.83</v>
      </c>
      <c r="H8070" s="2">
        <v>590.17584633347519</v>
      </c>
      <c r="I8070" s="2">
        <v>1036.9958463334751</v>
      </c>
      <c r="J8070" s="12">
        <v>0</v>
      </c>
      <c r="K8070" s="1">
        <v>410.67455199999995</v>
      </c>
      <c r="L8070" s="1">
        <v>-3.9999999999999998E-6</v>
      </c>
      <c r="M8070" s="1"/>
      <c r="N8070" s="9">
        <f t="shared" si="442"/>
        <v>3.9999999999999998E-6</v>
      </c>
      <c r="O8070" s="9">
        <f t="shared" si="443"/>
        <v>410.67454799999996</v>
      </c>
      <c r="P8070" s="9"/>
      <c r="Q8070" s="7">
        <f t="shared" si="444"/>
        <v>225.27725823723171</v>
      </c>
      <c r="R8070" s="7">
        <f t="shared" si="444"/>
        <v>44.591597564692933</v>
      </c>
      <c r="S8070" s="7">
        <f t="shared" si="444"/>
        <v>356.45244253155056</v>
      </c>
      <c r="T8070" s="7">
        <f t="shared" si="441"/>
        <v>626.32129833347517</v>
      </c>
    </row>
    <row r="8071" spans="1:20" x14ac:dyDescent="0.25">
      <c r="A8071" s="4">
        <v>8068</v>
      </c>
      <c r="B8071" s="6">
        <v>2025</v>
      </c>
      <c r="C8071" s="6">
        <v>12</v>
      </c>
      <c r="D8071" s="6">
        <v>3</v>
      </c>
      <c r="E8071" s="6">
        <v>4</v>
      </c>
      <c r="F8071" s="2">
        <v>377.88299999999998</v>
      </c>
      <c r="G8071" s="2">
        <v>73.549000000000007</v>
      </c>
      <c r="H8071" s="2">
        <v>603.16231781883982</v>
      </c>
      <c r="I8071" s="2">
        <v>1054.59431781884</v>
      </c>
      <c r="J8071" s="12">
        <v>0</v>
      </c>
      <c r="K8071" s="1">
        <v>408.568827</v>
      </c>
      <c r="L8071" s="1">
        <v>-3.9999999999999998E-6</v>
      </c>
      <c r="M8071" s="1"/>
      <c r="N8071" s="9">
        <f t="shared" si="442"/>
        <v>3.9999999999999998E-6</v>
      </c>
      <c r="O8071" s="9">
        <f t="shared" si="443"/>
        <v>408.56882300000001</v>
      </c>
      <c r="P8071" s="9"/>
      <c r="Q8071" s="7">
        <f t="shared" si="444"/>
        <v>231.48432334011818</v>
      </c>
      <c r="R8071" s="7">
        <f t="shared" si="444"/>
        <v>45.054793407859975</v>
      </c>
      <c r="S8071" s="7">
        <f t="shared" si="444"/>
        <v>369.48637807086175</v>
      </c>
      <c r="T8071" s="7">
        <f t="shared" si="441"/>
        <v>646.02549481883989</v>
      </c>
    </row>
    <row r="8072" spans="1:20" x14ac:dyDescent="0.25">
      <c r="A8072" s="4">
        <v>8069</v>
      </c>
      <c r="B8072" s="6">
        <v>2025</v>
      </c>
      <c r="C8072" s="6">
        <v>12</v>
      </c>
      <c r="D8072" s="6">
        <v>3</v>
      </c>
      <c r="E8072" s="6">
        <v>5</v>
      </c>
      <c r="F8072" s="2">
        <v>400.81</v>
      </c>
      <c r="G8072" s="2">
        <v>72.911000000000001</v>
      </c>
      <c r="H8072" s="2">
        <v>623.19434193125994</v>
      </c>
      <c r="I8072" s="2">
        <v>1096.9153419312599</v>
      </c>
      <c r="J8072" s="12">
        <v>0</v>
      </c>
      <c r="K8072" s="1">
        <v>398.43191100000001</v>
      </c>
      <c r="L8072" s="1">
        <v>-3.0000000000000001E-6</v>
      </c>
      <c r="M8072" s="1"/>
      <c r="N8072" s="9">
        <f t="shared" si="442"/>
        <v>3.0000000000000001E-6</v>
      </c>
      <c r="O8072" s="9">
        <f t="shared" si="443"/>
        <v>398.43190800000002</v>
      </c>
      <c r="P8072" s="9"/>
      <c r="Q8072" s="7">
        <f t="shared" si="444"/>
        <v>255.2240218110947</v>
      </c>
      <c r="R8072" s="7">
        <f t="shared" si="444"/>
        <v>46.427580784583036</v>
      </c>
      <c r="S8072" s="7">
        <f t="shared" si="444"/>
        <v>396.83183133558219</v>
      </c>
      <c r="T8072" s="7">
        <f t="shared" si="441"/>
        <v>698.48343393125992</v>
      </c>
    </row>
    <row r="8073" spans="1:20" x14ac:dyDescent="0.25">
      <c r="A8073" s="4">
        <v>8070</v>
      </c>
      <c r="B8073" s="6">
        <v>2025</v>
      </c>
      <c r="C8073" s="6">
        <v>12</v>
      </c>
      <c r="D8073" s="6">
        <v>3</v>
      </c>
      <c r="E8073" s="6">
        <v>6</v>
      </c>
      <c r="F8073" s="2">
        <v>436.03699999999998</v>
      </c>
      <c r="G8073" s="2">
        <v>72.489999999999995</v>
      </c>
      <c r="H8073" s="2">
        <v>653.00736594009902</v>
      </c>
      <c r="I8073" s="2">
        <v>1161.534365940099</v>
      </c>
      <c r="J8073" s="12">
        <v>0</v>
      </c>
      <c r="K8073" s="1">
        <v>399.41861900000004</v>
      </c>
      <c r="L8073" s="1">
        <v>-1.9999999999999999E-6</v>
      </c>
      <c r="M8073" s="1"/>
      <c r="N8073" s="9">
        <f t="shared" si="442"/>
        <v>1.9999999999999999E-6</v>
      </c>
      <c r="O8073" s="9">
        <f t="shared" si="443"/>
        <v>399.41861700000004</v>
      </c>
      <c r="P8073" s="9"/>
      <c r="Q8073" s="7">
        <f t="shared" si="444"/>
        <v>286.096283127736</v>
      </c>
      <c r="R8073" s="7">
        <f t="shared" si="444"/>
        <v>47.562751702102304</v>
      </c>
      <c r="S8073" s="7">
        <f t="shared" si="444"/>
        <v>428.45671411026058</v>
      </c>
      <c r="T8073" s="7">
        <f t="shared" si="441"/>
        <v>762.11574894009891</v>
      </c>
    </row>
    <row r="8074" spans="1:20" x14ac:dyDescent="0.25">
      <c r="A8074" s="4">
        <v>8071</v>
      </c>
      <c r="B8074" s="6">
        <v>2025</v>
      </c>
      <c r="C8074" s="6">
        <v>12</v>
      </c>
      <c r="D8074" s="6">
        <v>3</v>
      </c>
      <c r="E8074" s="6">
        <v>7</v>
      </c>
      <c r="F8074" s="2">
        <v>464.79</v>
      </c>
      <c r="G8074" s="2">
        <v>72.48</v>
      </c>
      <c r="H8074" s="2">
        <v>666.22857420424191</v>
      </c>
      <c r="I8074" s="2">
        <v>1203.4985742042418</v>
      </c>
      <c r="J8074" s="12">
        <v>0</v>
      </c>
      <c r="K8074" s="1">
        <v>398.24418500000002</v>
      </c>
      <c r="L8074" s="1">
        <v>479.78250000000003</v>
      </c>
      <c r="M8074" s="1"/>
      <c r="N8074" s="9">
        <f t="shared" si="442"/>
        <v>0</v>
      </c>
      <c r="O8074" s="9">
        <f t="shared" si="443"/>
        <v>398.24418500000002</v>
      </c>
      <c r="P8074" s="9"/>
      <c r="Q8074" s="7">
        <f t="shared" si="444"/>
        <v>310.98847608166977</v>
      </c>
      <c r="R8074" s="7">
        <f t="shared" si="444"/>
        <v>48.495976132015372</v>
      </c>
      <c r="S8074" s="7">
        <f t="shared" si="444"/>
        <v>445.76993699055669</v>
      </c>
      <c r="T8074" s="7">
        <f t="shared" si="441"/>
        <v>805.25438920424176</v>
      </c>
    </row>
    <row r="8075" spans="1:20" x14ac:dyDescent="0.25">
      <c r="A8075" s="4">
        <v>8072</v>
      </c>
      <c r="B8075" s="6">
        <v>2025</v>
      </c>
      <c r="C8075" s="6">
        <v>12</v>
      </c>
      <c r="D8075" s="6">
        <v>3</v>
      </c>
      <c r="E8075" s="6">
        <v>8</v>
      </c>
      <c r="F8075" s="2">
        <v>448.4</v>
      </c>
      <c r="G8075" s="2">
        <v>67.144999999999996</v>
      </c>
      <c r="H8075" s="2">
        <v>682.60446446197182</v>
      </c>
      <c r="I8075" s="2">
        <v>1198.1494644619718</v>
      </c>
      <c r="J8075" s="12">
        <v>0</v>
      </c>
      <c r="K8075" s="1">
        <v>620.34734070000002</v>
      </c>
      <c r="L8075" s="1">
        <v>131.53699</v>
      </c>
      <c r="M8075" s="1"/>
      <c r="N8075" s="9">
        <f t="shared" si="442"/>
        <v>0</v>
      </c>
      <c r="O8075" s="9">
        <f t="shared" si="443"/>
        <v>620.34734070000002</v>
      </c>
      <c r="P8075" s="9"/>
      <c r="Q8075" s="7">
        <f t="shared" si="444"/>
        <v>216.23885832241368</v>
      </c>
      <c r="R8075" s="7">
        <f t="shared" si="444"/>
        <v>32.380370521985867</v>
      </c>
      <c r="S8075" s="7">
        <f t="shared" si="444"/>
        <v>329.18289491757224</v>
      </c>
      <c r="T8075" s="7">
        <f t="shared" si="441"/>
        <v>577.80212376197176</v>
      </c>
    </row>
    <row r="8076" spans="1:20" x14ac:dyDescent="0.25">
      <c r="A8076" s="4">
        <v>8073</v>
      </c>
      <c r="B8076" s="6">
        <v>2025</v>
      </c>
      <c r="C8076" s="6">
        <v>12</v>
      </c>
      <c r="D8076" s="6">
        <v>3</v>
      </c>
      <c r="E8076" s="6">
        <v>9</v>
      </c>
      <c r="F8076" s="2">
        <v>388.80200000000002</v>
      </c>
      <c r="G8076" s="2">
        <v>70.108999999999995</v>
      </c>
      <c r="H8076" s="2">
        <v>691.04454787651628</v>
      </c>
      <c r="I8076" s="2">
        <v>1149.9555478765162</v>
      </c>
      <c r="J8076" s="12">
        <v>0</v>
      </c>
      <c r="K8076" s="1">
        <v>1093.97317</v>
      </c>
      <c r="L8076" s="1">
        <v>0</v>
      </c>
      <c r="M8076" s="1"/>
      <c r="N8076" s="9">
        <f t="shared" si="442"/>
        <v>0</v>
      </c>
      <c r="O8076" s="9">
        <f t="shared" si="443"/>
        <v>1093.97317</v>
      </c>
      <c r="P8076" s="9"/>
      <c r="Q8076" s="7">
        <f t="shared" si="444"/>
        <v>18.927740749055886</v>
      </c>
      <c r="R8076" s="7">
        <f t="shared" si="444"/>
        <v>3.4130610855282555</v>
      </c>
      <c r="S8076" s="7">
        <f t="shared" si="444"/>
        <v>33.641576041932012</v>
      </c>
      <c r="T8076" s="7">
        <f t="shared" si="441"/>
        <v>55.982377876516239</v>
      </c>
    </row>
    <row r="8077" spans="1:20" x14ac:dyDescent="0.25">
      <c r="A8077" s="4">
        <v>8074</v>
      </c>
      <c r="B8077" s="6">
        <v>2025</v>
      </c>
      <c r="C8077" s="6">
        <v>12</v>
      </c>
      <c r="D8077" s="6">
        <v>3</v>
      </c>
      <c r="E8077" s="6">
        <v>10</v>
      </c>
      <c r="F8077" s="2">
        <v>352.32600000000002</v>
      </c>
      <c r="G8077" s="2">
        <v>75.686999999999998</v>
      </c>
      <c r="H8077" s="2">
        <v>692.73559624447023</v>
      </c>
      <c r="I8077" s="2">
        <v>1120.7485962444703</v>
      </c>
      <c r="J8077" s="12">
        <v>0</v>
      </c>
      <c r="K8077" s="1">
        <v>1162.7293439999999</v>
      </c>
      <c r="L8077" s="1">
        <v>-33.633589999999998</v>
      </c>
      <c r="M8077" s="1"/>
      <c r="N8077" s="9">
        <f t="shared" si="442"/>
        <v>33.633589999999998</v>
      </c>
      <c r="O8077" s="9">
        <f t="shared" si="443"/>
        <v>1129.0957539999999</v>
      </c>
      <c r="P8077" s="9"/>
      <c r="Q8077" s="7">
        <f t="shared" si="444"/>
        <v>-2.6240681569707363</v>
      </c>
      <c r="R8077" s="7">
        <f t="shared" si="444"/>
        <v>-0.5637047694369528</v>
      </c>
      <c r="S8077" s="7">
        <f t="shared" si="444"/>
        <v>-5.1593848291220183</v>
      </c>
      <c r="T8077" s="7">
        <f t="shared" si="441"/>
        <v>-8.347157755529679</v>
      </c>
    </row>
    <row r="8078" spans="1:20" x14ac:dyDescent="0.25">
      <c r="A8078" s="4">
        <v>8075</v>
      </c>
      <c r="B8078" s="6">
        <v>2025</v>
      </c>
      <c r="C8078" s="6">
        <v>12</v>
      </c>
      <c r="D8078" s="6">
        <v>3</v>
      </c>
      <c r="E8078" s="6">
        <v>11</v>
      </c>
      <c r="F8078" s="2">
        <v>326.00299999999999</v>
      </c>
      <c r="G8078" s="2">
        <v>80.242000000000004</v>
      </c>
      <c r="H8078" s="2">
        <v>690.39936179571532</v>
      </c>
      <c r="I8078" s="2">
        <v>1096.6443617957152</v>
      </c>
      <c r="J8078" s="12">
        <v>0</v>
      </c>
      <c r="K8078" s="1">
        <v>1263.9632409999999</v>
      </c>
      <c r="L8078" s="1">
        <v>-147.97297</v>
      </c>
      <c r="M8078" s="1"/>
      <c r="N8078" s="9">
        <f t="shared" si="442"/>
        <v>147.97297</v>
      </c>
      <c r="O8078" s="9">
        <f t="shared" si="443"/>
        <v>1115.9902709999999</v>
      </c>
      <c r="P8078" s="9"/>
      <c r="Q8078" s="7">
        <f t="shared" si="444"/>
        <v>-5.7510207119445909</v>
      </c>
      <c r="R8078" s="7">
        <f t="shared" si="444"/>
        <v>-1.4155495623287493</v>
      </c>
      <c r="S8078" s="7">
        <f t="shared" si="444"/>
        <v>-12.17933893001134</v>
      </c>
      <c r="T8078" s="7">
        <f t="shared" si="441"/>
        <v>-19.345909204284681</v>
      </c>
    </row>
    <row r="8079" spans="1:20" x14ac:dyDescent="0.25">
      <c r="A8079" s="4">
        <v>8076</v>
      </c>
      <c r="B8079" s="6">
        <v>2025</v>
      </c>
      <c r="C8079" s="6">
        <v>12</v>
      </c>
      <c r="D8079" s="6">
        <v>3</v>
      </c>
      <c r="E8079" s="6">
        <v>12</v>
      </c>
      <c r="F8079" s="2">
        <v>297.435</v>
      </c>
      <c r="G8079" s="2">
        <v>81.358999999999995</v>
      </c>
      <c r="H8079" s="2">
        <v>683.7207654607522</v>
      </c>
      <c r="I8079" s="2">
        <v>1062.5147654607522</v>
      </c>
      <c r="J8079" s="12">
        <v>0</v>
      </c>
      <c r="K8079" s="1">
        <v>1288.8385189999999</v>
      </c>
      <c r="L8079" s="1">
        <v>-193.49325999999999</v>
      </c>
      <c r="M8079" s="1"/>
      <c r="N8079" s="9">
        <f t="shared" si="442"/>
        <v>193.49325999999999</v>
      </c>
      <c r="O8079" s="9">
        <f t="shared" si="443"/>
        <v>1095.3452589999999</v>
      </c>
      <c r="P8079" s="9"/>
      <c r="Q8079" s="7">
        <f t="shared" si="444"/>
        <v>-9.1904020191302038</v>
      </c>
      <c r="R8079" s="7">
        <f t="shared" si="444"/>
        <v>-2.5139002399664179</v>
      </c>
      <c r="S8079" s="7">
        <f t="shared" si="444"/>
        <v>-21.126191280151147</v>
      </c>
      <c r="T8079" s="7">
        <f t="shared" si="441"/>
        <v>-32.830493539247755</v>
      </c>
    </row>
    <row r="8080" spans="1:20" x14ac:dyDescent="0.25">
      <c r="A8080" s="4">
        <v>8077</v>
      </c>
      <c r="B8080" s="6">
        <v>2025</v>
      </c>
      <c r="C8080" s="6">
        <v>12</v>
      </c>
      <c r="D8080" s="6">
        <v>3</v>
      </c>
      <c r="E8080" s="6">
        <v>13</v>
      </c>
      <c r="F8080" s="2">
        <v>294.73200000000003</v>
      </c>
      <c r="G8080" s="2">
        <v>78.766999999999996</v>
      </c>
      <c r="H8080" s="2">
        <v>682.58546287666854</v>
      </c>
      <c r="I8080" s="2">
        <v>1056.0844628766686</v>
      </c>
      <c r="J8080" s="12">
        <v>0</v>
      </c>
      <c r="K8080" s="1">
        <v>1303.4687939999999</v>
      </c>
      <c r="L8080" s="1">
        <v>-425.71065999999996</v>
      </c>
      <c r="M8080" s="1"/>
      <c r="N8080" s="9">
        <f t="shared" si="442"/>
        <v>425.71065999999996</v>
      </c>
      <c r="O8080" s="9">
        <f t="shared" si="443"/>
        <v>877.75813399999993</v>
      </c>
      <c r="P8080" s="9"/>
      <c r="Q8080" s="7">
        <f t="shared" si="444"/>
        <v>49.767303099331912</v>
      </c>
      <c r="R8080" s="7">
        <f t="shared" si="444"/>
        <v>13.300290308568719</v>
      </c>
      <c r="S8080" s="7">
        <f t="shared" si="444"/>
        <v>115.25873546876801</v>
      </c>
      <c r="T8080" s="7">
        <f t="shared" si="441"/>
        <v>178.32632887666864</v>
      </c>
    </row>
    <row r="8081" spans="1:20" x14ac:dyDescent="0.25">
      <c r="A8081" s="4">
        <v>8078</v>
      </c>
      <c r="B8081" s="6">
        <v>2025</v>
      </c>
      <c r="C8081" s="6">
        <v>12</v>
      </c>
      <c r="D8081" s="6">
        <v>3</v>
      </c>
      <c r="E8081" s="6">
        <v>14</v>
      </c>
      <c r="F8081" s="2">
        <v>305.185</v>
      </c>
      <c r="G8081" s="2">
        <v>77.447999999999993</v>
      </c>
      <c r="H8081" s="2">
        <v>680.45592342786279</v>
      </c>
      <c r="I8081" s="2">
        <v>1063.0889234278627</v>
      </c>
      <c r="J8081" s="12">
        <v>0</v>
      </c>
      <c r="K8081" s="1">
        <v>1322.8402769999998</v>
      </c>
      <c r="L8081" s="1">
        <v>-483.66471999999999</v>
      </c>
      <c r="M8081" s="1"/>
      <c r="N8081" s="9">
        <f t="shared" si="442"/>
        <v>483.66471999999999</v>
      </c>
      <c r="O8081" s="9">
        <f t="shared" si="443"/>
        <v>839.1755569999998</v>
      </c>
      <c r="P8081" s="9"/>
      <c r="Q8081" s="7">
        <f t="shared" si="444"/>
        <v>64.279665818495658</v>
      </c>
      <c r="R8081" s="7">
        <f t="shared" si="444"/>
        <v>16.312504082149687</v>
      </c>
      <c r="S8081" s="7">
        <f t="shared" si="444"/>
        <v>143.32119652721758</v>
      </c>
      <c r="T8081" s="7">
        <f t="shared" si="441"/>
        <v>223.91336642786291</v>
      </c>
    </row>
    <row r="8082" spans="1:20" x14ac:dyDescent="0.25">
      <c r="A8082" s="4">
        <v>8079</v>
      </c>
      <c r="B8082" s="6">
        <v>2025</v>
      </c>
      <c r="C8082" s="6">
        <v>12</v>
      </c>
      <c r="D8082" s="6">
        <v>3</v>
      </c>
      <c r="E8082" s="6">
        <v>15</v>
      </c>
      <c r="F8082" s="2">
        <v>344.62900000000002</v>
      </c>
      <c r="G8082" s="2">
        <v>77.338999999999999</v>
      </c>
      <c r="H8082" s="2">
        <v>672.88990590456751</v>
      </c>
      <c r="I8082" s="2">
        <v>1094.8579059045676</v>
      </c>
      <c r="J8082" s="12">
        <v>0</v>
      </c>
      <c r="K8082" s="1">
        <v>1333.357062</v>
      </c>
      <c r="L8082" s="1">
        <v>-484.81621999999993</v>
      </c>
      <c r="M8082" s="1"/>
      <c r="N8082" s="9">
        <f t="shared" si="442"/>
        <v>484.81621999999993</v>
      </c>
      <c r="O8082" s="9">
        <f t="shared" si="443"/>
        <v>848.54084200000011</v>
      </c>
      <c r="P8082" s="9"/>
      <c r="Q8082" s="7">
        <f t="shared" si="444"/>
        <v>77.533352007202268</v>
      </c>
      <c r="R8082" s="7">
        <f t="shared" si="444"/>
        <v>17.399440879569092</v>
      </c>
      <c r="S8082" s="7">
        <f t="shared" si="444"/>
        <v>151.3842710177961</v>
      </c>
      <c r="T8082" s="7">
        <f t="shared" si="441"/>
        <v>246.31706390456748</v>
      </c>
    </row>
    <row r="8083" spans="1:20" x14ac:dyDescent="0.25">
      <c r="A8083" s="4">
        <v>8080</v>
      </c>
      <c r="B8083" s="6">
        <v>2025</v>
      </c>
      <c r="C8083" s="6">
        <v>12</v>
      </c>
      <c r="D8083" s="6">
        <v>3</v>
      </c>
      <c r="E8083" s="6">
        <v>16</v>
      </c>
      <c r="F8083" s="2">
        <v>407.56400000000002</v>
      </c>
      <c r="G8083" s="2">
        <v>78.100999999999999</v>
      </c>
      <c r="H8083" s="2">
        <v>662.27672834196983</v>
      </c>
      <c r="I8083" s="2">
        <v>1147.9417283419698</v>
      </c>
      <c r="J8083" s="12">
        <v>0</v>
      </c>
      <c r="K8083" s="1">
        <v>1066.692415</v>
      </c>
      <c r="L8083" s="1">
        <v>-17.363140999999999</v>
      </c>
      <c r="M8083" s="1"/>
      <c r="N8083" s="9">
        <f t="shared" si="442"/>
        <v>17.363140999999999</v>
      </c>
      <c r="O8083" s="9">
        <f t="shared" si="443"/>
        <v>1049.3292739999999</v>
      </c>
      <c r="P8083" s="9"/>
      <c r="Q8083" s="7">
        <f t="shared" si="444"/>
        <v>35.011260022301258</v>
      </c>
      <c r="R8083" s="7">
        <f t="shared" si="444"/>
        <v>6.7091657236697841</v>
      </c>
      <c r="S8083" s="7">
        <f t="shared" si="444"/>
        <v>56.892028595998795</v>
      </c>
      <c r="T8083" s="7">
        <f t="shared" si="441"/>
        <v>98.612454341969851</v>
      </c>
    </row>
    <row r="8084" spans="1:20" x14ac:dyDescent="0.25">
      <c r="A8084" s="4">
        <v>8081</v>
      </c>
      <c r="B8084" s="6">
        <v>2025</v>
      </c>
      <c r="C8084" s="6">
        <v>12</v>
      </c>
      <c r="D8084" s="6">
        <v>3</v>
      </c>
      <c r="E8084" s="6">
        <v>17</v>
      </c>
      <c r="F8084" s="2">
        <v>487.37</v>
      </c>
      <c r="G8084" s="2">
        <v>81.441999999999993</v>
      </c>
      <c r="H8084" s="2">
        <v>651.7001253495755</v>
      </c>
      <c r="I8084" s="2">
        <v>1220.5121253495754</v>
      </c>
      <c r="J8084" s="12">
        <v>0</v>
      </c>
      <c r="K8084" s="1">
        <v>455.07125969999998</v>
      </c>
      <c r="L8084" s="1">
        <v>-9.9999999999999995E-7</v>
      </c>
      <c r="M8084" s="1"/>
      <c r="N8084" s="9">
        <f t="shared" si="442"/>
        <v>9.9999999999999995E-7</v>
      </c>
      <c r="O8084" s="9">
        <f t="shared" si="443"/>
        <v>455.07125869999999</v>
      </c>
      <c r="P8084" s="9"/>
      <c r="Q8084" s="7">
        <f t="shared" si="444"/>
        <v>305.65277266061969</v>
      </c>
      <c r="R8084" s="7">
        <f t="shared" si="444"/>
        <v>51.076129246827236</v>
      </c>
      <c r="S8084" s="7">
        <f t="shared" si="444"/>
        <v>408.71196474212854</v>
      </c>
      <c r="T8084" s="7">
        <f t="shared" si="441"/>
        <v>765.44086664957547</v>
      </c>
    </row>
    <row r="8085" spans="1:20" x14ac:dyDescent="0.25">
      <c r="A8085" s="4">
        <v>8082</v>
      </c>
      <c r="B8085" s="6">
        <v>2025</v>
      </c>
      <c r="C8085" s="6">
        <v>12</v>
      </c>
      <c r="D8085" s="6">
        <v>3</v>
      </c>
      <c r="E8085" s="6">
        <v>18</v>
      </c>
      <c r="F8085" s="2">
        <v>544.70699999999999</v>
      </c>
      <c r="G8085" s="2">
        <v>85.597999999999999</v>
      </c>
      <c r="H8085" s="2">
        <v>646.77202875678108</v>
      </c>
      <c r="I8085" s="2">
        <v>1277.0770287567811</v>
      </c>
      <c r="J8085" s="12">
        <v>0</v>
      </c>
      <c r="K8085" s="1">
        <v>247.434924</v>
      </c>
      <c r="L8085" s="1">
        <v>475.35261000000003</v>
      </c>
      <c r="M8085" s="1"/>
      <c r="N8085" s="9">
        <f t="shared" si="442"/>
        <v>0</v>
      </c>
      <c r="O8085" s="9">
        <f t="shared" si="443"/>
        <v>247.434924</v>
      </c>
      <c r="P8085" s="9"/>
      <c r="Q8085" s="7">
        <f t="shared" si="444"/>
        <v>439.16948572924827</v>
      </c>
      <c r="R8085" s="7">
        <f t="shared" si="444"/>
        <v>69.01330373843588</v>
      </c>
      <c r="S8085" s="7">
        <f t="shared" si="444"/>
        <v>521.45931528909693</v>
      </c>
      <c r="T8085" s="7">
        <f t="shared" si="441"/>
        <v>1029.6421047567812</v>
      </c>
    </row>
    <row r="8086" spans="1:20" x14ac:dyDescent="0.25">
      <c r="A8086" s="4">
        <v>8083</v>
      </c>
      <c r="B8086" s="6">
        <v>2025</v>
      </c>
      <c r="C8086" s="6">
        <v>12</v>
      </c>
      <c r="D8086" s="6">
        <v>3</v>
      </c>
      <c r="E8086" s="6">
        <v>19</v>
      </c>
      <c r="F8086" s="2">
        <v>551.41600000000005</v>
      </c>
      <c r="G8086" s="2">
        <v>83.878</v>
      </c>
      <c r="H8086" s="2">
        <v>635.46364051407329</v>
      </c>
      <c r="I8086" s="2">
        <v>1270.7576405140735</v>
      </c>
      <c r="J8086" s="12">
        <v>0</v>
      </c>
      <c r="K8086" s="1">
        <v>404.36525599999993</v>
      </c>
      <c r="L8086" s="1">
        <v>350.81939799999998</v>
      </c>
      <c r="M8086" s="1"/>
      <c r="N8086" s="9">
        <f t="shared" si="442"/>
        <v>0</v>
      </c>
      <c r="O8086" s="9">
        <f t="shared" si="443"/>
        <v>404.36525599999993</v>
      </c>
      <c r="P8086" s="9"/>
      <c r="Q8086" s="7">
        <f t="shared" si="444"/>
        <v>375.9510136849903</v>
      </c>
      <c r="R8086" s="7">
        <f t="shared" si="444"/>
        <v>57.187348799943443</v>
      </c>
      <c r="S8086" s="7">
        <f t="shared" si="444"/>
        <v>433.25402202913972</v>
      </c>
      <c r="T8086" s="7">
        <f t="shared" si="441"/>
        <v>866.39238451407357</v>
      </c>
    </row>
    <row r="8087" spans="1:20" x14ac:dyDescent="0.25">
      <c r="A8087" s="4">
        <v>8084</v>
      </c>
      <c r="B8087" s="6">
        <v>2025</v>
      </c>
      <c r="C8087" s="6">
        <v>12</v>
      </c>
      <c r="D8087" s="6">
        <v>3</v>
      </c>
      <c r="E8087" s="6">
        <v>20</v>
      </c>
      <c r="F8087" s="2">
        <v>559.851</v>
      </c>
      <c r="G8087" s="2">
        <v>84.363</v>
      </c>
      <c r="H8087" s="2">
        <v>635.19235752547695</v>
      </c>
      <c r="I8087" s="2">
        <v>1279.4063575254768</v>
      </c>
      <c r="J8087" s="12">
        <v>0</v>
      </c>
      <c r="K8087" s="1">
        <v>372.78603800000002</v>
      </c>
      <c r="L8087" s="1">
        <v>369.52906000000002</v>
      </c>
      <c r="M8087" s="1"/>
      <c r="N8087" s="9">
        <f t="shared" si="442"/>
        <v>0</v>
      </c>
      <c r="O8087" s="9">
        <f t="shared" si="443"/>
        <v>372.78603800000002</v>
      </c>
      <c r="P8087" s="9"/>
      <c r="Q8087" s="7">
        <f t="shared" si="444"/>
        <v>396.72484783361756</v>
      </c>
      <c r="R8087" s="7">
        <f t="shared" si="444"/>
        <v>59.781796116801573</v>
      </c>
      <c r="S8087" s="7">
        <f t="shared" si="444"/>
        <v>450.11367557505775</v>
      </c>
      <c r="T8087" s="7">
        <f t="shared" si="441"/>
        <v>906.62031952547682</v>
      </c>
    </row>
    <row r="8088" spans="1:20" x14ac:dyDescent="0.25">
      <c r="A8088" s="4">
        <v>8085</v>
      </c>
      <c r="B8088" s="6">
        <v>2025</v>
      </c>
      <c r="C8088" s="6">
        <v>12</v>
      </c>
      <c r="D8088" s="6">
        <v>3</v>
      </c>
      <c r="E8088" s="6">
        <v>21</v>
      </c>
      <c r="F8088" s="2">
        <v>526.61900000000003</v>
      </c>
      <c r="G8088" s="2">
        <v>83.516999999999996</v>
      </c>
      <c r="H8088" s="2">
        <v>623.65695834859889</v>
      </c>
      <c r="I8088" s="2">
        <v>1233.7929583485989</v>
      </c>
      <c r="J8088" s="12">
        <v>0</v>
      </c>
      <c r="K8088" s="1">
        <v>298.49742100000003</v>
      </c>
      <c r="L8088" s="1">
        <v>272.68639999999999</v>
      </c>
      <c r="M8088" s="1"/>
      <c r="N8088" s="9">
        <f t="shared" si="442"/>
        <v>0</v>
      </c>
      <c r="O8088" s="9">
        <f t="shared" si="443"/>
        <v>298.49742100000003</v>
      </c>
      <c r="P8088" s="9"/>
      <c r="Q8088" s="7">
        <f t="shared" si="444"/>
        <v>399.21155105491948</v>
      </c>
      <c r="R8088" s="7">
        <f t="shared" si="444"/>
        <v>63.311333448762213</v>
      </c>
      <c r="S8088" s="7">
        <f t="shared" si="444"/>
        <v>472.77265284491716</v>
      </c>
      <c r="T8088" s="7">
        <f t="shared" si="441"/>
        <v>935.29553734859883</v>
      </c>
    </row>
    <row r="8089" spans="1:20" x14ac:dyDescent="0.25">
      <c r="A8089" s="4">
        <v>8086</v>
      </c>
      <c r="B8089" s="6">
        <v>2025</v>
      </c>
      <c r="C8089" s="6">
        <v>12</v>
      </c>
      <c r="D8089" s="6">
        <v>3</v>
      </c>
      <c r="E8089" s="6">
        <v>22</v>
      </c>
      <c r="F8089" s="2">
        <v>476.53699999999998</v>
      </c>
      <c r="G8089" s="2">
        <v>81.055999999999997</v>
      </c>
      <c r="H8089" s="2">
        <v>610.47333548524853</v>
      </c>
      <c r="I8089" s="2">
        <v>1168.0663354852486</v>
      </c>
      <c r="J8089" s="12">
        <v>0</v>
      </c>
      <c r="K8089" s="1">
        <v>279.19371799999999</v>
      </c>
      <c r="L8089" s="1">
        <v>-9.9999999999999995E-7</v>
      </c>
      <c r="M8089" s="1"/>
      <c r="N8089" s="9">
        <f t="shared" si="442"/>
        <v>9.9999999999999995E-7</v>
      </c>
      <c r="O8089" s="9">
        <f t="shared" si="443"/>
        <v>279.19371699999999</v>
      </c>
      <c r="P8089" s="9"/>
      <c r="Q8089" s="7">
        <f t="shared" si="444"/>
        <v>362.63410572408731</v>
      </c>
      <c r="R8089" s="7">
        <f t="shared" si="444"/>
        <v>61.68182129314539</v>
      </c>
      <c r="S8089" s="7">
        <f t="shared" si="444"/>
        <v>464.55669146801586</v>
      </c>
      <c r="T8089" s="7">
        <f t="shared" si="441"/>
        <v>888.87261848524861</v>
      </c>
    </row>
    <row r="8090" spans="1:20" x14ac:dyDescent="0.25">
      <c r="A8090" s="4">
        <v>8087</v>
      </c>
      <c r="B8090" s="6">
        <v>2025</v>
      </c>
      <c r="C8090" s="6">
        <v>12</v>
      </c>
      <c r="D8090" s="6">
        <v>3</v>
      </c>
      <c r="E8090" s="6">
        <v>23</v>
      </c>
      <c r="F8090" s="2">
        <v>426.96600000000001</v>
      </c>
      <c r="G8090" s="2">
        <v>78.134</v>
      </c>
      <c r="H8090" s="2">
        <v>602.48874556752298</v>
      </c>
      <c r="I8090" s="2">
        <v>1107.5887455675229</v>
      </c>
      <c r="J8090" s="12">
        <v>0</v>
      </c>
      <c r="K8090" s="1">
        <v>277.16073900000004</v>
      </c>
      <c r="L8090" s="1">
        <v>-3.9999999999999998E-6</v>
      </c>
      <c r="M8090" s="1"/>
      <c r="N8090" s="9">
        <f t="shared" si="442"/>
        <v>3.9999999999999998E-6</v>
      </c>
      <c r="O8090" s="9">
        <f t="shared" si="443"/>
        <v>277.16073500000005</v>
      </c>
      <c r="P8090" s="9"/>
      <c r="Q8090" s="7">
        <f t="shared" si="444"/>
        <v>320.12290426289576</v>
      </c>
      <c r="R8090" s="7">
        <f t="shared" si="444"/>
        <v>58.581908165233529</v>
      </c>
      <c r="S8090" s="7">
        <f t="shared" si="444"/>
        <v>451.72319813939362</v>
      </c>
      <c r="T8090" s="7">
        <f t="shared" si="441"/>
        <v>830.42801056752285</v>
      </c>
    </row>
    <row r="8091" spans="1:20" x14ac:dyDescent="0.25">
      <c r="A8091" s="4">
        <v>8088</v>
      </c>
      <c r="B8091" s="6">
        <v>2025</v>
      </c>
      <c r="C8091" s="6">
        <v>12</v>
      </c>
      <c r="D8091" s="6">
        <v>3</v>
      </c>
      <c r="E8091" s="6">
        <v>24</v>
      </c>
      <c r="F8091" s="2">
        <v>406.96300000000002</v>
      </c>
      <c r="G8091" s="2">
        <v>76.703000000000003</v>
      </c>
      <c r="H8091" s="2">
        <v>595.06978058533946</v>
      </c>
      <c r="I8091" s="2">
        <v>1078.7357805853394</v>
      </c>
      <c r="J8091" s="12">
        <v>0</v>
      </c>
      <c r="K8091" s="1">
        <v>322.09989800000005</v>
      </c>
      <c r="L8091" s="1">
        <v>0</v>
      </c>
      <c r="M8091" s="1"/>
      <c r="N8091" s="9">
        <f t="shared" si="442"/>
        <v>0</v>
      </c>
      <c r="O8091" s="9">
        <f t="shared" si="443"/>
        <v>322.09989800000005</v>
      </c>
      <c r="P8091" s="9"/>
      <c r="Q8091" s="7">
        <f t="shared" si="444"/>
        <v>285.44784944232924</v>
      </c>
      <c r="R8091" s="7">
        <f t="shared" si="444"/>
        <v>53.800238340524764</v>
      </c>
      <c r="S8091" s="7">
        <f t="shared" si="444"/>
        <v>417.38779480248536</v>
      </c>
      <c r="T8091" s="7">
        <f t="shared" si="441"/>
        <v>756.63588258533935</v>
      </c>
    </row>
    <row r="8092" spans="1:20" x14ac:dyDescent="0.25">
      <c r="A8092" s="4">
        <v>8089</v>
      </c>
      <c r="B8092" s="6">
        <v>2025</v>
      </c>
      <c r="C8092" s="6">
        <v>12</v>
      </c>
      <c r="D8092" s="6">
        <v>4</v>
      </c>
      <c r="E8092" s="6">
        <v>1</v>
      </c>
      <c r="F8092" s="2">
        <v>398.916</v>
      </c>
      <c r="G8092" s="2">
        <v>74.186000000000007</v>
      </c>
      <c r="H8092" s="2">
        <v>594.91376081796477</v>
      </c>
      <c r="I8092" s="2">
        <v>1068.0157608179647</v>
      </c>
      <c r="J8092" s="12">
        <v>0</v>
      </c>
      <c r="K8092" s="1">
        <v>416.55258700000002</v>
      </c>
      <c r="L8092" s="1">
        <v>-3.9999999999999998E-6</v>
      </c>
      <c r="M8092" s="1"/>
      <c r="N8092" s="9">
        <f t="shared" si="442"/>
        <v>3.9999999999999998E-6</v>
      </c>
      <c r="O8092" s="9">
        <f t="shared" si="443"/>
        <v>416.55258300000003</v>
      </c>
      <c r="P8092" s="9"/>
      <c r="Q8092" s="7">
        <f t="shared" si="444"/>
        <v>243.32888574921103</v>
      </c>
      <c r="R8092" s="7">
        <f t="shared" si="444"/>
        <v>45.251623695692757</v>
      </c>
      <c r="S8092" s="7">
        <f t="shared" si="444"/>
        <v>362.88266837306099</v>
      </c>
      <c r="T8092" s="7">
        <f t="shared" si="441"/>
        <v>651.46317781796472</v>
      </c>
    </row>
    <row r="8093" spans="1:20" x14ac:dyDescent="0.25">
      <c r="A8093" s="4">
        <v>8090</v>
      </c>
      <c r="B8093" s="6">
        <v>2025</v>
      </c>
      <c r="C8093" s="6">
        <v>12</v>
      </c>
      <c r="D8093" s="6">
        <v>4</v>
      </c>
      <c r="E8093" s="6">
        <v>2</v>
      </c>
      <c r="F8093" s="2">
        <v>397.88400000000001</v>
      </c>
      <c r="G8093" s="2">
        <v>73.792000000000002</v>
      </c>
      <c r="H8093" s="2">
        <v>599.15857876720793</v>
      </c>
      <c r="I8093" s="2">
        <v>1070.8345787672079</v>
      </c>
      <c r="J8093" s="12">
        <v>0</v>
      </c>
      <c r="K8093" s="1">
        <v>452.80344100000002</v>
      </c>
      <c r="L8093" s="1">
        <v>-3.9999999999999998E-6</v>
      </c>
      <c r="M8093" s="1"/>
      <c r="N8093" s="9">
        <f t="shared" si="442"/>
        <v>3.9999999999999998E-6</v>
      </c>
      <c r="O8093" s="9">
        <f t="shared" si="443"/>
        <v>452.80343700000003</v>
      </c>
      <c r="P8093" s="9"/>
      <c r="Q8093" s="7">
        <f t="shared" si="444"/>
        <v>229.63836589401149</v>
      </c>
      <c r="R8093" s="7">
        <f t="shared" si="444"/>
        <v>42.588981452008355</v>
      </c>
      <c r="S8093" s="7">
        <f t="shared" si="444"/>
        <v>345.80379442118806</v>
      </c>
      <c r="T8093" s="7">
        <f t="shared" si="441"/>
        <v>618.03114176720783</v>
      </c>
    </row>
    <row r="8094" spans="1:20" x14ac:dyDescent="0.25">
      <c r="A8094" s="4">
        <v>8091</v>
      </c>
      <c r="B8094" s="6">
        <v>2025</v>
      </c>
      <c r="C8094" s="6">
        <v>12</v>
      </c>
      <c r="D8094" s="6">
        <v>4</v>
      </c>
      <c r="E8094" s="6">
        <v>3</v>
      </c>
      <c r="F8094" s="2">
        <v>398.79399999999998</v>
      </c>
      <c r="G8094" s="2">
        <v>73.760999999999996</v>
      </c>
      <c r="H8094" s="2">
        <v>603.89671472286432</v>
      </c>
      <c r="I8094" s="2">
        <v>1076.4517147228644</v>
      </c>
      <c r="J8094" s="12">
        <v>0</v>
      </c>
      <c r="K8094" s="1">
        <v>464.15905199999997</v>
      </c>
      <c r="L8094" s="1">
        <v>-3.9999999999999998E-6</v>
      </c>
      <c r="M8094" s="1"/>
      <c r="N8094" s="9">
        <f t="shared" si="442"/>
        <v>3.9999999999999998E-6</v>
      </c>
      <c r="O8094" s="9">
        <f t="shared" si="443"/>
        <v>464.15904799999998</v>
      </c>
      <c r="P8094" s="9"/>
      <c r="Q8094" s="7">
        <f t="shared" si="444"/>
        <v>226.83659507750653</v>
      </c>
      <c r="R8094" s="7">
        <f t="shared" si="444"/>
        <v>41.95573175502129</v>
      </c>
      <c r="S8094" s="7">
        <f t="shared" si="444"/>
        <v>343.50033989033653</v>
      </c>
      <c r="T8094" s="7">
        <f t="shared" si="441"/>
        <v>612.2926667228644</v>
      </c>
    </row>
    <row r="8095" spans="1:20" x14ac:dyDescent="0.25">
      <c r="A8095" s="4">
        <v>8092</v>
      </c>
      <c r="B8095" s="6">
        <v>2025</v>
      </c>
      <c r="C8095" s="6">
        <v>12</v>
      </c>
      <c r="D8095" s="6">
        <v>4</v>
      </c>
      <c r="E8095" s="6">
        <v>4</v>
      </c>
      <c r="F8095" s="2">
        <v>405.83699999999999</v>
      </c>
      <c r="G8095" s="2">
        <v>73.965000000000003</v>
      </c>
      <c r="H8095" s="2">
        <v>615.2651862082289</v>
      </c>
      <c r="I8095" s="2">
        <v>1095.067186208229</v>
      </c>
      <c r="J8095" s="12">
        <v>0</v>
      </c>
      <c r="K8095" s="1">
        <v>432.75378899999998</v>
      </c>
      <c r="L8095" s="1">
        <v>-3.9999999999999998E-6</v>
      </c>
      <c r="M8095" s="1"/>
      <c r="N8095" s="9">
        <f t="shared" si="442"/>
        <v>3.9999999999999998E-6</v>
      </c>
      <c r="O8095" s="9">
        <f t="shared" si="443"/>
        <v>432.75378499999999</v>
      </c>
      <c r="P8095" s="9"/>
      <c r="Q8095" s="7">
        <f t="shared" si="444"/>
        <v>245.45643152440593</v>
      </c>
      <c r="R8095" s="7">
        <f t="shared" si="444"/>
        <v>44.735164506199993</v>
      </c>
      <c r="S8095" s="7">
        <f t="shared" si="444"/>
        <v>372.121805177623</v>
      </c>
      <c r="T8095" s="7">
        <f t="shared" si="441"/>
        <v>662.31340120822904</v>
      </c>
    </row>
    <row r="8096" spans="1:20" x14ac:dyDescent="0.25">
      <c r="A8096" s="4">
        <v>8093</v>
      </c>
      <c r="B8096" s="6">
        <v>2025</v>
      </c>
      <c r="C8096" s="6">
        <v>12</v>
      </c>
      <c r="D8096" s="6">
        <v>4</v>
      </c>
      <c r="E8096" s="6">
        <v>5</v>
      </c>
      <c r="F8096" s="2">
        <v>428.005</v>
      </c>
      <c r="G8096" s="2">
        <v>75.334000000000003</v>
      </c>
      <c r="H8096" s="2">
        <v>635.47545377449603</v>
      </c>
      <c r="I8096" s="2">
        <v>1138.8144537744961</v>
      </c>
      <c r="J8096" s="12">
        <v>0</v>
      </c>
      <c r="K8096" s="1">
        <v>380.46699100000001</v>
      </c>
      <c r="L8096" s="1">
        <v>-3.9999999999999998E-6</v>
      </c>
      <c r="M8096" s="1"/>
      <c r="N8096" s="9">
        <f t="shared" si="442"/>
        <v>3.9999999999999998E-6</v>
      </c>
      <c r="O8096" s="9">
        <f t="shared" si="443"/>
        <v>380.46698700000002</v>
      </c>
      <c r="P8096" s="9"/>
      <c r="Q8096" s="7">
        <f t="shared" si="444"/>
        <v>285.01263435938938</v>
      </c>
      <c r="R8096" s="7">
        <f t="shared" si="444"/>
        <v>50.165633104356814</v>
      </c>
      <c r="S8096" s="7">
        <f t="shared" si="444"/>
        <v>423.16919931074983</v>
      </c>
      <c r="T8096" s="7">
        <f t="shared" si="441"/>
        <v>758.34746677449607</v>
      </c>
    </row>
    <row r="8097" spans="1:20" x14ac:dyDescent="0.25">
      <c r="A8097" s="4">
        <v>8094</v>
      </c>
      <c r="B8097" s="6">
        <v>2025</v>
      </c>
      <c r="C8097" s="6">
        <v>12</v>
      </c>
      <c r="D8097" s="6">
        <v>4</v>
      </c>
      <c r="E8097" s="6">
        <v>6</v>
      </c>
      <c r="F8097" s="2">
        <v>464.32799999999997</v>
      </c>
      <c r="G8097" s="2">
        <v>80.611999999999995</v>
      </c>
      <c r="H8097" s="2">
        <v>665.50258303744636</v>
      </c>
      <c r="I8097" s="2">
        <v>1210.4425830374462</v>
      </c>
      <c r="J8097" s="12">
        <v>0</v>
      </c>
      <c r="K8097" s="1">
        <v>340.74881900000003</v>
      </c>
      <c r="L8097" s="1">
        <v>-3.9999999999999998E-6</v>
      </c>
      <c r="M8097" s="1"/>
      <c r="N8097" s="9">
        <f t="shared" si="442"/>
        <v>3.9999999999999998E-6</v>
      </c>
      <c r="O8097" s="9">
        <f t="shared" si="443"/>
        <v>340.74881500000004</v>
      </c>
      <c r="P8097" s="9"/>
      <c r="Q8097" s="7">
        <f t="shared" si="444"/>
        <v>333.61612817020216</v>
      </c>
      <c r="R8097" s="7">
        <f t="shared" si="444"/>
        <v>57.91910745002744</v>
      </c>
      <c r="S8097" s="7">
        <f t="shared" si="444"/>
        <v>478.15853241721663</v>
      </c>
      <c r="T8097" s="7">
        <f t="shared" si="441"/>
        <v>869.69376803744615</v>
      </c>
    </row>
    <row r="8098" spans="1:20" x14ac:dyDescent="0.25">
      <c r="A8098" s="4">
        <v>8095</v>
      </c>
      <c r="B8098" s="6">
        <v>2025</v>
      </c>
      <c r="C8098" s="6">
        <v>12</v>
      </c>
      <c r="D8098" s="6">
        <v>4</v>
      </c>
      <c r="E8098" s="6">
        <v>7</v>
      </c>
      <c r="F8098" s="2">
        <v>495.13799999999998</v>
      </c>
      <c r="G8098" s="2">
        <v>91.134</v>
      </c>
      <c r="H8098" s="2">
        <v>678.02656761511696</v>
      </c>
      <c r="I8098" s="2">
        <v>1264.298567615117</v>
      </c>
      <c r="J8098" s="12">
        <v>0</v>
      </c>
      <c r="K8098" s="1">
        <v>340.43706699999996</v>
      </c>
      <c r="L8098" s="1">
        <v>43.612558</v>
      </c>
      <c r="M8098" s="1"/>
      <c r="N8098" s="9">
        <f t="shared" si="442"/>
        <v>0</v>
      </c>
      <c r="O8098" s="9">
        <f t="shared" si="443"/>
        <v>340.43706699999996</v>
      </c>
      <c r="P8098" s="9"/>
      <c r="Q8098" s="7">
        <f t="shared" si="444"/>
        <v>361.81242896956542</v>
      </c>
      <c r="R8098" s="7">
        <f t="shared" si="444"/>
        <v>66.59439166800442</v>
      </c>
      <c r="S8098" s="7">
        <f t="shared" si="444"/>
        <v>495.45467997754719</v>
      </c>
      <c r="T8098" s="7">
        <f t="shared" si="441"/>
        <v>923.86150061511705</v>
      </c>
    </row>
    <row r="8099" spans="1:20" x14ac:dyDescent="0.25">
      <c r="A8099" s="4">
        <v>8096</v>
      </c>
      <c r="B8099" s="6">
        <v>2025</v>
      </c>
      <c r="C8099" s="6">
        <v>12</v>
      </c>
      <c r="D8099" s="6">
        <v>4</v>
      </c>
      <c r="E8099" s="6">
        <v>8</v>
      </c>
      <c r="F8099" s="2">
        <v>472.721</v>
      </c>
      <c r="G8099" s="2">
        <v>103.163</v>
      </c>
      <c r="H8099" s="2">
        <v>691.76920782987497</v>
      </c>
      <c r="I8099" s="2">
        <v>1267.6532078298751</v>
      </c>
      <c r="J8099" s="12">
        <v>0</v>
      </c>
      <c r="K8099" s="1">
        <v>672.99579870000002</v>
      </c>
      <c r="L8099" s="1">
        <v>0</v>
      </c>
      <c r="M8099" s="1"/>
      <c r="N8099" s="9">
        <f t="shared" si="442"/>
        <v>0</v>
      </c>
      <c r="O8099" s="9">
        <f t="shared" si="443"/>
        <v>672.99579870000002</v>
      </c>
      <c r="P8099" s="9"/>
      <c r="Q8099" s="7">
        <f t="shared" si="444"/>
        <v>221.75390190706602</v>
      </c>
      <c r="R8099" s="7">
        <f t="shared" si="444"/>
        <v>48.393868227640937</v>
      </c>
      <c r="S8099" s="7">
        <f t="shared" si="444"/>
        <v>324.50963899516807</v>
      </c>
      <c r="T8099" s="7">
        <f t="shared" si="441"/>
        <v>594.65740912987508</v>
      </c>
    </row>
    <row r="8100" spans="1:20" x14ac:dyDescent="0.25">
      <c r="A8100" s="4">
        <v>8097</v>
      </c>
      <c r="B8100" s="6">
        <v>2025</v>
      </c>
      <c r="C8100" s="6">
        <v>12</v>
      </c>
      <c r="D8100" s="6">
        <v>4</v>
      </c>
      <c r="E8100" s="6">
        <v>9</v>
      </c>
      <c r="F8100" s="2">
        <v>400.76</v>
      </c>
      <c r="G8100" s="2">
        <v>119.155</v>
      </c>
      <c r="H8100" s="2">
        <v>698.16894912558621</v>
      </c>
      <c r="I8100" s="2">
        <v>1218.0839491255861</v>
      </c>
      <c r="J8100" s="12">
        <v>0</v>
      </c>
      <c r="K8100" s="1">
        <v>1011.653358</v>
      </c>
      <c r="L8100" s="1">
        <v>0</v>
      </c>
      <c r="M8100" s="1"/>
      <c r="N8100" s="9">
        <f t="shared" si="442"/>
        <v>0</v>
      </c>
      <c r="O8100" s="9">
        <f t="shared" si="443"/>
        <v>1011.653358</v>
      </c>
      <c r="P8100" s="9"/>
      <c r="Q8100" s="7">
        <f t="shared" si="444"/>
        <v>67.91742372016131</v>
      </c>
      <c r="R8100" s="7">
        <f t="shared" si="444"/>
        <v>20.193384128595227</v>
      </c>
      <c r="S8100" s="7">
        <f t="shared" si="444"/>
        <v>118.31978327682953</v>
      </c>
      <c r="T8100" s="7">
        <f t="shared" si="441"/>
        <v>206.43059112558592</v>
      </c>
    </row>
    <row r="8101" spans="1:20" x14ac:dyDescent="0.25">
      <c r="A8101" s="4">
        <v>8098</v>
      </c>
      <c r="B8101" s="6">
        <v>2025</v>
      </c>
      <c r="C8101" s="6">
        <v>12</v>
      </c>
      <c r="D8101" s="6">
        <v>4</v>
      </c>
      <c r="E8101" s="6">
        <v>10</v>
      </c>
      <c r="F8101" s="2">
        <v>327.48500000000001</v>
      </c>
      <c r="G8101" s="2">
        <v>126.77800000000001</v>
      </c>
      <c r="H8101" s="2">
        <v>695.57099749354018</v>
      </c>
      <c r="I8101" s="2">
        <v>1149.8339974935402</v>
      </c>
      <c r="J8101" s="12">
        <v>0</v>
      </c>
      <c r="K8101" s="1">
        <v>1104.9572639999999</v>
      </c>
      <c r="L8101" s="1">
        <v>-56.336840000000002</v>
      </c>
      <c r="M8101" s="1"/>
      <c r="N8101" s="9">
        <f t="shared" si="442"/>
        <v>56.336840000000002</v>
      </c>
      <c r="O8101" s="9">
        <f t="shared" si="443"/>
        <v>1048.620424</v>
      </c>
      <c r="P8101" s="9"/>
      <c r="Q8101" s="7">
        <f t="shared" si="444"/>
        <v>28.826706453092356</v>
      </c>
      <c r="R8101" s="7">
        <f t="shared" si="444"/>
        <v>11.159571249706545</v>
      </c>
      <c r="S8101" s="7">
        <f t="shared" si="444"/>
        <v>61.227295790741323</v>
      </c>
      <c r="T8101" s="7">
        <f t="shared" si="441"/>
        <v>101.21357349354025</v>
      </c>
    </row>
    <row r="8102" spans="1:20" x14ac:dyDescent="0.25">
      <c r="A8102" s="4">
        <v>8099</v>
      </c>
      <c r="B8102" s="6">
        <v>2025</v>
      </c>
      <c r="C8102" s="6">
        <v>12</v>
      </c>
      <c r="D8102" s="6">
        <v>4</v>
      </c>
      <c r="E8102" s="6">
        <v>11</v>
      </c>
      <c r="F8102" s="2">
        <v>290.38499999999999</v>
      </c>
      <c r="G8102" s="2">
        <v>131.983</v>
      </c>
      <c r="H8102" s="2">
        <v>690.61088147714622</v>
      </c>
      <c r="I8102" s="2">
        <v>1112.9788814771462</v>
      </c>
      <c r="J8102" s="12">
        <v>0</v>
      </c>
      <c r="K8102" s="1">
        <v>1157.6152309999998</v>
      </c>
      <c r="L8102" s="1">
        <v>-121.3173</v>
      </c>
      <c r="M8102" s="1"/>
      <c r="N8102" s="9">
        <f t="shared" si="442"/>
        <v>121.3173</v>
      </c>
      <c r="O8102" s="9">
        <f t="shared" si="443"/>
        <v>1036.2979309999998</v>
      </c>
      <c r="P8102" s="9"/>
      <c r="Q8102" s="7">
        <f t="shared" si="444"/>
        <v>20.006666950188105</v>
      </c>
      <c r="R8102" s="7">
        <f t="shared" si="444"/>
        <v>9.0932380256785876</v>
      </c>
      <c r="S8102" s="7">
        <f t="shared" si="444"/>
        <v>47.581045501279618</v>
      </c>
      <c r="T8102" s="7">
        <f t="shared" si="441"/>
        <v>76.680950477146325</v>
      </c>
    </row>
    <row r="8103" spans="1:20" x14ac:dyDescent="0.25">
      <c r="A8103" s="4">
        <v>8100</v>
      </c>
      <c r="B8103" s="6">
        <v>2025</v>
      </c>
      <c r="C8103" s="6">
        <v>12</v>
      </c>
      <c r="D8103" s="6">
        <v>4</v>
      </c>
      <c r="E8103" s="6">
        <v>12</v>
      </c>
      <c r="F8103" s="2">
        <v>268.06200000000001</v>
      </c>
      <c r="G8103" s="2">
        <v>132.39099999999999</v>
      </c>
      <c r="H8103" s="2">
        <v>683.71017329894721</v>
      </c>
      <c r="I8103" s="2">
        <v>1084.1631732989472</v>
      </c>
      <c r="J8103" s="12">
        <v>0</v>
      </c>
      <c r="K8103" s="1">
        <v>1256.9689890000002</v>
      </c>
      <c r="L8103" s="1">
        <v>-240.00423000000001</v>
      </c>
      <c r="M8103" s="1"/>
      <c r="N8103" s="9">
        <f t="shared" si="442"/>
        <v>240.00423000000001</v>
      </c>
      <c r="O8103" s="9">
        <f t="shared" si="443"/>
        <v>1016.9647590000002</v>
      </c>
      <c r="P8103" s="9"/>
      <c r="Q8103" s="7">
        <f t="shared" si="444"/>
        <v>16.61497252207198</v>
      </c>
      <c r="R8103" s="7">
        <f t="shared" si="444"/>
        <v>8.2058360646776833</v>
      </c>
      <c r="S8103" s="7">
        <f t="shared" si="444"/>
        <v>42.377605712197351</v>
      </c>
      <c r="T8103" s="7">
        <f t="shared" si="441"/>
        <v>67.198414298947114</v>
      </c>
    </row>
    <row r="8104" spans="1:20" x14ac:dyDescent="0.25">
      <c r="A8104" s="4">
        <v>8101</v>
      </c>
      <c r="B8104" s="6">
        <v>2025</v>
      </c>
      <c r="C8104" s="6">
        <v>12</v>
      </c>
      <c r="D8104" s="6">
        <v>4</v>
      </c>
      <c r="E8104" s="6">
        <v>13</v>
      </c>
      <c r="F8104" s="2">
        <v>262.976</v>
      </c>
      <c r="G8104" s="2">
        <v>129.27000000000001</v>
      </c>
      <c r="H8104" s="2">
        <v>681.44387071486346</v>
      </c>
      <c r="I8104" s="2">
        <v>1073.6898707148634</v>
      </c>
      <c r="J8104" s="12">
        <v>0</v>
      </c>
      <c r="K8104" s="1">
        <v>1278.2825590000002</v>
      </c>
      <c r="L8104" s="1">
        <v>-281.48131999999998</v>
      </c>
      <c r="M8104" s="1"/>
      <c r="N8104" s="9">
        <f t="shared" si="442"/>
        <v>281.48131999999998</v>
      </c>
      <c r="O8104" s="9">
        <f t="shared" si="443"/>
        <v>996.80123900000024</v>
      </c>
      <c r="P8104" s="9"/>
      <c r="Q8104" s="7">
        <f t="shared" si="444"/>
        <v>18.832127754344441</v>
      </c>
      <c r="R8104" s="7">
        <f t="shared" si="444"/>
        <v>9.2572293852066565</v>
      </c>
      <c r="S8104" s="7">
        <f t="shared" si="444"/>
        <v>48.799274575312097</v>
      </c>
      <c r="T8104" s="7">
        <f t="shared" si="441"/>
        <v>76.888631714863209</v>
      </c>
    </row>
    <row r="8105" spans="1:20" x14ac:dyDescent="0.25">
      <c r="A8105" s="4">
        <v>8102</v>
      </c>
      <c r="B8105" s="6">
        <v>2025</v>
      </c>
      <c r="C8105" s="6">
        <v>12</v>
      </c>
      <c r="D8105" s="6">
        <v>4</v>
      </c>
      <c r="E8105" s="6">
        <v>14</v>
      </c>
      <c r="F8105" s="2">
        <v>275.85199999999998</v>
      </c>
      <c r="G8105" s="2">
        <v>128.34200000000001</v>
      </c>
      <c r="H8105" s="2">
        <v>679.08723260107138</v>
      </c>
      <c r="I8105" s="2">
        <v>1083.2812326010712</v>
      </c>
      <c r="J8105" s="12">
        <v>0</v>
      </c>
      <c r="K8105" s="1">
        <v>1245.6335590000003</v>
      </c>
      <c r="L8105" s="1">
        <v>-483.66471999999999</v>
      </c>
      <c r="M8105" s="1"/>
      <c r="N8105" s="9">
        <f t="shared" si="442"/>
        <v>483.66471999999999</v>
      </c>
      <c r="O8105" s="9">
        <f t="shared" si="443"/>
        <v>761.96883900000034</v>
      </c>
      <c r="P8105" s="9"/>
      <c r="Q8105" s="7">
        <f t="shared" si="444"/>
        <v>81.820550132509453</v>
      </c>
      <c r="R8105" s="7">
        <f t="shared" si="444"/>
        <v>38.067561754515225</v>
      </c>
      <c r="S8105" s="7">
        <f t="shared" si="444"/>
        <v>201.42428171404623</v>
      </c>
      <c r="T8105" s="7">
        <f t="shared" si="441"/>
        <v>321.31239360107088</v>
      </c>
    </row>
    <row r="8106" spans="1:20" x14ac:dyDescent="0.25">
      <c r="A8106" s="4">
        <v>8103</v>
      </c>
      <c r="B8106" s="6">
        <v>2025</v>
      </c>
      <c r="C8106" s="6">
        <v>12</v>
      </c>
      <c r="D8106" s="6">
        <v>4</v>
      </c>
      <c r="E8106" s="6">
        <v>15</v>
      </c>
      <c r="F8106" s="2">
        <v>316.00099999999998</v>
      </c>
      <c r="G8106" s="2">
        <v>128.32499999999999</v>
      </c>
      <c r="H8106" s="2">
        <v>670.24566245072049</v>
      </c>
      <c r="I8106" s="2">
        <v>1114.5716624507204</v>
      </c>
      <c r="J8106" s="12">
        <v>0</v>
      </c>
      <c r="K8106" s="1">
        <v>1253.8076369999999</v>
      </c>
      <c r="L8106" s="1">
        <v>-484.81621999999993</v>
      </c>
      <c r="M8106" s="1"/>
      <c r="N8106" s="9">
        <f t="shared" si="442"/>
        <v>484.81621999999993</v>
      </c>
      <c r="O8106" s="9">
        <f t="shared" si="443"/>
        <v>768.99141699999996</v>
      </c>
      <c r="P8106" s="9"/>
      <c r="Q8106" s="7">
        <f t="shared" si="444"/>
        <v>97.978180158067147</v>
      </c>
      <c r="R8106" s="7">
        <f t="shared" si="444"/>
        <v>39.788006901193242</v>
      </c>
      <c r="S8106" s="7">
        <f t="shared" si="444"/>
        <v>207.81405839146004</v>
      </c>
      <c r="T8106" s="7">
        <f t="shared" si="441"/>
        <v>345.58024545072044</v>
      </c>
    </row>
    <row r="8107" spans="1:20" x14ac:dyDescent="0.25">
      <c r="A8107" s="4">
        <v>8104</v>
      </c>
      <c r="B8107" s="6">
        <v>2025</v>
      </c>
      <c r="C8107" s="6">
        <v>12</v>
      </c>
      <c r="D8107" s="6">
        <v>4</v>
      </c>
      <c r="E8107" s="6">
        <v>16</v>
      </c>
      <c r="F8107" s="2">
        <v>392.67399999999998</v>
      </c>
      <c r="G8107" s="2">
        <v>125.08</v>
      </c>
      <c r="H8107" s="2">
        <v>661.58137963401168</v>
      </c>
      <c r="I8107" s="2">
        <v>1179.3353796340116</v>
      </c>
      <c r="J8107" s="12">
        <v>0</v>
      </c>
      <c r="K8107" s="1">
        <v>975.802909</v>
      </c>
      <c r="L8107" s="1">
        <v>-1.288772</v>
      </c>
      <c r="M8107" s="1"/>
      <c r="N8107" s="9">
        <f t="shared" si="442"/>
        <v>1.288772</v>
      </c>
      <c r="O8107" s="9">
        <f t="shared" si="443"/>
        <v>974.51413700000001</v>
      </c>
      <c r="P8107" s="9"/>
      <c r="Q8107" s="7">
        <f t="shared" si="444"/>
        <v>68.197713745370265</v>
      </c>
      <c r="R8107" s="7">
        <f t="shared" si="444"/>
        <v>21.723287091253582</v>
      </c>
      <c r="S8107" s="7">
        <f t="shared" si="444"/>
        <v>114.90024179738782</v>
      </c>
      <c r="T8107" s="7">
        <f t="shared" si="441"/>
        <v>204.82124263401158</v>
      </c>
    </row>
    <row r="8108" spans="1:20" x14ac:dyDescent="0.25">
      <c r="A8108" s="4">
        <v>8105</v>
      </c>
      <c r="B8108" s="6">
        <v>2025</v>
      </c>
      <c r="C8108" s="6">
        <v>12</v>
      </c>
      <c r="D8108" s="6">
        <v>4</v>
      </c>
      <c r="E8108" s="6">
        <v>17</v>
      </c>
      <c r="F8108" s="2">
        <v>496.45299999999997</v>
      </c>
      <c r="G8108" s="2">
        <v>118.40600000000001</v>
      </c>
      <c r="H8108" s="2">
        <v>654.61869774400589</v>
      </c>
      <c r="I8108" s="2">
        <v>1269.4776977440058</v>
      </c>
      <c r="J8108" s="12">
        <v>0</v>
      </c>
      <c r="K8108" s="1">
        <v>459.2248790000001</v>
      </c>
      <c r="L8108" s="1">
        <v>-9.9999999999999995E-7</v>
      </c>
      <c r="M8108" s="1"/>
      <c r="N8108" s="9">
        <f t="shared" si="442"/>
        <v>9.9999999999999995E-7</v>
      </c>
      <c r="O8108" s="9">
        <f t="shared" si="443"/>
        <v>459.2248780000001</v>
      </c>
      <c r="P8108" s="9"/>
      <c r="Q8108" s="7">
        <f t="shared" si="444"/>
        <v>316.86452139743403</v>
      </c>
      <c r="R8108" s="7">
        <f t="shared" si="444"/>
        <v>75.573439017559735</v>
      </c>
      <c r="S8108" s="7">
        <f t="shared" si="444"/>
        <v>417.81485932901194</v>
      </c>
      <c r="T8108" s="7">
        <f t="shared" si="441"/>
        <v>810.25281974400571</v>
      </c>
    </row>
    <row r="8109" spans="1:20" x14ac:dyDescent="0.25">
      <c r="A8109" s="4">
        <v>8106</v>
      </c>
      <c r="B8109" s="6">
        <v>2025</v>
      </c>
      <c r="C8109" s="6">
        <v>12</v>
      </c>
      <c r="D8109" s="6">
        <v>4</v>
      </c>
      <c r="E8109" s="6">
        <v>18</v>
      </c>
      <c r="F8109" s="2">
        <v>562.55600000000004</v>
      </c>
      <c r="G8109" s="2">
        <v>108.91500000000001</v>
      </c>
      <c r="H8109" s="2">
        <v>652.05071958357257</v>
      </c>
      <c r="I8109" s="2">
        <v>1323.5217195835726</v>
      </c>
      <c r="J8109" s="12">
        <v>0</v>
      </c>
      <c r="K8109" s="1">
        <v>400.10913899999997</v>
      </c>
      <c r="L8109" s="1">
        <v>282.99538699999999</v>
      </c>
      <c r="M8109" s="1"/>
      <c r="N8109" s="9">
        <f t="shared" si="442"/>
        <v>0</v>
      </c>
      <c r="O8109" s="9">
        <f t="shared" si="443"/>
        <v>400.10913899999997</v>
      </c>
      <c r="P8109" s="9"/>
      <c r="Q8109" s="7">
        <f t="shared" si="444"/>
        <v>392.49169847111887</v>
      </c>
      <c r="R8109" s="7">
        <f t="shared" si="444"/>
        <v>75.989294112909491</v>
      </c>
      <c r="S8109" s="7">
        <f t="shared" si="444"/>
        <v>454.93158799954426</v>
      </c>
      <c r="T8109" s="7">
        <f t="shared" si="441"/>
        <v>923.41258058357266</v>
      </c>
    </row>
    <row r="8110" spans="1:20" x14ac:dyDescent="0.25">
      <c r="A8110" s="4">
        <v>8107</v>
      </c>
      <c r="B8110" s="6">
        <v>2025</v>
      </c>
      <c r="C8110" s="6">
        <v>12</v>
      </c>
      <c r="D8110" s="6">
        <v>4</v>
      </c>
      <c r="E8110" s="6">
        <v>19</v>
      </c>
      <c r="F8110" s="2">
        <v>570.64499999999998</v>
      </c>
      <c r="G8110" s="2">
        <v>99.24</v>
      </c>
      <c r="H8110" s="2">
        <v>641.71731157348995</v>
      </c>
      <c r="I8110" s="2">
        <v>1311.6023115734899</v>
      </c>
      <c r="J8110" s="12">
        <v>0</v>
      </c>
      <c r="K8110" s="1">
        <v>292.77300400000001</v>
      </c>
      <c r="L8110" s="1">
        <v>420.45627899999999</v>
      </c>
      <c r="M8110" s="1"/>
      <c r="N8110" s="9">
        <f t="shared" si="442"/>
        <v>0</v>
      </c>
      <c r="O8110" s="9">
        <f t="shared" si="443"/>
        <v>292.77300400000001</v>
      </c>
      <c r="P8110" s="9"/>
      <c r="Q8110" s="7">
        <f t="shared" si="444"/>
        <v>443.26686914938273</v>
      </c>
      <c r="R8110" s="7">
        <f t="shared" si="444"/>
        <v>77.087863898544185</v>
      </c>
      <c r="S8110" s="7">
        <f t="shared" si="444"/>
        <v>498.47457452556296</v>
      </c>
      <c r="T8110" s="7">
        <f t="shared" si="441"/>
        <v>1018.8293075734899</v>
      </c>
    </row>
    <row r="8111" spans="1:20" x14ac:dyDescent="0.25">
      <c r="A8111" s="4">
        <v>8108</v>
      </c>
      <c r="B8111" s="6">
        <v>2025</v>
      </c>
      <c r="C8111" s="6">
        <v>12</v>
      </c>
      <c r="D8111" s="6">
        <v>4</v>
      </c>
      <c r="E8111" s="6">
        <v>20</v>
      </c>
      <c r="F8111" s="2">
        <v>579.53700000000003</v>
      </c>
      <c r="G8111" s="2">
        <v>95.131</v>
      </c>
      <c r="H8111" s="2">
        <v>641.93279172017139</v>
      </c>
      <c r="I8111" s="2">
        <v>1316.6007917201714</v>
      </c>
      <c r="J8111" s="12">
        <v>0</v>
      </c>
      <c r="K8111" s="1">
        <v>381.21296800000005</v>
      </c>
      <c r="L8111" s="1">
        <v>316.96136000000001</v>
      </c>
      <c r="M8111" s="1"/>
      <c r="N8111" s="9">
        <f t="shared" si="442"/>
        <v>0</v>
      </c>
      <c r="O8111" s="9">
        <f t="shared" si="443"/>
        <v>381.21296800000005</v>
      </c>
      <c r="P8111" s="9"/>
      <c r="Q8111" s="7">
        <f t="shared" si="444"/>
        <v>411.73593135020116</v>
      </c>
      <c r="R8111" s="7">
        <f t="shared" si="444"/>
        <v>67.586454161297695</v>
      </c>
      <c r="S8111" s="7">
        <f t="shared" si="444"/>
        <v>456.0654382086725</v>
      </c>
      <c r="T8111" s="7">
        <f t="shared" si="441"/>
        <v>935.38782372017135</v>
      </c>
    </row>
    <row r="8112" spans="1:20" x14ac:dyDescent="0.25">
      <c r="A8112" s="4">
        <v>8109</v>
      </c>
      <c r="B8112" s="6">
        <v>2025</v>
      </c>
      <c r="C8112" s="6">
        <v>12</v>
      </c>
      <c r="D8112" s="6">
        <v>4</v>
      </c>
      <c r="E8112" s="6">
        <v>21</v>
      </c>
      <c r="F8112" s="2">
        <v>548.34</v>
      </c>
      <c r="G8112" s="2">
        <v>91.335999999999999</v>
      </c>
      <c r="H8112" s="2">
        <v>629.92072148387695</v>
      </c>
      <c r="I8112" s="2">
        <v>1269.596721483877</v>
      </c>
      <c r="J8112" s="12">
        <v>0</v>
      </c>
      <c r="K8112" s="1">
        <v>427.88879399999996</v>
      </c>
      <c r="L8112" s="1">
        <v>263.42383800000005</v>
      </c>
      <c r="M8112" s="1"/>
      <c r="N8112" s="9">
        <f t="shared" si="442"/>
        <v>0</v>
      </c>
      <c r="O8112" s="9">
        <f t="shared" si="443"/>
        <v>427.88879399999996</v>
      </c>
      <c r="P8112" s="9"/>
      <c r="Q8112" s="7">
        <f t="shared" si="444"/>
        <v>363.5344335302542</v>
      </c>
      <c r="R8112" s="7">
        <f t="shared" si="444"/>
        <v>60.553271730895602</v>
      </c>
      <c r="S8112" s="7">
        <f t="shared" si="444"/>
        <v>417.62022222272719</v>
      </c>
      <c r="T8112" s="7">
        <f t="shared" si="441"/>
        <v>841.70792748387703</v>
      </c>
    </row>
    <row r="8113" spans="1:20" x14ac:dyDescent="0.25">
      <c r="A8113" s="4">
        <v>8110</v>
      </c>
      <c r="B8113" s="6">
        <v>2025</v>
      </c>
      <c r="C8113" s="6">
        <v>12</v>
      </c>
      <c r="D8113" s="6">
        <v>4</v>
      </c>
      <c r="E8113" s="6">
        <v>22</v>
      </c>
      <c r="F8113" s="2">
        <v>502.28300000000002</v>
      </c>
      <c r="G8113" s="2">
        <v>86.269000000000005</v>
      </c>
      <c r="H8113" s="2">
        <v>616.95089470142909</v>
      </c>
      <c r="I8113" s="2">
        <v>1205.5028947014291</v>
      </c>
      <c r="J8113" s="12">
        <v>0</v>
      </c>
      <c r="K8113" s="1">
        <v>424.93397299999998</v>
      </c>
      <c r="L8113" s="1">
        <v>-9.9999999999999995E-7</v>
      </c>
      <c r="M8113" s="1"/>
      <c r="N8113" s="9">
        <f t="shared" si="442"/>
        <v>9.9999999999999995E-7</v>
      </c>
      <c r="O8113" s="9">
        <f t="shared" si="443"/>
        <v>424.93397199999998</v>
      </c>
      <c r="P8113" s="9"/>
      <c r="Q8113" s="7">
        <f t="shared" si="444"/>
        <v>325.23065844511837</v>
      </c>
      <c r="R8113" s="7">
        <f t="shared" si="444"/>
        <v>55.859592447687689</v>
      </c>
      <c r="S8113" s="7">
        <f t="shared" si="444"/>
        <v>399.47867180862312</v>
      </c>
      <c r="T8113" s="7">
        <f t="shared" si="441"/>
        <v>780.56892270142907</v>
      </c>
    </row>
    <row r="8114" spans="1:20" x14ac:dyDescent="0.25">
      <c r="A8114" s="4">
        <v>8111</v>
      </c>
      <c r="B8114" s="6">
        <v>2025</v>
      </c>
      <c r="C8114" s="6">
        <v>12</v>
      </c>
      <c r="D8114" s="6">
        <v>4</v>
      </c>
      <c r="E8114" s="6">
        <v>23</v>
      </c>
      <c r="F8114" s="2">
        <v>454.892</v>
      </c>
      <c r="G8114" s="2">
        <v>82.27</v>
      </c>
      <c r="H8114" s="2">
        <v>609.21186399988403</v>
      </c>
      <c r="I8114" s="2">
        <v>1146.3738639998842</v>
      </c>
      <c r="J8114" s="12">
        <v>0</v>
      </c>
      <c r="K8114" s="1">
        <v>479.109262</v>
      </c>
      <c r="L8114" s="1">
        <v>-3.0000000000000001E-6</v>
      </c>
      <c r="M8114" s="1"/>
      <c r="N8114" s="9">
        <f t="shared" si="442"/>
        <v>3.0000000000000001E-6</v>
      </c>
      <c r="O8114" s="9">
        <f t="shared" si="443"/>
        <v>479.10925900000001</v>
      </c>
      <c r="P8114" s="9"/>
      <c r="Q8114" s="7">
        <f t="shared" si="444"/>
        <v>264.7769111191443</v>
      </c>
      <c r="R8114" s="7">
        <f t="shared" si="444"/>
        <v>47.88652356553203</v>
      </c>
      <c r="S8114" s="7">
        <f t="shared" si="444"/>
        <v>354.60117031520781</v>
      </c>
      <c r="T8114" s="7">
        <f t="shared" si="441"/>
        <v>667.26460499988423</v>
      </c>
    </row>
    <row r="8115" spans="1:20" x14ac:dyDescent="0.25">
      <c r="A8115" s="4">
        <v>8112</v>
      </c>
      <c r="B8115" s="6">
        <v>2025</v>
      </c>
      <c r="C8115" s="6">
        <v>12</v>
      </c>
      <c r="D8115" s="6">
        <v>4</v>
      </c>
      <c r="E8115" s="6">
        <v>24</v>
      </c>
      <c r="F8115" s="2">
        <v>435.315</v>
      </c>
      <c r="G8115" s="2">
        <v>80.540999999999997</v>
      </c>
      <c r="H8115" s="2">
        <v>601.72724113653373</v>
      </c>
      <c r="I8115" s="2">
        <v>1117.5832411365336</v>
      </c>
      <c r="J8115" s="12">
        <v>0</v>
      </c>
      <c r="K8115" s="1">
        <v>493.08374600000002</v>
      </c>
      <c r="L8115" s="1">
        <v>39.413181000000002</v>
      </c>
      <c r="M8115" s="1"/>
      <c r="N8115" s="9">
        <f t="shared" si="442"/>
        <v>0</v>
      </c>
      <c r="O8115" s="9">
        <f t="shared" si="443"/>
        <v>493.08374600000002</v>
      </c>
      <c r="P8115" s="9"/>
      <c r="Q8115" s="7">
        <f t="shared" si="444"/>
        <v>243.25167711793566</v>
      </c>
      <c r="R8115" s="7">
        <f t="shared" si="444"/>
        <v>45.005876955206361</v>
      </c>
      <c r="S8115" s="7">
        <f t="shared" si="444"/>
        <v>336.24194106339166</v>
      </c>
      <c r="T8115" s="7">
        <f t="shared" si="441"/>
        <v>624.4994951365336</v>
      </c>
    </row>
    <row r="8116" spans="1:20" x14ac:dyDescent="0.25">
      <c r="A8116" s="4">
        <v>8113</v>
      </c>
      <c r="B8116" s="6">
        <v>2025</v>
      </c>
      <c r="C8116" s="6">
        <v>12</v>
      </c>
      <c r="D8116" s="6">
        <v>5</v>
      </c>
      <c r="E8116" s="6">
        <v>1</v>
      </c>
      <c r="F8116" s="2">
        <v>416.61200000000002</v>
      </c>
      <c r="G8116" s="2">
        <v>79.763999999999996</v>
      </c>
      <c r="H8116" s="2">
        <v>597.14522795828395</v>
      </c>
      <c r="I8116" s="2">
        <v>1093.521227958284</v>
      </c>
      <c r="J8116" s="12">
        <v>0</v>
      </c>
      <c r="K8116" s="1">
        <v>421.540638</v>
      </c>
      <c r="L8116" s="1">
        <v>-3.9999999999999998E-6</v>
      </c>
      <c r="M8116" s="1"/>
      <c r="N8116" s="9">
        <f t="shared" si="442"/>
        <v>3.9999999999999998E-6</v>
      </c>
      <c r="O8116" s="9">
        <f t="shared" si="443"/>
        <v>421.54063400000001</v>
      </c>
      <c r="P8116" s="9"/>
      <c r="Q8116" s="7">
        <f t="shared" si="444"/>
        <v>256.01256935162894</v>
      </c>
      <c r="R8116" s="7">
        <f t="shared" si="444"/>
        <v>49.01583867426605</v>
      </c>
      <c r="S8116" s="7">
        <f t="shared" si="444"/>
        <v>366.952185932389</v>
      </c>
      <c r="T8116" s="7">
        <f t="shared" si="441"/>
        <v>671.98059395828409</v>
      </c>
    </row>
    <row r="8117" spans="1:20" x14ac:dyDescent="0.25">
      <c r="A8117" s="4">
        <v>8114</v>
      </c>
      <c r="B8117" s="6">
        <v>2025</v>
      </c>
      <c r="C8117" s="6">
        <v>12</v>
      </c>
      <c r="D8117" s="6">
        <v>5</v>
      </c>
      <c r="E8117" s="6">
        <v>2</v>
      </c>
      <c r="F8117" s="2">
        <v>418.25099999999998</v>
      </c>
      <c r="G8117" s="2">
        <v>79.063999999999993</v>
      </c>
      <c r="H8117" s="2">
        <v>601.31972355606865</v>
      </c>
      <c r="I8117" s="2">
        <v>1098.6347235560686</v>
      </c>
      <c r="J8117" s="12">
        <v>0</v>
      </c>
      <c r="K8117" s="1">
        <v>440.71087599999998</v>
      </c>
      <c r="L8117" s="1">
        <v>-3.9999999999999998E-6</v>
      </c>
      <c r="M8117" s="1"/>
      <c r="N8117" s="9">
        <f t="shared" si="442"/>
        <v>3.9999999999999998E-6</v>
      </c>
      <c r="O8117" s="9">
        <f t="shared" si="443"/>
        <v>440.71087199999999</v>
      </c>
      <c r="P8117" s="9"/>
      <c r="Q8117" s="7">
        <f t="shared" si="444"/>
        <v>250.472065862329</v>
      </c>
      <c r="R8117" s="7">
        <f t="shared" si="444"/>
        <v>47.347940388281629</v>
      </c>
      <c r="S8117" s="7">
        <f t="shared" si="444"/>
        <v>360.10384530545798</v>
      </c>
      <c r="T8117" s="7">
        <f t="shared" si="441"/>
        <v>657.9238515560686</v>
      </c>
    </row>
    <row r="8118" spans="1:20" x14ac:dyDescent="0.25">
      <c r="A8118" s="4">
        <v>8115</v>
      </c>
      <c r="B8118" s="6">
        <v>2025</v>
      </c>
      <c r="C8118" s="6">
        <v>12</v>
      </c>
      <c r="D8118" s="6">
        <v>5</v>
      </c>
      <c r="E8118" s="6">
        <v>3</v>
      </c>
      <c r="F8118" s="2">
        <v>418.06200000000001</v>
      </c>
      <c r="G8118" s="2">
        <v>79.036000000000001</v>
      </c>
      <c r="H8118" s="2">
        <v>606.09763582525284</v>
      </c>
      <c r="I8118" s="2">
        <v>1103.1956358252528</v>
      </c>
      <c r="J8118" s="12">
        <v>0</v>
      </c>
      <c r="K8118" s="1">
        <v>335.13561000000004</v>
      </c>
      <c r="L8118" s="1">
        <v>-3.9999999999999998E-6</v>
      </c>
      <c r="M8118" s="1"/>
      <c r="N8118" s="9">
        <f t="shared" si="442"/>
        <v>3.9999999999999998E-6</v>
      </c>
      <c r="O8118" s="9">
        <f t="shared" si="443"/>
        <v>335.13560600000005</v>
      </c>
      <c r="P8118" s="9"/>
      <c r="Q8118" s="7">
        <f t="shared" si="444"/>
        <v>291.06053519565125</v>
      </c>
      <c r="R8118" s="7">
        <f t="shared" si="444"/>
        <v>55.025954187951761</v>
      </c>
      <c r="S8118" s="7">
        <f t="shared" si="444"/>
        <v>421.97354044164979</v>
      </c>
      <c r="T8118" s="7">
        <f t="shared" si="441"/>
        <v>768.06002982525274</v>
      </c>
    </row>
    <row r="8119" spans="1:20" x14ac:dyDescent="0.25">
      <c r="A8119" s="4">
        <v>8116</v>
      </c>
      <c r="B8119" s="6">
        <v>2025</v>
      </c>
      <c r="C8119" s="6">
        <v>12</v>
      </c>
      <c r="D8119" s="6">
        <v>5</v>
      </c>
      <c r="E8119" s="6">
        <v>4</v>
      </c>
      <c r="F8119" s="2">
        <v>424.02699999999999</v>
      </c>
      <c r="G8119" s="2">
        <v>79.382999999999996</v>
      </c>
      <c r="H8119" s="2">
        <v>617.54567970504763</v>
      </c>
      <c r="I8119" s="2">
        <v>1120.9556797050477</v>
      </c>
      <c r="J8119" s="12">
        <v>0</v>
      </c>
      <c r="K8119" s="1">
        <v>376.41119900000001</v>
      </c>
      <c r="L8119" s="1">
        <v>-3.9999999999999998E-6</v>
      </c>
      <c r="M8119" s="1"/>
      <c r="N8119" s="9">
        <f t="shared" si="442"/>
        <v>3.9999999999999998E-6</v>
      </c>
      <c r="O8119" s="9">
        <f t="shared" si="443"/>
        <v>376.41119500000002</v>
      </c>
      <c r="P8119" s="9"/>
      <c r="Q8119" s="7">
        <f t="shared" si="444"/>
        <v>281.64089796939868</v>
      </c>
      <c r="R8119" s="7">
        <f t="shared" si="444"/>
        <v>52.72659383365864</v>
      </c>
      <c r="S8119" s="7">
        <f t="shared" si="444"/>
        <v>410.17699290199039</v>
      </c>
      <c r="T8119" s="7">
        <f t="shared" si="441"/>
        <v>744.54448470504769</v>
      </c>
    </row>
    <row r="8120" spans="1:20" x14ac:dyDescent="0.25">
      <c r="A8120" s="4">
        <v>8117</v>
      </c>
      <c r="B8120" s="6">
        <v>2025</v>
      </c>
      <c r="C8120" s="6">
        <v>12</v>
      </c>
      <c r="D8120" s="6">
        <v>5</v>
      </c>
      <c r="E8120" s="6">
        <v>5</v>
      </c>
      <c r="F8120" s="2">
        <v>446.08</v>
      </c>
      <c r="G8120" s="2">
        <v>80.834999999999994</v>
      </c>
      <c r="H8120" s="2">
        <v>638.01503934717641</v>
      </c>
      <c r="I8120" s="2">
        <v>1164.9300393471763</v>
      </c>
      <c r="J8120" s="12">
        <v>0</v>
      </c>
      <c r="K8120" s="1">
        <v>416.10945100000004</v>
      </c>
      <c r="L8120" s="1">
        <v>-3.9999999999999998E-6</v>
      </c>
      <c r="M8120" s="1"/>
      <c r="N8120" s="9">
        <f t="shared" si="442"/>
        <v>3.9999999999999998E-6</v>
      </c>
      <c r="O8120" s="9">
        <f t="shared" si="443"/>
        <v>416.10944700000005</v>
      </c>
      <c r="P8120" s="9"/>
      <c r="Q8120" s="7">
        <f t="shared" si="444"/>
        <v>286.74158838020867</v>
      </c>
      <c r="R8120" s="7">
        <f t="shared" si="444"/>
        <v>51.960985241916632</v>
      </c>
      <c r="S8120" s="7">
        <f t="shared" si="444"/>
        <v>410.118018725051</v>
      </c>
      <c r="T8120" s="7">
        <f t="shared" si="441"/>
        <v>748.82059234717622</v>
      </c>
    </row>
    <row r="8121" spans="1:20" x14ac:dyDescent="0.25">
      <c r="A8121" s="4">
        <v>8118</v>
      </c>
      <c r="B8121" s="6">
        <v>2025</v>
      </c>
      <c r="C8121" s="6">
        <v>12</v>
      </c>
      <c r="D8121" s="6">
        <v>5</v>
      </c>
      <c r="E8121" s="6">
        <v>6</v>
      </c>
      <c r="F8121" s="2">
        <v>481.67</v>
      </c>
      <c r="G8121" s="2">
        <v>86.23</v>
      </c>
      <c r="H8121" s="2">
        <v>667.36170805893232</v>
      </c>
      <c r="I8121" s="2">
        <v>1235.2617080589323</v>
      </c>
      <c r="J8121" s="12">
        <v>0</v>
      </c>
      <c r="K8121" s="1">
        <v>419.49415900000002</v>
      </c>
      <c r="L8121" s="1">
        <v>-3.9999999999999998E-6</v>
      </c>
      <c r="M8121" s="1"/>
      <c r="N8121" s="9">
        <f t="shared" si="442"/>
        <v>3.9999999999999998E-6</v>
      </c>
      <c r="O8121" s="9">
        <f t="shared" si="443"/>
        <v>419.49415500000003</v>
      </c>
      <c r="P8121" s="9"/>
      <c r="Q8121" s="7">
        <f t="shared" si="444"/>
        <v>318.09514916425292</v>
      </c>
      <c r="R8121" s="7">
        <f t="shared" si="444"/>
        <v>56.946342334863139</v>
      </c>
      <c r="S8121" s="7">
        <f t="shared" si="444"/>
        <v>440.72606155981623</v>
      </c>
      <c r="T8121" s="7">
        <f t="shared" si="441"/>
        <v>815.76755305893221</v>
      </c>
    </row>
    <row r="8122" spans="1:20" x14ac:dyDescent="0.25">
      <c r="A8122" s="4">
        <v>8119</v>
      </c>
      <c r="B8122" s="6">
        <v>2025</v>
      </c>
      <c r="C8122" s="6">
        <v>12</v>
      </c>
      <c r="D8122" s="6">
        <v>5</v>
      </c>
      <c r="E8122" s="6">
        <v>7</v>
      </c>
      <c r="F8122" s="2">
        <v>511.83699999999999</v>
      </c>
      <c r="G8122" s="2">
        <v>96.2</v>
      </c>
      <c r="H8122" s="2">
        <v>681.36524526365849</v>
      </c>
      <c r="I8122" s="2">
        <v>1289.4022452636586</v>
      </c>
      <c r="J8122" s="12">
        <v>0</v>
      </c>
      <c r="K8122" s="1">
        <v>411.93170500000002</v>
      </c>
      <c r="L8122" s="1">
        <v>96.143379999999993</v>
      </c>
      <c r="M8122" s="1"/>
      <c r="N8122" s="9">
        <f t="shared" si="442"/>
        <v>0</v>
      </c>
      <c r="O8122" s="9">
        <f t="shared" si="443"/>
        <v>411.93170500000002</v>
      </c>
      <c r="P8122" s="9"/>
      <c r="Q8122" s="7">
        <f t="shared" si="444"/>
        <v>348.3179051119871</v>
      </c>
      <c r="R8122" s="7">
        <f t="shared" si="444"/>
        <v>65.46651076763338</v>
      </c>
      <c r="S8122" s="7">
        <f t="shared" si="444"/>
        <v>463.68612438403795</v>
      </c>
      <c r="T8122" s="7">
        <f t="shared" si="441"/>
        <v>877.47054026365868</v>
      </c>
    </row>
    <row r="8123" spans="1:20" x14ac:dyDescent="0.25">
      <c r="A8123" s="4">
        <v>8120</v>
      </c>
      <c r="B8123" s="6">
        <v>2025</v>
      </c>
      <c r="C8123" s="6">
        <v>12</v>
      </c>
      <c r="D8123" s="6">
        <v>5</v>
      </c>
      <c r="E8123" s="6">
        <v>8</v>
      </c>
      <c r="F8123" s="2">
        <v>485.858</v>
      </c>
      <c r="G8123" s="2">
        <v>109.18600000000001</v>
      </c>
      <c r="H8123" s="2">
        <v>694.3267999916801</v>
      </c>
      <c r="I8123" s="2">
        <v>1289.3707999916801</v>
      </c>
      <c r="J8123" s="12">
        <v>0</v>
      </c>
      <c r="K8123" s="1">
        <v>483.66725869999999</v>
      </c>
      <c r="L8123" s="1">
        <v>0</v>
      </c>
      <c r="M8123" s="1"/>
      <c r="N8123" s="9">
        <f t="shared" si="442"/>
        <v>0</v>
      </c>
      <c r="O8123" s="9">
        <f t="shared" si="443"/>
        <v>483.66725869999999</v>
      </c>
      <c r="P8123" s="9"/>
      <c r="Q8123" s="7">
        <f t="shared" si="444"/>
        <v>303.60351821789283</v>
      </c>
      <c r="R8123" s="7">
        <f t="shared" si="444"/>
        <v>68.228276039787033</v>
      </c>
      <c r="S8123" s="7">
        <f t="shared" si="444"/>
        <v>433.87174703400024</v>
      </c>
      <c r="T8123" s="7">
        <f t="shared" si="441"/>
        <v>805.70354129168015</v>
      </c>
    </row>
    <row r="8124" spans="1:20" x14ac:dyDescent="0.25">
      <c r="A8124" s="4">
        <v>8121</v>
      </c>
      <c r="B8124" s="6">
        <v>2025</v>
      </c>
      <c r="C8124" s="6">
        <v>12</v>
      </c>
      <c r="D8124" s="6">
        <v>5</v>
      </c>
      <c r="E8124" s="6">
        <v>9</v>
      </c>
      <c r="F8124" s="2">
        <v>404.39800000000002</v>
      </c>
      <c r="G8124" s="2">
        <v>125.383</v>
      </c>
      <c r="H8124" s="2">
        <v>698.89451493089166</v>
      </c>
      <c r="I8124" s="2">
        <v>1228.6755149308917</v>
      </c>
      <c r="J8124" s="12">
        <v>0</v>
      </c>
      <c r="K8124" s="1">
        <v>998.96080699999993</v>
      </c>
      <c r="L8124" s="1">
        <v>0</v>
      </c>
      <c r="M8124" s="1"/>
      <c r="N8124" s="9">
        <f t="shared" si="442"/>
        <v>0</v>
      </c>
      <c r="O8124" s="9">
        <f t="shared" si="443"/>
        <v>998.96080699999993</v>
      </c>
      <c r="P8124" s="9"/>
      <c r="Q8124" s="7">
        <f t="shared" si="444"/>
        <v>75.606754858349916</v>
      </c>
      <c r="R8124" s="7">
        <f t="shared" si="444"/>
        <v>23.441762185778586</v>
      </c>
      <c r="S8124" s="7">
        <f t="shared" si="444"/>
        <v>130.66619088676327</v>
      </c>
      <c r="T8124" s="7">
        <f t="shared" si="441"/>
        <v>229.7147079308919</v>
      </c>
    </row>
    <row r="8125" spans="1:20" x14ac:dyDescent="0.25">
      <c r="A8125" s="4">
        <v>8122</v>
      </c>
      <c r="B8125" s="6">
        <v>2025</v>
      </c>
      <c r="C8125" s="6">
        <v>12</v>
      </c>
      <c r="D8125" s="6">
        <v>5</v>
      </c>
      <c r="E8125" s="6">
        <v>10</v>
      </c>
      <c r="F8125" s="2">
        <v>329.12799999999999</v>
      </c>
      <c r="G8125" s="2">
        <v>134.51300000000001</v>
      </c>
      <c r="H8125" s="2">
        <v>694.99454353147087</v>
      </c>
      <c r="I8125" s="2">
        <v>1158.6355435314708</v>
      </c>
      <c r="J8125" s="12">
        <v>0</v>
      </c>
      <c r="K8125" s="1">
        <v>1283.5801354999999</v>
      </c>
      <c r="L8125" s="1">
        <v>-270.83742999999998</v>
      </c>
      <c r="M8125" s="1"/>
      <c r="N8125" s="9">
        <f t="shared" si="442"/>
        <v>270.83742999999998</v>
      </c>
      <c r="O8125" s="9">
        <f t="shared" si="443"/>
        <v>1012.7427054999998</v>
      </c>
      <c r="P8125" s="9"/>
      <c r="Q8125" s="7">
        <f t="shared" si="444"/>
        <v>41.443073504604399</v>
      </c>
      <c r="R8125" s="7">
        <f t="shared" si="444"/>
        <v>16.937580960370582</v>
      </c>
      <c r="S8125" s="7">
        <f t="shared" si="444"/>
        <v>87.512183566496105</v>
      </c>
      <c r="T8125" s="7">
        <f t="shared" si="441"/>
        <v>145.89283803147111</v>
      </c>
    </row>
    <row r="8126" spans="1:20" x14ac:dyDescent="0.25">
      <c r="A8126" s="4">
        <v>8123</v>
      </c>
      <c r="B8126" s="6">
        <v>2025</v>
      </c>
      <c r="C8126" s="6">
        <v>12</v>
      </c>
      <c r="D8126" s="6">
        <v>5</v>
      </c>
      <c r="E8126" s="6">
        <v>11</v>
      </c>
      <c r="F8126" s="2">
        <v>292.64699999999999</v>
      </c>
      <c r="G8126" s="2">
        <v>142.00399999999999</v>
      </c>
      <c r="H8126" s="2">
        <v>689.70721700685453</v>
      </c>
      <c r="I8126" s="2">
        <v>1124.3582170068544</v>
      </c>
      <c r="J8126" s="12">
        <v>0</v>
      </c>
      <c r="K8126" s="1">
        <v>1242.2351675</v>
      </c>
      <c r="L8126" s="1">
        <v>-241.46598999999998</v>
      </c>
      <c r="M8126" s="1"/>
      <c r="N8126" s="9">
        <f t="shared" si="442"/>
        <v>241.46598999999998</v>
      </c>
      <c r="O8126" s="9">
        <f t="shared" si="443"/>
        <v>1000.7691775000001</v>
      </c>
      <c r="P8126" s="9"/>
      <c r="Q8126" s="7">
        <f t="shared" si="444"/>
        <v>32.167650040255751</v>
      </c>
      <c r="R8126" s="7">
        <f t="shared" si="444"/>
        <v>15.609027177167278</v>
      </c>
      <c r="S8126" s="7">
        <f t="shared" si="444"/>
        <v>75.812362289431348</v>
      </c>
      <c r="T8126" s="7">
        <f t="shared" si="441"/>
        <v>123.58903950685431</v>
      </c>
    </row>
    <row r="8127" spans="1:20" x14ac:dyDescent="0.25">
      <c r="A8127" s="4">
        <v>8124</v>
      </c>
      <c r="B8127" s="6">
        <v>2025</v>
      </c>
      <c r="C8127" s="6">
        <v>12</v>
      </c>
      <c r="D8127" s="6">
        <v>5</v>
      </c>
      <c r="E8127" s="6">
        <v>12</v>
      </c>
      <c r="F8127" s="2">
        <v>268.31299999999999</v>
      </c>
      <c r="G8127" s="2">
        <v>143.285</v>
      </c>
      <c r="H8127" s="2">
        <v>682.45704168833618</v>
      </c>
      <c r="I8127" s="2">
        <v>1094.0550416883361</v>
      </c>
      <c r="J8127" s="12">
        <v>0</v>
      </c>
      <c r="K8127" s="1">
        <v>1123.7402563999999</v>
      </c>
      <c r="L8127" s="1">
        <v>-141.71940000000001</v>
      </c>
      <c r="M8127" s="1"/>
      <c r="N8127" s="9">
        <f t="shared" si="442"/>
        <v>141.71940000000001</v>
      </c>
      <c r="O8127" s="9">
        <f t="shared" si="443"/>
        <v>982.02085639999996</v>
      </c>
      <c r="P8127" s="9"/>
      <c r="Q8127" s="7">
        <f t="shared" si="444"/>
        <v>27.475974436241017</v>
      </c>
      <c r="R8127" s="7">
        <f t="shared" si="444"/>
        <v>14.672770223942933</v>
      </c>
      <c r="S8127" s="7">
        <f t="shared" si="444"/>
        <v>69.885440628152196</v>
      </c>
      <c r="T8127" s="7">
        <f t="shared" si="441"/>
        <v>112.03418528833629</v>
      </c>
    </row>
    <row r="8128" spans="1:20" x14ac:dyDescent="0.25">
      <c r="A8128" s="4">
        <v>8125</v>
      </c>
      <c r="B8128" s="6">
        <v>2025</v>
      </c>
      <c r="C8128" s="6">
        <v>12</v>
      </c>
      <c r="D8128" s="6">
        <v>5</v>
      </c>
      <c r="E8128" s="6">
        <v>13</v>
      </c>
      <c r="F8128" s="2">
        <v>259.18299999999999</v>
      </c>
      <c r="G8128" s="2">
        <v>138.92599999999999</v>
      </c>
      <c r="H8128" s="2">
        <v>679.95875887162731</v>
      </c>
      <c r="I8128" s="2">
        <v>1078.0677588716273</v>
      </c>
      <c r="J8128" s="12">
        <v>0</v>
      </c>
      <c r="K8128" s="1">
        <v>1089.8239530000001</v>
      </c>
      <c r="L8128" s="1">
        <v>-164.15069</v>
      </c>
      <c r="M8128" s="1"/>
      <c r="N8128" s="9">
        <f t="shared" si="442"/>
        <v>164.15069</v>
      </c>
      <c r="O8128" s="9">
        <f t="shared" si="443"/>
        <v>925.67326300000013</v>
      </c>
      <c r="P8128" s="9"/>
      <c r="Q8128" s="7">
        <f t="shared" si="444"/>
        <v>36.6378293928733</v>
      </c>
      <c r="R8128" s="7">
        <f t="shared" si="444"/>
        <v>19.638429550681622</v>
      </c>
      <c r="S8128" s="7">
        <f t="shared" si="444"/>
        <v>96.118236928072292</v>
      </c>
      <c r="T8128" s="7">
        <f t="shared" si="441"/>
        <v>152.39449587162721</v>
      </c>
    </row>
    <row r="8129" spans="1:20" x14ac:dyDescent="0.25">
      <c r="A8129" s="4">
        <v>8126</v>
      </c>
      <c r="B8129" s="6">
        <v>2025</v>
      </c>
      <c r="C8129" s="6">
        <v>12</v>
      </c>
      <c r="D8129" s="6">
        <v>5</v>
      </c>
      <c r="E8129" s="6">
        <v>14</v>
      </c>
      <c r="F8129" s="2">
        <v>272.59100000000001</v>
      </c>
      <c r="G8129" s="2">
        <v>137.25899999999999</v>
      </c>
      <c r="H8129" s="2">
        <v>677.41512734696016</v>
      </c>
      <c r="I8129" s="2">
        <v>1087.2651273469601</v>
      </c>
      <c r="J8129" s="12">
        <v>0</v>
      </c>
      <c r="K8129" s="1">
        <v>1016.706848</v>
      </c>
      <c r="L8129" s="1">
        <v>-483.66471999999999</v>
      </c>
      <c r="M8129" s="1"/>
      <c r="N8129" s="9">
        <f t="shared" si="442"/>
        <v>483.66471999999999</v>
      </c>
      <c r="O8129" s="9">
        <f t="shared" si="443"/>
        <v>533.04212800000005</v>
      </c>
      <c r="P8129" s="9"/>
      <c r="Q8129" s="7">
        <f t="shared" si="444"/>
        <v>138.95065501054819</v>
      </c>
      <c r="R8129" s="7">
        <f t="shared" si="444"/>
        <v>69.966462414726934</v>
      </c>
      <c r="S8129" s="7">
        <f t="shared" si="444"/>
        <v>345.30588192168494</v>
      </c>
      <c r="T8129" s="7">
        <f t="shared" si="441"/>
        <v>554.22299934696002</v>
      </c>
    </row>
    <row r="8130" spans="1:20" x14ac:dyDescent="0.25">
      <c r="A8130" s="4">
        <v>8127</v>
      </c>
      <c r="B8130" s="6">
        <v>2025</v>
      </c>
      <c r="C8130" s="6">
        <v>12</v>
      </c>
      <c r="D8130" s="6">
        <v>5</v>
      </c>
      <c r="E8130" s="6">
        <v>15</v>
      </c>
      <c r="F8130" s="2">
        <v>316.78399999999999</v>
      </c>
      <c r="G8130" s="2">
        <v>135.637</v>
      </c>
      <c r="H8130" s="2">
        <v>669.63076111570683</v>
      </c>
      <c r="I8130" s="2">
        <v>1122.0517611157068</v>
      </c>
      <c r="J8130" s="12">
        <v>0</v>
      </c>
      <c r="K8130" s="1">
        <v>1145.9196099999999</v>
      </c>
      <c r="L8130" s="1">
        <v>-484.81621999999993</v>
      </c>
      <c r="M8130" s="1"/>
      <c r="N8130" s="9">
        <f t="shared" si="442"/>
        <v>484.81621999999993</v>
      </c>
      <c r="O8130" s="9">
        <f t="shared" si="443"/>
        <v>661.10338999999999</v>
      </c>
      <c r="P8130" s="9"/>
      <c r="Q8130" s="7">
        <f t="shared" si="444"/>
        <v>130.13755145335068</v>
      </c>
      <c r="R8130" s="7">
        <f t="shared" si="444"/>
        <v>55.720828913323047</v>
      </c>
      <c r="S8130" s="7">
        <f t="shared" si="444"/>
        <v>275.08999074903306</v>
      </c>
      <c r="T8130" s="7">
        <f t="shared" si="441"/>
        <v>460.94837111570678</v>
      </c>
    </row>
    <row r="8131" spans="1:20" x14ac:dyDescent="0.25">
      <c r="A8131" s="4">
        <v>8128</v>
      </c>
      <c r="B8131" s="6">
        <v>2025</v>
      </c>
      <c r="C8131" s="6">
        <v>12</v>
      </c>
      <c r="D8131" s="6">
        <v>5</v>
      </c>
      <c r="E8131" s="6">
        <v>16</v>
      </c>
      <c r="F8131" s="2">
        <v>396.23</v>
      </c>
      <c r="G8131" s="2">
        <v>130.32900000000001</v>
      </c>
      <c r="H8131" s="2">
        <v>662.02833351013714</v>
      </c>
      <c r="I8131" s="2">
        <v>1188.5873335101371</v>
      </c>
      <c r="J8131" s="12">
        <v>0</v>
      </c>
      <c r="K8131" s="1">
        <v>897.16152899999997</v>
      </c>
      <c r="L8131" s="1">
        <v>0</v>
      </c>
      <c r="M8131" s="1"/>
      <c r="N8131" s="9">
        <f t="shared" si="442"/>
        <v>0</v>
      </c>
      <c r="O8131" s="9">
        <f t="shared" si="443"/>
        <v>897.16152899999997</v>
      </c>
      <c r="P8131" s="9"/>
      <c r="Q8131" s="7">
        <f t="shared" si="444"/>
        <v>97.15032565595385</v>
      </c>
      <c r="R8131" s="7">
        <f t="shared" si="444"/>
        <v>31.954937264757362</v>
      </c>
      <c r="S8131" s="7">
        <f t="shared" si="444"/>
        <v>162.320541589426</v>
      </c>
      <c r="T8131" s="7">
        <f t="shared" si="441"/>
        <v>291.42580451013714</v>
      </c>
    </row>
    <row r="8132" spans="1:20" x14ac:dyDescent="0.25">
      <c r="A8132" s="4">
        <v>8129</v>
      </c>
      <c r="B8132" s="6">
        <v>2025</v>
      </c>
      <c r="C8132" s="6">
        <v>12</v>
      </c>
      <c r="D8132" s="6">
        <v>5</v>
      </c>
      <c r="E8132" s="6">
        <v>17</v>
      </c>
      <c r="F8132" s="2">
        <v>492.40100000000001</v>
      </c>
      <c r="G8132" s="2">
        <v>122.17400000000001</v>
      </c>
      <c r="H8132" s="2">
        <v>655.79761867450679</v>
      </c>
      <c r="I8132" s="2">
        <v>1270.3726186745068</v>
      </c>
      <c r="J8132" s="12">
        <v>0</v>
      </c>
      <c r="K8132" s="1">
        <v>403.66409900000002</v>
      </c>
      <c r="L8132" s="1">
        <v>-9.9999999999999995E-7</v>
      </c>
      <c r="M8132" s="1"/>
      <c r="N8132" s="9">
        <f t="shared" si="442"/>
        <v>9.9999999999999995E-7</v>
      </c>
      <c r="O8132" s="9">
        <f t="shared" si="443"/>
        <v>403.66409800000002</v>
      </c>
      <c r="P8132" s="9"/>
      <c r="Q8132" s="7">
        <f t="shared" si="444"/>
        <v>335.93934253237694</v>
      </c>
      <c r="R8132" s="7">
        <f t="shared" si="444"/>
        <v>83.352903902613164</v>
      </c>
      <c r="S8132" s="7">
        <f t="shared" si="444"/>
        <v>447.41627423951672</v>
      </c>
      <c r="T8132" s="7">
        <f t="shared" si="444"/>
        <v>866.70852067450687</v>
      </c>
    </row>
    <row r="8133" spans="1:20" x14ac:dyDescent="0.25">
      <c r="A8133" s="4">
        <v>8130</v>
      </c>
      <c r="B8133" s="6">
        <v>2025</v>
      </c>
      <c r="C8133" s="6">
        <v>12</v>
      </c>
      <c r="D8133" s="6">
        <v>5</v>
      </c>
      <c r="E8133" s="6">
        <v>18</v>
      </c>
      <c r="F8133" s="2">
        <v>552.596</v>
      </c>
      <c r="G8133" s="2">
        <v>115.125</v>
      </c>
      <c r="H8133" s="2">
        <v>653.89900240028135</v>
      </c>
      <c r="I8133" s="2">
        <v>1321.6200024002815</v>
      </c>
      <c r="J8133" s="12">
        <v>0</v>
      </c>
      <c r="K8133" s="1">
        <v>326.40614900000003</v>
      </c>
      <c r="L8133" s="1">
        <v>266.71561000000003</v>
      </c>
      <c r="M8133" s="1"/>
      <c r="N8133" s="9">
        <f t="shared" ref="N8133:N8196" si="445">IF(L8133&lt;0,MIN(K8133,ABS(L8133)),0)</f>
        <v>0</v>
      </c>
      <c r="O8133" s="9">
        <f t="shared" ref="O8133:O8196" si="446">+K8133-N8133</f>
        <v>326.40614900000003</v>
      </c>
      <c r="P8133" s="9"/>
      <c r="Q8133" s="7">
        <f t="shared" ref="Q8133:T8196" si="447">F8133-$O8133*F8133/$I8133</f>
        <v>416.11900057110154</v>
      </c>
      <c r="R8133" s="7">
        <f t="shared" si="447"/>
        <v>86.692085973745861</v>
      </c>
      <c r="S8133" s="7">
        <f t="shared" si="447"/>
        <v>492.40276685543392</v>
      </c>
      <c r="T8133" s="7">
        <f t="shared" si="447"/>
        <v>995.21385340028144</v>
      </c>
    </row>
    <row r="8134" spans="1:20" x14ac:dyDescent="0.25">
      <c r="A8134" s="4">
        <v>8131</v>
      </c>
      <c r="B8134" s="6">
        <v>2025</v>
      </c>
      <c r="C8134" s="6">
        <v>12</v>
      </c>
      <c r="D8134" s="6">
        <v>5</v>
      </c>
      <c r="E8134" s="6">
        <v>19</v>
      </c>
      <c r="F8134" s="2">
        <v>555.14800000000002</v>
      </c>
      <c r="G8134" s="2">
        <v>106.236</v>
      </c>
      <c r="H8134" s="2">
        <v>643.20564710319843</v>
      </c>
      <c r="I8134" s="2">
        <v>1304.5896471031983</v>
      </c>
      <c r="J8134" s="12">
        <v>0</v>
      </c>
      <c r="K8134" s="1">
        <v>140.05703799999998</v>
      </c>
      <c r="L8134" s="1">
        <v>482.17638199999999</v>
      </c>
      <c r="M8134" s="1"/>
      <c r="N8134" s="9">
        <f t="shared" si="445"/>
        <v>0</v>
      </c>
      <c r="O8134" s="9">
        <f t="shared" si="446"/>
        <v>140.05703799999998</v>
      </c>
      <c r="P8134" s="9"/>
      <c r="Q8134" s="7">
        <f t="shared" si="447"/>
        <v>495.54888796943101</v>
      </c>
      <c r="R8134" s="7">
        <f t="shared" si="447"/>
        <v>94.830804870629947</v>
      </c>
      <c r="S8134" s="7">
        <f t="shared" si="447"/>
        <v>574.15291626313751</v>
      </c>
      <c r="T8134" s="7">
        <f t="shared" si="447"/>
        <v>1164.5326091031984</v>
      </c>
    </row>
    <row r="8135" spans="1:20" x14ac:dyDescent="0.25">
      <c r="A8135" s="4">
        <v>8132</v>
      </c>
      <c r="B8135" s="6">
        <v>2025</v>
      </c>
      <c r="C8135" s="6">
        <v>12</v>
      </c>
      <c r="D8135" s="6">
        <v>5</v>
      </c>
      <c r="E8135" s="6">
        <v>20</v>
      </c>
      <c r="F8135" s="2">
        <v>567.41200000000003</v>
      </c>
      <c r="G8135" s="2">
        <v>102.224</v>
      </c>
      <c r="H8135" s="2">
        <v>642.77125227136571</v>
      </c>
      <c r="I8135" s="2">
        <v>1312.4072522713659</v>
      </c>
      <c r="J8135" s="12">
        <v>0</v>
      </c>
      <c r="K8135" s="1">
        <v>115.978013</v>
      </c>
      <c r="L8135" s="1">
        <v>484.37492999999995</v>
      </c>
      <c r="M8135" s="1"/>
      <c r="N8135" s="9">
        <f t="shared" si="445"/>
        <v>0</v>
      </c>
      <c r="O8135" s="9">
        <f t="shared" si="446"/>
        <v>115.978013</v>
      </c>
      <c r="P8135" s="9"/>
      <c r="Q8135" s="7">
        <f t="shared" si="447"/>
        <v>517.26954902034856</v>
      </c>
      <c r="R8135" s="7">
        <f t="shared" si="447"/>
        <v>93.1904196228774</v>
      </c>
      <c r="S8135" s="7">
        <f t="shared" si="447"/>
        <v>585.96927062813972</v>
      </c>
      <c r="T8135" s="7">
        <f t="shared" si="447"/>
        <v>1196.429239271366</v>
      </c>
    </row>
    <row r="8136" spans="1:20" x14ac:dyDescent="0.25">
      <c r="A8136" s="4">
        <v>8133</v>
      </c>
      <c r="B8136" s="6">
        <v>2025</v>
      </c>
      <c r="C8136" s="6">
        <v>12</v>
      </c>
      <c r="D8136" s="6">
        <v>5</v>
      </c>
      <c r="E8136" s="6">
        <v>21</v>
      </c>
      <c r="F8136" s="2">
        <v>542.08500000000004</v>
      </c>
      <c r="G8136" s="2">
        <v>97.573999999999998</v>
      </c>
      <c r="H8136" s="2">
        <v>630.39306360271007</v>
      </c>
      <c r="I8136" s="2">
        <v>1270.0520636027099</v>
      </c>
      <c r="J8136" s="12">
        <v>0</v>
      </c>
      <c r="K8136" s="1">
        <v>124.851581</v>
      </c>
      <c r="L8136" s="1">
        <v>122.31438900000001</v>
      </c>
      <c r="M8136" s="1"/>
      <c r="N8136" s="9">
        <f t="shared" si="445"/>
        <v>0</v>
      </c>
      <c r="O8136" s="9">
        <f t="shared" si="446"/>
        <v>124.851581</v>
      </c>
      <c r="P8136" s="9"/>
      <c r="Q8136" s="7">
        <f t="shared" si="447"/>
        <v>488.79571271330474</v>
      </c>
      <c r="R8136" s="7">
        <f t="shared" si="447"/>
        <v>87.982056083986819</v>
      </c>
      <c r="S8136" s="7">
        <f t="shared" si="447"/>
        <v>568.42271380541854</v>
      </c>
      <c r="T8136" s="7">
        <f t="shared" si="447"/>
        <v>1145.2004826027101</v>
      </c>
    </row>
    <row r="8137" spans="1:20" x14ac:dyDescent="0.25">
      <c r="A8137" s="4">
        <v>8134</v>
      </c>
      <c r="B8137" s="6">
        <v>2025</v>
      </c>
      <c r="C8137" s="6">
        <v>12</v>
      </c>
      <c r="D8137" s="6">
        <v>5</v>
      </c>
      <c r="E8137" s="6">
        <v>22</v>
      </c>
      <c r="F8137" s="2">
        <v>497.58199999999999</v>
      </c>
      <c r="G8137" s="2">
        <v>92.977999999999994</v>
      </c>
      <c r="H8137" s="2">
        <v>617.24698677729043</v>
      </c>
      <c r="I8137" s="2">
        <v>1207.8069867772904</v>
      </c>
      <c r="J8137" s="12">
        <v>0</v>
      </c>
      <c r="K8137" s="1">
        <v>142.13042799999999</v>
      </c>
      <c r="L8137" s="1">
        <v>-9.9999999999999995E-7</v>
      </c>
      <c r="M8137" s="1"/>
      <c r="N8137" s="9">
        <f t="shared" si="445"/>
        <v>9.9999999999999995E-7</v>
      </c>
      <c r="O8137" s="9">
        <f t="shared" si="446"/>
        <v>142.130427</v>
      </c>
      <c r="P8137" s="9"/>
      <c r="Q8137" s="7">
        <f t="shared" si="447"/>
        <v>439.0283213893012</v>
      </c>
      <c r="R8137" s="7">
        <f t="shared" si="447"/>
        <v>82.036679916344326</v>
      </c>
      <c r="S8137" s="7">
        <f t="shared" si="447"/>
        <v>544.61155847164491</v>
      </c>
      <c r="T8137" s="7">
        <f t="shared" si="447"/>
        <v>1065.6765597772903</v>
      </c>
    </row>
    <row r="8138" spans="1:20" x14ac:dyDescent="0.25">
      <c r="A8138" s="4">
        <v>8135</v>
      </c>
      <c r="B8138" s="6">
        <v>2025</v>
      </c>
      <c r="C8138" s="6">
        <v>12</v>
      </c>
      <c r="D8138" s="6">
        <v>5</v>
      </c>
      <c r="E8138" s="6">
        <v>23</v>
      </c>
      <c r="F8138" s="2">
        <v>449.84699999999998</v>
      </c>
      <c r="G8138" s="2">
        <v>88.762</v>
      </c>
      <c r="H8138" s="2">
        <v>609.2018310542594</v>
      </c>
      <c r="I8138" s="2">
        <v>1147.8108310542593</v>
      </c>
      <c r="J8138" s="12">
        <v>0</v>
      </c>
      <c r="K8138" s="1">
        <v>116.303522</v>
      </c>
      <c r="L8138" s="1">
        <v>-3.9999999999999998E-6</v>
      </c>
      <c r="M8138" s="1"/>
      <c r="N8138" s="9">
        <f t="shared" si="445"/>
        <v>3.9999999999999998E-6</v>
      </c>
      <c r="O8138" s="9">
        <f t="shared" si="446"/>
        <v>116.303518</v>
      </c>
      <c r="P8138" s="9"/>
      <c r="Q8138" s="7">
        <f t="shared" si="447"/>
        <v>404.26563132299299</v>
      </c>
      <c r="R8138" s="7">
        <f t="shared" si="447"/>
        <v>79.768067737456306</v>
      </c>
      <c r="S8138" s="7">
        <f t="shared" si="447"/>
        <v>547.47361399381009</v>
      </c>
      <c r="T8138" s="7">
        <f t="shared" si="447"/>
        <v>1031.5073130542594</v>
      </c>
    </row>
    <row r="8139" spans="1:20" x14ac:dyDescent="0.25">
      <c r="A8139" s="4">
        <v>8136</v>
      </c>
      <c r="B8139" s="6">
        <v>2025</v>
      </c>
      <c r="C8139" s="6">
        <v>12</v>
      </c>
      <c r="D8139" s="6">
        <v>5</v>
      </c>
      <c r="E8139" s="6">
        <v>24</v>
      </c>
      <c r="F8139" s="2">
        <v>432.02</v>
      </c>
      <c r="G8139" s="2">
        <v>86.667000000000002</v>
      </c>
      <c r="H8139" s="2">
        <v>601.94087925032568</v>
      </c>
      <c r="I8139" s="2">
        <v>1120.6278792503258</v>
      </c>
      <c r="J8139" s="12">
        <v>0</v>
      </c>
      <c r="K8139" s="1">
        <v>118.237703</v>
      </c>
      <c r="L8139" s="1">
        <v>-9.9999999999999995E-7</v>
      </c>
      <c r="M8139" s="1"/>
      <c r="N8139" s="9">
        <f t="shared" si="445"/>
        <v>9.9999999999999995E-7</v>
      </c>
      <c r="O8139" s="9">
        <f t="shared" si="446"/>
        <v>118.237702</v>
      </c>
      <c r="P8139" s="9"/>
      <c r="Q8139" s="7">
        <f t="shared" si="447"/>
        <v>386.43747170147856</v>
      </c>
      <c r="R8139" s="7">
        <f t="shared" si="447"/>
        <v>77.522745150576469</v>
      </c>
      <c r="S8139" s="7">
        <f t="shared" si="447"/>
        <v>538.42996039827062</v>
      </c>
      <c r="T8139" s="7">
        <f t="shared" si="447"/>
        <v>1002.3901772503258</v>
      </c>
    </row>
    <row r="8140" spans="1:20" x14ac:dyDescent="0.25">
      <c r="A8140" s="4">
        <v>8137</v>
      </c>
      <c r="B8140" s="6">
        <v>2025</v>
      </c>
      <c r="C8140" s="6">
        <v>12</v>
      </c>
      <c r="D8140" s="6">
        <v>6</v>
      </c>
      <c r="E8140" s="6">
        <v>1</v>
      </c>
      <c r="F8140" s="2">
        <v>417.55900000000003</v>
      </c>
      <c r="G8140" s="2">
        <v>84.730999999999995</v>
      </c>
      <c r="H8140" s="2">
        <v>598.09528708852065</v>
      </c>
      <c r="I8140" s="2">
        <v>1100.3852870885207</v>
      </c>
      <c r="J8140" s="12">
        <v>0</v>
      </c>
      <c r="K8140" s="1">
        <v>107.77014799999999</v>
      </c>
      <c r="L8140" s="1">
        <v>-3.9999999999999998E-6</v>
      </c>
      <c r="M8140" s="1"/>
      <c r="N8140" s="9">
        <f t="shared" si="445"/>
        <v>3.9999999999999998E-6</v>
      </c>
      <c r="O8140" s="9">
        <f t="shared" si="446"/>
        <v>107.77014399999999</v>
      </c>
      <c r="P8140" s="9"/>
      <c r="Q8140" s="7">
        <f t="shared" si="447"/>
        <v>376.66387527731194</v>
      </c>
      <c r="R8140" s="7">
        <f t="shared" si="447"/>
        <v>76.432568370270815</v>
      </c>
      <c r="S8140" s="7">
        <f t="shared" si="447"/>
        <v>539.51869944093789</v>
      </c>
      <c r="T8140" s="7">
        <f t="shared" si="447"/>
        <v>992.61514308852077</v>
      </c>
    </row>
    <row r="8141" spans="1:20" x14ac:dyDescent="0.25">
      <c r="A8141" s="4">
        <v>8138</v>
      </c>
      <c r="B8141" s="6">
        <v>2025</v>
      </c>
      <c r="C8141" s="6">
        <v>12</v>
      </c>
      <c r="D8141" s="6">
        <v>6</v>
      </c>
      <c r="E8141" s="6">
        <v>2</v>
      </c>
      <c r="F8141" s="2">
        <v>417.10399999999998</v>
      </c>
      <c r="G8141" s="2">
        <v>84.037000000000006</v>
      </c>
      <c r="H8141" s="2">
        <v>602.27588794041662</v>
      </c>
      <c r="I8141" s="2">
        <v>1103.4168879404165</v>
      </c>
      <c r="J8141" s="12">
        <v>0</v>
      </c>
      <c r="K8141" s="1">
        <v>98.599395999999999</v>
      </c>
      <c r="L8141" s="1">
        <v>-3.9999999999999998E-6</v>
      </c>
      <c r="M8141" s="1"/>
      <c r="N8141" s="9">
        <f t="shared" si="445"/>
        <v>3.9999999999999998E-6</v>
      </c>
      <c r="O8141" s="9">
        <f t="shared" si="446"/>
        <v>98.599391999999995</v>
      </c>
      <c r="P8141" s="9"/>
      <c r="Q8141" s="7">
        <f t="shared" si="447"/>
        <v>379.83232032004497</v>
      </c>
      <c r="R8141" s="7">
        <f t="shared" si="447"/>
        <v>76.527601516014286</v>
      </c>
      <c r="S8141" s="7">
        <f t="shared" si="447"/>
        <v>548.45757410435726</v>
      </c>
      <c r="T8141" s="7">
        <f t="shared" si="447"/>
        <v>1004.8174959404165</v>
      </c>
    </row>
    <row r="8142" spans="1:20" x14ac:dyDescent="0.25">
      <c r="A8142" s="4">
        <v>8139</v>
      </c>
      <c r="B8142" s="6">
        <v>2025</v>
      </c>
      <c r="C8142" s="6">
        <v>12</v>
      </c>
      <c r="D8142" s="6">
        <v>6</v>
      </c>
      <c r="E8142" s="6">
        <v>3</v>
      </c>
      <c r="F8142" s="2">
        <v>416.00900000000001</v>
      </c>
      <c r="G8142" s="2">
        <v>84.078999999999994</v>
      </c>
      <c r="H8142" s="2">
        <v>607.00248444726708</v>
      </c>
      <c r="I8142" s="2">
        <v>1107.090484447267</v>
      </c>
      <c r="J8142" s="12">
        <v>0</v>
      </c>
      <c r="K8142" s="1">
        <v>93.277129000000002</v>
      </c>
      <c r="L8142" s="1">
        <v>-3.9999999999999998E-6</v>
      </c>
      <c r="M8142" s="1"/>
      <c r="N8142" s="9">
        <f t="shared" si="445"/>
        <v>3.9999999999999998E-6</v>
      </c>
      <c r="O8142" s="9">
        <f t="shared" si="446"/>
        <v>93.277124999999998</v>
      </c>
      <c r="P8142" s="9"/>
      <c r="Q8142" s="7">
        <f t="shared" si="447"/>
        <v>380.95845621947194</v>
      </c>
      <c r="R8142" s="7">
        <f t="shared" si="447"/>
        <v>76.994983378910007</v>
      </c>
      <c r="S8142" s="7">
        <f t="shared" si="447"/>
        <v>555.85991984888517</v>
      </c>
      <c r="T8142" s="7">
        <f t="shared" si="447"/>
        <v>1013.8133594472671</v>
      </c>
    </row>
    <row r="8143" spans="1:20" x14ac:dyDescent="0.25">
      <c r="A8143" s="4">
        <v>8140</v>
      </c>
      <c r="B8143" s="6">
        <v>2025</v>
      </c>
      <c r="C8143" s="6">
        <v>12</v>
      </c>
      <c r="D8143" s="6">
        <v>6</v>
      </c>
      <c r="E8143" s="6">
        <v>4</v>
      </c>
      <c r="F8143" s="2">
        <v>421.65499999999997</v>
      </c>
      <c r="G8143" s="2">
        <v>84.593999999999994</v>
      </c>
      <c r="H8143" s="2">
        <v>618.87264017029815</v>
      </c>
      <c r="I8143" s="2">
        <v>1125.1216401702982</v>
      </c>
      <c r="J8143" s="12">
        <v>0</v>
      </c>
      <c r="K8143" s="1">
        <v>90.241405999999984</v>
      </c>
      <c r="L8143" s="1">
        <v>-3.9999999999999998E-6</v>
      </c>
      <c r="M8143" s="1"/>
      <c r="N8143" s="9">
        <f t="shared" si="445"/>
        <v>3.9999999999999998E-6</v>
      </c>
      <c r="O8143" s="9">
        <f t="shared" si="446"/>
        <v>90.241401999999979</v>
      </c>
      <c r="P8143" s="9"/>
      <c r="Q8143" s="7">
        <f t="shared" si="447"/>
        <v>387.83577814719604</v>
      </c>
      <c r="R8143" s="7">
        <f t="shared" si="447"/>
        <v>77.809061475812925</v>
      </c>
      <c r="S8143" s="7">
        <f t="shared" si="447"/>
        <v>569.23539854728926</v>
      </c>
      <c r="T8143" s="7">
        <f t="shared" si="447"/>
        <v>1034.8802381702983</v>
      </c>
    </row>
    <row r="8144" spans="1:20" x14ac:dyDescent="0.25">
      <c r="A8144" s="4">
        <v>8141</v>
      </c>
      <c r="B8144" s="6">
        <v>2025</v>
      </c>
      <c r="C8144" s="6">
        <v>12</v>
      </c>
      <c r="D8144" s="6">
        <v>6</v>
      </c>
      <c r="E8144" s="6">
        <v>5</v>
      </c>
      <c r="F8144" s="2">
        <v>442.55099999999999</v>
      </c>
      <c r="G8144" s="2">
        <v>86.141999999999996</v>
      </c>
      <c r="H8144" s="2">
        <v>639.23844059624628</v>
      </c>
      <c r="I8144" s="2">
        <v>1167.9314405962464</v>
      </c>
      <c r="J8144" s="12">
        <v>0</v>
      </c>
      <c r="K8144" s="1">
        <v>86.008316000000008</v>
      </c>
      <c r="L8144" s="1">
        <v>-3.9999999999999998E-6</v>
      </c>
      <c r="M8144" s="1"/>
      <c r="N8144" s="9">
        <f t="shared" si="445"/>
        <v>3.9999999999999998E-6</v>
      </c>
      <c r="O8144" s="9">
        <f t="shared" si="446"/>
        <v>86.008312000000004</v>
      </c>
      <c r="P8144" s="9"/>
      <c r="Q8144" s="7">
        <f t="shared" si="447"/>
        <v>409.960846878957</v>
      </c>
      <c r="R8144" s="7">
        <f t="shared" si="447"/>
        <v>79.798367356185196</v>
      </c>
      <c r="S8144" s="7">
        <f t="shared" si="447"/>
        <v>592.16391436110405</v>
      </c>
      <c r="T8144" s="7">
        <f t="shared" si="447"/>
        <v>1081.9231285962464</v>
      </c>
    </row>
    <row r="8145" spans="1:20" x14ac:dyDescent="0.25">
      <c r="A8145" s="4">
        <v>8142</v>
      </c>
      <c r="B8145" s="6">
        <v>2025</v>
      </c>
      <c r="C8145" s="6">
        <v>12</v>
      </c>
      <c r="D8145" s="6">
        <v>6</v>
      </c>
      <c r="E8145" s="6">
        <v>6</v>
      </c>
      <c r="F8145" s="2">
        <v>477.05799999999999</v>
      </c>
      <c r="G8145" s="2">
        <v>91.295000000000002</v>
      </c>
      <c r="H8145" s="2">
        <v>668.37924750773789</v>
      </c>
      <c r="I8145" s="2">
        <v>1236.7322475077378</v>
      </c>
      <c r="J8145" s="12">
        <v>0</v>
      </c>
      <c r="K8145" s="1">
        <v>86.099634000000009</v>
      </c>
      <c r="L8145" s="1">
        <v>-3.9999999999999998E-6</v>
      </c>
      <c r="M8145" s="1"/>
      <c r="N8145" s="9">
        <f t="shared" si="445"/>
        <v>3.9999999999999998E-6</v>
      </c>
      <c r="O8145" s="9">
        <f t="shared" si="446"/>
        <v>86.099630000000005</v>
      </c>
      <c r="P8145" s="9"/>
      <c r="Q8145" s="7">
        <f t="shared" si="447"/>
        <v>443.8458658688545</v>
      </c>
      <c r="R8145" s="7">
        <f t="shared" si="447"/>
        <v>84.939165310081947</v>
      </c>
      <c r="S8145" s="7">
        <f t="shared" si="447"/>
        <v>621.84758632880141</v>
      </c>
      <c r="T8145" s="7">
        <f t="shared" si="447"/>
        <v>1150.6326175077379</v>
      </c>
    </row>
    <row r="8146" spans="1:20" x14ac:dyDescent="0.25">
      <c r="A8146" s="4">
        <v>8143</v>
      </c>
      <c r="B8146" s="6">
        <v>2025</v>
      </c>
      <c r="C8146" s="6">
        <v>12</v>
      </c>
      <c r="D8146" s="6">
        <v>6</v>
      </c>
      <c r="E8146" s="6">
        <v>7</v>
      </c>
      <c r="F8146" s="2">
        <v>507.52100000000002</v>
      </c>
      <c r="G8146" s="2">
        <v>101.238</v>
      </c>
      <c r="H8146" s="2">
        <v>681.74556102599206</v>
      </c>
      <c r="I8146" s="2">
        <v>1290.5045610259922</v>
      </c>
      <c r="J8146" s="12">
        <v>0</v>
      </c>
      <c r="K8146" s="1">
        <v>84.970959999999991</v>
      </c>
      <c r="L8146" s="1">
        <v>156.41875999999999</v>
      </c>
      <c r="M8146" s="1"/>
      <c r="N8146" s="9">
        <f t="shared" si="445"/>
        <v>0</v>
      </c>
      <c r="O8146" s="9">
        <f t="shared" si="446"/>
        <v>84.970959999999991</v>
      </c>
      <c r="P8146" s="9"/>
      <c r="Q8146" s="7">
        <f t="shared" si="447"/>
        <v>474.10418932567381</v>
      </c>
      <c r="R8146" s="7">
        <f t="shared" si="447"/>
        <v>94.572165327055558</v>
      </c>
      <c r="S8146" s="7">
        <f t="shared" si="447"/>
        <v>636.85724637326268</v>
      </c>
      <c r="T8146" s="7">
        <f t="shared" si="447"/>
        <v>1205.5336010259921</v>
      </c>
    </row>
    <row r="8147" spans="1:20" x14ac:dyDescent="0.25">
      <c r="A8147" s="4">
        <v>8144</v>
      </c>
      <c r="B8147" s="6">
        <v>2025</v>
      </c>
      <c r="C8147" s="6">
        <v>12</v>
      </c>
      <c r="D8147" s="6">
        <v>6</v>
      </c>
      <c r="E8147" s="6">
        <v>8</v>
      </c>
      <c r="F8147" s="2">
        <v>484.47399999999999</v>
      </c>
      <c r="G8147" s="2">
        <v>114.25700000000001</v>
      </c>
      <c r="H8147" s="2">
        <v>694.55266179194416</v>
      </c>
      <c r="I8147" s="2">
        <v>1293.2836617919443</v>
      </c>
      <c r="J8147" s="12">
        <v>0</v>
      </c>
      <c r="K8147" s="1">
        <v>391.4114257</v>
      </c>
      <c r="L8147" s="1">
        <v>0</v>
      </c>
      <c r="M8147" s="1"/>
      <c r="N8147" s="9">
        <f t="shared" si="445"/>
        <v>0</v>
      </c>
      <c r="O8147" s="9">
        <f t="shared" si="446"/>
        <v>391.4114257</v>
      </c>
      <c r="P8147" s="9"/>
      <c r="Q8147" s="7">
        <f t="shared" si="447"/>
        <v>337.84827150990475</v>
      </c>
      <c r="R8147" s="7">
        <f t="shared" si="447"/>
        <v>79.677196212608294</v>
      </c>
      <c r="S8147" s="7">
        <f t="shared" si="447"/>
        <v>484.34676836943117</v>
      </c>
      <c r="T8147" s="7">
        <f t="shared" si="447"/>
        <v>901.87223609194427</v>
      </c>
    </row>
    <row r="8148" spans="1:20" x14ac:dyDescent="0.25">
      <c r="A8148" s="4">
        <v>8145</v>
      </c>
      <c r="B8148" s="6">
        <v>2025</v>
      </c>
      <c r="C8148" s="6">
        <v>12</v>
      </c>
      <c r="D8148" s="6">
        <v>6</v>
      </c>
      <c r="E8148" s="6">
        <v>9</v>
      </c>
      <c r="F8148" s="2">
        <v>407.75299999999999</v>
      </c>
      <c r="G8148" s="2">
        <v>129.86699999999999</v>
      </c>
      <c r="H8148" s="2">
        <v>699.34990959083666</v>
      </c>
      <c r="I8148" s="2">
        <v>1236.9699095908368</v>
      </c>
      <c r="J8148" s="12">
        <v>0</v>
      </c>
      <c r="K8148" s="1">
        <v>826.15219999999999</v>
      </c>
      <c r="L8148" s="1">
        <v>0</v>
      </c>
      <c r="M8148" s="1"/>
      <c r="N8148" s="9">
        <f t="shared" si="445"/>
        <v>0</v>
      </c>
      <c r="O8148" s="9">
        <f t="shared" si="446"/>
        <v>826.15219999999999</v>
      </c>
      <c r="P8148" s="9"/>
      <c r="Q8148" s="7">
        <f t="shared" si="447"/>
        <v>135.42136493376938</v>
      </c>
      <c r="R8148" s="7">
        <f t="shared" si="447"/>
        <v>43.130930734669832</v>
      </c>
      <c r="S8148" s="7">
        <f t="shared" si="447"/>
        <v>232.2654139223975</v>
      </c>
      <c r="T8148" s="7">
        <f t="shared" si="447"/>
        <v>410.81770959083678</v>
      </c>
    </row>
    <row r="8149" spans="1:20" x14ac:dyDescent="0.25">
      <c r="A8149" s="4">
        <v>8146</v>
      </c>
      <c r="B8149" s="6">
        <v>2025</v>
      </c>
      <c r="C8149" s="6">
        <v>12</v>
      </c>
      <c r="D8149" s="6">
        <v>6</v>
      </c>
      <c r="E8149" s="6">
        <v>10</v>
      </c>
      <c r="F8149" s="2">
        <v>338.28899999999999</v>
      </c>
      <c r="G8149" s="2">
        <v>137.93</v>
      </c>
      <c r="H8149" s="2">
        <v>696.24558948345771</v>
      </c>
      <c r="I8149" s="2">
        <v>1172.4645894834578</v>
      </c>
      <c r="J8149" s="12">
        <v>0</v>
      </c>
      <c r="K8149" s="1">
        <v>960.33078399999999</v>
      </c>
      <c r="L8149" s="1">
        <v>0</v>
      </c>
      <c r="M8149" s="1"/>
      <c r="N8149" s="9">
        <f t="shared" si="445"/>
        <v>0</v>
      </c>
      <c r="O8149" s="9">
        <f t="shared" si="446"/>
        <v>960.33078399999999</v>
      </c>
      <c r="P8149" s="9"/>
      <c r="Q8149" s="7">
        <f t="shared" si="447"/>
        <v>61.206567402440044</v>
      </c>
      <c r="R8149" s="7">
        <f t="shared" si="447"/>
        <v>24.955649878708897</v>
      </c>
      <c r="S8149" s="7">
        <f t="shared" si="447"/>
        <v>125.97158820230891</v>
      </c>
      <c r="T8149" s="7">
        <f t="shared" si="447"/>
        <v>212.13380548345776</v>
      </c>
    </row>
    <row r="8150" spans="1:20" x14ac:dyDescent="0.25">
      <c r="A8150" s="4">
        <v>8147</v>
      </c>
      <c r="B8150" s="6">
        <v>2025</v>
      </c>
      <c r="C8150" s="6">
        <v>12</v>
      </c>
      <c r="D8150" s="6">
        <v>6</v>
      </c>
      <c r="E8150" s="6">
        <v>11</v>
      </c>
      <c r="F8150" s="2">
        <v>308.26299999999998</v>
      </c>
      <c r="G8150" s="2">
        <v>144.047</v>
      </c>
      <c r="H8150" s="2">
        <v>692.17973009916057</v>
      </c>
      <c r="I8150" s="2">
        <v>1144.4897300991606</v>
      </c>
      <c r="J8150" s="12">
        <v>0</v>
      </c>
      <c r="K8150" s="1">
        <v>976.73125100000004</v>
      </c>
      <c r="L8150" s="1">
        <v>-15.3506</v>
      </c>
      <c r="M8150" s="1"/>
      <c r="N8150" s="9">
        <f t="shared" si="445"/>
        <v>15.3506</v>
      </c>
      <c r="O8150" s="9">
        <f t="shared" si="446"/>
        <v>961.38065100000006</v>
      </c>
      <c r="P8150" s="9"/>
      <c r="Q8150" s="7">
        <f t="shared" si="447"/>
        <v>49.319581090040856</v>
      </c>
      <c r="R8150" s="7">
        <f t="shared" si="447"/>
        <v>23.046352294232904</v>
      </c>
      <c r="S8150" s="7">
        <f t="shared" si="447"/>
        <v>110.74314571488685</v>
      </c>
      <c r="T8150" s="7">
        <f t="shared" si="447"/>
        <v>183.10907909916057</v>
      </c>
    </row>
    <row r="8151" spans="1:20" x14ac:dyDescent="0.25">
      <c r="A8151" s="4">
        <v>8148</v>
      </c>
      <c r="B8151" s="6">
        <v>2025</v>
      </c>
      <c r="C8151" s="6">
        <v>12</v>
      </c>
      <c r="D8151" s="6">
        <v>6</v>
      </c>
      <c r="E8151" s="6">
        <v>12</v>
      </c>
      <c r="F8151" s="2">
        <v>297.041</v>
      </c>
      <c r="G8151" s="2">
        <v>144.02699999999999</v>
      </c>
      <c r="H8151" s="2">
        <v>685.9467718779897</v>
      </c>
      <c r="I8151" s="2">
        <v>1127.0147718779897</v>
      </c>
      <c r="J8151" s="12">
        <v>0</v>
      </c>
      <c r="K8151" s="1">
        <v>971.07334900000001</v>
      </c>
      <c r="L8151" s="1">
        <v>-31.493929999999999</v>
      </c>
      <c r="M8151" s="1"/>
      <c r="N8151" s="9">
        <f t="shared" si="445"/>
        <v>31.493929999999999</v>
      </c>
      <c r="O8151" s="9">
        <f t="shared" si="446"/>
        <v>939.57941900000003</v>
      </c>
      <c r="P8151" s="9"/>
      <c r="Q8151" s="7">
        <f t="shared" si="447"/>
        <v>49.40129095331713</v>
      </c>
      <c r="R8151" s="7">
        <f t="shared" si="447"/>
        <v>23.95332540670617</v>
      </c>
      <c r="S8151" s="7">
        <f t="shared" si="447"/>
        <v>114.08073651796633</v>
      </c>
      <c r="T8151" s="7">
        <f t="shared" si="447"/>
        <v>187.43535287798954</v>
      </c>
    </row>
    <row r="8152" spans="1:20" x14ac:dyDescent="0.25">
      <c r="A8152" s="4">
        <v>8149</v>
      </c>
      <c r="B8152" s="6">
        <v>2025</v>
      </c>
      <c r="C8152" s="6">
        <v>12</v>
      </c>
      <c r="D8152" s="6">
        <v>6</v>
      </c>
      <c r="E8152" s="6">
        <v>13</v>
      </c>
      <c r="F8152" s="2">
        <v>296.12599999999998</v>
      </c>
      <c r="G8152" s="2">
        <v>138.89400000000001</v>
      </c>
      <c r="H8152" s="2">
        <v>684.35004827746127</v>
      </c>
      <c r="I8152" s="2">
        <v>1119.3700482774611</v>
      </c>
      <c r="J8152" s="12">
        <v>0</v>
      </c>
      <c r="K8152" s="1">
        <v>958.74296900000002</v>
      </c>
      <c r="L8152" s="1">
        <v>-361.03581999999994</v>
      </c>
      <c r="M8152" s="1"/>
      <c r="N8152" s="9">
        <f t="shared" si="445"/>
        <v>361.03581999999994</v>
      </c>
      <c r="O8152" s="9">
        <f t="shared" si="446"/>
        <v>597.70714900000007</v>
      </c>
      <c r="P8152" s="9"/>
      <c r="Q8152" s="7">
        <f t="shared" si="447"/>
        <v>138.00436053220764</v>
      </c>
      <c r="R8152" s="7">
        <f t="shared" si="447"/>
        <v>64.729127640803071</v>
      </c>
      <c r="S8152" s="7">
        <f t="shared" si="447"/>
        <v>318.92941110445042</v>
      </c>
      <c r="T8152" s="7">
        <f t="shared" si="447"/>
        <v>521.66289927746107</v>
      </c>
    </row>
    <row r="8153" spans="1:20" x14ac:dyDescent="0.25">
      <c r="A8153" s="4">
        <v>8150</v>
      </c>
      <c r="B8153" s="6">
        <v>2025</v>
      </c>
      <c r="C8153" s="6">
        <v>12</v>
      </c>
      <c r="D8153" s="6">
        <v>6</v>
      </c>
      <c r="E8153" s="6">
        <v>14</v>
      </c>
      <c r="F8153" s="2">
        <v>295.99</v>
      </c>
      <c r="G8153" s="2">
        <v>137.51499999999999</v>
      </c>
      <c r="H8153" s="2">
        <v>681.33784435836378</v>
      </c>
      <c r="I8153" s="2">
        <v>1114.8428443583639</v>
      </c>
      <c r="J8153" s="12">
        <v>0</v>
      </c>
      <c r="K8153" s="1">
        <v>963.54488900000013</v>
      </c>
      <c r="L8153" s="1">
        <v>-483.66471999999999</v>
      </c>
      <c r="M8153" s="1"/>
      <c r="N8153" s="9">
        <f t="shared" si="445"/>
        <v>483.66471999999999</v>
      </c>
      <c r="O8153" s="9">
        <f t="shared" si="446"/>
        <v>479.88016900000014</v>
      </c>
      <c r="P8153" s="9"/>
      <c r="Q8153" s="7">
        <f t="shared" si="447"/>
        <v>168.58214880276734</v>
      </c>
      <c r="R8153" s="7">
        <f t="shared" si="447"/>
        <v>78.322153426171667</v>
      </c>
      <c r="S8153" s="7">
        <f t="shared" si="447"/>
        <v>388.05837312942469</v>
      </c>
      <c r="T8153" s="7">
        <f t="shared" si="447"/>
        <v>634.96267535836375</v>
      </c>
    </row>
    <row r="8154" spans="1:20" x14ac:dyDescent="0.25">
      <c r="A8154" s="4">
        <v>8151</v>
      </c>
      <c r="B8154" s="6">
        <v>2025</v>
      </c>
      <c r="C8154" s="6">
        <v>12</v>
      </c>
      <c r="D8154" s="6">
        <v>6</v>
      </c>
      <c r="E8154" s="6">
        <v>15</v>
      </c>
      <c r="F8154" s="2">
        <v>325.68400000000003</v>
      </c>
      <c r="G8154" s="2">
        <v>136.63200000000001</v>
      </c>
      <c r="H8154" s="2">
        <v>671.54649130536018</v>
      </c>
      <c r="I8154" s="2">
        <v>1133.8624913053602</v>
      </c>
      <c r="J8154" s="12">
        <v>0</v>
      </c>
      <c r="K8154" s="1">
        <v>973.15512699999999</v>
      </c>
      <c r="L8154" s="1">
        <v>-484.81621999999993</v>
      </c>
      <c r="M8154" s="1"/>
      <c r="N8154" s="9">
        <f t="shared" si="445"/>
        <v>484.81621999999993</v>
      </c>
      <c r="O8154" s="9">
        <f t="shared" si="446"/>
        <v>488.33890700000006</v>
      </c>
      <c r="P8154" s="9"/>
      <c r="Q8154" s="7">
        <f t="shared" si="447"/>
        <v>185.41640158576172</v>
      </c>
      <c r="R8154" s="7">
        <f t="shared" si="447"/>
        <v>77.786485616320718</v>
      </c>
      <c r="S8154" s="7">
        <f t="shared" si="447"/>
        <v>382.32069710327772</v>
      </c>
      <c r="T8154" s="7">
        <f t="shared" si="447"/>
        <v>645.52358430536015</v>
      </c>
    </row>
    <row r="8155" spans="1:20" x14ac:dyDescent="0.25">
      <c r="A8155" s="4">
        <v>8152</v>
      </c>
      <c r="B8155" s="6">
        <v>2025</v>
      </c>
      <c r="C8155" s="6">
        <v>12</v>
      </c>
      <c r="D8155" s="6">
        <v>6</v>
      </c>
      <c r="E8155" s="6">
        <v>16</v>
      </c>
      <c r="F8155" s="2">
        <v>395.74799999999999</v>
      </c>
      <c r="G8155" s="2">
        <v>131.88800000000001</v>
      </c>
      <c r="H8155" s="2">
        <v>662.67730715363757</v>
      </c>
      <c r="I8155" s="2">
        <v>1190.3133071536377</v>
      </c>
      <c r="J8155" s="12">
        <v>0</v>
      </c>
      <c r="K8155" s="1">
        <v>730.51600900000005</v>
      </c>
      <c r="L8155" s="1">
        <v>-198.39624999999998</v>
      </c>
      <c r="M8155" s="1"/>
      <c r="N8155" s="9">
        <f t="shared" si="445"/>
        <v>198.39624999999998</v>
      </c>
      <c r="O8155" s="9">
        <f t="shared" si="446"/>
        <v>532.11975900000004</v>
      </c>
      <c r="P8155" s="9"/>
      <c r="Q8155" s="7">
        <f t="shared" si="447"/>
        <v>218.83211649341405</v>
      </c>
      <c r="R8155" s="7">
        <f t="shared" si="447"/>
        <v>72.928556000493728</v>
      </c>
      <c r="S8155" s="7">
        <f t="shared" si="447"/>
        <v>366.43287565972975</v>
      </c>
      <c r="T8155" s="7">
        <f t="shared" si="447"/>
        <v>658.19354815363761</v>
      </c>
    </row>
    <row r="8156" spans="1:20" x14ac:dyDescent="0.25">
      <c r="A8156" s="4">
        <v>8153</v>
      </c>
      <c r="B8156" s="6">
        <v>2025</v>
      </c>
      <c r="C8156" s="6">
        <v>12</v>
      </c>
      <c r="D8156" s="6">
        <v>6</v>
      </c>
      <c r="E8156" s="6">
        <v>17</v>
      </c>
      <c r="F8156" s="2">
        <v>483.75</v>
      </c>
      <c r="G8156" s="2">
        <v>125.102</v>
      </c>
      <c r="H8156" s="2">
        <v>654.88607263657605</v>
      </c>
      <c r="I8156" s="2">
        <v>1263.7380726365759</v>
      </c>
      <c r="J8156" s="12">
        <v>0</v>
      </c>
      <c r="K8156" s="1">
        <v>271.61426399999999</v>
      </c>
      <c r="L8156" s="1">
        <v>0</v>
      </c>
      <c r="M8156" s="1"/>
      <c r="N8156" s="9">
        <f t="shared" si="445"/>
        <v>0</v>
      </c>
      <c r="O8156" s="9">
        <f t="shared" si="446"/>
        <v>271.61426399999999</v>
      </c>
      <c r="P8156" s="9"/>
      <c r="Q8156" s="7">
        <f t="shared" si="447"/>
        <v>379.77797996275456</v>
      </c>
      <c r="R8156" s="7">
        <f t="shared" si="447"/>
        <v>98.213922169096691</v>
      </c>
      <c r="S8156" s="7">
        <f t="shared" si="447"/>
        <v>514.13190650472484</v>
      </c>
      <c r="T8156" s="7">
        <f t="shared" si="447"/>
        <v>992.12380863657586</v>
      </c>
    </row>
    <row r="8157" spans="1:20" x14ac:dyDescent="0.25">
      <c r="A8157" s="4">
        <v>8154</v>
      </c>
      <c r="B8157" s="6">
        <v>2025</v>
      </c>
      <c r="C8157" s="6">
        <v>12</v>
      </c>
      <c r="D8157" s="6">
        <v>6</v>
      </c>
      <c r="E8157" s="6">
        <v>18</v>
      </c>
      <c r="F8157" s="2">
        <v>541.43399999999997</v>
      </c>
      <c r="G8157" s="2">
        <v>120.97</v>
      </c>
      <c r="H8157" s="2">
        <v>652.1321076543926</v>
      </c>
      <c r="I8157" s="2">
        <v>1314.5361076543927</v>
      </c>
      <c r="J8157" s="12">
        <v>0</v>
      </c>
      <c r="K8157" s="1">
        <v>228.97889600000002</v>
      </c>
      <c r="L8157" s="1">
        <v>328.02449999999999</v>
      </c>
      <c r="M8157" s="1"/>
      <c r="N8157" s="9">
        <f t="shared" si="445"/>
        <v>0</v>
      </c>
      <c r="O8157" s="9">
        <f t="shared" si="446"/>
        <v>228.97889600000002</v>
      </c>
      <c r="P8157" s="9"/>
      <c r="Q8157" s="7">
        <f t="shared" si="447"/>
        <v>447.1216727425284</v>
      </c>
      <c r="R8157" s="7">
        <f t="shared" si="447"/>
        <v>99.898249374187174</v>
      </c>
      <c r="S8157" s="7">
        <f t="shared" si="447"/>
        <v>538.537289537677</v>
      </c>
      <c r="T8157" s="7">
        <f t="shared" si="447"/>
        <v>1085.5572116543926</v>
      </c>
    </row>
    <row r="8158" spans="1:20" x14ac:dyDescent="0.25">
      <c r="A8158" s="4">
        <v>8155</v>
      </c>
      <c r="B8158" s="6">
        <v>2025</v>
      </c>
      <c r="C8158" s="6">
        <v>12</v>
      </c>
      <c r="D8158" s="6">
        <v>6</v>
      </c>
      <c r="E8158" s="6">
        <v>19</v>
      </c>
      <c r="F8158" s="2">
        <v>546.55799999999999</v>
      </c>
      <c r="G8158" s="2">
        <v>112.997</v>
      </c>
      <c r="H8158" s="2">
        <v>641.02540364935135</v>
      </c>
      <c r="I8158" s="2">
        <v>1300.5804036493514</v>
      </c>
      <c r="J8158" s="12">
        <v>0</v>
      </c>
      <c r="K8158" s="1">
        <v>259.07220100000001</v>
      </c>
      <c r="L8158" s="1">
        <v>326.12771800000002</v>
      </c>
      <c r="M8158" s="1"/>
      <c r="N8158" s="9">
        <f t="shared" si="445"/>
        <v>0</v>
      </c>
      <c r="O8158" s="9">
        <f t="shared" si="446"/>
        <v>259.07220100000001</v>
      </c>
      <c r="P8158" s="9"/>
      <c r="Q8158" s="7">
        <f t="shared" si="447"/>
        <v>437.68508169610857</v>
      </c>
      <c r="R8158" s="7">
        <f t="shared" si="447"/>
        <v>90.488294337316773</v>
      </c>
      <c r="S8158" s="7">
        <f t="shared" si="447"/>
        <v>513.33482661592598</v>
      </c>
      <c r="T8158" s="7">
        <f t="shared" si="447"/>
        <v>1041.5082026493515</v>
      </c>
    </row>
    <row r="8159" spans="1:20" x14ac:dyDescent="0.25">
      <c r="A8159" s="4">
        <v>8156</v>
      </c>
      <c r="B8159" s="6">
        <v>2025</v>
      </c>
      <c r="C8159" s="6">
        <v>12</v>
      </c>
      <c r="D8159" s="6">
        <v>6</v>
      </c>
      <c r="E8159" s="6">
        <v>20</v>
      </c>
      <c r="F8159" s="2">
        <v>557.68899999999996</v>
      </c>
      <c r="G8159" s="2">
        <v>106.976</v>
      </c>
      <c r="H8159" s="2">
        <v>640.41824568224081</v>
      </c>
      <c r="I8159" s="2">
        <v>1305.0832456822409</v>
      </c>
      <c r="J8159" s="12">
        <v>0</v>
      </c>
      <c r="K8159" s="1">
        <v>263.92230800000004</v>
      </c>
      <c r="L8159" s="1">
        <v>310.07668000000001</v>
      </c>
      <c r="M8159" s="1"/>
      <c r="N8159" s="9">
        <f t="shared" si="445"/>
        <v>0</v>
      </c>
      <c r="O8159" s="9">
        <f t="shared" si="446"/>
        <v>263.92230800000004</v>
      </c>
      <c r="P8159" s="9"/>
      <c r="Q8159" s="7">
        <f t="shared" si="447"/>
        <v>444.90955201216741</v>
      </c>
      <c r="R8159" s="7">
        <f t="shared" si="447"/>
        <v>85.342626869193438</v>
      </c>
      <c r="S8159" s="7">
        <f t="shared" si="447"/>
        <v>510.90875880087992</v>
      </c>
      <c r="T8159" s="7">
        <f t="shared" si="447"/>
        <v>1041.1609376822407</v>
      </c>
    </row>
    <row r="8160" spans="1:20" x14ac:dyDescent="0.25">
      <c r="A8160" s="4">
        <v>8157</v>
      </c>
      <c r="B8160" s="6">
        <v>2025</v>
      </c>
      <c r="C8160" s="6">
        <v>12</v>
      </c>
      <c r="D8160" s="6">
        <v>6</v>
      </c>
      <c r="E8160" s="6">
        <v>21</v>
      </c>
      <c r="F8160" s="2">
        <v>531.55600000000004</v>
      </c>
      <c r="G8160" s="2">
        <v>100.259</v>
      </c>
      <c r="H8160" s="2">
        <v>628.68627411093246</v>
      </c>
      <c r="I8160" s="2">
        <v>1260.5012741109326</v>
      </c>
      <c r="J8160" s="12">
        <v>0</v>
      </c>
      <c r="K8160" s="1">
        <v>273.07484399999998</v>
      </c>
      <c r="L8160" s="1">
        <v>291.48685</v>
      </c>
      <c r="M8160" s="1"/>
      <c r="N8160" s="9">
        <f t="shared" si="445"/>
        <v>0</v>
      </c>
      <c r="O8160" s="9">
        <f t="shared" si="446"/>
        <v>273.07484399999998</v>
      </c>
      <c r="P8160" s="9"/>
      <c r="Q8160" s="7">
        <f t="shared" si="447"/>
        <v>416.39977226857974</v>
      </c>
      <c r="R8160" s="7">
        <f t="shared" si="447"/>
        <v>78.538902331787313</v>
      </c>
      <c r="S8160" s="7">
        <f t="shared" si="447"/>
        <v>492.48775551056553</v>
      </c>
      <c r="T8160" s="7">
        <f t="shared" si="447"/>
        <v>987.42643011093264</v>
      </c>
    </row>
    <row r="8161" spans="1:20" x14ac:dyDescent="0.25">
      <c r="A8161" s="4">
        <v>8158</v>
      </c>
      <c r="B8161" s="6">
        <v>2025</v>
      </c>
      <c r="C8161" s="6">
        <v>12</v>
      </c>
      <c r="D8161" s="6">
        <v>6</v>
      </c>
      <c r="E8161" s="6">
        <v>22</v>
      </c>
      <c r="F8161" s="2">
        <v>490.29899999999998</v>
      </c>
      <c r="G8161" s="2">
        <v>94.628</v>
      </c>
      <c r="H8161" s="2">
        <v>615.42042756110982</v>
      </c>
      <c r="I8161" s="2">
        <v>1200.3474275611097</v>
      </c>
      <c r="J8161" s="12">
        <v>0</v>
      </c>
      <c r="K8161" s="1">
        <v>219.20621299999999</v>
      </c>
      <c r="L8161" s="1">
        <v>-9.9999999999999995E-7</v>
      </c>
      <c r="M8161" s="1"/>
      <c r="N8161" s="9">
        <f t="shared" si="445"/>
        <v>9.9999999999999995E-7</v>
      </c>
      <c r="O8161" s="9">
        <f t="shared" si="446"/>
        <v>219.20621199999999</v>
      </c>
      <c r="P8161" s="9"/>
      <c r="Q8161" s="7">
        <f t="shared" si="447"/>
        <v>400.76110116369296</v>
      </c>
      <c r="R8161" s="7">
        <f t="shared" si="447"/>
        <v>77.347132017234259</v>
      </c>
      <c r="S8161" s="7">
        <f t="shared" si="447"/>
        <v>503.03298238018255</v>
      </c>
      <c r="T8161" s="7">
        <f t="shared" si="447"/>
        <v>981.14121556110968</v>
      </c>
    </row>
    <row r="8162" spans="1:20" x14ac:dyDescent="0.25">
      <c r="A8162" s="4">
        <v>8159</v>
      </c>
      <c r="B8162" s="6">
        <v>2025</v>
      </c>
      <c r="C8162" s="6">
        <v>12</v>
      </c>
      <c r="D8162" s="6">
        <v>6</v>
      </c>
      <c r="E8162" s="6">
        <v>23</v>
      </c>
      <c r="F8162" s="2">
        <v>442.52300000000002</v>
      </c>
      <c r="G8162" s="2">
        <v>90.515000000000001</v>
      </c>
      <c r="H8162" s="2">
        <v>607.08527842720378</v>
      </c>
      <c r="I8162" s="2">
        <v>1140.1232784272038</v>
      </c>
      <c r="J8162" s="12">
        <v>0</v>
      </c>
      <c r="K8162" s="1">
        <v>333.46092199999998</v>
      </c>
      <c r="L8162" s="1">
        <v>-3.0000000000000001E-6</v>
      </c>
      <c r="M8162" s="1"/>
      <c r="N8162" s="9">
        <f t="shared" si="445"/>
        <v>3.0000000000000001E-6</v>
      </c>
      <c r="O8162" s="9">
        <f t="shared" si="446"/>
        <v>333.46091899999999</v>
      </c>
      <c r="P8162" s="9"/>
      <c r="Q8162" s="7">
        <f t="shared" si="447"/>
        <v>313.09478021818728</v>
      </c>
      <c r="R8162" s="7">
        <f t="shared" si="447"/>
        <v>64.041358373348331</v>
      </c>
      <c r="S8162" s="7">
        <f t="shared" si="447"/>
        <v>429.5262208356682</v>
      </c>
      <c r="T8162" s="7">
        <f t="shared" si="447"/>
        <v>806.6623594272038</v>
      </c>
    </row>
    <row r="8163" spans="1:20" x14ac:dyDescent="0.25">
      <c r="A8163" s="4">
        <v>8160</v>
      </c>
      <c r="B8163" s="6">
        <v>2025</v>
      </c>
      <c r="C8163" s="6">
        <v>12</v>
      </c>
      <c r="D8163" s="6">
        <v>6</v>
      </c>
      <c r="E8163" s="6">
        <v>24</v>
      </c>
      <c r="F8163" s="2">
        <v>426.51499999999999</v>
      </c>
      <c r="G8163" s="2">
        <v>88.646000000000001</v>
      </c>
      <c r="H8163" s="2">
        <v>600.03430685589535</v>
      </c>
      <c r="I8163" s="2">
        <v>1115.1953068558953</v>
      </c>
      <c r="J8163" s="12">
        <v>0</v>
      </c>
      <c r="K8163" s="1">
        <v>356.00663600000001</v>
      </c>
      <c r="L8163" s="1">
        <v>48.342390999999999</v>
      </c>
      <c r="M8163" s="1"/>
      <c r="N8163" s="9">
        <f t="shared" si="445"/>
        <v>0</v>
      </c>
      <c r="O8163" s="9">
        <f t="shared" si="446"/>
        <v>356.00663600000001</v>
      </c>
      <c r="P8163" s="9"/>
      <c r="Q8163" s="7">
        <f t="shared" si="447"/>
        <v>290.35753106154709</v>
      </c>
      <c r="R8163" s="7">
        <f t="shared" si="447"/>
        <v>60.347311814313457</v>
      </c>
      <c r="S8163" s="7">
        <f t="shared" si="447"/>
        <v>408.48382798003479</v>
      </c>
      <c r="T8163" s="7">
        <f t="shared" si="447"/>
        <v>759.18867085589523</v>
      </c>
    </row>
    <row r="8164" spans="1:20" x14ac:dyDescent="0.25">
      <c r="A8164" s="4">
        <v>8161</v>
      </c>
      <c r="B8164" s="6">
        <v>2025</v>
      </c>
      <c r="C8164" s="6">
        <v>12</v>
      </c>
      <c r="D8164" s="6">
        <v>7</v>
      </c>
      <c r="E8164" s="6">
        <v>1</v>
      </c>
      <c r="F8164" s="2">
        <v>398.24299999999999</v>
      </c>
      <c r="G8164" s="2">
        <v>88.906999999999996</v>
      </c>
      <c r="H8164" s="2">
        <v>592.4143923426318</v>
      </c>
      <c r="I8164" s="2">
        <v>1079.5643923426319</v>
      </c>
      <c r="J8164" s="12">
        <v>0</v>
      </c>
      <c r="K8164" s="1">
        <v>356.78272800000002</v>
      </c>
      <c r="L8164" s="1">
        <v>-3.9999999999999998E-6</v>
      </c>
      <c r="M8164" s="1"/>
      <c r="N8164" s="9">
        <f t="shared" si="445"/>
        <v>3.9999999999999998E-6</v>
      </c>
      <c r="O8164" s="9">
        <f t="shared" si="446"/>
        <v>356.78272400000003</v>
      </c>
      <c r="P8164" s="9"/>
      <c r="Q8164" s="7">
        <f t="shared" si="447"/>
        <v>266.62859759681595</v>
      </c>
      <c r="R8164" s="7">
        <f t="shared" si="447"/>
        <v>59.524332446622076</v>
      </c>
      <c r="S8164" s="7">
        <f t="shared" si="447"/>
        <v>396.62873829919374</v>
      </c>
      <c r="T8164" s="7">
        <f t="shared" si="447"/>
        <v>722.78166834263186</v>
      </c>
    </row>
    <row r="8165" spans="1:20" x14ac:dyDescent="0.25">
      <c r="A8165" s="4">
        <v>8162</v>
      </c>
      <c r="B8165" s="6">
        <v>2025</v>
      </c>
      <c r="C8165" s="6">
        <v>12</v>
      </c>
      <c r="D8165" s="6">
        <v>7</v>
      </c>
      <c r="E8165" s="6">
        <v>2</v>
      </c>
      <c r="F8165" s="2">
        <v>397.46199999999999</v>
      </c>
      <c r="G8165" s="2">
        <v>88.135999999999996</v>
      </c>
      <c r="H8165" s="2">
        <v>596.1179931945278</v>
      </c>
      <c r="I8165" s="2">
        <v>1081.7159931945278</v>
      </c>
      <c r="J8165" s="12">
        <v>0</v>
      </c>
      <c r="K8165" s="1">
        <v>303.77248599999996</v>
      </c>
      <c r="L8165" s="1">
        <v>-3.9999999999999998E-6</v>
      </c>
      <c r="M8165" s="1"/>
      <c r="N8165" s="9">
        <f t="shared" si="445"/>
        <v>3.9999999999999998E-6</v>
      </c>
      <c r="O8165" s="9">
        <f t="shared" si="446"/>
        <v>303.77248199999997</v>
      </c>
      <c r="P8165" s="9"/>
      <c r="Q8165" s="7">
        <f t="shared" si="447"/>
        <v>285.84488515627839</v>
      </c>
      <c r="R8165" s="7">
        <f t="shared" si="447"/>
        <v>63.385241351710988</v>
      </c>
      <c r="S8165" s="7">
        <f t="shared" si="447"/>
        <v>428.71338468653846</v>
      </c>
      <c r="T8165" s="7">
        <f t="shared" si="447"/>
        <v>777.94351119452779</v>
      </c>
    </row>
    <row r="8166" spans="1:20" x14ac:dyDescent="0.25">
      <c r="A8166" s="4">
        <v>8163</v>
      </c>
      <c r="B8166" s="6">
        <v>2025</v>
      </c>
      <c r="C8166" s="6">
        <v>12</v>
      </c>
      <c r="D8166" s="6">
        <v>7</v>
      </c>
      <c r="E8166" s="6">
        <v>3</v>
      </c>
      <c r="F8166" s="2">
        <v>395.04500000000002</v>
      </c>
      <c r="G8166" s="2">
        <v>88.463999999999999</v>
      </c>
      <c r="H8166" s="2">
        <v>600.61047126901735</v>
      </c>
      <c r="I8166" s="2">
        <v>1084.1194712690174</v>
      </c>
      <c r="J8166" s="12">
        <v>0</v>
      </c>
      <c r="K8166" s="1">
        <v>355.46902</v>
      </c>
      <c r="L8166" s="1">
        <v>-3.9999999999999998E-6</v>
      </c>
      <c r="M8166" s="1"/>
      <c r="N8166" s="9">
        <f t="shared" si="445"/>
        <v>3.9999999999999998E-6</v>
      </c>
      <c r="O8166" s="9">
        <f t="shared" si="446"/>
        <v>355.46901600000001</v>
      </c>
      <c r="P8166" s="9"/>
      <c r="Q8166" s="7">
        <f t="shared" si="447"/>
        <v>265.51475804120196</v>
      </c>
      <c r="R8166" s="7">
        <f t="shared" si="447"/>
        <v>59.457777102246304</v>
      </c>
      <c r="S8166" s="7">
        <f t="shared" si="447"/>
        <v>403.67792012556902</v>
      </c>
      <c r="T8166" s="7">
        <f t="shared" si="447"/>
        <v>728.65045526901736</v>
      </c>
    </row>
    <row r="8167" spans="1:20" x14ac:dyDescent="0.25">
      <c r="A8167" s="4">
        <v>8164</v>
      </c>
      <c r="B8167" s="6">
        <v>2025</v>
      </c>
      <c r="C8167" s="6">
        <v>12</v>
      </c>
      <c r="D8167" s="6">
        <v>7</v>
      </c>
      <c r="E8167" s="6">
        <v>4</v>
      </c>
      <c r="F8167" s="2">
        <v>399.452</v>
      </c>
      <c r="G8167" s="2">
        <v>89.025999999999996</v>
      </c>
      <c r="H8167" s="2">
        <v>612.27163358117332</v>
      </c>
      <c r="I8167" s="2">
        <v>1100.7496335811734</v>
      </c>
      <c r="J8167" s="12">
        <v>0</v>
      </c>
      <c r="K8167" s="1">
        <v>361.66527899999994</v>
      </c>
      <c r="L8167" s="1">
        <v>-3.9999999999999998E-6</v>
      </c>
      <c r="M8167" s="1"/>
      <c r="N8167" s="9">
        <f t="shared" si="445"/>
        <v>3.9999999999999998E-6</v>
      </c>
      <c r="O8167" s="9">
        <f t="shared" si="446"/>
        <v>361.66527499999995</v>
      </c>
      <c r="P8167" s="9"/>
      <c r="Q8167" s="7">
        <f t="shared" si="447"/>
        <v>268.20697113790652</v>
      </c>
      <c r="R8167" s="7">
        <f t="shared" si="447"/>
        <v>59.77537679752075</v>
      </c>
      <c r="S8167" s="7">
        <f t="shared" si="447"/>
        <v>411.10201064574619</v>
      </c>
      <c r="T8167" s="7">
        <f t="shared" si="447"/>
        <v>739.08435858117343</v>
      </c>
    </row>
    <row r="8168" spans="1:20" x14ac:dyDescent="0.25">
      <c r="A8168" s="4">
        <v>8165</v>
      </c>
      <c r="B8168" s="6">
        <v>2025</v>
      </c>
      <c r="C8168" s="6">
        <v>12</v>
      </c>
      <c r="D8168" s="6">
        <v>7</v>
      </c>
      <c r="E8168" s="6">
        <v>5</v>
      </c>
      <c r="F8168" s="2">
        <v>417.49200000000002</v>
      </c>
      <c r="G8168" s="2">
        <v>90.908000000000001</v>
      </c>
      <c r="H8168" s="2">
        <v>632.30712483391267</v>
      </c>
      <c r="I8168" s="2">
        <v>1140.7071248339128</v>
      </c>
      <c r="J8168" s="12">
        <v>0</v>
      </c>
      <c r="K8168" s="1">
        <v>351.83377100000001</v>
      </c>
      <c r="L8168" s="1">
        <v>-3.9999999999999998E-6</v>
      </c>
      <c r="M8168" s="1"/>
      <c r="N8168" s="9">
        <f t="shared" si="445"/>
        <v>3.9999999999999998E-6</v>
      </c>
      <c r="O8168" s="9">
        <f t="shared" si="446"/>
        <v>351.83376700000002</v>
      </c>
      <c r="P8168" s="9"/>
      <c r="Q8168" s="7">
        <f t="shared" si="447"/>
        <v>288.72294100621934</v>
      </c>
      <c r="R8168" s="7">
        <f t="shared" si="447"/>
        <v>62.868809752027317</v>
      </c>
      <c r="S8168" s="7">
        <f t="shared" si="447"/>
        <v>437.28160707566599</v>
      </c>
      <c r="T8168" s="7">
        <f t="shared" si="447"/>
        <v>788.87335783391268</v>
      </c>
    </row>
    <row r="8169" spans="1:20" x14ac:dyDescent="0.25">
      <c r="A8169" s="4">
        <v>8166</v>
      </c>
      <c r="B8169" s="6">
        <v>2025</v>
      </c>
      <c r="C8169" s="6">
        <v>12</v>
      </c>
      <c r="D8169" s="6">
        <v>7</v>
      </c>
      <c r="E8169" s="6">
        <v>6</v>
      </c>
      <c r="F8169" s="2">
        <v>450.44200000000001</v>
      </c>
      <c r="G8169" s="2">
        <v>96.325000000000003</v>
      </c>
      <c r="H8169" s="2">
        <v>660.88270146980733</v>
      </c>
      <c r="I8169" s="2">
        <v>1207.6497014698075</v>
      </c>
      <c r="J8169" s="12">
        <v>0</v>
      </c>
      <c r="K8169" s="1">
        <v>273.15402900000004</v>
      </c>
      <c r="L8169" s="1">
        <v>-3.9999999999999998E-6</v>
      </c>
      <c r="M8169" s="1"/>
      <c r="N8169" s="9">
        <f t="shared" si="445"/>
        <v>3.9999999999999998E-6</v>
      </c>
      <c r="O8169" s="9">
        <f t="shared" si="446"/>
        <v>273.15402500000005</v>
      </c>
      <c r="P8169" s="9"/>
      <c r="Q8169" s="7">
        <f t="shared" si="447"/>
        <v>348.5581133238386</v>
      </c>
      <c r="R8169" s="7">
        <f t="shared" si="447"/>
        <v>74.537588115492682</v>
      </c>
      <c r="S8169" s="7">
        <f t="shared" si="447"/>
        <v>511.39997503047607</v>
      </c>
      <c r="T8169" s="7">
        <f t="shared" si="447"/>
        <v>934.49567646980745</v>
      </c>
    </row>
    <row r="8170" spans="1:20" x14ac:dyDescent="0.25">
      <c r="A8170" s="4">
        <v>8167</v>
      </c>
      <c r="B8170" s="6">
        <v>2025</v>
      </c>
      <c r="C8170" s="6">
        <v>12</v>
      </c>
      <c r="D8170" s="6">
        <v>7</v>
      </c>
      <c r="E8170" s="6">
        <v>7</v>
      </c>
      <c r="F8170" s="2">
        <v>480.709</v>
      </c>
      <c r="G8170" s="2">
        <v>105.73399999999999</v>
      </c>
      <c r="H8170" s="2">
        <v>672.44866628010334</v>
      </c>
      <c r="I8170" s="2">
        <v>1258.8916662801034</v>
      </c>
      <c r="J8170" s="12">
        <v>0</v>
      </c>
      <c r="K8170" s="1">
        <v>323.72544499999998</v>
      </c>
      <c r="L8170" s="1">
        <v>41.284931</v>
      </c>
      <c r="M8170" s="1"/>
      <c r="N8170" s="9">
        <f t="shared" si="445"/>
        <v>0</v>
      </c>
      <c r="O8170" s="9">
        <f t="shared" si="446"/>
        <v>323.72544499999998</v>
      </c>
      <c r="P8170" s="9"/>
      <c r="Q8170" s="7">
        <f t="shared" si="447"/>
        <v>357.09412581440819</v>
      </c>
      <c r="R8170" s="7">
        <f t="shared" si="447"/>
        <v>78.54437986153917</v>
      </c>
      <c r="S8170" s="7">
        <f t="shared" si="447"/>
        <v>499.52771560415601</v>
      </c>
      <c r="T8170" s="7">
        <f t="shared" si="447"/>
        <v>935.1662212801034</v>
      </c>
    </row>
    <row r="8171" spans="1:20" x14ac:dyDescent="0.25">
      <c r="A8171" s="4">
        <v>8168</v>
      </c>
      <c r="B8171" s="6">
        <v>2025</v>
      </c>
      <c r="C8171" s="6">
        <v>12</v>
      </c>
      <c r="D8171" s="6">
        <v>7</v>
      </c>
      <c r="E8171" s="6">
        <v>8</v>
      </c>
      <c r="F8171" s="2">
        <v>463.61500000000001</v>
      </c>
      <c r="G8171" s="2">
        <v>118.964</v>
      </c>
      <c r="H8171" s="2">
        <v>683.77471450494352</v>
      </c>
      <c r="I8171" s="2">
        <v>1266.3537145049436</v>
      </c>
      <c r="J8171" s="12">
        <v>0</v>
      </c>
      <c r="K8171" s="1">
        <v>654.79055569999991</v>
      </c>
      <c r="L8171" s="1">
        <v>0</v>
      </c>
      <c r="M8171" s="1"/>
      <c r="N8171" s="9">
        <f t="shared" si="445"/>
        <v>0</v>
      </c>
      <c r="O8171" s="9">
        <f t="shared" si="446"/>
        <v>654.79055569999991</v>
      </c>
      <c r="P8171" s="9"/>
      <c r="Q8171" s="7">
        <f t="shared" si="447"/>
        <v>223.89467541475523</v>
      </c>
      <c r="R8171" s="7">
        <f t="shared" si="447"/>
        <v>57.451562537969963</v>
      </c>
      <c r="S8171" s="7">
        <f t="shared" si="447"/>
        <v>330.21692085221844</v>
      </c>
      <c r="T8171" s="7">
        <f t="shared" si="447"/>
        <v>611.56315880494367</v>
      </c>
    </row>
    <row r="8172" spans="1:20" x14ac:dyDescent="0.25">
      <c r="A8172" s="4">
        <v>8169</v>
      </c>
      <c r="B8172" s="6">
        <v>2025</v>
      </c>
      <c r="C8172" s="6">
        <v>12</v>
      </c>
      <c r="D8172" s="6">
        <v>7</v>
      </c>
      <c r="E8172" s="6">
        <v>9</v>
      </c>
      <c r="F8172" s="2">
        <v>401.49799999999999</v>
      </c>
      <c r="G8172" s="2">
        <v>134.589</v>
      </c>
      <c r="H8172" s="2">
        <v>690.05128465529458</v>
      </c>
      <c r="I8172" s="2">
        <v>1226.1382846552947</v>
      </c>
      <c r="J8172" s="12">
        <v>0</v>
      </c>
      <c r="K8172" s="1">
        <v>908.96429699999999</v>
      </c>
      <c r="L8172" s="1">
        <v>0</v>
      </c>
      <c r="M8172" s="1"/>
      <c r="N8172" s="9">
        <f t="shared" si="445"/>
        <v>0</v>
      </c>
      <c r="O8172" s="9">
        <f t="shared" si="446"/>
        <v>908.96429699999999</v>
      </c>
      <c r="P8172" s="9"/>
      <c r="Q8172" s="7">
        <f t="shared" si="447"/>
        <v>103.85836841513031</v>
      </c>
      <c r="R8172" s="7">
        <f t="shared" si="447"/>
        <v>34.815102308414922</v>
      </c>
      <c r="S8172" s="7">
        <f t="shared" si="447"/>
        <v>178.50051693174942</v>
      </c>
      <c r="T8172" s="7">
        <f t="shared" si="447"/>
        <v>317.1739876552947</v>
      </c>
    </row>
    <row r="8173" spans="1:20" x14ac:dyDescent="0.25">
      <c r="A8173" s="4">
        <v>8170</v>
      </c>
      <c r="B8173" s="6">
        <v>2025</v>
      </c>
      <c r="C8173" s="6">
        <v>12</v>
      </c>
      <c r="D8173" s="6">
        <v>7</v>
      </c>
      <c r="E8173" s="6">
        <v>10</v>
      </c>
      <c r="F8173" s="2">
        <v>340.30799999999999</v>
      </c>
      <c r="G8173" s="2">
        <v>142.71299999999999</v>
      </c>
      <c r="H8173" s="2">
        <v>687.47887247205415</v>
      </c>
      <c r="I8173" s="2">
        <v>1170.499872472054</v>
      </c>
      <c r="J8173" s="12">
        <v>0</v>
      </c>
      <c r="K8173" s="1">
        <v>953.13985099999991</v>
      </c>
      <c r="L8173" s="1">
        <v>-42.879925</v>
      </c>
      <c r="M8173" s="1"/>
      <c r="N8173" s="9">
        <f t="shared" si="445"/>
        <v>42.879925</v>
      </c>
      <c r="O8173" s="9">
        <f t="shared" si="446"/>
        <v>910.25992599999995</v>
      </c>
      <c r="P8173" s="9"/>
      <c r="Q8173" s="7">
        <f t="shared" si="447"/>
        <v>75.661465487366968</v>
      </c>
      <c r="R8173" s="7">
        <f t="shared" si="447"/>
        <v>31.72971168499889</v>
      </c>
      <c r="S8173" s="7">
        <f t="shared" si="447"/>
        <v>152.84876929968823</v>
      </c>
      <c r="T8173" s="7">
        <f t="shared" si="447"/>
        <v>260.23994647205404</v>
      </c>
    </row>
    <row r="8174" spans="1:20" x14ac:dyDescent="0.25">
      <c r="A8174" s="4">
        <v>8171</v>
      </c>
      <c r="B8174" s="6">
        <v>2025</v>
      </c>
      <c r="C8174" s="6">
        <v>12</v>
      </c>
      <c r="D8174" s="6">
        <v>7</v>
      </c>
      <c r="E8174" s="6">
        <v>11</v>
      </c>
      <c r="F8174" s="2">
        <v>313.29500000000002</v>
      </c>
      <c r="G8174" s="2">
        <v>149.13499999999999</v>
      </c>
      <c r="H8174" s="2">
        <v>684.61252618006313</v>
      </c>
      <c r="I8174" s="2">
        <v>1147.0425261800631</v>
      </c>
      <c r="J8174" s="12">
        <v>0</v>
      </c>
      <c r="K8174" s="1">
        <v>976.28974099999982</v>
      </c>
      <c r="L8174" s="1">
        <v>-77.006219999999999</v>
      </c>
      <c r="M8174" s="1"/>
      <c r="N8174" s="9">
        <f t="shared" si="445"/>
        <v>77.006219999999999</v>
      </c>
      <c r="O8174" s="9">
        <f t="shared" si="446"/>
        <v>899.28352099999984</v>
      </c>
      <c r="P8174" s="9"/>
      <c r="Q8174" s="7">
        <f t="shared" si="447"/>
        <v>67.671124440684281</v>
      </c>
      <c r="R8174" s="7">
        <f t="shared" si="447"/>
        <v>32.212876501257441</v>
      </c>
      <c r="S8174" s="7">
        <f t="shared" si="447"/>
        <v>147.87500423812151</v>
      </c>
      <c r="T8174" s="7">
        <f t="shared" si="447"/>
        <v>247.75900518006324</v>
      </c>
    </row>
    <row r="8175" spans="1:20" x14ac:dyDescent="0.25">
      <c r="A8175" s="4">
        <v>8172</v>
      </c>
      <c r="B8175" s="6">
        <v>2025</v>
      </c>
      <c r="C8175" s="6">
        <v>12</v>
      </c>
      <c r="D8175" s="6">
        <v>7</v>
      </c>
      <c r="E8175" s="6">
        <v>12</v>
      </c>
      <c r="F8175" s="2">
        <v>299.37900000000002</v>
      </c>
      <c r="G8175" s="2">
        <v>149.84299999999999</v>
      </c>
      <c r="H8175" s="2">
        <v>678.38360090451681</v>
      </c>
      <c r="I8175" s="2">
        <v>1127.6056009045169</v>
      </c>
      <c r="J8175" s="12">
        <v>0</v>
      </c>
      <c r="K8175" s="1">
        <v>991.68585899999994</v>
      </c>
      <c r="L8175" s="1">
        <v>-109.48009999999999</v>
      </c>
      <c r="M8175" s="1"/>
      <c r="N8175" s="9">
        <f t="shared" si="445"/>
        <v>109.48009999999999</v>
      </c>
      <c r="O8175" s="9">
        <f t="shared" si="446"/>
        <v>882.20575899999994</v>
      </c>
      <c r="P8175" s="9"/>
      <c r="Q8175" s="7">
        <f t="shared" si="447"/>
        <v>65.153595557347217</v>
      </c>
      <c r="R8175" s="7">
        <f t="shared" si="447"/>
        <v>32.610203852306213</v>
      </c>
      <c r="S8175" s="7">
        <f t="shared" si="447"/>
        <v>147.63604249486355</v>
      </c>
      <c r="T8175" s="7">
        <f t="shared" si="447"/>
        <v>245.39984190451696</v>
      </c>
    </row>
    <row r="8176" spans="1:20" x14ac:dyDescent="0.25">
      <c r="A8176" s="4">
        <v>8173</v>
      </c>
      <c r="B8176" s="6">
        <v>2025</v>
      </c>
      <c r="C8176" s="6">
        <v>12</v>
      </c>
      <c r="D8176" s="6">
        <v>7</v>
      </c>
      <c r="E8176" s="6">
        <v>13</v>
      </c>
      <c r="F8176" s="2">
        <v>275.07400000000001</v>
      </c>
      <c r="G8176" s="2">
        <v>144.32900000000001</v>
      </c>
      <c r="H8176" s="2">
        <v>673.54931808780782</v>
      </c>
      <c r="I8176" s="2">
        <v>1092.9523180878077</v>
      </c>
      <c r="J8176" s="12">
        <v>0</v>
      </c>
      <c r="K8176" s="1">
        <v>1020.6310890000001</v>
      </c>
      <c r="L8176" s="1">
        <v>-361.03581999999994</v>
      </c>
      <c r="M8176" s="1"/>
      <c r="N8176" s="9">
        <f t="shared" si="445"/>
        <v>361.03581999999994</v>
      </c>
      <c r="O8176" s="9">
        <f t="shared" si="446"/>
        <v>659.59526900000014</v>
      </c>
      <c r="P8176" s="9"/>
      <c r="Q8176" s="7">
        <f t="shared" si="447"/>
        <v>109.06720718552211</v>
      </c>
      <c r="R8176" s="7">
        <f t="shared" si="447"/>
        <v>57.226640634444621</v>
      </c>
      <c r="S8176" s="7">
        <f t="shared" si="447"/>
        <v>267.0632012678409</v>
      </c>
      <c r="T8176" s="7">
        <f t="shared" si="447"/>
        <v>433.35704908780758</v>
      </c>
    </row>
    <row r="8177" spans="1:20" x14ac:dyDescent="0.25">
      <c r="A8177" s="4">
        <v>8174</v>
      </c>
      <c r="B8177" s="6">
        <v>2025</v>
      </c>
      <c r="C8177" s="6">
        <v>12</v>
      </c>
      <c r="D8177" s="6">
        <v>7</v>
      </c>
      <c r="E8177" s="6">
        <v>14</v>
      </c>
      <c r="F8177" s="2">
        <v>280.64400000000001</v>
      </c>
      <c r="G8177" s="2">
        <v>142.131</v>
      </c>
      <c r="H8177" s="2">
        <v>670.22623919019634</v>
      </c>
      <c r="I8177" s="2">
        <v>1093.0012391901964</v>
      </c>
      <c r="J8177" s="12">
        <v>0</v>
      </c>
      <c r="K8177" s="1">
        <v>1168.418199</v>
      </c>
      <c r="L8177" s="1">
        <v>-483.66471999999999</v>
      </c>
      <c r="M8177" s="1"/>
      <c r="N8177" s="9">
        <f t="shared" si="445"/>
        <v>483.66471999999999</v>
      </c>
      <c r="O8177" s="9">
        <f t="shared" si="446"/>
        <v>684.75347899999997</v>
      </c>
      <c r="P8177" s="9"/>
      <c r="Q8177" s="7">
        <f t="shared" si="447"/>
        <v>104.82356314225592</v>
      </c>
      <c r="R8177" s="7">
        <f t="shared" si="447"/>
        <v>53.087462596641913</v>
      </c>
      <c r="S8177" s="7">
        <f t="shared" si="447"/>
        <v>250.33673445129858</v>
      </c>
      <c r="T8177" s="7">
        <f t="shared" si="447"/>
        <v>408.24776019019646</v>
      </c>
    </row>
    <row r="8178" spans="1:20" x14ac:dyDescent="0.25">
      <c r="A8178" s="4">
        <v>8175</v>
      </c>
      <c r="B8178" s="6">
        <v>2025</v>
      </c>
      <c r="C8178" s="6">
        <v>12</v>
      </c>
      <c r="D8178" s="6">
        <v>7</v>
      </c>
      <c r="E8178" s="6">
        <v>15</v>
      </c>
      <c r="F8178" s="2">
        <v>312.15699999999998</v>
      </c>
      <c r="G8178" s="2">
        <v>139.166</v>
      </c>
      <c r="H8178" s="2">
        <v>660.14232692101223</v>
      </c>
      <c r="I8178" s="2">
        <v>1111.4653269210121</v>
      </c>
      <c r="J8178" s="12">
        <v>0</v>
      </c>
      <c r="K8178" s="1">
        <v>1063.2785570000001</v>
      </c>
      <c r="L8178" s="1">
        <v>-484.81621999999993</v>
      </c>
      <c r="M8178" s="1"/>
      <c r="N8178" s="9">
        <f t="shared" si="445"/>
        <v>484.81621999999993</v>
      </c>
      <c r="O8178" s="9">
        <f t="shared" si="446"/>
        <v>578.46233700000016</v>
      </c>
      <c r="P8178" s="9"/>
      <c r="Q8178" s="7">
        <f t="shared" si="447"/>
        <v>149.69483104406135</v>
      </c>
      <c r="R8178" s="7">
        <f t="shared" si="447"/>
        <v>66.737029306015373</v>
      </c>
      <c r="S8178" s="7">
        <f t="shared" si="447"/>
        <v>316.57112957093528</v>
      </c>
      <c r="T8178" s="7">
        <f t="shared" si="447"/>
        <v>533.00298992101193</v>
      </c>
    </row>
    <row r="8179" spans="1:20" x14ac:dyDescent="0.25">
      <c r="A8179" s="4">
        <v>8176</v>
      </c>
      <c r="B8179" s="6">
        <v>2025</v>
      </c>
      <c r="C8179" s="6">
        <v>12</v>
      </c>
      <c r="D8179" s="6">
        <v>7</v>
      </c>
      <c r="E8179" s="6">
        <v>16</v>
      </c>
      <c r="F8179" s="2">
        <v>359.78</v>
      </c>
      <c r="G8179" s="2">
        <v>133.15600000000001</v>
      </c>
      <c r="H8179" s="2">
        <v>649.96146512074802</v>
      </c>
      <c r="I8179" s="2">
        <v>1142.8974651207479</v>
      </c>
      <c r="J8179" s="12">
        <v>0</v>
      </c>
      <c r="K8179" s="1">
        <v>775.27897899999994</v>
      </c>
      <c r="L8179" s="1">
        <v>-15.87449</v>
      </c>
      <c r="M8179" s="1"/>
      <c r="N8179" s="9">
        <f t="shared" si="445"/>
        <v>15.87449</v>
      </c>
      <c r="O8179" s="9">
        <f t="shared" si="446"/>
        <v>759.4044889999999</v>
      </c>
      <c r="P8179" s="9"/>
      <c r="Q8179" s="7">
        <f t="shared" si="447"/>
        <v>120.72220576160416</v>
      </c>
      <c r="R8179" s="7">
        <f t="shared" si="447"/>
        <v>44.67976549667064</v>
      </c>
      <c r="S8179" s="7">
        <f t="shared" si="447"/>
        <v>218.09100486247331</v>
      </c>
      <c r="T8179" s="7">
        <f t="shared" si="447"/>
        <v>383.49297612074804</v>
      </c>
    </row>
    <row r="8180" spans="1:20" x14ac:dyDescent="0.25">
      <c r="A8180" s="4">
        <v>8177</v>
      </c>
      <c r="B8180" s="6">
        <v>2025</v>
      </c>
      <c r="C8180" s="6">
        <v>12</v>
      </c>
      <c r="D8180" s="6">
        <v>7</v>
      </c>
      <c r="E8180" s="6">
        <v>17</v>
      </c>
      <c r="F8180" s="2">
        <v>447.04399999999998</v>
      </c>
      <c r="G8180" s="2">
        <v>124.593</v>
      </c>
      <c r="H8180" s="2">
        <v>643.27585553922881</v>
      </c>
      <c r="I8180" s="2">
        <v>1214.9128555392288</v>
      </c>
      <c r="J8180" s="12">
        <v>0</v>
      </c>
      <c r="K8180" s="1">
        <v>329.16917999999998</v>
      </c>
      <c r="L8180" s="1">
        <v>0</v>
      </c>
      <c r="M8180" s="1"/>
      <c r="N8180" s="9">
        <f t="shared" si="445"/>
        <v>0</v>
      </c>
      <c r="O8180" s="9">
        <f t="shared" si="446"/>
        <v>329.16917999999998</v>
      </c>
      <c r="P8180" s="9"/>
      <c r="Q8180" s="7">
        <f t="shared" si="447"/>
        <v>325.92164440634934</v>
      </c>
      <c r="R8180" s="7">
        <f t="shared" si="447"/>
        <v>90.835701724036753</v>
      </c>
      <c r="S8180" s="7">
        <f t="shared" si="447"/>
        <v>468.98632940884272</v>
      </c>
      <c r="T8180" s="7">
        <f t="shared" si="447"/>
        <v>885.74367553922878</v>
      </c>
    </row>
    <row r="8181" spans="1:20" x14ac:dyDescent="0.25">
      <c r="A8181" s="4">
        <v>8178</v>
      </c>
      <c r="B8181" s="6">
        <v>2025</v>
      </c>
      <c r="C8181" s="6">
        <v>12</v>
      </c>
      <c r="D8181" s="6">
        <v>7</v>
      </c>
      <c r="E8181" s="6">
        <v>18</v>
      </c>
      <c r="F8181" s="2">
        <v>490.10700000000003</v>
      </c>
      <c r="G8181" s="2">
        <v>123.33799999999999</v>
      </c>
      <c r="H8181" s="2">
        <v>641.09244318410094</v>
      </c>
      <c r="I8181" s="2">
        <v>1254.537443184101</v>
      </c>
      <c r="J8181" s="12">
        <v>0</v>
      </c>
      <c r="K8181" s="1">
        <v>256.26017100000001</v>
      </c>
      <c r="L8181" s="1">
        <v>222.65320000000003</v>
      </c>
      <c r="M8181" s="1"/>
      <c r="N8181" s="9">
        <f t="shared" si="445"/>
        <v>0</v>
      </c>
      <c r="O8181" s="9">
        <f t="shared" si="446"/>
        <v>256.26017100000001</v>
      </c>
      <c r="P8181" s="9"/>
      <c r="Q8181" s="7">
        <f t="shared" si="447"/>
        <v>389.99448099097896</v>
      </c>
      <c r="R8181" s="7">
        <f t="shared" si="447"/>
        <v>98.14415892134852</v>
      </c>
      <c r="S8181" s="7">
        <f t="shared" si="447"/>
        <v>510.13863227177353</v>
      </c>
      <c r="T8181" s="7">
        <f t="shared" si="447"/>
        <v>998.27727218410098</v>
      </c>
    </row>
    <row r="8182" spans="1:20" x14ac:dyDescent="0.25">
      <c r="A8182" s="4">
        <v>8179</v>
      </c>
      <c r="B8182" s="6">
        <v>2025</v>
      </c>
      <c r="C8182" s="6">
        <v>12</v>
      </c>
      <c r="D8182" s="6">
        <v>7</v>
      </c>
      <c r="E8182" s="6">
        <v>19</v>
      </c>
      <c r="F8182" s="2">
        <v>489.38900000000001</v>
      </c>
      <c r="G8182" s="2">
        <v>116.086</v>
      </c>
      <c r="H8182" s="2">
        <v>629.83152867083732</v>
      </c>
      <c r="I8182" s="2">
        <v>1235.3065286708375</v>
      </c>
      <c r="J8182" s="12">
        <v>0</v>
      </c>
      <c r="K8182" s="1">
        <v>277.88937599999997</v>
      </c>
      <c r="L8182" s="1">
        <v>268.56459999999998</v>
      </c>
      <c r="M8182" s="1"/>
      <c r="N8182" s="9">
        <f t="shared" si="445"/>
        <v>0</v>
      </c>
      <c r="O8182" s="9">
        <f t="shared" si="446"/>
        <v>277.88937599999997</v>
      </c>
      <c r="P8182" s="9"/>
      <c r="Q8182" s="7">
        <f t="shared" si="447"/>
        <v>379.29810298386212</v>
      </c>
      <c r="R8182" s="7">
        <f t="shared" si="447"/>
        <v>89.971780287224703</v>
      </c>
      <c r="S8182" s="7">
        <f t="shared" si="447"/>
        <v>488.1472693997506</v>
      </c>
      <c r="T8182" s="7">
        <f t="shared" si="447"/>
        <v>957.41715267083748</v>
      </c>
    </row>
    <row r="8183" spans="1:20" x14ac:dyDescent="0.25">
      <c r="A8183" s="4">
        <v>8180</v>
      </c>
      <c r="B8183" s="6">
        <v>2025</v>
      </c>
      <c r="C8183" s="6">
        <v>12</v>
      </c>
      <c r="D8183" s="6">
        <v>7</v>
      </c>
      <c r="E8183" s="6">
        <v>20</v>
      </c>
      <c r="F8183" s="2">
        <v>497.40499999999997</v>
      </c>
      <c r="G8183" s="2">
        <v>110.57</v>
      </c>
      <c r="H8183" s="2">
        <v>629.43879830929643</v>
      </c>
      <c r="I8183" s="2">
        <v>1237.4137983092965</v>
      </c>
      <c r="J8183" s="12">
        <v>0</v>
      </c>
      <c r="K8183" s="1">
        <v>322.050904</v>
      </c>
      <c r="L8183" s="1">
        <v>172.665389</v>
      </c>
      <c r="M8183" s="1"/>
      <c r="N8183" s="9">
        <f t="shared" si="445"/>
        <v>0</v>
      </c>
      <c r="O8183" s="9">
        <f t="shared" si="446"/>
        <v>322.050904</v>
      </c>
      <c r="P8183" s="9"/>
      <c r="Q8183" s="7">
        <f t="shared" si="447"/>
        <v>367.94973602687276</v>
      </c>
      <c r="R8183" s="7">
        <f t="shared" si="447"/>
        <v>81.792909826984683</v>
      </c>
      <c r="S8183" s="7">
        <f t="shared" si="447"/>
        <v>465.62024845543897</v>
      </c>
      <c r="T8183" s="7">
        <f t="shared" si="447"/>
        <v>915.36289430929651</v>
      </c>
    </row>
    <row r="8184" spans="1:20" x14ac:dyDescent="0.25">
      <c r="A8184" s="4">
        <v>8181</v>
      </c>
      <c r="B8184" s="6">
        <v>2025</v>
      </c>
      <c r="C8184" s="6">
        <v>12</v>
      </c>
      <c r="D8184" s="6">
        <v>7</v>
      </c>
      <c r="E8184" s="6">
        <v>21</v>
      </c>
      <c r="F8184" s="2">
        <v>472.38799999999998</v>
      </c>
      <c r="G8184" s="2">
        <v>104.658</v>
      </c>
      <c r="H8184" s="2">
        <v>620.26715567857138</v>
      </c>
      <c r="I8184" s="2">
        <v>1197.3131556785713</v>
      </c>
      <c r="J8184" s="12">
        <v>0</v>
      </c>
      <c r="K8184" s="1">
        <v>273.96187600000002</v>
      </c>
      <c r="L8184" s="1">
        <v>211.84309000000002</v>
      </c>
      <c r="M8184" s="1"/>
      <c r="N8184" s="9">
        <f t="shared" si="445"/>
        <v>0</v>
      </c>
      <c r="O8184" s="9">
        <f t="shared" si="446"/>
        <v>273.96187600000002</v>
      </c>
      <c r="P8184" s="9"/>
      <c r="Q8184" s="7">
        <f t="shared" si="447"/>
        <v>364.29906598461957</v>
      </c>
      <c r="R8184" s="7">
        <f t="shared" si="447"/>
        <v>80.710796311122039</v>
      </c>
      <c r="S8184" s="7">
        <f t="shared" si="447"/>
        <v>478.34141738282972</v>
      </c>
      <c r="T8184" s="7">
        <f t="shared" si="447"/>
        <v>923.35127967857125</v>
      </c>
    </row>
    <row r="8185" spans="1:20" x14ac:dyDescent="0.25">
      <c r="A8185" s="4">
        <v>8182</v>
      </c>
      <c r="B8185" s="6">
        <v>2025</v>
      </c>
      <c r="C8185" s="6">
        <v>12</v>
      </c>
      <c r="D8185" s="6">
        <v>7</v>
      </c>
      <c r="E8185" s="6">
        <v>22</v>
      </c>
      <c r="F8185" s="2">
        <v>440.01499999999999</v>
      </c>
      <c r="G8185" s="2">
        <v>99.411000000000001</v>
      </c>
      <c r="H8185" s="2">
        <v>607.88786834492942</v>
      </c>
      <c r="I8185" s="2">
        <v>1147.3138683449292</v>
      </c>
      <c r="J8185" s="12">
        <v>0</v>
      </c>
      <c r="K8185" s="1">
        <v>311.69719299999997</v>
      </c>
      <c r="L8185" s="1">
        <v>-9.9999999999999995E-7</v>
      </c>
      <c r="M8185" s="1"/>
      <c r="N8185" s="9">
        <f t="shared" si="445"/>
        <v>9.9999999999999995E-7</v>
      </c>
      <c r="O8185" s="9">
        <f t="shared" si="446"/>
        <v>311.69719199999997</v>
      </c>
      <c r="P8185" s="9"/>
      <c r="Q8185" s="7">
        <f t="shared" si="447"/>
        <v>320.47365763330362</v>
      </c>
      <c r="R8185" s="7">
        <f t="shared" si="447"/>
        <v>72.403456198048588</v>
      </c>
      <c r="S8185" s="7">
        <f t="shared" si="447"/>
        <v>442.7395625135772</v>
      </c>
      <c r="T8185" s="7">
        <f t="shared" si="447"/>
        <v>835.61667634492926</v>
      </c>
    </row>
    <row r="8186" spans="1:20" x14ac:dyDescent="0.25">
      <c r="A8186" s="4">
        <v>8183</v>
      </c>
      <c r="B8186" s="6">
        <v>2025</v>
      </c>
      <c r="C8186" s="6">
        <v>12</v>
      </c>
      <c r="D8186" s="6">
        <v>7</v>
      </c>
      <c r="E8186" s="6">
        <v>23</v>
      </c>
      <c r="F8186" s="2">
        <v>408.54599999999999</v>
      </c>
      <c r="G8186" s="2">
        <v>95.233999999999995</v>
      </c>
      <c r="H8186" s="2">
        <v>600.17882446513443</v>
      </c>
      <c r="I8186" s="2">
        <v>1103.9588244651345</v>
      </c>
      <c r="J8186" s="12">
        <v>0</v>
      </c>
      <c r="K8186" s="1">
        <v>363.89877200000001</v>
      </c>
      <c r="L8186" s="1">
        <v>-3.0000000000000001E-6</v>
      </c>
      <c r="M8186" s="1"/>
      <c r="N8186" s="9">
        <f t="shared" si="445"/>
        <v>3.0000000000000001E-6</v>
      </c>
      <c r="O8186" s="9">
        <f t="shared" si="446"/>
        <v>363.89876900000002</v>
      </c>
      <c r="P8186" s="9"/>
      <c r="Q8186" s="7">
        <f t="shared" si="447"/>
        <v>273.87667793365938</v>
      </c>
      <c r="R8186" s="7">
        <f t="shared" si="447"/>
        <v>63.841945696039403</v>
      </c>
      <c r="S8186" s="7">
        <f t="shared" si="447"/>
        <v>402.34143183543563</v>
      </c>
      <c r="T8186" s="7">
        <f t="shared" si="447"/>
        <v>740.0600554651345</v>
      </c>
    </row>
    <row r="8187" spans="1:20" x14ac:dyDescent="0.25">
      <c r="A8187" s="4">
        <v>8184</v>
      </c>
      <c r="B8187" s="6">
        <v>2025</v>
      </c>
      <c r="C8187" s="6">
        <v>12</v>
      </c>
      <c r="D8187" s="6">
        <v>7</v>
      </c>
      <c r="E8187" s="6">
        <v>24</v>
      </c>
      <c r="F8187" s="2">
        <v>395.63600000000002</v>
      </c>
      <c r="G8187" s="2">
        <v>93.203000000000003</v>
      </c>
      <c r="H8187" s="2">
        <v>591.8791884235344</v>
      </c>
      <c r="I8187" s="2">
        <v>1080.7181884235345</v>
      </c>
      <c r="J8187" s="12">
        <v>0</v>
      </c>
      <c r="K8187" s="1">
        <v>335.34048599999994</v>
      </c>
      <c r="L8187" s="1">
        <v>-9.9999999999999995E-7</v>
      </c>
      <c r="M8187" s="1"/>
      <c r="N8187" s="9">
        <f t="shared" si="445"/>
        <v>9.9999999999999995E-7</v>
      </c>
      <c r="O8187" s="9">
        <f t="shared" si="446"/>
        <v>335.34048499999994</v>
      </c>
      <c r="P8187" s="9"/>
      <c r="Q8187" s="7">
        <f t="shared" si="447"/>
        <v>272.87248075453192</v>
      </c>
      <c r="R8187" s="7">
        <f t="shared" si="447"/>
        <v>64.28265836214257</v>
      </c>
      <c r="S8187" s="7">
        <f t="shared" si="447"/>
        <v>408.22256430686002</v>
      </c>
      <c r="T8187" s="7">
        <f t="shared" si="447"/>
        <v>745.37770342353451</v>
      </c>
    </row>
    <row r="8188" spans="1:20" x14ac:dyDescent="0.25">
      <c r="A8188" s="4">
        <v>8185</v>
      </c>
      <c r="B8188" s="6">
        <v>2025</v>
      </c>
      <c r="C8188" s="6">
        <v>12</v>
      </c>
      <c r="D8188" s="6">
        <v>8</v>
      </c>
      <c r="E8188" s="6">
        <v>1</v>
      </c>
      <c r="F8188" s="2">
        <v>383.82400000000001</v>
      </c>
      <c r="G8188" s="2">
        <v>90.76</v>
      </c>
      <c r="H8188" s="2">
        <v>587.89416206703459</v>
      </c>
      <c r="I8188" s="2">
        <v>1062.4781620670346</v>
      </c>
      <c r="J8188" s="12">
        <v>0</v>
      </c>
      <c r="K8188" s="1">
        <v>321.39655800000003</v>
      </c>
      <c r="L8188" s="1">
        <v>-3.0000000000000001E-6</v>
      </c>
      <c r="M8188" s="1"/>
      <c r="N8188" s="9">
        <f t="shared" si="445"/>
        <v>3.0000000000000001E-6</v>
      </c>
      <c r="O8188" s="9">
        <f t="shared" si="446"/>
        <v>321.39655500000003</v>
      </c>
      <c r="P8188" s="9"/>
      <c r="Q8188" s="7">
        <f t="shared" si="447"/>
        <v>267.71835592132493</v>
      </c>
      <c r="R8188" s="7">
        <f t="shared" si="447"/>
        <v>63.305363873596875</v>
      </c>
      <c r="S8188" s="7">
        <f t="shared" si="447"/>
        <v>410.05788727211279</v>
      </c>
      <c r="T8188" s="7">
        <f t="shared" si="447"/>
        <v>741.08160706703461</v>
      </c>
    </row>
    <row r="8189" spans="1:20" x14ac:dyDescent="0.25">
      <c r="A8189" s="4">
        <v>8186</v>
      </c>
      <c r="B8189" s="6">
        <v>2025</v>
      </c>
      <c r="C8189" s="6">
        <v>12</v>
      </c>
      <c r="D8189" s="6">
        <v>8</v>
      </c>
      <c r="E8189" s="6">
        <v>2</v>
      </c>
      <c r="F8189" s="2">
        <v>380.98899999999998</v>
      </c>
      <c r="G8189" s="2">
        <v>90.105999999999995</v>
      </c>
      <c r="H8189" s="2">
        <v>590.46609185951399</v>
      </c>
      <c r="I8189" s="2">
        <v>1061.5610918595139</v>
      </c>
      <c r="J8189" s="12">
        <v>0</v>
      </c>
      <c r="K8189" s="1">
        <v>313.018643</v>
      </c>
      <c r="L8189" s="1">
        <v>-3.0000000000000001E-6</v>
      </c>
      <c r="M8189" s="1"/>
      <c r="N8189" s="9">
        <f t="shared" si="445"/>
        <v>3.0000000000000001E-6</v>
      </c>
      <c r="O8189" s="9">
        <f t="shared" si="446"/>
        <v>313.01864</v>
      </c>
      <c r="P8189" s="9"/>
      <c r="Q8189" s="7">
        <f t="shared" si="447"/>
        <v>268.64816578002996</v>
      </c>
      <c r="R8189" s="7">
        <f t="shared" si="447"/>
        <v>63.536773045351389</v>
      </c>
      <c r="S8189" s="7">
        <f t="shared" si="447"/>
        <v>416.35751303413258</v>
      </c>
      <c r="T8189" s="7">
        <f t="shared" si="447"/>
        <v>748.5424518595139</v>
      </c>
    </row>
    <row r="8190" spans="1:20" x14ac:dyDescent="0.25">
      <c r="A8190" s="4">
        <v>8187</v>
      </c>
      <c r="B8190" s="6">
        <v>2025</v>
      </c>
      <c r="C8190" s="6">
        <v>12</v>
      </c>
      <c r="D8190" s="6">
        <v>8</v>
      </c>
      <c r="E8190" s="6">
        <v>3</v>
      </c>
      <c r="F8190" s="2">
        <v>377.423</v>
      </c>
      <c r="G8190" s="2">
        <v>90.363</v>
      </c>
      <c r="H8190" s="2">
        <v>593.72379362047582</v>
      </c>
      <c r="I8190" s="2">
        <v>1061.5097936204759</v>
      </c>
      <c r="J8190" s="12">
        <v>0</v>
      </c>
      <c r="K8190" s="1">
        <v>308.24938599999996</v>
      </c>
      <c r="L8190" s="1">
        <v>-3.9999999999999998E-6</v>
      </c>
      <c r="M8190" s="1"/>
      <c r="N8190" s="9">
        <f t="shared" si="445"/>
        <v>3.9999999999999998E-6</v>
      </c>
      <c r="O8190" s="9">
        <f t="shared" si="446"/>
        <v>308.24938199999997</v>
      </c>
      <c r="P8190" s="9"/>
      <c r="Q8190" s="7">
        <f t="shared" si="447"/>
        <v>267.82400505734813</v>
      </c>
      <c r="R8190" s="7">
        <f t="shared" si="447"/>
        <v>64.122696732835962</v>
      </c>
      <c r="S8190" s="7">
        <f t="shared" si="447"/>
        <v>421.31370983029183</v>
      </c>
      <c r="T8190" s="7">
        <f t="shared" si="447"/>
        <v>753.26041162047591</v>
      </c>
    </row>
    <row r="8191" spans="1:20" x14ac:dyDescent="0.25">
      <c r="A8191" s="4">
        <v>8188</v>
      </c>
      <c r="B8191" s="6">
        <v>2025</v>
      </c>
      <c r="C8191" s="6">
        <v>12</v>
      </c>
      <c r="D8191" s="6">
        <v>8</v>
      </c>
      <c r="E8191" s="6">
        <v>4</v>
      </c>
      <c r="F8191" s="2">
        <v>376.22899999999998</v>
      </c>
      <c r="G8191" s="2">
        <v>90.650999999999996</v>
      </c>
      <c r="H8191" s="2">
        <v>600.95027828409036</v>
      </c>
      <c r="I8191" s="2">
        <v>1067.8302782840904</v>
      </c>
      <c r="J8191" s="12">
        <v>0</v>
      </c>
      <c r="K8191" s="1">
        <v>304.62043599999998</v>
      </c>
      <c r="L8191" s="1">
        <v>-3.9999999999999998E-6</v>
      </c>
      <c r="M8191" s="1"/>
      <c r="N8191" s="9">
        <f t="shared" si="445"/>
        <v>3.9999999999999998E-6</v>
      </c>
      <c r="O8191" s="9">
        <f t="shared" si="446"/>
        <v>304.62043199999999</v>
      </c>
      <c r="P8191" s="9"/>
      <c r="Q8191" s="7">
        <f t="shared" si="447"/>
        <v>268.90198105173465</v>
      </c>
      <c r="R8191" s="7">
        <f t="shared" si="447"/>
        <v>64.790947758734177</v>
      </c>
      <c r="S8191" s="7">
        <f t="shared" si="447"/>
        <v>429.5169174736215</v>
      </c>
      <c r="T8191" s="7">
        <f t="shared" si="447"/>
        <v>763.20984628409042</v>
      </c>
    </row>
    <row r="8192" spans="1:20" x14ac:dyDescent="0.25">
      <c r="A8192" s="4">
        <v>8189</v>
      </c>
      <c r="B8192" s="6">
        <v>2025</v>
      </c>
      <c r="C8192" s="6">
        <v>12</v>
      </c>
      <c r="D8192" s="6">
        <v>8</v>
      </c>
      <c r="E8192" s="6">
        <v>5</v>
      </c>
      <c r="F8192" s="2">
        <v>388.53399999999999</v>
      </c>
      <c r="G8192" s="2">
        <v>92.228999999999999</v>
      </c>
      <c r="H8192" s="2">
        <v>614.10030898563537</v>
      </c>
      <c r="I8192" s="2">
        <v>1094.8633089856353</v>
      </c>
      <c r="J8192" s="12">
        <v>0</v>
      </c>
      <c r="K8192" s="1">
        <v>305.265333</v>
      </c>
      <c r="L8192" s="1">
        <v>-3.0000000000000001E-6</v>
      </c>
      <c r="M8192" s="1"/>
      <c r="N8192" s="9">
        <f t="shared" si="445"/>
        <v>3.0000000000000001E-6</v>
      </c>
      <c r="O8192" s="9">
        <f t="shared" si="446"/>
        <v>305.26533000000001</v>
      </c>
      <c r="P8192" s="9"/>
      <c r="Q8192" s="7">
        <f t="shared" si="447"/>
        <v>280.20453206294258</v>
      </c>
      <c r="R8192" s="7">
        <f t="shared" si="447"/>
        <v>66.514085736726074</v>
      </c>
      <c r="S8192" s="7">
        <f t="shared" si="447"/>
        <v>442.87936118596667</v>
      </c>
      <c r="T8192" s="7">
        <f t="shared" si="447"/>
        <v>789.59797898563534</v>
      </c>
    </row>
    <row r="8193" spans="1:20" x14ac:dyDescent="0.25">
      <c r="A8193" s="4">
        <v>8190</v>
      </c>
      <c r="B8193" s="6">
        <v>2025</v>
      </c>
      <c r="C8193" s="6">
        <v>12</v>
      </c>
      <c r="D8193" s="6">
        <v>8</v>
      </c>
      <c r="E8193" s="6">
        <v>6</v>
      </c>
      <c r="F8193" s="2">
        <v>403.58600000000001</v>
      </c>
      <c r="G8193" s="2">
        <v>96.875</v>
      </c>
      <c r="H8193" s="2">
        <v>628.64556327007165</v>
      </c>
      <c r="I8193" s="2">
        <v>1129.1065632700715</v>
      </c>
      <c r="J8193" s="12">
        <v>0</v>
      </c>
      <c r="K8193" s="1">
        <v>293.59801000000004</v>
      </c>
      <c r="L8193" s="1">
        <v>-1.9999999999999999E-6</v>
      </c>
      <c r="M8193" s="1"/>
      <c r="N8193" s="9">
        <f t="shared" si="445"/>
        <v>1.9999999999999999E-6</v>
      </c>
      <c r="O8193" s="9">
        <f t="shared" si="446"/>
        <v>293.59800800000005</v>
      </c>
      <c r="P8193" s="9"/>
      <c r="Q8193" s="7">
        <f t="shared" si="447"/>
        <v>298.64280906369345</v>
      </c>
      <c r="R8193" s="7">
        <f t="shared" si="447"/>
        <v>71.684900189910707</v>
      </c>
      <c r="S8193" s="7">
        <f t="shared" si="447"/>
        <v>465.1808460164674</v>
      </c>
      <c r="T8193" s="7">
        <f t="shared" si="447"/>
        <v>835.5085552700715</v>
      </c>
    </row>
    <row r="8194" spans="1:20" x14ac:dyDescent="0.25">
      <c r="A8194" s="4">
        <v>8191</v>
      </c>
      <c r="B8194" s="6">
        <v>2025</v>
      </c>
      <c r="C8194" s="6">
        <v>12</v>
      </c>
      <c r="D8194" s="6">
        <v>8</v>
      </c>
      <c r="E8194" s="6">
        <v>7</v>
      </c>
      <c r="F8194" s="2">
        <v>418.31700000000001</v>
      </c>
      <c r="G8194" s="2">
        <v>106.116</v>
      </c>
      <c r="H8194" s="2">
        <v>624.37314659867229</v>
      </c>
      <c r="I8194" s="2">
        <v>1148.8061465986723</v>
      </c>
      <c r="J8194" s="12">
        <v>0</v>
      </c>
      <c r="K8194" s="1">
        <v>300.45877899999999</v>
      </c>
      <c r="L8194" s="1">
        <v>420.50729999999999</v>
      </c>
      <c r="M8194" s="1"/>
      <c r="N8194" s="9">
        <f t="shared" si="445"/>
        <v>0</v>
      </c>
      <c r="O8194" s="9">
        <f t="shared" si="446"/>
        <v>300.45877899999999</v>
      </c>
      <c r="P8194" s="9"/>
      <c r="Q8194" s="7">
        <f t="shared" si="447"/>
        <v>308.91036474907378</v>
      </c>
      <c r="R8194" s="7">
        <f t="shared" si="447"/>
        <v>78.362419566292346</v>
      </c>
      <c r="S8194" s="7">
        <f t="shared" si="447"/>
        <v>461.0745832833062</v>
      </c>
      <c r="T8194" s="7">
        <f t="shared" si="447"/>
        <v>848.34736759867224</v>
      </c>
    </row>
    <row r="8195" spans="1:20" x14ac:dyDescent="0.25">
      <c r="A8195" s="4">
        <v>8192</v>
      </c>
      <c r="B8195" s="6">
        <v>2025</v>
      </c>
      <c r="C8195" s="6">
        <v>12</v>
      </c>
      <c r="D8195" s="6">
        <v>8</v>
      </c>
      <c r="E8195" s="6">
        <v>8</v>
      </c>
      <c r="F8195" s="2">
        <v>419.61</v>
      </c>
      <c r="G8195" s="2">
        <v>118.45399999999999</v>
      </c>
      <c r="H8195" s="2">
        <v>623.77730007762386</v>
      </c>
      <c r="I8195" s="2">
        <v>1161.8413000776238</v>
      </c>
      <c r="J8195" s="12">
        <v>0</v>
      </c>
      <c r="K8195" s="1">
        <v>609.99350370000002</v>
      </c>
      <c r="L8195" s="1">
        <v>49.109400999999998</v>
      </c>
      <c r="M8195" s="1"/>
      <c r="N8195" s="9">
        <f t="shared" si="445"/>
        <v>0</v>
      </c>
      <c r="O8195" s="9">
        <f t="shared" si="446"/>
        <v>609.99350370000002</v>
      </c>
      <c r="P8195" s="9"/>
      <c r="Q8195" s="7">
        <f t="shared" si="447"/>
        <v>199.30506328406807</v>
      </c>
      <c r="R8195" s="7">
        <f t="shared" si="447"/>
        <v>56.262915484023253</v>
      </c>
      <c r="S8195" s="7">
        <f t="shared" si="447"/>
        <v>296.27981760953253</v>
      </c>
      <c r="T8195" s="7">
        <f t="shared" si="447"/>
        <v>551.84779637762381</v>
      </c>
    </row>
    <row r="8196" spans="1:20" x14ac:dyDescent="0.25">
      <c r="A8196" s="4">
        <v>8193</v>
      </c>
      <c r="B8196" s="6">
        <v>2025</v>
      </c>
      <c r="C8196" s="6">
        <v>12</v>
      </c>
      <c r="D8196" s="6">
        <v>8</v>
      </c>
      <c r="E8196" s="6">
        <v>9</v>
      </c>
      <c r="F8196" s="2">
        <v>402.12200000000001</v>
      </c>
      <c r="G8196" s="2">
        <v>133.583</v>
      </c>
      <c r="H8196" s="2">
        <v>626.10894270834899</v>
      </c>
      <c r="I8196" s="2">
        <v>1161.813942708349</v>
      </c>
      <c r="J8196" s="12">
        <v>0</v>
      </c>
      <c r="K8196" s="1">
        <v>939.86563699999999</v>
      </c>
      <c r="L8196" s="1">
        <v>0</v>
      </c>
      <c r="M8196" s="1"/>
      <c r="N8196" s="9">
        <f t="shared" si="445"/>
        <v>0</v>
      </c>
      <c r="O8196" s="9">
        <f t="shared" si="446"/>
        <v>939.86563699999999</v>
      </c>
      <c r="P8196" s="9"/>
      <c r="Q8196" s="7">
        <f t="shared" si="447"/>
        <v>76.819784396801026</v>
      </c>
      <c r="R8196" s="7">
        <f t="shared" si="447"/>
        <v>25.519163982766102</v>
      </c>
      <c r="S8196" s="7">
        <f t="shared" si="447"/>
        <v>119.60935732878187</v>
      </c>
      <c r="T8196" s="7">
        <f t="shared" ref="T8196:T8259" si="448">I8196-$O8196*I8196/$I8196</f>
        <v>221.94830570834904</v>
      </c>
    </row>
    <row r="8197" spans="1:20" x14ac:dyDescent="0.25">
      <c r="A8197" s="4">
        <v>8194</v>
      </c>
      <c r="B8197" s="6">
        <v>2025</v>
      </c>
      <c r="C8197" s="6">
        <v>12</v>
      </c>
      <c r="D8197" s="6">
        <v>8</v>
      </c>
      <c r="E8197" s="6">
        <v>10</v>
      </c>
      <c r="F8197" s="2">
        <v>365.96100000000001</v>
      </c>
      <c r="G8197" s="2">
        <v>141.46700000000001</v>
      </c>
      <c r="H8197" s="2">
        <v>623.19066213571944</v>
      </c>
      <c r="I8197" s="2">
        <v>1130.6186621357194</v>
      </c>
      <c r="J8197" s="12">
        <v>0</v>
      </c>
      <c r="K8197" s="1">
        <v>912.55029800000011</v>
      </c>
      <c r="L8197" s="1">
        <v>0</v>
      </c>
      <c r="M8197" s="1"/>
      <c r="N8197" s="9">
        <f t="shared" ref="N8197:N8260" si="449">IF(L8197&lt;0,MIN(K8197,ABS(L8197)),0)</f>
        <v>0</v>
      </c>
      <c r="O8197" s="9">
        <f t="shared" ref="O8197:O8260" si="450">+K8197-N8197</f>
        <v>912.55029800000011</v>
      </c>
      <c r="P8197" s="9"/>
      <c r="Q8197" s="7">
        <f t="shared" ref="Q8197:T8260" si="451">F8197-$O8197*F8197/$I8197</f>
        <v>70.584821638024835</v>
      </c>
      <c r="R8197" s="7">
        <f t="shared" si="451"/>
        <v>27.285483870320761</v>
      </c>
      <c r="S8197" s="7">
        <f t="shared" si="451"/>
        <v>120.19805862737383</v>
      </c>
      <c r="T8197" s="7">
        <f t="shared" si="448"/>
        <v>218.06836413571932</v>
      </c>
    </row>
    <row r="8198" spans="1:20" x14ac:dyDescent="0.25">
      <c r="A8198" s="4">
        <v>8195</v>
      </c>
      <c r="B8198" s="6">
        <v>2025</v>
      </c>
      <c r="C8198" s="6">
        <v>12</v>
      </c>
      <c r="D8198" s="6">
        <v>8</v>
      </c>
      <c r="E8198" s="6">
        <v>11</v>
      </c>
      <c r="F8198" s="2">
        <v>338.13099999999997</v>
      </c>
      <c r="G8198" s="2">
        <v>146.49799999999999</v>
      </c>
      <c r="H8198" s="2">
        <v>620.16620400049226</v>
      </c>
      <c r="I8198" s="2">
        <v>1104.7952040004923</v>
      </c>
      <c r="J8198" s="12">
        <v>0</v>
      </c>
      <c r="K8198" s="1">
        <v>935.89344800000003</v>
      </c>
      <c r="L8198" s="1">
        <v>0</v>
      </c>
      <c r="M8198" s="1"/>
      <c r="N8198" s="9">
        <f t="shared" si="449"/>
        <v>0</v>
      </c>
      <c r="O8198" s="9">
        <f t="shared" si="450"/>
        <v>935.89344800000003</v>
      </c>
      <c r="P8198" s="9"/>
      <c r="Q8198" s="7">
        <f t="shared" si="451"/>
        <v>51.693670873481608</v>
      </c>
      <c r="R8198" s="7">
        <f t="shared" si="451"/>
        <v>22.396702448528259</v>
      </c>
      <c r="S8198" s="7">
        <f t="shared" si="451"/>
        <v>94.811382678482346</v>
      </c>
      <c r="T8198" s="7">
        <f t="shared" si="448"/>
        <v>168.90175600049224</v>
      </c>
    </row>
    <row r="8199" spans="1:20" x14ac:dyDescent="0.25">
      <c r="A8199" s="4">
        <v>8196</v>
      </c>
      <c r="B8199" s="6">
        <v>2025</v>
      </c>
      <c r="C8199" s="6">
        <v>12</v>
      </c>
      <c r="D8199" s="6">
        <v>8</v>
      </c>
      <c r="E8199" s="6">
        <v>12</v>
      </c>
      <c r="F8199" s="2">
        <v>325.08699999999999</v>
      </c>
      <c r="G8199" s="2">
        <v>144.607</v>
      </c>
      <c r="H8199" s="2">
        <v>617.40404186022386</v>
      </c>
      <c r="I8199" s="2">
        <v>1087.0980418602239</v>
      </c>
      <c r="J8199" s="12">
        <v>0</v>
      </c>
      <c r="K8199" s="1">
        <v>962.44031100000007</v>
      </c>
      <c r="L8199" s="1">
        <v>-46.844520000000003</v>
      </c>
      <c r="M8199" s="1"/>
      <c r="N8199" s="9">
        <f t="shared" si="449"/>
        <v>46.844520000000003</v>
      </c>
      <c r="O8199" s="9">
        <f t="shared" si="450"/>
        <v>915.59579100000008</v>
      </c>
      <c r="P8199" s="9"/>
      <c r="Q8199" s="7">
        <f t="shared" si="451"/>
        <v>51.28622265752017</v>
      </c>
      <c r="R8199" s="7">
        <f t="shared" si="451"/>
        <v>22.813421637395578</v>
      </c>
      <c r="S8199" s="7">
        <f t="shared" si="451"/>
        <v>97.402606565308133</v>
      </c>
      <c r="T8199" s="7">
        <f t="shared" si="448"/>
        <v>171.50225086022385</v>
      </c>
    </row>
    <row r="8200" spans="1:20" x14ac:dyDescent="0.25">
      <c r="A8200" s="4">
        <v>8197</v>
      </c>
      <c r="B8200" s="6">
        <v>2025</v>
      </c>
      <c r="C8200" s="6">
        <v>12</v>
      </c>
      <c r="D8200" s="6">
        <v>8</v>
      </c>
      <c r="E8200" s="6">
        <v>13</v>
      </c>
      <c r="F8200" s="2">
        <v>322.39400000000001</v>
      </c>
      <c r="G8200" s="2">
        <v>137.85900000000001</v>
      </c>
      <c r="H8200" s="2">
        <v>618.18987747587596</v>
      </c>
      <c r="I8200" s="2">
        <v>1078.442877475876</v>
      </c>
      <c r="J8200" s="12">
        <v>0</v>
      </c>
      <c r="K8200" s="1">
        <v>1023.127079</v>
      </c>
      <c r="L8200" s="1">
        <v>-472.58291999999994</v>
      </c>
      <c r="M8200" s="1"/>
      <c r="N8200" s="9">
        <f t="shared" si="449"/>
        <v>472.58291999999994</v>
      </c>
      <c r="O8200" s="9">
        <f t="shared" si="450"/>
        <v>550.54415900000004</v>
      </c>
      <c r="P8200" s="9"/>
      <c r="Q8200" s="7">
        <f t="shared" si="451"/>
        <v>157.81214100337792</v>
      </c>
      <c r="R8200" s="7">
        <f t="shared" si="451"/>
        <v>67.482099377112092</v>
      </c>
      <c r="S8200" s="7">
        <f t="shared" si="451"/>
        <v>302.60447809538596</v>
      </c>
      <c r="T8200" s="7">
        <f t="shared" si="448"/>
        <v>527.89871847587597</v>
      </c>
    </row>
    <row r="8201" spans="1:20" x14ac:dyDescent="0.25">
      <c r="A8201" s="4">
        <v>8198</v>
      </c>
      <c r="B8201" s="6">
        <v>2025</v>
      </c>
      <c r="C8201" s="6">
        <v>12</v>
      </c>
      <c r="D8201" s="6">
        <v>8</v>
      </c>
      <c r="E8201" s="6">
        <v>14</v>
      </c>
      <c r="F8201" s="2">
        <v>324.887</v>
      </c>
      <c r="G8201" s="2">
        <v>134.13999999999999</v>
      </c>
      <c r="H8201" s="2">
        <v>617.10256830266735</v>
      </c>
      <c r="I8201" s="2">
        <v>1076.1295683026674</v>
      </c>
      <c r="J8201" s="12">
        <v>0</v>
      </c>
      <c r="K8201" s="1">
        <v>1166.3294489999998</v>
      </c>
      <c r="L8201" s="1">
        <v>-483.66471999999999</v>
      </c>
      <c r="M8201" s="1"/>
      <c r="N8201" s="9">
        <f t="shared" si="449"/>
        <v>483.66471999999999</v>
      </c>
      <c r="O8201" s="9">
        <f t="shared" si="450"/>
        <v>682.66472899999985</v>
      </c>
      <c r="P8201" s="9"/>
      <c r="Q8201" s="7">
        <f t="shared" si="451"/>
        <v>118.78830859387037</v>
      </c>
      <c r="R8201" s="7">
        <f t="shared" si="451"/>
        <v>49.045556500511779</v>
      </c>
      <c r="S8201" s="7">
        <f t="shared" si="451"/>
        <v>225.63097420828541</v>
      </c>
      <c r="T8201" s="7">
        <f t="shared" si="448"/>
        <v>393.46483930266754</v>
      </c>
    </row>
    <row r="8202" spans="1:20" x14ac:dyDescent="0.25">
      <c r="A8202" s="4">
        <v>8199</v>
      </c>
      <c r="B8202" s="6">
        <v>2025</v>
      </c>
      <c r="C8202" s="6">
        <v>12</v>
      </c>
      <c r="D8202" s="6">
        <v>8</v>
      </c>
      <c r="E8202" s="6">
        <v>15</v>
      </c>
      <c r="F8202" s="2">
        <v>349.93700000000001</v>
      </c>
      <c r="G8202" s="2">
        <v>129.86000000000001</v>
      </c>
      <c r="H8202" s="2">
        <v>613.94297179581679</v>
      </c>
      <c r="I8202" s="2">
        <v>1093.7399717958169</v>
      </c>
      <c r="J8202" s="12">
        <v>0</v>
      </c>
      <c r="K8202" s="1">
        <v>1285.7034570000001</v>
      </c>
      <c r="L8202" s="1">
        <v>-484.81621999999993</v>
      </c>
      <c r="M8202" s="1"/>
      <c r="N8202" s="9">
        <f t="shared" si="449"/>
        <v>484.81621999999993</v>
      </c>
      <c r="O8202" s="9">
        <f t="shared" si="450"/>
        <v>800.88723700000014</v>
      </c>
      <c r="P8202" s="9"/>
      <c r="Q8202" s="7">
        <f t="shared" si="451"/>
        <v>93.696865890327956</v>
      </c>
      <c r="R8202" s="7">
        <f t="shared" si="451"/>
        <v>34.770472983759902</v>
      </c>
      <c r="S8202" s="7">
        <f t="shared" si="451"/>
        <v>164.3853959217289</v>
      </c>
      <c r="T8202" s="7">
        <f t="shared" si="448"/>
        <v>292.85273479581679</v>
      </c>
    </row>
    <row r="8203" spans="1:20" x14ac:dyDescent="0.25">
      <c r="A8203" s="4">
        <v>8200</v>
      </c>
      <c r="B8203" s="6">
        <v>2025</v>
      </c>
      <c r="C8203" s="6">
        <v>12</v>
      </c>
      <c r="D8203" s="6">
        <v>8</v>
      </c>
      <c r="E8203" s="6">
        <v>16</v>
      </c>
      <c r="F8203" s="2">
        <v>395.54399999999998</v>
      </c>
      <c r="G8203" s="2">
        <v>123.78400000000001</v>
      </c>
      <c r="H8203" s="2">
        <v>615.4899849740666</v>
      </c>
      <c r="I8203" s="2">
        <v>1134.8179849740666</v>
      </c>
      <c r="J8203" s="12">
        <v>0</v>
      </c>
      <c r="K8203" s="1">
        <v>894.78394900000001</v>
      </c>
      <c r="L8203" s="1">
        <v>-298.74615</v>
      </c>
      <c r="M8203" s="1"/>
      <c r="N8203" s="9">
        <f t="shared" si="449"/>
        <v>298.74615</v>
      </c>
      <c r="O8203" s="9">
        <f t="shared" si="450"/>
        <v>596.03779899999995</v>
      </c>
      <c r="P8203" s="9"/>
      <c r="Q8203" s="7">
        <f t="shared" si="451"/>
        <v>187.79334897992149</v>
      </c>
      <c r="R8203" s="7">
        <f t="shared" si="451"/>
        <v>58.769218873578168</v>
      </c>
      <c r="S8203" s="7">
        <f t="shared" si="451"/>
        <v>292.21761812056695</v>
      </c>
      <c r="T8203" s="7">
        <f t="shared" si="448"/>
        <v>538.78018597406663</v>
      </c>
    </row>
    <row r="8204" spans="1:20" x14ac:dyDescent="0.25">
      <c r="A8204" s="4">
        <v>8201</v>
      </c>
      <c r="B8204" s="6">
        <v>2025</v>
      </c>
      <c r="C8204" s="6">
        <v>12</v>
      </c>
      <c r="D8204" s="6">
        <v>8</v>
      </c>
      <c r="E8204" s="6">
        <v>17</v>
      </c>
      <c r="F8204" s="2">
        <v>461.07299999999998</v>
      </c>
      <c r="G8204" s="2">
        <v>116.127</v>
      </c>
      <c r="H8204" s="2">
        <v>620.32648723578347</v>
      </c>
      <c r="I8204" s="2">
        <v>1197.5264872357834</v>
      </c>
      <c r="J8204" s="12">
        <v>0</v>
      </c>
      <c r="K8204" s="1">
        <v>304.47613999999999</v>
      </c>
      <c r="L8204" s="1">
        <v>0</v>
      </c>
      <c r="M8204" s="1"/>
      <c r="N8204" s="9">
        <f t="shared" si="449"/>
        <v>0</v>
      </c>
      <c r="O8204" s="9">
        <f t="shared" si="450"/>
        <v>304.47613999999999</v>
      </c>
      <c r="P8204" s="9"/>
      <c r="Q8204" s="7">
        <f t="shared" si="451"/>
        <v>343.84325285489223</v>
      </c>
      <c r="R8204" s="7">
        <f t="shared" si="451"/>
        <v>86.601222418749458</v>
      </c>
      <c r="S8204" s="7">
        <f t="shared" si="451"/>
        <v>462.60587196214175</v>
      </c>
      <c r="T8204" s="7">
        <f t="shared" si="448"/>
        <v>893.05034723578342</v>
      </c>
    </row>
    <row r="8205" spans="1:20" x14ac:dyDescent="0.25">
      <c r="A8205" s="4">
        <v>8202</v>
      </c>
      <c r="B8205" s="6">
        <v>2025</v>
      </c>
      <c r="C8205" s="6">
        <v>12</v>
      </c>
      <c r="D8205" s="6">
        <v>8</v>
      </c>
      <c r="E8205" s="6">
        <v>18</v>
      </c>
      <c r="F8205" s="2">
        <v>498.84500000000003</v>
      </c>
      <c r="G8205" s="2">
        <v>115.476</v>
      </c>
      <c r="H8205" s="2">
        <v>627.44994327004474</v>
      </c>
      <c r="I8205" s="2">
        <v>1241.7709432700449</v>
      </c>
      <c r="J8205" s="12">
        <v>0</v>
      </c>
      <c r="K8205" s="1">
        <v>200.04297899999997</v>
      </c>
      <c r="L8205" s="1">
        <v>411.06542999999999</v>
      </c>
      <c r="M8205" s="1"/>
      <c r="N8205" s="9">
        <f t="shared" si="449"/>
        <v>0</v>
      </c>
      <c r="O8205" s="9">
        <f t="shared" si="450"/>
        <v>200.04297899999997</v>
      </c>
      <c r="P8205" s="9"/>
      <c r="Q8205" s="7">
        <f t="shared" si="451"/>
        <v>418.48360935860717</v>
      </c>
      <c r="R8205" s="7">
        <f t="shared" si="451"/>
        <v>96.873404112087954</v>
      </c>
      <c r="S8205" s="7">
        <f t="shared" si="451"/>
        <v>526.37095079934966</v>
      </c>
      <c r="T8205" s="7">
        <f t="shared" si="448"/>
        <v>1041.7279642700448</v>
      </c>
    </row>
    <row r="8206" spans="1:20" x14ac:dyDescent="0.25">
      <c r="A8206" s="4">
        <v>8203</v>
      </c>
      <c r="B8206" s="6">
        <v>2025</v>
      </c>
      <c r="C8206" s="6">
        <v>12</v>
      </c>
      <c r="D8206" s="6">
        <v>8</v>
      </c>
      <c r="E8206" s="6">
        <v>19</v>
      </c>
      <c r="F8206" s="2">
        <v>492.02</v>
      </c>
      <c r="G8206" s="2">
        <v>108.705</v>
      </c>
      <c r="H8206" s="2">
        <v>620.69510106526775</v>
      </c>
      <c r="I8206" s="2">
        <v>1221.4201010652678</v>
      </c>
      <c r="J8206" s="12">
        <v>0</v>
      </c>
      <c r="K8206" s="1">
        <v>197.77557400000001</v>
      </c>
      <c r="L8206" s="1">
        <v>448.24889999999999</v>
      </c>
      <c r="M8206" s="1"/>
      <c r="N8206" s="9">
        <f t="shared" si="449"/>
        <v>0</v>
      </c>
      <c r="O8206" s="9">
        <f t="shared" si="450"/>
        <v>197.77557400000001</v>
      </c>
      <c r="P8206" s="9"/>
      <c r="Q8206" s="7">
        <f t="shared" si="451"/>
        <v>412.35081997372481</v>
      </c>
      <c r="R8206" s="7">
        <f t="shared" si="451"/>
        <v>91.103198823713996</v>
      </c>
      <c r="S8206" s="7">
        <f t="shared" si="451"/>
        <v>520.19050826782893</v>
      </c>
      <c r="T8206" s="7">
        <f t="shared" si="448"/>
        <v>1023.6445270652678</v>
      </c>
    </row>
    <row r="8207" spans="1:20" x14ac:dyDescent="0.25">
      <c r="A8207" s="4">
        <v>8204</v>
      </c>
      <c r="B8207" s="6">
        <v>2025</v>
      </c>
      <c r="C8207" s="6">
        <v>12</v>
      </c>
      <c r="D8207" s="6">
        <v>8</v>
      </c>
      <c r="E8207" s="6">
        <v>20</v>
      </c>
      <c r="F8207" s="2">
        <v>499.15100000000001</v>
      </c>
      <c r="G8207" s="2">
        <v>104.874</v>
      </c>
      <c r="H8207" s="2">
        <v>617.96369305518522</v>
      </c>
      <c r="I8207" s="2">
        <v>1221.9886930551852</v>
      </c>
      <c r="J8207" s="12">
        <v>0</v>
      </c>
      <c r="K8207" s="1">
        <v>238.45069799999999</v>
      </c>
      <c r="L8207" s="1">
        <v>390.46512000000001</v>
      </c>
      <c r="M8207" s="1"/>
      <c r="N8207" s="9">
        <f t="shared" si="449"/>
        <v>0</v>
      </c>
      <c r="O8207" s="9">
        <f t="shared" si="450"/>
        <v>238.45069799999999</v>
      </c>
      <c r="P8207" s="9"/>
      <c r="Q8207" s="7">
        <f t="shared" si="451"/>
        <v>401.75001336744782</v>
      </c>
      <c r="R8207" s="7">
        <f t="shared" si="451"/>
        <v>84.409589286403758</v>
      </c>
      <c r="S8207" s="7">
        <f t="shared" si="451"/>
        <v>497.3783924013336</v>
      </c>
      <c r="T8207" s="7">
        <f t="shared" si="448"/>
        <v>983.53799505518521</v>
      </c>
    </row>
    <row r="8208" spans="1:20" x14ac:dyDescent="0.25">
      <c r="A8208" s="4">
        <v>8205</v>
      </c>
      <c r="B8208" s="6">
        <v>2025</v>
      </c>
      <c r="C8208" s="6">
        <v>12</v>
      </c>
      <c r="D8208" s="6">
        <v>8</v>
      </c>
      <c r="E8208" s="6">
        <v>21</v>
      </c>
      <c r="F8208" s="2">
        <v>473.87700000000001</v>
      </c>
      <c r="G8208" s="2">
        <v>101.524</v>
      </c>
      <c r="H8208" s="2">
        <v>602.71128728918222</v>
      </c>
      <c r="I8208" s="2">
        <v>1178.1122872891824</v>
      </c>
      <c r="J8208" s="12">
        <v>0</v>
      </c>
      <c r="K8208" s="1">
        <v>250.77498399999999</v>
      </c>
      <c r="L8208" s="1">
        <v>154.12573900000001</v>
      </c>
      <c r="M8208" s="1"/>
      <c r="N8208" s="9">
        <f t="shared" si="449"/>
        <v>0</v>
      </c>
      <c r="O8208" s="9">
        <f t="shared" si="450"/>
        <v>250.77498399999999</v>
      </c>
      <c r="P8208" s="9"/>
      <c r="Q8208" s="7">
        <f t="shared" si="451"/>
        <v>373.00673629499369</v>
      </c>
      <c r="R8208" s="7">
        <f t="shared" si="451"/>
        <v>79.913428791886801</v>
      </c>
      <c r="S8208" s="7">
        <f t="shared" si="451"/>
        <v>474.41713820230177</v>
      </c>
      <c r="T8208" s="7">
        <f t="shared" si="448"/>
        <v>927.33730328918239</v>
      </c>
    </row>
    <row r="8209" spans="1:20" x14ac:dyDescent="0.25">
      <c r="A8209" s="4">
        <v>8206</v>
      </c>
      <c r="B8209" s="6">
        <v>2025</v>
      </c>
      <c r="C8209" s="6">
        <v>12</v>
      </c>
      <c r="D8209" s="6">
        <v>8</v>
      </c>
      <c r="E8209" s="6">
        <v>22</v>
      </c>
      <c r="F8209" s="2">
        <v>437.40100000000001</v>
      </c>
      <c r="G8209" s="2">
        <v>97.424000000000007</v>
      </c>
      <c r="H8209" s="2">
        <v>590.86488811230424</v>
      </c>
      <c r="I8209" s="2">
        <v>1125.6898881123043</v>
      </c>
      <c r="J8209" s="12">
        <v>0</v>
      </c>
      <c r="K8209" s="1">
        <v>279.865273</v>
      </c>
      <c r="L8209" s="1">
        <v>0</v>
      </c>
      <c r="M8209" s="1"/>
      <c r="N8209" s="9">
        <f t="shared" si="449"/>
        <v>0</v>
      </c>
      <c r="O8209" s="9">
        <f t="shared" si="450"/>
        <v>279.865273</v>
      </c>
      <c r="P8209" s="9"/>
      <c r="Q8209" s="7">
        <f t="shared" si="451"/>
        <v>328.65581931728923</v>
      </c>
      <c r="R8209" s="7">
        <f t="shared" si="451"/>
        <v>73.202769406488756</v>
      </c>
      <c r="S8209" s="7">
        <f t="shared" si="451"/>
        <v>443.9660263885263</v>
      </c>
      <c r="T8209" s="7">
        <f t="shared" si="448"/>
        <v>845.82461511230429</v>
      </c>
    </row>
    <row r="8210" spans="1:20" x14ac:dyDescent="0.25">
      <c r="A8210" s="4">
        <v>8207</v>
      </c>
      <c r="B8210" s="6">
        <v>2025</v>
      </c>
      <c r="C8210" s="6">
        <v>12</v>
      </c>
      <c r="D8210" s="6">
        <v>8</v>
      </c>
      <c r="E8210" s="6">
        <v>23</v>
      </c>
      <c r="F8210" s="2">
        <v>407.01600000000002</v>
      </c>
      <c r="G8210" s="2">
        <v>93.855000000000004</v>
      </c>
      <c r="H8210" s="2">
        <v>584.69996266487021</v>
      </c>
      <c r="I8210" s="2">
        <v>1085.5709626648702</v>
      </c>
      <c r="J8210" s="12">
        <v>0</v>
      </c>
      <c r="K8210" s="1">
        <v>309.07618200000002</v>
      </c>
      <c r="L8210" s="1">
        <v>-3.9999999999999998E-6</v>
      </c>
      <c r="M8210" s="1"/>
      <c r="N8210" s="9">
        <f t="shared" si="449"/>
        <v>3.9999999999999998E-6</v>
      </c>
      <c r="O8210" s="9">
        <f t="shared" si="450"/>
        <v>309.07617800000003</v>
      </c>
      <c r="P8210" s="9"/>
      <c r="Q8210" s="7">
        <f t="shared" si="451"/>
        <v>291.13324890279353</v>
      </c>
      <c r="R8210" s="7">
        <f t="shared" si="451"/>
        <v>67.133260303702272</v>
      </c>
      <c r="S8210" s="7">
        <f t="shared" si="451"/>
        <v>418.22827545837441</v>
      </c>
      <c r="T8210" s="7">
        <f t="shared" si="448"/>
        <v>776.49478466487017</v>
      </c>
    </row>
    <row r="8211" spans="1:20" x14ac:dyDescent="0.25">
      <c r="A8211" s="4">
        <v>8208</v>
      </c>
      <c r="B8211" s="6">
        <v>2025</v>
      </c>
      <c r="C8211" s="6">
        <v>12</v>
      </c>
      <c r="D8211" s="6">
        <v>8</v>
      </c>
      <c r="E8211" s="6">
        <v>24</v>
      </c>
      <c r="F8211" s="2">
        <v>390.69799999999998</v>
      </c>
      <c r="G8211" s="2">
        <v>91.623000000000005</v>
      </c>
      <c r="H8211" s="2">
        <v>579.16043187738126</v>
      </c>
      <c r="I8211" s="2">
        <v>1061.4814318773813</v>
      </c>
      <c r="J8211" s="12">
        <v>0</v>
      </c>
      <c r="K8211" s="1">
        <v>336.35594600000002</v>
      </c>
      <c r="L8211" s="1">
        <v>-9.9999999999999995E-7</v>
      </c>
      <c r="M8211" s="1"/>
      <c r="N8211" s="9">
        <f t="shared" si="449"/>
        <v>9.9999999999999995E-7</v>
      </c>
      <c r="O8211" s="9">
        <f t="shared" si="450"/>
        <v>336.35594500000002</v>
      </c>
      <c r="P8211" s="9"/>
      <c r="Q8211" s="7">
        <f t="shared" si="451"/>
        <v>266.89593332871931</v>
      </c>
      <c r="R8211" s="7">
        <f t="shared" si="451"/>
        <v>62.590046786462317</v>
      </c>
      <c r="S8211" s="7">
        <f t="shared" si="451"/>
        <v>395.63950676219957</v>
      </c>
      <c r="T8211" s="7">
        <f t="shared" si="448"/>
        <v>725.12548687738126</v>
      </c>
    </row>
    <row r="8212" spans="1:20" x14ac:dyDescent="0.25">
      <c r="A8212" s="4">
        <v>8209</v>
      </c>
      <c r="B8212" s="6">
        <v>2025</v>
      </c>
      <c r="C8212" s="6">
        <v>12</v>
      </c>
      <c r="D8212" s="6">
        <v>9</v>
      </c>
      <c r="E8212" s="6">
        <v>1</v>
      </c>
      <c r="F8212" s="2">
        <v>367.77600000000001</v>
      </c>
      <c r="G8212" s="2">
        <v>88.992999999999995</v>
      </c>
      <c r="H8212" s="2">
        <v>573.47328708852046</v>
      </c>
      <c r="I8212" s="2">
        <v>1030.2422870885205</v>
      </c>
      <c r="J8212" s="12">
        <v>0</v>
      </c>
      <c r="K8212" s="1">
        <v>189.49070799999998</v>
      </c>
      <c r="L8212" s="1">
        <v>0</v>
      </c>
      <c r="M8212" s="1"/>
      <c r="N8212" s="9">
        <f t="shared" si="449"/>
        <v>0</v>
      </c>
      <c r="O8212" s="9">
        <f t="shared" si="450"/>
        <v>189.49070799999998</v>
      </c>
      <c r="P8212" s="9"/>
      <c r="Q8212" s="7">
        <f t="shared" si="451"/>
        <v>300.13158712858376</v>
      </c>
      <c r="R8212" s="7">
        <f t="shared" si="451"/>
        <v>72.624669182692884</v>
      </c>
      <c r="S8212" s="7">
        <f t="shared" si="451"/>
        <v>467.99532277724381</v>
      </c>
      <c r="T8212" s="7">
        <f t="shared" si="448"/>
        <v>840.75157908852043</v>
      </c>
    </row>
    <row r="8213" spans="1:20" x14ac:dyDescent="0.25">
      <c r="A8213" s="4">
        <v>8210</v>
      </c>
      <c r="B8213" s="6">
        <v>2025</v>
      </c>
      <c r="C8213" s="6">
        <v>12</v>
      </c>
      <c r="D8213" s="6">
        <v>9</v>
      </c>
      <c r="E8213" s="6">
        <v>2</v>
      </c>
      <c r="F8213" s="2">
        <v>366.22899999999998</v>
      </c>
      <c r="G8213" s="2">
        <v>87.926000000000002</v>
      </c>
      <c r="H8213" s="2">
        <v>577.03310503776379</v>
      </c>
      <c r="I8213" s="2">
        <v>1031.1881050377638</v>
      </c>
      <c r="J8213" s="12">
        <v>0</v>
      </c>
      <c r="K8213" s="1">
        <v>193.34475599999999</v>
      </c>
      <c r="L8213" s="1">
        <v>-3.9999999999999998E-6</v>
      </c>
      <c r="M8213" s="1"/>
      <c r="N8213" s="9">
        <f t="shared" si="449"/>
        <v>3.9999999999999998E-6</v>
      </c>
      <c r="O8213" s="9">
        <f t="shared" si="450"/>
        <v>193.344752</v>
      </c>
      <c r="P8213" s="9"/>
      <c r="Q8213" s="7">
        <f t="shared" si="451"/>
        <v>297.56213424167663</v>
      </c>
      <c r="R8213" s="7">
        <f t="shared" si="451"/>
        <v>71.440132308838614</v>
      </c>
      <c r="S8213" s="7">
        <f t="shared" si="451"/>
        <v>468.84108648724856</v>
      </c>
      <c r="T8213" s="7">
        <f t="shared" si="448"/>
        <v>837.84335303776379</v>
      </c>
    </row>
    <row r="8214" spans="1:20" x14ac:dyDescent="0.25">
      <c r="A8214" s="4">
        <v>8211</v>
      </c>
      <c r="B8214" s="6">
        <v>2025</v>
      </c>
      <c r="C8214" s="6">
        <v>12</v>
      </c>
      <c r="D8214" s="6">
        <v>9</v>
      </c>
      <c r="E8214" s="6">
        <v>3</v>
      </c>
      <c r="F8214" s="2">
        <v>362.49400000000003</v>
      </c>
      <c r="G8214" s="2">
        <v>87.53</v>
      </c>
      <c r="H8214" s="2">
        <v>580.47380020960065</v>
      </c>
      <c r="I8214" s="2">
        <v>1030.4978002096007</v>
      </c>
      <c r="J8214" s="12">
        <v>0</v>
      </c>
      <c r="K8214" s="1">
        <v>227.46422000000001</v>
      </c>
      <c r="L8214" s="1">
        <v>-3.9999999999999998E-6</v>
      </c>
      <c r="M8214" s="1"/>
      <c r="N8214" s="9">
        <f t="shared" si="449"/>
        <v>3.9999999999999998E-6</v>
      </c>
      <c r="O8214" s="9">
        <f t="shared" si="450"/>
        <v>227.46421600000002</v>
      </c>
      <c r="P8214" s="9"/>
      <c r="Q8214" s="7">
        <f t="shared" si="451"/>
        <v>282.47984228133919</v>
      </c>
      <c r="R8214" s="7">
        <f t="shared" si="451"/>
        <v>68.209296139758507</v>
      </c>
      <c r="S8214" s="7">
        <f t="shared" si="451"/>
        <v>452.34444578850292</v>
      </c>
      <c r="T8214" s="7">
        <f t="shared" si="448"/>
        <v>803.03358420960058</v>
      </c>
    </row>
    <row r="8215" spans="1:20" x14ac:dyDescent="0.25">
      <c r="A8215" s="4">
        <v>8212</v>
      </c>
      <c r="B8215" s="6">
        <v>2025</v>
      </c>
      <c r="C8215" s="6">
        <v>12</v>
      </c>
      <c r="D8215" s="6">
        <v>9</v>
      </c>
      <c r="E8215" s="6">
        <v>4</v>
      </c>
      <c r="F8215" s="2">
        <v>362.62099999999998</v>
      </c>
      <c r="G8215" s="2">
        <v>87.138000000000005</v>
      </c>
      <c r="H8215" s="2">
        <v>587.70572565703458</v>
      </c>
      <c r="I8215" s="2">
        <v>1037.4647256570347</v>
      </c>
      <c r="J8215" s="12">
        <v>0</v>
      </c>
      <c r="K8215" s="1">
        <v>249.102429</v>
      </c>
      <c r="L8215" s="1">
        <v>-3.9999999999999998E-6</v>
      </c>
      <c r="M8215" s="1"/>
      <c r="N8215" s="9">
        <f t="shared" si="449"/>
        <v>3.9999999999999998E-6</v>
      </c>
      <c r="O8215" s="9">
        <f t="shared" si="450"/>
        <v>249.10242500000001</v>
      </c>
      <c r="P8215" s="9"/>
      <c r="Q8215" s="7">
        <f t="shared" si="451"/>
        <v>275.55320075630192</v>
      </c>
      <c r="R8215" s="7">
        <f t="shared" si="451"/>
        <v>66.215566135173191</v>
      </c>
      <c r="S8215" s="7">
        <f t="shared" si="451"/>
        <v>446.59353376555953</v>
      </c>
      <c r="T8215" s="7">
        <f t="shared" si="448"/>
        <v>788.36230065703467</v>
      </c>
    </row>
    <row r="8216" spans="1:20" x14ac:dyDescent="0.25">
      <c r="A8216" s="4">
        <v>8213</v>
      </c>
      <c r="B8216" s="6">
        <v>2025</v>
      </c>
      <c r="C8216" s="6">
        <v>12</v>
      </c>
      <c r="D8216" s="6">
        <v>9</v>
      </c>
      <c r="E8216" s="6">
        <v>5</v>
      </c>
      <c r="F8216" s="2">
        <v>374.92</v>
      </c>
      <c r="G8216" s="2">
        <v>87.200999999999993</v>
      </c>
      <c r="H8216" s="2">
        <v>600.2486576935936</v>
      </c>
      <c r="I8216" s="2">
        <v>1062.3696576935936</v>
      </c>
      <c r="J8216" s="12">
        <v>0</v>
      </c>
      <c r="K8216" s="1">
        <v>391.880831</v>
      </c>
      <c r="L8216" s="1">
        <v>-3.9999999999999998E-6</v>
      </c>
      <c r="M8216" s="1"/>
      <c r="N8216" s="9">
        <f t="shared" si="449"/>
        <v>3.9999999999999998E-6</v>
      </c>
      <c r="O8216" s="9">
        <f t="shared" si="450"/>
        <v>391.88082700000001</v>
      </c>
      <c r="P8216" s="9"/>
      <c r="Q8216" s="7">
        <f t="shared" si="451"/>
        <v>236.62166043916187</v>
      </c>
      <c r="R8216" s="7">
        <f t="shared" si="451"/>
        <v>55.034795188187751</v>
      </c>
      <c r="S8216" s="7">
        <f t="shared" si="451"/>
        <v>378.83237506624397</v>
      </c>
      <c r="T8216" s="7">
        <f t="shared" si="448"/>
        <v>670.48883069359363</v>
      </c>
    </row>
    <row r="8217" spans="1:20" x14ac:dyDescent="0.25">
      <c r="A8217" s="4">
        <v>8214</v>
      </c>
      <c r="B8217" s="6">
        <v>2025</v>
      </c>
      <c r="C8217" s="6">
        <v>12</v>
      </c>
      <c r="D8217" s="6">
        <v>9</v>
      </c>
      <c r="E8217" s="6">
        <v>6</v>
      </c>
      <c r="F8217" s="2">
        <v>389.65300000000002</v>
      </c>
      <c r="G8217" s="2">
        <v>88.661000000000001</v>
      </c>
      <c r="H8217" s="2">
        <v>612.06458303744637</v>
      </c>
      <c r="I8217" s="2">
        <v>1090.3785830374463</v>
      </c>
      <c r="J8217" s="12">
        <v>0</v>
      </c>
      <c r="K8217" s="1">
        <v>393.82974899999999</v>
      </c>
      <c r="L8217" s="1">
        <v>-3.0000000000000001E-6</v>
      </c>
      <c r="M8217" s="1"/>
      <c r="N8217" s="9">
        <f t="shared" si="449"/>
        <v>3.0000000000000001E-6</v>
      </c>
      <c r="O8217" s="9">
        <f t="shared" si="450"/>
        <v>393.829746</v>
      </c>
      <c r="P8217" s="9"/>
      <c r="Q8217" s="7">
        <f t="shared" si="451"/>
        <v>248.91569608977829</v>
      </c>
      <c r="R8217" s="7">
        <f t="shared" si="451"/>
        <v>56.637866334959142</v>
      </c>
      <c r="S8217" s="7">
        <f t="shared" si="451"/>
        <v>390.99527461270895</v>
      </c>
      <c r="T8217" s="7">
        <f t="shared" si="448"/>
        <v>696.54883703744633</v>
      </c>
    </row>
    <row r="8218" spans="1:20" x14ac:dyDescent="0.25">
      <c r="A8218" s="4">
        <v>8215</v>
      </c>
      <c r="B8218" s="6">
        <v>2025</v>
      </c>
      <c r="C8218" s="6">
        <v>12</v>
      </c>
      <c r="D8218" s="6">
        <v>9</v>
      </c>
      <c r="E8218" s="6">
        <v>7</v>
      </c>
      <c r="F8218" s="2">
        <v>400.67200000000003</v>
      </c>
      <c r="G8218" s="2">
        <v>90.09</v>
      </c>
      <c r="H8218" s="2">
        <v>604.40793609044988</v>
      </c>
      <c r="I8218" s="2">
        <v>1095.1699360904499</v>
      </c>
      <c r="J8218" s="12">
        <v>0</v>
      </c>
      <c r="K8218" s="1">
        <v>345.27347199999997</v>
      </c>
      <c r="L8218" s="1">
        <v>-3.9999999999999998E-6</v>
      </c>
      <c r="M8218" s="1"/>
      <c r="N8218" s="9">
        <f t="shared" si="449"/>
        <v>3.9999999999999998E-6</v>
      </c>
      <c r="O8218" s="9">
        <f t="shared" si="450"/>
        <v>345.27346799999998</v>
      </c>
      <c r="P8218" s="9"/>
      <c r="Q8218" s="7">
        <f t="shared" si="451"/>
        <v>274.35241578611192</v>
      </c>
      <c r="R8218" s="7">
        <f t="shared" si="451"/>
        <v>61.687388033530731</v>
      </c>
      <c r="S8218" s="7">
        <f t="shared" si="451"/>
        <v>413.85666427080724</v>
      </c>
      <c r="T8218" s="7">
        <f t="shared" si="448"/>
        <v>749.89646809044996</v>
      </c>
    </row>
    <row r="8219" spans="1:20" x14ac:dyDescent="0.25">
      <c r="A8219" s="4">
        <v>8216</v>
      </c>
      <c r="B8219" s="6">
        <v>2025</v>
      </c>
      <c r="C8219" s="6">
        <v>12</v>
      </c>
      <c r="D8219" s="6">
        <v>9</v>
      </c>
      <c r="E8219" s="6">
        <v>8</v>
      </c>
      <c r="F8219" s="2">
        <v>405.048</v>
      </c>
      <c r="G8219" s="2">
        <v>87.606999999999999</v>
      </c>
      <c r="H8219" s="2">
        <v>601.98487906117919</v>
      </c>
      <c r="I8219" s="2">
        <v>1094.6398790611793</v>
      </c>
      <c r="J8219" s="12">
        <v>0</v>
      </c>
      <c r="K8219" s="1">
        <v>676.77952270000003</v>
      </c>
      <c r="L8219" s="1">
        <v>108.09474</v>
      </c>
      <c r="M8219" s="1"/>
      <c r="N8219" s="9">
        <f t="shared" si="449"/>
        <v>0</v>
      </c>
      <c r="O8219" s="9">
        <f t="shared" si="450"/>
        <v>676.77952270000003</v>
      </c>
      <c r="P8219" s="9"/>
      <c r="Q8219" s="7">
        <f t="shared" si="451"/>
        <v>154.62025901024515</v>
      </c>
      <c r="R8219" s="7">
        <f t="shared" si="451"/>
        <v>33.442498249863085</v>
      </c>
      <c r="S8219" s="7">
        <f t="shared" si="451"/>
        <v>229.797599101071</v>
      </c>
      <c r="T8219" s="7">
        <f t="shared" si="448"/>
        <v>417.86035636117924</v>
      </c>
    </row>
    <row r="8220" spans="1:20" x14ac:dyDescent="0.25">
      <c r="A8220" s="4">
        <v>8217</v>
      </c>
      <c r="B8220" s="6">
        <v>2025</v>
      </c>
      <c r="C8220" s="6">
        <v>12</v>
      </c>
      <c r="D8220" s="6">
        <v>9</v>
      </c>
      <c r="E8220" s="6">
        <v>9</v>
      </c>
      <c r="F8220" s="2">
        <v>388.66500000000002</v>
      </c>
      <c r="G8220" s="2">
        <v>92.293999999999997</v>
      </c>
      <c r="H8220" s="2">
        <v>601.15306772983479</v>
      </c>
      <c r="I8220" s="2">
        <v>1082.1120677298347</v>
      </c>
      <c r="J8220" s="12">
        <v>0</v>
      </c>
      <c r="K8220" s="1">
        <v>985.67963200000008</v>
      </c>
      <c r="L8220" s="1">
        <v>0</v>
      </c>
      <c r="M8220" s="1"/>
      <c r="N8220" s="9">
        <f t="shared" si="449"/>
        <v>0</v>
      </c>
      <c r="O8220" s="9">
        <f t="shared" si="450"/>
        <v>985.67963200000008</v>
      </c>
      <c r="P8220" s="9"/>
      <c r="Q8220" s="7">
        <f t="shared" si="451"/>
        <v>34.635888232505692</v>
      </c>
      <c r="R8220" s="7">
        <f t="shared" si="451"/>
        <v>8.2247814146652729</v>
      </c>
      <c r="S8220" s="7">
        <f t="shared" si="451"/>
        <v>53.571766082663657</v>
      </c>
      <c r="T8220" s="7">
        <f t="shared" si="448"/>
        <v>96.432435729834651</v>
      </c>
    </row>
    <row r="8221" spans="1:20" x14ac:dyDescent="0.25">
      <c r="A8221" s="4">
        <v>8218</v>
      </c>
      <c r="B8221" s="6">
        <v>2025</v>
      </c>
      <c r="C8221" s="6">
        <v>12</v>
      </c>
      <c r="D8221" s="6">
        <v>9</v>
      </c>
      <c r="E8221" s="6">
        <v>10</v>
      </c>
      <c r="F8221" s="2">
        <v>350.12099999999998</v>
      </c>
      <c r="G8221" s="2">
        <v>97.784999999999997</v>
      </c>
      <c r="H8221" s="2">
        <v>597.27766872484437</v>
      </c>
      <c r="I8221" s="2">
        <v>1045.1836687248442</v>
      </c>
      <c r="J8221" s="12">
        <v>0</v>
      </c>
      <c r="K8221" s="1">
        <v>1148.7111439999999</v>
      </c>
      <c r="L8221" s="1">
        <v>-61.876620000000003</v>
      </c>
      <c r="M8221" s="1"/>
      <c r="N8221" s="9">
        <f t="shared" si="449"/>
        <v>61.876620000000003</v>
      </c>
      <c r="O8221" s="9">
        <f t="shared" si="450"/>
        <v>1086.8345239999999</v>
      </c>
      <c r="P8221" s="9"/>
      <c r="Q8221" s="7">
        <f t="shared" si="451"/>
        <v>-13.952417681367251</v>
      </c>
      <c r="R8221" s="7">
        <f t="shared" si="451"/>
        <v>-3.8967590146620665</v>
      </c>
      <c r="S8221" s="7">
        <f t="shared" si="451"/>
        <v>-23.80167857912636</v>
      </c>
      <c r="T8221" s="7">
        <f t="shared" si="448"/>
        <v>-41.650855275155664</v>
      </c>
    </row>
    <row r="8222" spans="1:20" x14ac:dyDescent="0.25">
      <c r="A8222" s="4">
        <v>8219</v>
      </c>
      <c r="B8222" s="6">
        <v>2025</v>
      </c>
      <c r="C8222" s="6">
        <v>12</v>
      </c>
      <c r="D8222" s="6">
        <v>9</v>
      </c>
      <c r="E8222" s="6">
        <v>11</v>
      </c>
      <c r="F8222" s="2">
        <v>342.13299999999998</v>
      </c>
      <c r="G8222" s="2">
        <v>102.72</v>
      </c>
      <c r="H8222" s="2">
        <v>598.20767114081139</v>
      </c>
      <c r="I8222" s="2">
        <v>1043.0606711408113</v>
      </c>
      <c r="J8222" s="12">
        <v>0</v>
      </c>
      <c r="K8222" s="1">
        <v>1214.113961</v>
      </c>
      <c r="L8222" s="1">
        <v>-171.31610000000001</v>
      </c>
      <c r="M8222" s="1"/>
      <c r="N8222" s="9">
        <f t="shared" si="449"/>
        <v>171.31610000000001</v>
      </c>
      <c r="O8222" s="9">
        <f t="shared" si="450"/>
        <v>1042.797861</v>
      </c>
      <c r="P8222" s="9"/>
      <c r="Q8222" s="7">
        <f t="shared" si="451"/>
        <v>8.6204018993271347E-2</v>
      </c>
      <c r="R8222" s="7">
        <f t="shared" si="451"/>
        <v>2.5881387738081685E-2</v>
      </c>
      <c r="S8222" s="7">
        <f t="shared" si="451"/>
        <v>0.15072473407997222</v>
      </c>
      <c r="T8222" s="7">
        <f t="shared" si="448"/>
        <v>0.26281014081132525</v>
      </c>
    </row>
    <row r="8223" spans="1:20" x14ac:dyDescent="0.25">
      <c r="A8223" s="4">
        <v>8220</v>
      </c>
      <c r="B8223" s="6">
        <v>2025</v>
      </c>
      <c r="C8223" s="6">
        <v>12</v>
      </c>
      <c r="D8223" s="6">
        <v>9</v>
      </c>
      <c r="E8223" s="6">
        <v>12</v>
      </c>
      <c r="F8223" s="2">
        <v>336.53199999999998</v>
      </c>
      <c r="G8223" s="2">
        <v>103.43899999999999</v>
      </c>
      <c r="H8223" s="2">
        <v>597.70441033555664</v>
      </c>
      <c r="I8223" s="2">
        <v>1037.6754103355565</v>
      </c>
      <c r="J8223" s="12">
        <v>0</v>
      </c>
      <c r="K8223" s="1">
        <v>1358.9300890000002</v>
      </c>
      <c r="L8223" s="1">
        <v>-338.5813</v>
      </c>
      <c r="M8223" s="1"/>
      <c r="N8223" s="9">
        <f t="shared" si="449"/>
        <v>338.5813</v>
      </c>
      <c r="O8223" s="9">
        <f t="shared" si="450"/>
        <v>1020.3487890000001</v>
      </c>
      <c r="P8223" s="9"/>
      <c r="Q8223" s="7">
        <f t="shared" si="451"/>
        <v>5.6192548008937706</v>
      </c>
      <c r="R8223" s="7">
        <f t="shared" si="451"/>
        <v>1.72717630819551</v>
      </c>
      <c r="S8223" s="7">
        <f t="shared" si="451"/>
        <v>9.9801902264671298</v>
      </c>
      <c r="T8223" s="7">
        <f t="shared" si="448"/>
        <v>17.326621335556524</v>
      </c>
    </row>
    <row r="8224" spans="1:20" x14ac:dyDescent="0.25">
      <c r="A8224" s="4">
        <v>8221</v>
      </c>
      <c r="B8224" s="6">
        <v>2025</v>
      </c>
      <c r="C8224" s="6">
        <v>12</v>
      </c>
      <c r="D8224" s="6">
        <v>9</v>
      </c>
      <c r="E8224" s="6">
        <v>13</v>
      </c>
      <c r="F8224" s="2">
        <v>302.87</v>
      </c>
      <c r="G8224" s="2">
        <v>100.904</v>
      </c>
      <c r="H8224" s="2">
        <v>596.92878540001459</v>
      </c>
      <c r="I8224" s="2">
        <v>1000.7027854000146</v>
      </c>
      <c r="J8224" s="12">
        <v>0</v>
      </c>
      <c r="K8224" s="1">
        <v>1383.517169</v>
      </c>
      <c r="L8224" s="1">
        <v>-348.48172999999997</v>
      </c>
      <c r="M8224" s="1"/>
      <c r="N8224" s="9">
        <f t="shared" si="449"/>
        <v>348.48172999999997</v>
      </c>
      <c r="O8224" s="9">
        <f t="shared" si="450"/>
        <v>1035.035439</v>
      </c>
      <c r="P8224" s="9"/>
      <c r="Q8224" s="7">
        <f t="shared" si="451"/>
        <v>-10.391028132964607</v>
      </c>
      <c r="R8224" s="7">
        <f t="shared" si="451"/>
        <v>-3.4618691277731699</v>
      </c>
      <c r="S8224" s="7">
        <f t="shared" si="451"/>
        <v>-20.479756339247729</v>
      </c>
      <c r="T8224" s="7">
        <f t="shared" si="448"/>
        <v>-34.332653599985406</v>
      </c>
    </row>
    <row r="8225" spans="1:20" x14ac:dyDescent="0.25">
      <c r="A8225" s="4">
        <v>8222</v>
      </c>
      <c r="B8225" s="6">
        <v>2025</v>
      </c>
      <c r="C8225" s="6">
        <v>12</v>
      </c>
      <c r="D8225" s="6">
        <v>9</v>
      </c>
      <c r="E8225" s="6">
        <v>14</v>
      </c>
      <c r="F8225" s="2">
        <v>296.71899999999999</v>
      </c>
      <c r="G8225" s="2">
        <v>98.677000000000007</v>
      </c>
      <c r="H8225" s="2">
        <v>595.62004862123626</v>
      </c>
      <c r="I8225" s="2">
        <v>991.01604862123622</v>
      </c>
      <c r="J8225" s="12">
        <v>0</v>
      </c>
      <c r="K8225" s="1">
        <v>1429.133329</v>
      </c>
      <c r="L8225" s="1">
        <v>-404.85202000000004</v>
      </c>
      <c r="M8225" s="1"/>
      <c r="N8225" s="9">
        <f t="shared" si="449"/>
        <v>404.85202000000004</v>
      </c>
      <c r="O8225" s="9">
        <f t="shared" si="450"/>
        <v>1024.281309</v>
      </c>
      <c r="P8225" s="9"/>
      <c r="Q8225" s="7">
        <f t="shared" si="451"/>
        <v>-9.9599141790476438</v>
      </c>
      <c r="R8225" s="7">
        <f t="shared" si="451"/>
        <v>-3.312273401588314</v>
      </c>
      <c r="S8225" s="7">
        <f t="shared" si="451"/>
        <v>-19.993072798127855</v>
      </c>
      <c r="T8225" s="7">
        <f t="shared" si="448"/>
        <v>-33.265260378763742</v>
      </c>
    </row>
    <row r="8226" spans="1:20" x14ac:dyDescent="0.25">
      <c r="A8226" s="4">
        <v>8223</v>
      </c>
      <c r="B8226" s="6">
        <v>2025</v>
      </c>
      <c r="C8226" s="6">
        <v>12</v>
      </c>
      <c r="D8226" s="6">
        <v>9</v>
      </c>
      <c r="E8226" s="6">
        <v>15</v>
      </c>
      <c r="F8226" s="2">
        <v>330.11399999999998</v>
      </c>
      <c r="G8226" s="2">
        <v>97.466999999999999</v>
      </c>
      <c r="H8226" s="2">
        <v>594.19559031412155</v>
      </c>
      <c r="I8226" s="2">
        <v>1021.7765903141214</v>
      </c>
      <c r="J8226" s="12">
        <v>0</v>
      </c>
      <c r="K8226" s="1">
        <v>1409.3018969999998</v>
      </c>
      <c r="L8226" s="1">
        <v>-393.68916000000002</v>
      </c>
      <c r="M8226" s="1"/>
      <c r="N8226" s="9">
        <f t="shared" si="449"/>
        <v>393.68916000000002</v>
      </c>
      <c r="O8226" s="9">
        <f t="shared" si="450"/>
        <v>1015.6127369999998</v>
      </c>
      <c r="P8226" s="9"/>
      <c r="Q8226" s="7">
        <f t="shared" si="451"/>
        <v>1.991408192579911</v>
      </c>
      <c r="R8226" s="7">
        <f t="shared" si="451"/>
        <v>0.58796834519648655</v>
      </c>
      <c r="S8226" s="7">
        <f t="shared" si="451"/>
        <v>3.584476776345241</v>
      </c>
      <c r="T8226" s="7">
        <f t="shared" si="448"/>
        <v>6.1638533141216385</v>
      </c>
    </row>
    <row r="8227" spans="1:20" x14ac:dyDescent="0.25">
      <c r="A8227" s="4">
        <v>8224</v>
      </c>
      <c r="B8227" s="6">
        <v>2025</v>
      </c>
      <c r="C8227" s="6">
        <v>12</v>
      </c>
      <c r="D8227" s="6">
        <v>9</v>
      </c>
      <c r="E8227" s="6">
        <v>16</v>
      </c>
      <c r="F8227" s="2">
        <v>393.97300000000001</v>
      </c>
      <c r="G8227" s="2">
        <v>97.759</v>
      </c>
      <c r="H8227" s="2">
        <v>597.80313635205232</v>
      </c>
      <c r="I8227" s="2">
        <v>1089.5351363520524</v>
      </c>
      <c r="J8227" s="12">
        <v>0</v>
      </c>
      <c r="K8227" s="1">
        <v>1082.0349390000001</v>
      </c>
      <c r="L8227" s="1">
        <v>-67.857699999999994</v>
      </c>
      <c r="M8227" s="1"/>
      <c r="N8227" s="9">
        <f t="shared" si="449"/>
        <v>67.857699999999994</v>
      </c>
      <c r="O8227" s="9">
        <f t="shared" si="450"/>
        <v>1014.1772390000001</v>
      </c>
      <c r="P8227" s="9"/>
      <c r="Q8227" s="7">
        <f t="shared" si="451"/>
        <v>27.249214736556212</v>
      </c>
      <c r="R8227" s="7">
        <f t="shared" si="451"/>
        <v>6.7615191483451866</v>
      </c>
      <c r="S8227" s="7">
        <f t="shared" si="451"/>
        <v>41.347163467150949</v>
      </c>
      <c r="T8227" s="7">
        <f t="shared" si="448"/>
        <v>75.357897352052305</v>
      </c>
    </row>
    <row r="8228" spans="1:20" x14ac:dyDescent="0.25">
      <c r="A8228" s="4">
        <v>8225</v>
      </c>
      <c r="B8228" s="6">
        <v>2025</v>
      </c>
      <c r="C8228" s="6">
        <v>12</v>
      </c>
      <c r="D8228" s="6">
        <v>9</v>
      </c>
      <c r="E8228" s="6">
        <v>17</v>
      </c>
      <c r="F8228" s="2">
        <v>476.21100000000001</v>
      </c>
      <c r="G8228" s="2">
        <v>98.83</v>
      </c>
      <c r="H8228" s="2">
        <v>604.81351359228313</v>
      </c>
      <c r="I8228" s="2">
        <v>1179.8545135922832</v>
      </c>
      <c r="J8228" s="12">
        <v>0</v>
      </c>
      <c r="K8228" s="1">
        <v>489.85435100000001</v>
      </c>
      <c r="L8228" s="1">
        <v>0</v>
      </c>
      <c r="M8228" s="1"/>
      <c r="N8228" s="9">
        <f t="shared" si="449"/>
        <v>0</v>
      </c>
      <c r="O8228" s="9">
        <f t="shared" si="450"/>
        <v>489.85435100000001</v>
      </c>
      <c r="P8228" s="9"/>
      <c r="Q8228" s="7">
        <f t="shared" si="451"/>
        <v>278.49676688339696</v>
      </c>
      <c r="R8228" s="7">
        <f t="shared" si="451"/>
        <v>57.797563414297692</v>
      </c>
      <c r="S8228" s="7">
        <f t="shared" si="451"/>
        <v>353.7058322945885</v>
      </c>
      <c r="T8228" s="7">
        <f t="shared" si="448"/>
        <v>690.00016259228323</v>
      </c>
    </row>
    <row r="8229" spans="1:20" x14ac:dyDescent="0.25">
      <c r="A8229" s="4">
        <v>8226</v>
      </c>
      <c r="B8229" s="6">
        <v>2025</v>
      </c>
      <c r="C8229" s="6">
        <v>12</v>
      </c>
      <c r="D8229" s="6">
        <v>9</v>
      </c>
      <c r="E8229" s="6">
        <v>18</v>
      </c>
      <c r="F8229" s="2">
        <v>524.92200000000003</v>
      </c>
      <c r="G8229" s="2">
        <v>102.71299999999999</v>
      </c>
      <c r="H8229" s="2">
        <v>612.85193009179488</v>
      </c>
      <c r="I8229" s="2">
        <v>1240.4869300917949</v>
      </c>
      <c r="J8229" s="12">
        <v>0</v>
      </c>
      <c r="K8229" s="1">
        <v>442.242209</v>
      </c>
      <c r="L8229" s="1">
        <v>0</v>
      </c>
      <c r="M8229" s="1"/>
      <c r="N8229" s="9">
        <f t="shared" si="449"/>
        <v>0</v>
      </c>
      <c r="O8229" s="9">
        <f t="shared" si="450"/>
        <v>442.242209</v>
      </c>
      <c r="P8229" s="9"/>
      <c r="Q8229" s="7">
        <f t="shared" si="451"/>
        <v>337.78366004544716</v>
      </c>
      <c r="R8229" s="7">
        <f t="shared" si="451"/>
        <v>66.095101889896029</v>
      </c>
      <c r="S8229" s="7">
        <f t="shared" si="451"/>
        <v>394.36595915645171</v>
      </c>
      <c r="T8229" s="7">
        <f t="shared" si="448"/>
        <v>798.24472109179487</v>
      </c>
    </row>
    <row r="8230" spans="1:20" x14ac:dyDescent="0.25">
      <c r="A8230" s="4">
        <v>8227</v>
      </c>
      <c r="B8230" s="6">
        <v>2025</v>
      </c>
      <c r="C8230" s="6">
        <v>12</v>
      </c>
      <c r="D8230" s="6">
        <v>9</v>
      </c>
      <c r="E8230" s="6">
        <v>19</v>
      </c>
      <c r="F8230" s="2">
        <v>516.29100000000005</v>
      </c>
      <c r="G8230" s="2">
        <v>99.260999999999996</v>
      </c>
      <c r="H8230" s="2">
        <v>606.82085102229576</v>
      </c>
      <c r="I8230" s="2">
        <v>1222.3728510222959</v>
      </c>
      <c r="J8230" s="12">
        <v>0</v>
      </c>
      <c r="K8230" s="1">
        <v>449.19803400000001</v>
      </c>
      <c r="L8230" s="1">
        <v>184.54409999999999</v>
      </c>
      <c r="M8230" s="1"/>
      <c r="N8230" s="9">
        <f t="shared" si="449"/>
        <v>0</v>
      </c>
      <c r="O8230" s="9">
        <f t="shared" si="450"/>
        <v>449.19803400000001</v>
      </c>
      <c r="P8230" s="9"/>
      <c r="Q8230" s="7">
        <f t="shared" si="451"/>
        <v>326.56418957719239</v>
      </c>
      <c r="R8230" s="7">
        <f t="shared" si="451"/>
        <v>62.784530471423466</v>
      </c>
      <c r="S8230" s="7">
        <f t="shared" si="451"/>
        <v>383.82609697367997</v>
      </c>
      <c r="T8230" s="7">
        <f t="shared" si="448"/>
        <v>773.17481702229588</v>
      </c>
    </row>
    <row r="8231" spans="1:20" x14ac:dyDescent="0.25">
      <c r="A8231" s="4">
        <v>8228</v>
      </c>
      <c r="B8231" s="6">
        <v>2025</v>
      </c>
      <c r="C8231" s="6">
        <v>12</v>
      </c>
      <c r="D8231" s="6">
        <v>9</v>
      </c>
      <c r="E8231" s="6">
        <v>20</v>
      </c>
      <c r="F8231" s="2">
        <v>525.99199999999996</v>
      </c>
      <c r="G8231" s="2">
        <v>98.119</v>
      </c>
      <c r="H8231" s="2">
        <v>604.46078513104658</v>
      </c>
      <c r="I8231" s="2">
        <v>1228.5717851310465</v>
      </c>
      <c r="J8231" s="12">
        <v>0</v>
      </c>
      <c r="K8231" s="1">
        <v>475.87076800000006</v>
      </c>
      <c r="L8231" s="1">
        <v>146.19386</v>
      </c>
      <c r="M8231" s="1"/>
      <c r="N8231" s="9">
        <f t="shared" si="449"/>
        <v>0</v>
      </c>
      <c r="O8231" s="9">
        <f t="shared" si="450"/>
        <v>475.87076800000006</v>
      </c>
      <c r="P8231" s="9"/>
      <c r="Q8231" s="7">
        <f t="shared" si="451"/>
        <v>322.25606854593593</v>
      </c>
      <c r="R8231" s="7">
        <f t="shared" si="451"/>
        <v>60.113924146486426</v>
      </c>
      <c r="S8231" s="7">
        <f t="shared" si="451"/>
        <v>370.33102443862413</v>
      </c>
      <c r="T8231" s="7">
        <f t="shared" si="448"/>
        <v>752.70101713104646</v>
      </c>
    </row>
    <row r="8232" spans="1:20" x14ac:dyDescent="0.25">
      <c r="A8232" s="4">
        <v>8229</v>
      </c>
      <c r="B8232" s="6">
        <v>2025</v>
      </c>
      <c r="C8232" s="6">
        <v>12</v>
      </c>
      <c r="D8232" s="6">
        <v>9</v>
      </c>
      <c r="E8232" s="6">
        <v>21</v>
      </c>
      <c r="F8232" s="2">
        <v>497.12700000000001</v>
      </c>
      <c r="G8232" s="2">
        <v>96.84</v>
      </c>
      <c r="H8232" s="2">
        <v>591.4412807000574</v>
      </c>
      <c r="I8232" s="2">
        <v>1185.4082807000573</v>
      </c>
      <c r="J8232" s="12">
        <v>0</v>
      </c>
      <c r="K8232" s="1">
        <v>400.34392399999996</v>
      </c>
      <c r="L8232" s="1">
        <v>211.96461299999999</v>
      </c>
      <c r="M8232" s="1"/>
      <c r="N8232" s="9">
        <f t="shared" si="449"/>
        <v>0</v>
      </c>
      <c r="O8232" s="9">
        <f t="shared" si="450"/>
        <v>400.34392399999996</v>
      </c>
      <c r="P8232" s="9"/>
      <c r="Q8232" s="7">
        <f t="shared" si="451"/>
        <v>329.23398191781382</v>
      </c>
      <c r="R8232" s="7">
        <f t="shared" si="451"/>
        <v>64.134554769548004</v>
      </c>
      <c r="S8232" s="7">
        <f t="shared" si="451"/>
        <v>391.69582001269561</v>
      </c>
      <c r="T8232" s="7">
        <f t="shared" si="448"/>
        <v>785.06435670005726</v>
      </c>
    </row>
    <row r="8233" spans="1:20" x14ac:dyDescent="0.25">
      <c r="A8233" s="4">
        <v>8230</v>
      </c>
      <c r="B8233" s="6">
        <v>2025</v>
      </c>
      <c r="C8233" s="6">
        <v>12</v>
      </c>
      <c r="D8233" s="6">
        <v>9</v>
      </c>
      <c r="E8233" s="6">
        <v>22</v>
      </c>
      <c r="F8233" s="2">
        <v>448.97399999999999</v>
      </c>
      <c r="G8233" s="2">
        <v>92.590999999999994</v>
      </c>
      <c r="H8233" s="2">
        <v>583.77932230699878</v>
      </c>
      <c r="I8233" s="2">
        <v>1125.3443223069987</v>
      </c>
      <c r="J8233" s="12">
        <v>0</v>
      </c>
      <c r="K8233" s="1">
        <v>374.69787300000002</v>
      </c>
      <c r="L8233" s="1">
        <v>162.91050999999999</v>
      </c>
      <c r="M8233" s="1"/>
      <c r="N8233" s="9">
        <f t="shared" si="449"/>
        <v>0</v>
      </c>
      <c r="O8233" s="9">
        <f t="shared" si="450"/>
        <v>374.69787300000002</v>
      </c>
      <c r="P8233" s="9"/>
      <c r="Q8233" s="7">
        <f t="shared" si="451"/>
        <v>299.4823293196655</v>
      </c>
      <c r="R8233" s="7">
        <f t="shared" si="451"/>
        <v>61.761635092537986</v>
      </c>
      <c r="S8233" s="7">
        <f t="shared" si="451"/>
        <v>389.40248489479518</v>
      </c>
      <c r="T8233" s="7">
        <f t="shared" si="448"/>
        <v>750.64644930699865</v>
      </c>
    </row>
    <row r="8234" spans="1:20" x14ac:dyDescent="0.25">
      <c r="A8234" s="4">
        <v>8231</v>
      </c>
      <c r="B8234" s="6">
        <v>2025</v>
      </c>
      <c r="C8234" s="6">
        <v>12</v>
      </c>
      <c r="D8234" s="6">
        <v>9</v>
      </c>
      <c r="E8234" s="6">
        <v>23</v>
      </c>
      <c r="F8234" s="2">
        <v>402.44499999999999</v>
      </c>
      <c r="G8234" s="2">
        <v>88.766999999999996</v>
      </c>
      <c r="H8234" s="2">
        <v>580.57472580014814</v>
      </c>
      <c r="I8234" s="2">
        <v>1071.7867258001481</v>
      </c>
      <c r="J8234" s="12">
        <v>0</v>
      </c>
      <c r="K8234" s="1">
        <v>353.22874200000001</v>
      </c>
      <c r="L8234" s="1">
        <v>-1.9999999999999999E-6</v>
      </c>
      <c r="M8234" s="1"/>
      <c r="N8234" s="9">
        <f t="shared" si="449"/>
        <v>1.9999999999999999E-6</v>
      </c>
      <c r="O8234" s="9">
        <f t="shared" si="450"/>
        <v>353.22874000000002</v>
      </c>
      <c r="P8234" s="9"/>
      <c r="Q8234" s="7">
        <f t="shared" si="451"/>
        <v>269.81120556372974</v>
      </c>
      <c r="R8234" s="7">
        <f t="shared" si="451"/>
        <v>59.51206073941929</v>
      </c>
      <c r="S8234" s="7">
        <f t="shared" si="451"/>
        <v>389.23471949699911</v>
      </c>
      <c r="T8234" s="7">
        <f t="shared" si="448"/>
        <v>718.55798580014812</v>
      </c>
    </row>
    <row r="8235" spans="1:20" x14ac:dyDescent="0.25">
      <c r="A8235" s="4">
        <v>8232</v>
      </c>
      <c r="B8235" s="6">
        <v>2025</v>
      </c>
      <c r="C8235" s="6">
        <v>12</v>
      </c>
      <c r="D8235" s="6">
        <v>9</v>
      </c>
      <c r="E8235" s="6">
        <v>24</v>
      </c>
      <c r="F8235" s="2">
        <v>381.22300000000001</v>
      </c>
      <c r="G8235" s="2">
        <v>86.793000000000006</v>
      </c>
      <c r="H8235" s="2">
        <v>576.87252395324265</v>
      </c>
      <c r="I8235" s="2">
        <v>1044.8885239532426</v>
      </c>
      <c r="J8235" s="12">
        <v>0</v>
      </c>
      <c r="K8235" s="1">
        <v>412.79518600000006</v>
      </c>
      <c r="L8235" s="1">
        <v>0</v>
      </c>
      <c r="M8235" s="1"/>
      <c r="N8235" s="9">
        <f t="shared" si="449"/>
        <v>0</v>
      </c>
      <c r="O8235" s="9">
        <f t="shared" si="450"/>
        <v>412.79518600000006</v>
      </c>
      <c r="P8235" s="9"/>
      <c r="Q8235" s="7">
        <f t="shared" si="451"/>
        <v>230.61648496517702</v>
      </c>
      <c r="R8235" s="7">
        <f t="shared" si="451"/>
        <v>52.504430686455464</v>
      </c>
      <c r="S8235" s="7">
        <f t="shared" si="451"/>
        <v>348.9724223016101</v>
      </c>
      <c r="T8235" s="7">
        <f t="shared" si="448"/>
        <v>632.09333795324255</v>
      </c>
    </row>
    <row r="8236" spans="1:20" x14ac:dyDescent="0.25">
      <c r="A8236" s="4">
        <v>8233</v>
      </c>
      <c r="B8236" s="6">
        <v>2025</v>
      </c>
      <c r="C8236" s="6">
        <v>12</v>
      </c>
      <c r="D8236" s="6">
        <v>10</v>
      </c>
      <c r="E8236" s="6">
        <v>1</v>
      </c>
      <c r="F8236" s="2">
        <v>367.322</v>
      </c>
      <c r="G8236" s="2">
        <v>85.563999999999993</v>
      </c>
      <c r="H8236" s="2">
        <v>576.37975422883983</v>
      </c>
      <c r="I8236" s="2">
        <v>1029.2657542288398</v>
      </c>
      <c r="J8236" s="12">
        <v>0</v>
      </c>
      <c r="K8236" s="1">
        <v>400.09783799999997</v>
      </c>
      <c r="L8236" s="1">
        <v>-3.0000000000000001E-6</v>
      </c>
      <c r="M8236" s="1"/>
      <c r="N8236" s="9">
        <f t="shared" si="449"/>
        <v>3.0000000000000001E-6</v>
      </c>
      <c r="O8236" s="9">
        <f t="shared" si="450"/>
        <v>400.09783499999998</v>
      </c>
      <c r="P8236" s="9"/>
      <c r="Q8236" s="7">
        <f t="shared" si="451"/>
        <v>224.53600294914031</v>
      </c>
      <c r="R8236" s="7">
        <f t="shared" si="451"/>
        <v>52.303424669200972</v>
      </c>
      <c r="S8236" s="7">
        <f t="shared" si="451"/>
        <v>352.32849161049853</v>
      </c>
      <c r="T8236" s="7">
        <f t="shared" si="448"/>
        <v>629.16791922883976</v>
      </c>
    </row>
    <row r="8237" spans="1:20" x14ac:dyDescent="0.25">
      <c r="A8237" s="4">
        <v>8234</v>
      </c>
      <c r="B8237" s="6">
        <v>2025</v>
      </c>
      <c r="C8237" s="6">
        <v>12</v>
      </c>
      <c r="D8237" s="6">
        <v>10</v>
      </c>
      <c r="E8237" s="6">
        <v>2</v>
      </c>
      <c r="F8237" s="2">
        <v>367.73099999999999</v>
      </c>
      <c r="G8237" s="2">
        <v>84.721000000000004</v>
      </c>
      <c r="H8237" s="2">
        <v>582.27569719956898</v>
      </c>
      <c r="I8237" s="2">
        <v>1034.7276971995689</v>
      </c>
      <c r="J8237" s="12">
        <v>0</v>
      </c>
      <c r="K8237" s="1">
        <v>419.65822600000001</v>
      </c>
      <c r="L8237" s="1">
        <v>-3.0000000000000001E-6</v>
      </c>
      <c r="M8237" s="1"/>
      <c r="N8237" s="9">
        <f t="shared" si="449"/>
        <v>3.0000000000000001E-6</v>
      </c>
      <c r="O8237" s="9">
        <f t="shared" si="450"/>
        <v>419.65822300000002</v>
      </c>
      <c r="P8237" s="9"/>
      <c r="Q8237" s="7">
        <f t="shared" si="451"/>
        <v>218.58901953530878</v>
      </c>
      <c r="R8237" s="7">
        <f t="shared" si="451"/>
        <v>50.360400194845951</v>
      </c>
      <c r="S8237" s="7">
        <f t="shared" si="451"/>
        <v>346.12005446941419</v>
      </c>
      <c r="T8237" s="7">
        <f t="shared" si="448"/>
        <v>615.06947419956884</v>
      </c>
    </row>
    <row r="8238" spans="1:20" x14ac:dyDescent="0.25">
      <c r="A8238" s="4">
        <v>8235</v>
      </c>
      <c r="B8238" s="6">
        <v>2025</v>
      </c>
      <c r="C8238" s="6">
        <v>12</v>
      </c>
      <c r="D8238" s="6">
        <v>10</v>
      </c>
      <c r="E8238" s="6">
        <v>3</v>
      </c>
      <c r="F8238" s="2">
        <v>369.50799999999998</v>
      </c>
      <c r="G8238" s="2">
        <v>84.224000000000004</v>
      </c>
      <c r="H8238" s="2">
        <v>588.59084633347516</v>
      </c>
      <c r="I8238" s="2">
        <v>1042.3228463334751</v>
      </c>
      <c r="J8238" s="12">
        <v>0</v>
      </c>
      <c r="K8238" s="1">
        <v>260.15404000000001</v>
      </c>
      <c r="L8238" s="1">
        <v>-3.9999999999999998E-6</v>
      </c>
      <c r="M8238" s="1"/>
      <c r="N8238" s="9">
        <f t="shared" si="449"/>
        <v>3.9999999999999998E-6</v>
      </c>
      <c r="O8238" s="9">
        <f t="shared" si="450"/>
        <v>260.15403600000002</v>
      </c>
      <c r="P8238" s="9"/>
      <c r="Q8238" s="7">
        <f t="shared" si="451"/>
        <v>277.28225835724891</v>
      </c>
      <c r="R8238" s="7">
        <f t="shared" si="451"/>
        <v>63.202477153081759</v>
      </c>
      <c r="S8238" s="7">
        <f t="shared" si="451"/>
        <v>441.68407482314444</v>
      </c>
      <c r="T8238" s="7">
        <f t="shared" si="448"/>
        <v>782.16881033347511</v>
      </c>
    </row>
    <row r="8239" spans="1:20" x14ac:dyDescent="0.25">
      <c r="A8239" s="4">
        <v>8236</v>
      </c>
      <c r="B8239" s="6">
        <v>2025</v>
      </c>
      <c r="C8239" s="6">
        <v>12</v>
      </c>
      <c r="D8239" s="6">
        <v>10</v>
      </c>
      <c r="E8239" s="6">
        <v>4</v>
      </c>
      <c r="F8239" s="2">
        <v>374.07900000000001</v>
      </c>
      <c r="G8239" s="2">
        <v>83.966999999999999</v>
      </c>
      <c r="H8239" s="2">
        <v>601.56331781883978</v>
      </c>
      <c r="I8239" s="2">
        <v>1059.6093178188398</v>
      </c>
      <c r="J8239" s="12">
        <v>0</v>
      </c>
      <c r="K8239" s="1">
        <v>190.91477900000001</v>
      </c>
      <c r="L8239" s="1">
        <v>-3.9999999999999998E-6</v>
      </c>
      <c r="M8239" s="1"/>
      <c r="N8239" s="9">
        <f t="shared" si="449"/>
        <v>3.9999999999999998E-6</v>
      </c>
      <c r="O8239" s="9">
        <f t="shared" si="450"/>
        <v>190.91477500000002</v>
      </c>
      <c r="P8239" s="9"/>
      <c r="Q8239" s="7">
        <f t="shared" si="451"/>
        <v>306.67943403144636</v>
      </c>
      <c r="R8239" s="7">
        <f t="shared" si="451"/>
        <v>68.838272229444726</v>
      </c>
      <c r="S8239" s="7">
        <f t="shared" si="451"/>
        <v>493.17683655794866</v>
      </c>
      <c r="T8239" s="7">
        <f t="shared" si="448"/>
        <v>868.69454281883986</v>
      </c>
    </row>
    <row r="8240" spans="1:20" x14ac:dyDescent="0.25">
      <c r="A8240" s="4">
        <v>8237</v>
      </c>
      <c r="B8240" s="6">
        <v>2025</v>
      </c>
      <c r="C8240" s="6">
        <v>12</v>
      </c>
      <c r="D8240" s="6">
        <v>10</v>
      </c>
      <c r="E8240" s="6">
        <v>5</v>
      </c>
      <c r="F8240" s="2">
        <v>396.245</v>
      </c>
      <c r="G8240" s="2">
        <v>83.658000000000001</v>
      </c>
      <c r="H8240" s="2">
        <v>621.72134193125999</v>
      </c>
      <c r="I8240" s="2">
        <v>1101.62434193126</v>
      </c>
      <c r="J8240" s="12">
        <v>0</v>
      </c>
      <c r="K8240" s="1">
        <v>205.001666</v>
      </c>
      <c r="L8240" s="1">
        <v>-3.0000000000000001E-6</v>
      </c>
      <c r="M8240" s="1"/>
      <c r="N8240" s="9">
        <f t="shared" si="449"/>
        <v>3.0000000000000001E-6</v>
      </c>
      <c r="O8240" s="9">
        <f t="shared" si="450"/>
        <v>205.00166300000001</v>
      </c>
      <c r="P8240" s="9"/>
      <c r="Q8240" s="7">
        <f t="shared" si="451"/>
        <v>322.50762795443597</v>
      </c>
      <c r="R8240" s="7">
        <f t="shared" si="451"/>
        <v>68.090053223162954</v>
      </c>
      <c r="S8240" s="7">
        <f t="shared" si="451"/>
        <v>506.02499775366107</v>
      </c>
      <c r="T8240" s="7">
        <f t="shared" si="448"/>
        <v>896.62267893126</v>
      </c>
    </row>
    <row r="8241" spans="1:20" x14ac:dyDescent="0.25">
      <c r="A8241" s="4">
        <v>8238</v>
      </c>
      <c r="B8241" s="6">
        <v>2025</v>
      </c>
      <c r="C8241" s="6">
        <v>12</v>
      </c>
      <c r="D8241" s="6">
        <v>10</v>
      </c>
      <c r="E8241" s="6">
        <v>6</v>
      </c>
      <c r="F8241" s="2">
        <v>431.05599999999998</v>
      </c>
      <c r="G8241" s="2">
        <v>83.959000000000003</v>
      </c>
      <c r="H8241" s="2">
        <v>651.81036594009902</v>
      </c>
      <c r="I8241" s="2">
        <v>1166.8253659400989</v>
      </c>
      <c r="J8241" s="12">
        <v>0</v>
      </c>
      <c r="K8241" s="1">
        <v>222.97881600000002</v>
      </c>
      <c r="L8241" s="1">
        <v>-9.9999999999999995E-7</v>
      </c>
      <c r="M8241" s="1"/>
      <c r="N8241" s="9">
        <f t="shared" si="449"/>
        <v>9.9999999999999995E-7</v>
      </c>
      <c r="O8241" s="9">
        <f t="shared" si="450"/>
        <v>222.97881500000003</v>
      </c>
      <c r="P8241" s="9"/>
      <c r="Q8241" s="7">
        <f t="shared" si="451"/>
        <v>348.68175713187372</v>
      </c>
      <c r="R8241" s="7">
        <f t="shared" si="451"/>
        <v>67.914543927088332</v>
      </c>
      <c r="S8241" s="7">
        <f t="shared" si="451"/>
        <v>527.25024988113694</v>
      </c>
      <c r="T8241" s="7">
        <f t="shared" si="448"/>
        <v>943.84655094009884</v>
      </c>
    </row>
    <row r="8242" spans="1:20" x14ac:dyDescent="0.25">
      <c r="A8242" s="4">
        <v>8239</v>
      </c>
      <c r="B8242" s="6">
        <v>2025</v>
      </c>
      <c r="C8242" s="6">
        <v>12</v>
      </c>
      <c r="D8242" s="6">
        <v>10</v>
      </c>
      <c r="E8242" s="6">
        <v>7</v>
      </c>
      <c r="F8242" s="2">
        <v>459.654</v>
      </c>
      <c r="G8242" s="2">
        <v>83.727000000000004</v>
      </c>
      <c r="H8242" s="2">
        <v>665.10657420424195</v>
      </c>
      <c r="I8242" s="2">
        <v>1208.4875742042418</v>
      </c>
      <c r="J8242" s="12">
        <v>0</v>
      </c>
      <c r="K8242" s="1">
        <v>240.409975</v>
      </c>
      <c r="L8242" s="1">
        <v>531.84763999999996</v>
      </c>
      <c r="M8242" s="1"/>
      <c r="N8242" s="9">
        <f t="shared" si="449"/>
        <v>0</v>
      </c>
      <c r="O8242" s="9">
        <f t="shared" si="450"/>
        <v>240.409975</v>
      </c>
      <c r="P8242" s="9"/>
      <c r="Q8242" s="7">
        <f t="shared" si="451"/>
        <v>368.21292190582517</v>
      </c>
      <c r="R8242" s="7">
        <f t="shared" si="451"/>
        <v>67.070803936023665</v>
      </c>
      <c r="S8242" s="7">
        <f t="shared" si="451"/>
        <v>532.79387336239313</v>
      </c>
      <c r="T8242" s="7">
        <f t="shared" si="448"/>
        <v>968.07759920424178</v>
      </c>
    </row>
    <row r="8243" spans="1:20" x14ac:dyDescent="0.25">
      <c r="A8243" s="4">
        <v>8240</v>
      </c>
      <c r="B8243" s="6">
        <v>2025</v>
      </c>
      <c r="C8243" s="6">
        <v>12</v>
      </c>
      <c r="D8243" s="6">
        <v>10</v>
      </c>
      <c r="E8243" s="6">
        <v>8</v>
      </c>
      <c r="F8243" s="2">
        <v>436.73399999999998</v>
      </c>
      <c r="G8243" s="2">
        <v>78.900000000000006</v>
      </c>
      <c r="H8243" s="2">
        <v>680.65546446197175</v>
      </c>
      <c r="I8243" s="2">
        <v>1196.2894644619719</v>
      </c>
      <c r="J8243" s="12">
        <v>0</v>
      </c>
      <c r="K8243" s="1">
        <v>600.47607370000003</v>
      </c>
      <c r="L8243" s="1">
        <v>238.387923</v>
      </c>
      <c r="M8243" s="1"/>
      <c r="N8243" s="9">
        <f t="shared" si="449"/>
        <v>0</v>
      </c>
      <c r="O8243" s="9">
        <f t="shared" si="450"/>
        <v>600.47607370000003</v>
      </c>
      <c r="P8243" s="9"/>
      <c r="Q8243" s="7">
        <f t="shared" si="451"/>
        <v>217.51588819522763</v>
      </c>
      <c r="R8243" s="7">
        <f t="shared" si="451"/>
        <v>39.29623885157433</v>
      </c>
      <c r="S8243" s="7">
        <f t="shared" si="451"/>
        <v>339.00126371516984</v>
      </c>
      <c r="T8243" s="7">
        <f t="shared" si="448"/>
        <v>595.81339076197185</v>
      </c>
    </row>
    <row r="8244" spans="1:20" x14ac:dyDescent="0.25">
      <c r="A8244" s="4">
        <v>8241</v>
      </c>
      <c r="B8244" s="6">
        <v>2025</v>
      </c>
      <c r="C8244" s="6">
        <v>12</v>
      </c>
      <c r="D8244" s="6">
        <v>10</v>
      </c>
      <c r="E8244" s="6">
        <v>9</v>
      </c>
      <c r="F8244" s="2">
        <v>367.262</v>
      </c>
      <c r="G8244" s="2">
        <v>81.295000000000002</v>
      </c>
      <c r="H8244" s="2">
        <v>687.89554787651628</v>
      </c>
      <c r="I8244" s="2">
        <v>1136.4525478765163</v>
      </c>
      <c r="J8244" s="12">
        <v>0</v>
      </c>
      <c r="K8244" s="1">
        <v>992.59179999999992</v>
      </c>
      <c r="L8244" s="1">
        <v>36.151355700000003</v>
      </c>
      <c r="M8244" s="1"/>
      <c r="N8244" s="9">
        <f t="shared" si="449"/>
        <v>0</v>
      </c>
      <c r="O8244" s="9">
        <f t="shared" si="450"/>
        <v>992.59179999999992</v>
      </c>
      <c r="P8244" s="9"/>
      <c r="Q8244" s="7">
        <f t="shared" si="451"/>
        <v>46.490798129097072</v>
      </c>
      <c r="R8244" s="7">
        <f t="shared" si="451"/>
        <v>10.290935174085391</v>
      </c>
      <c r="S8244" s="7">
        <f t="shared" si="451"/>
        <v>87.079014573333893</v>
      </c>
      <c r="T8244" s="7">
        <f t="shared" si="448"/>
        <v>143.86074787651626</v>
      </c>
    </row>
    <row r="8245" spans="1:20" x14ac:dyDescent="0.25">
      <c r="A8245" s="4">
        <v>8242</v>
      </c>
      <c r="B8245" s="6">
        <v>2025</v>
      </c>
      <c r="C8245" s="6">
        <v>12</v>
      </c>
      <c r="D8245" s="6">
        <v>10</v>
      </c>
      <c r="E8245" s="6">
        <v>10</v>
      </c>
      <c r="F8245" s="2">
        <v>301.98200000000003</v>
      </c>
      <c r="G8245" s="2">
        <v>86.367999999999995</v>
      </c>
      <c r="H8245" s="2">
        <v>685.99459624447024</v>
      </c>
      <c r="I8245" s="2">
        <v>1074.3445962444703</v>
      </c>
      <c r="J8245" s="12">
        <v>0</v>
      </c>
      <c r="K8245" s="1">
        <v>1212.664804</v>
      </c>
      <c r="L8245" s="1">
        <v>-83.569050000000004</v>
      </c>
      <c r="M8245" s="1"/>
      <c r="N8245" s="9">
        <f t="shared" si="449"/>
        <v>83.569050000000004</v>
      </c>
      <c r="O8245" s="9">
        <f t="shared" si="450"/>
        <v>1129.0957539999999</v>
      </c>
      <c r="P8245" s="9"/>
      <c r="Q8245" s="7">
        <f t="shared" si="451"/>
        <v>-15.389721490783245</v>
      </c>
      <c r="R8245" s="7">
        <f t="shared" si="451"/>
        <v>-4.4015188511764478</v>
      </c>
      <c r="S8245" s="7">
        <f t="shared" si="451"/>
        <v>-34.959917413569997</v>
      </c>
      <c r="T8245" s="7">
        <f t="shared" si="448"/>
        <v>-54.751157755529675</v>
      </c>
    </row>
    <row r="8246" spans="1:20" x14ac:dyDescent="0.25">
      <c r="A8246" s="4">
        <v>8243</v>
      </c>
      <c r="B8246" s="6">
        <v>2025</v>
      </c>
      <c r="C8246" s="6">
        <v>12</v>
      </c>
      <c r="D8246" s="6">
        <v>10</v>
      </c>
      <c r="E8246" s="6">
        <v>11</v>
      </c>
      <c r="F8246" s="2">
        <v>274.07799999999997</v>
      </c>
      <c r="G8246" s="2">
        <v>90.646000000000001</v>
      </c>
      <c r="H8246" s="2">
        <v>683.67136179571526</v>
      </c>
      <c r="I8246" s="2">
        <v>1048.3953617957152</v>
      </c>
      <c r="J8246" s="12">
        <v>0</v>
      </c>
      <c r="K8246" s="1">
        <v>1261.774361</v>
      </c>
      <c r="L8246" s="1">
        <v>-145.7841</v>
      </c>
      <c r="M8246" s="1"/>
      <c r="N8246" s="9">
        <f t="shared" si="449"/>
        <v>145.7841</v>
      </c>
      <c r="O8246" s="9">
        <f t="shared" si="450"/>
        <v>1115.9902609999999</v>
      </c>
      <c r="P8246" s="9"/>
      <c r="Q8246" s="7">
        <f t="shared" si="451"/>
        <v>-17.671076636947078</v>
      </c>
      <c r="R8246" s="7">
        <f t="shared" si="451"/>
        <v>-5.8443669788626096</v>
      </c>
      <c r="S8246" s="7">
        <f t="shared" si="451"/>
        <v>-44.079455588474957</v>
      </c>
      <c r="T8246" s="7">
        <f t="shared" si="448"/>
        <v>-67.594899204284729</v>
      </c>
    </row>
    <row r="8247" spans="1:20" x14ac:dyDescent="0.25">
      <c r="A8247" s="4">
        <v>8244</v>
      </c>
      <c r="B8247" s="6">
        <v>2025</v>
      </c>
      <c r="C8247" s="6">
        <v>12</v>
      </c>
      <c r="D8247" s="6">
        <v>10</v>
      </c>
      <c r="E8247" s="6">
        <v>12</v>
      </c>
      <c r="F8247" s="2">
        <v>255.58699999999999</v>
      </c>
      <c r="G8247" s="2">
        <v>91.957999999999998</v>
      </c>
      <c r="H8247" s="2">
        <v>678.3797654607522</v>
      </c>
      <c r="I8247" s="2">
        <v>1025.924765460752</v>
      </c>
      <c r="J8247" s="12">
        <v>0</v>
      </c>
      <c r="K8247" s="1">
        <v>1241.6638290000001</v>
      </c>
      <c r="L8247" s="1">
        <v>-146.3185</v>
      </c>
      <c r="M8247" s="1"/>
      <c r="N8247" s="9">
        <f t="shared" si="449"/>
        <v>146.3185</v>
      </c>
      <c r="O8247" s="9">
        <f t="shared" si="450"/>
        <v>1095.345329</v>
      </c>
      <c r="P8247" s="9"/>
      <c r="Q8247" s="7">
        <f t="shared" si="451"/>
        <v>-17.294634236982517</v>
      </c>
      <c r="R8247" s="7">
        <f t="shared" si="451"/>
        <v>-6.2224603566082664</v>
      </c>
      <c r="S8247" s="7">
        <f t="shared" si="451"/>
        <v>-45.903468945657096</v>
      </c>
      <c r="T8247" s="7">
        <f t="shared" si="448"/>
        <v>-69.420563539247951</v>
      </c>
    </row>
    <row r="8248" spans="1:20" x14ac:dyDescent="0.25">
      <c r="A8248" s="4">
        <v>8245</v>
      </c>
      <c r="B8248" s="6">
        <v>2025</v>
      </c>
      <c r="C8248" s="6">
        <v>12</v>
      </c>
      <c r="D8248" s="6">
        <v>10</v>
      </c>
      <c r="E8248" s="6">
        <v>13</v>
      </c>
      <c r="F8248" s="2">
        <v>248.30799999999999</v>
      </c>
      <c r="G8248" s="2">
        <v>88.376999999999995</v>
      </c>
      <c r="H8248" s="2">
        <v>677.02246287666856</v>
      </c>
      <c r="I8248" s="2">
        <v>1013.7074628766686</v>
      </c>
      <c r="J8248" s="12">
        <v>0</v>
      </c>
      <c r="K8248" s="1">
        <v>1211.457249</v>
      </c>
      <c r="L8248" s="1">
        <v>-211.05851000000001</v>
      </c>
      <c r="M8248" s="1"/>
      <c r="N8248" s="9">
        <f t="shared" si="449"/>
        <v>211.05851000000001</v>
      </c>
      <c r="O8248" s="9">
        <f t="shared" si="450"/>
        <v>1000.398739</v>
      </c>
      <c r="P8248" s="9"/>
      <c r="Q8248" s="7">
        <f t="shared" si="451"/>
        <v>3.2599766001425508</v>
      </c>
      <c r="R8248" s="7">
        <f t="shared" si="451"/>
        <v>1.1602805869758583</v>
      </c>
      <c r="S8248" s="7">
        <f t="shared" si="451"/>
        <v>8.8884666895502278</v>
      </c>
      <c r="T8248" s="7">
        <f t="shared" si="448"/>
        <v>13.308723876668637</v>
      </c>
    </row>
    <row r="8249" spans="1:20" x14ac:dyDescent="0.25">
      <c r="A8249" s="4">
        <v>8246</v>
      </c>
      <c r="B8249" s="6">
        <v>2025</v>
      </c>
      <c r="C8249" s="6">
        <v>12</v>
      </c>
      <c r="D8249" s="6">
        <v>10</v>
      </c>
      <c r="E8249" s="6">
        <v>14</v>
      </c>
      <c r="F8249" s="2">
        <v>258.95100000000002</v>
      </c>
      <c r="G8249" s="2">
        <v>86.655000000000001</v>
      </c>
      <c r="H8249" s="2">
        <v>675.44792342786286</v>
      </c>
      <c r="I8249" s="2">
        <v>1021.0539234278629</v>
      </c>
      <c r="J8249" s="12">
        <v>0</v>
      </c>
      <c r="K8249" s="1">
        <v>1234.7670190000001</v>
      </c>
      <c r="L8249" s="1">
        <v>-483.66471999999999</v>
      </c>
      <c r="M8249" s="1"/>
      <c r="N8249" s="9">
        <f t="shared" si="449"/>
        <v>483.66471999999999</v>
      </c>
      <c r="O8249" s="9">
        <f t="shared" si="450"/>
        <v>751.10229900000013</v>
      </c>
      <c r="P8249" s="9"/>
      <c r="Q8249" s="7">
        <f t="shared" si="451"/>
        <v>68.462831877221788</v>
      </c>
      <c r="R8249" s="7">
        <f t="shared" si="451"/>
        <v>22.910306182716639</v>
      </c>
      <c r="S8249" s="7">
        <f t="shared" si="451"/>
        <v>178.57848636792426</v>
      </c>
      <c r="T8249" s="7">
        <f t="shared" si="448"/>
        <v>269.95162442786273</v>
      </c>
    </row>
    <row r="8250" spans="1:20" x14ac:dyDescent="0.25">
      <c r="A8250" s="4">
        <v>8247</v>
      </c>
      <c r="B8250" s="6">
        <v>2025</v>
      </c>
      <c r="C8250" s="6">
        <v>12</v>
      </c>
      <c r="D8250" s="6">
        <v>10</v>
      </c>
      <c r="E8250" s="6">
        <v>15</v>
      </c>
      <c r="F8250" s="2">
        <v>294.69499999999999</v>
      </c>
      <c r="G8250" s="2">
        <v>86.075999999999993</v>
      </c>
      <c r="H8250" s="2">
        <v>667.5629059045674</v>
      </c>
      <c r="I8250" s="2">
        <v>1048.3339059045675</v>
      </c>
      <c r="J8250" s="12">
        <v>0</v>
      </c>
      <c r="K8250" s="1">
        <v>1256.1643669999999</v>
      </c>
      <c r="L8250" s="1">
        <v>-484.81621999999993</v>
      </c>
      <c r="M8250" s="1"/>
      <c r="N8250" s="9">
        <f t="shared" si="449"/>
        <v>484.81621999999993</v>
      </c>
      <c r="O8250" s="9">
        <f t="shared" si="450"/>
        <v>771.34814699999993</v>
      </c>
      <c r="P8250" s="9"/>
      <c r="Q8250" s="7">
        <f t="shared" si="451"/>
        <v>77.862900131947271</v>
      </c>
      <c r="R8250" s="7">
        <f t="shared" si="451"/>
        <v>22.742588071590944</v>
      </c>
      <c r="S8250" s="7">
        <f t="shared" si="451"/>
        <v>176.3802707010293</v>
      </c>
      <c r="T8250" s="7">
        <f t="shared" si="448"/>
        <v>276.98575890456755</v>
      </c>
    </row>
    <row r="8251" spans="1:20" x14ac:dyDescent="0.25">
      <c r="A8251" s="4">
        <v>8248</v>
      </c>
      <c r="B8251" s="6">
        <v>2025</v>
      </c>
      <c r="C8251" s="6">
        <v>12</v>
      </c>
      <c r="D8251" s="6">
        <v>10</v>
      </c>
      <c r="E8251" s="6">
        <v>16</v>
      </c>
      <c r="F8251" s="2">
        <v>369.69799999999998</v>
      </c>
      <c r="G8251" s="2">
        <v>86.399000000000001</v>
      </c>
      <c r="H8251" s="2">
        <v>658.4557283419698</v>
      </c>
      <c r="I8251" s="2">
        <v>1114.5527283419697</v>
      </c>
      <c r="J8251" s="12">
        <v>0</v>
      </c>
      <c r="K8251" s="1">
        <v>1070.017169</v>
      </c>
      <c r="L8251" s="1">
        <v>-19.546379999999999</v>
      </c>
      <c r="M8251" s="1"/>
      <c r="N8251" s="9">
        <f t="shared" si="449"/>
        <v>19.546379999999999</v>
      </c>
      <c r="O8251" s="9">
        <f t="shared" si="450"/>
        <v>1050.470789</v>
      </c>
      <c r="P8251" s="9"/>
      <c r="Q8251" s="7">
        <f t="shared" si="451"/>
        <v>21.256028726510465</v>
      </c>
      <c r="R8251" s="7">
        <f t="shared" si="451"/>
        <v>4.9675671113767947</v>
      </c>
      <c r="S8251" s="7">
        <f t="shared" si="451"/>
        <v>37.858343504082427</v>
      </c>
      <c r="T8251" s="7">
        <f t="shared" si="448"/>
        <v>64.081939341969701</v>
      </c>
    </row>
    <row r="8252" spans="1:20" x14ac:dyDescent="0.25">
      <c r="A8252" s="4">
        <v>8249</v>
      </c>
      <c r="B8252" s="6">
        <v>2025</v>
      </c>
      <c r="C8252" s="6">
        <v>12</v>
      </c>
      <c r="D8252" s="6">
        <v>10</v>
      </c>
      <c r="E8252" s="6">
        <v>17</v>
      </c>
      <c r="F8252" s="2">
        <v>468.14699999999999</v>
      </c>
      <c r="G8252" s="2">
        <v>88.47</v>
      </c>
      <c r="H8252" s="2">
        <v>649.77912534957545</v>
      </c>
      <c r="I8252" s="2">
        <v>1206.3961253495754</v>
      </c>
      <c r="J8252" s="12">
        <v>0</v>
      </c>
      <c r="K8252" s="1">
        <v>595.37997100000007</v>
      </c>
      <c r="L8252" s="1">
        <v>0</v>
      </c>
      <c r="M8252" s="1"/>
      <c r="N8252" s="9">
        <f t="shared" si="449"/>
        <v>0</v>
      </c>
      <c r="O8252" s="9">
        <f t="shared" si="450"/>
        <v>595.37997100000007</v>
      </c>
      <c r="P8252" s="9"/>
      <c r="Q8252" s="7">
        <f t="shared" si="451"/>
        <v>237.10734277052137</v>
      </c>
      <c r="R8252" s="7">
        <f t="shared" si="451"/>
        <v>44.808332884559817</v>
      </c>
      <c r="S8252" s="7">
        <f t="shared" si="451"/>
        <v>329.1004786944942</v>
      </c>
      <c r="T8252" s="7">
        <f t="shared" si="448"/>
        <v>611.01615434957534</v>
      </c>
    </row>
    <row r="8253" spans="1:20" x14ac:dyDescent="0.25">
      <c r="A8253" s="4">
        <v>8250</v>
      </c>
      <c r="B8253" s="6">
        <v>2025</v>
      </c>
      <c r="C8253" s="6">
        <v>12</v>
      </c>
      <c r="D8253" s="6">
        <v>10</v>
      </c>
      <c r="E8253" s="6">
        <v>18</v>
      </c>
      <c r="F8253" s="2">
        <v>531.78700000000003</v>
      </c>
      <c r="G8253" s="2">
        <v>95.152000000000001</v>
      </c>
      <c r="H8253" s="2">
        <v>645.34102875678104</v>
      </c>
      <c r="I8253" s="2">
        <v>1272.2800287567811</v>
      </c>
      <c r="J8253" s="12">
        <v>0</v>
      </c>
      <c r="K8253" s="1">
        <v>496.67589599999997</v>
      </c>
      <c r="L8253" s="1">
        <v>276.11167</v>
      </c>
      <c r="M8253" s="1"/>
      <c r="N8253" s="9">
        <f t="shared" si="449"/>
        <v>0</v>
      </c>
      <c r="O8253" s="9">
        <f t="shared" si="450"/>
        <v>496.67589599999997</v>
      </c>
      <c r="P8253" s="9"/>
      <c r="Q8253" s="7">
        <f t="shared" si="451"/>
        <v>324.1866457255997</v>
      </c>
      <c r="R8253" s="7">
        <f t="shared" si="451"/>
        <v>58.006321542426313</v>
      </c>
      <c r="S8253" s="7">
        <f t="shared" si="451"/>
        <v>393.4111654887551</v>
      </c>
      <c r="T8253" s="7">
        <f t="shared" si="448"/>
        <v>775.60413275678115</v>
      </c>
    </row>
    <row r="8254" spans="1:20" x14ac:dyDescent="0.25">
      <c r="A8254" s="4">
        <v>8251</v>
      </c>
      <c r="B8254" s="6">
        <v>2025</v>
      </c>
      <c r="C8254" s="6">
        <v>12</v>
      </c>
      <c r="D8254" s="6">
        <v>10</v>
      </c>
      <c r="E8254" s="6">
        <v>19</v>
      </c>
      <c r="F8254" s="2">
        <v>539.09199999999998</v>
      </c>
      <c r="G8254" s="2">
        <v>93.695999999999998</v>
      </c>
      <c r="H8254" s="2">
        <v>633.67364051407344</v>
      </c>
      <c r="I8254" s="2">
        <v>1266.4616405140735</v>
      </c>
      <c r="J8254" s="12">
        <v>0</v>
      </c>
      <c r="K8254" s="1">
        <v>490.13933400000008</v>
      </c>
      <c r="L8254" s="1">
        <v>315.04541999999998</v>
      </c>
      <c r="M8254" s="1"/>
      <c r="N8254" s="9">
        <f t="shared" si="449"/>
        <v>0</v>
      </c>
      <c r="O8254" s="9">
        <f t="shared" si="450"/>
        <v>490.13933400000008</v>
      </c>
      <c r="P8254" s="9"/>
      <c r="Q8254" s="7">
        <f t="shared" si="451"/>
        <v>330.45544489875465</v>
      </c>
      <c r="R8254" s="7">
        <f t="shared" si="451"/>
        <v>57.43426607190186</v>
      </c>
      <c r="S8254" s="7">
        <f t="shared" si="451"/>
        <v>388.43259554341682</v>
      </c>
      <c r="T8254" s="7">
        <f t="shared" si="448"/>
        <v>776.32230651407349</v>
      </c>
    </row>
    <row r="8255" spans="1:20" x14ac:dyDescent="0.25">
      <c r="A8255" s="4">
        <v>8252</v>
      </c>
      <c r="B8255" s="6">
        <v>2025</v>
      </c>
      <c r="C8255" s="6">
        <v>12</v>
      </c>
      <c r="D8255" s="6">
        <v>10</v>
      </c>
      <c r="E8255" s="6">
        <v>20</v>
      </c>
      <c r="F8255" s="2">
        <v>547.60299999999995</v>
      </c>
      <c r="G8255" s="2">
        <v>93.727000000000004</v>
      </c>
      <c r="H8255" s="2">
        <v>632.98435752547698</v>
      </c>
      <c r="I8255" s="2">
        <v>1274.3143575254769</v>
      </c>
      <c r="J8255" s="12">
        <v>0</v>
      </c>
      <c r="K8255" s="1">
        <v>490.78492000000006</v>
      </c>
      <c r="L8255" s="1">
        <v>301.53021000000001</v>
      </c>
      <c r="M8255" s="1"/>
      <c r="N8255" s="9">
        <f t="shared" si="449"/>
        <v>0</v>
      </c>
      <c r="O8255" s="9">
        <f t="shared" si="450"/>
        <v>490.78492000000006</v>
      </c>
      <c r="P8255" s="9"/>
      <c r="Q8255" s="7">
        <f t="shared" si="451"/>
        <v>336.70111934580916</v>
      </c>
      <c r="R8255" s="7">
        <f t="shared" si="451"/>
        <v>57.629315056573205</v>
      </c>
      <c r="S8255" s="7">
        <f t="shared" si="451"/>
        <v>389.1990031230946</v>
      </c>
      <c r="T8255" s="7">
        <f t="shared" si="448"/>
        <v>783.52943752547685</v>
      </c>
    </row>
    <row r="8256" spans="1:20" x14ac:dyDescent="0.25">
      <c r="A8256" s="4">
        <v>8253</v>
      </c>
      <c r="B8256" s="6">
        <v>2025</v>
      </c>
      <c r="C8256" s="6">
        <v>12</v>
      </c>
      <c r="D8256" s="6">
        <v>10</v>
      </c>
      <c r="E8256" s="6">
        <v>21</v>
      </c>
      <c r="F8256" s="2">
        <v>514.66200000000003</v>
      </c>
      <c r="G8256" s="2">
        <v>92.058999999999997</v>
      </c>
      <c r="H8256" s="2">
        <v>621.1799583485988</v>
      </c>
      <c r="I8256" s="2">
        <v>1227.9009583485988</v>
      </c>
      <c r="J8256" s="12">
        <v>0</v>
      </c>
      <c r="K8256" s="1">
        <v>506.641749</v>
      </c>
      <c r="L8256" s="1">
        <v>255.97334300000003</v>
      </c>
      <c r="M8256" s="1"/>
      <c r="N8256" s="9">
        <f t="shared" si="449"/>
        <v>0</v>
      </c>
      <c r="O8256" s="9">
        <f t="shared" si="450"/>
        <v>506.641749</v>
      </c>
      <c r="P8256" s="9"/>
      <c r="Q8256" s="7">
        <f t="shared" si="451"/>
        <v>302.30834553708706</v>
      </c>
      <c r="R8256" s="7">
        <f t="shared" si="451"/>
        <v>54.074720849409317</v>
      </c>
      <c r="S8256" s="7">
        <f t="shared" si="451"/>
        <v>364.87614296210239</v>
      </c>
      <c r="T8256" s="7">
        <f t="shared" si="448"/>
        <v>721.25920934859892</v>
      </c>
    </row>
    <row r="8257" spans="1:20" x14ac:dyDescent="0.25">
      <c r="A8257" s="4">
        <v>8254</v>
      </c>
      <c r="B8257" s="6">
        <v>2025</v>
      </c>
      <c r="C8257" s="6">
        <v>12</v>
      </c>
      <c r="D8257" s="6">
        <v>10</v>
      </c>
      <c r="E8257" s="6">
        <v>22</v>
      </c>
      <c r="F8257" s="2">
        <v>464.84899999999999</v>
      </c>
      <c r="G8257" s="2">
        <v>89.65</v>
      </c>
      <c r="H8257" s="2">
        <v>607.80633548524861</v>
      </c>
      <c r="I8257" s="2">
        <v>1162.3053354852486</v>
      </c>
      <c r="J8257" s="12">
        <v>0</v>
      </c>
      <c r="K8257" s="1">
        <v>480.63135499999999</v>
      </c>
      <c r="L8257" s="1">
        <v>-9.9999999999999995E-7</v>
      </c>
      <c r="M8257" s="1"/>
      <c r="N8257" s="9">
        <f t="shared" si="449"/>
        <v>9.9999999999999995E-7</v>
      </c>
      <c r="O8257" s="9">
        <f t="shared" si="450"/>
        <v>480.63135399999999</v>
      </c>
      <c r="P8257" s="9"/>
      <c r="Q8257" s="7">
        <f t="shared" si="451"/>
        <v>272.62670052800252</v>
      </c>
      <c r="R8257" s="7">
        <f t="shared" si="451"/>
        <v>52.578329096836661</v>
      </c>
      <c r="S8257" s="7">
        <f t="shared" si="451"/>
        <v>356.46895186040945</v>
      </c>
      <c r="T8257" s="7">
        <f t="shared" si="448"/>
        <v>681.67398148524865</v>
      </c>
    </row>
    <row r="8258" spans="1:20" x14ac:dyDescent="0.25">
      <c r="A8258" s="4">
        <v>8255</v>
      </c>
      <c r="B8258" s="6">
        <v>2025</v>
      </c>
      <c r="C8258" s="6">
        <v>12</v>
      </c>
      <c r="D8258" s="6">
        <v>10</v>
      </c>
      <c r="E8258" s="6">
        <v>23</v>
      </c>
      <c r="F8258" s="2">
        <v>415.46600000000001</v>
      </c>
      <c r="G8258" s="2">
        <v>86.793000000000006</v>
      </c>
      <c r="H8258" s="2">
        <v>599.82174556752295</v>
      </c>
      <c r="I8258" s="2">
        <v>1102.0807455675231</v>
      </c>
      <c r="J8258" s="12">
        <v>0</v>
      </c>
      <c r="K8258" s="1">
        <v>400.01288199999999</v>
      </c>
      <c r="L8258" s="1">
        <v>-3.9999999999999998E-6</v>
      </c>
      <c r="M8258" s="1"/>
      <c r="N8258" s="9">
        <f t="shared" si="449"/>
        <v>3.9999999999999998E-6</v>
      </c>
      <c r="O8258" s="9">
        <f t="shared" si="450"/>
        <v>400.012878</v>
      </c>
      <c r="P8258" s="9"/>
      <c r="Q8258" s="7">
        <f t="shared" si="451"/>
        <v>264.6678383956372</v>
      </c>
      <c r="R8258" s="7">
        <f t="shared" si="451"/>
        <v>55.290482729928655</v>
      </c>
      <c r="S8258" s="7">
        <f t="shared" si="451"/>
        <v>382.10954644195715</v>
      </c>
      <c r="T8258" s="7">
        <f t="shared" si="448"/>
        <v>702.06786756752308</v>
      </c>
    </row>
    <row r="8259" spans="1:20" x14ac:dyDescent="0.25">
      <c r="A8259" s="4">
        <v>8256</v>
      </c>
      <c r="B8259" s="6">
        <v>2025</v>
      </c>
      <c r="C8259" s="6">
        <v>12</v>
      </c>
      <c r="D8259" s="6">
        <v>10</v>
      </c>
      <c r="E8259" s="6">
        <v>24</v>
      </c>
      <c r="F8259" s="2">
        <v>395.83100000000002</v>
      </c>
      <c r="G8259" s="2">
        <v>85.472999999999999</v>
      </c>
      <c r="H8259" s="2">
        <v>592.35678058533949</v>
      </c>
      <c r="I8259" s="2">
        <v>1073.6607805853396</v>
      </c>
      <c r="J8259" s="12">
        <v>0</v>
      </c>
      <c r="K8259" s="1">
        <v>346.66685600000005</v>
      </c>
      <c r="L8259" s="1">
        <v>25.735742999999999</v>
      </c>
      <c r="M8259" s="1"/>
      <c r="N8259" s="9">
        <f t="shared" si="449"/>
        <v>0</v>
      </c>
      <c r="O8259" s="9">
        <f t="shared" si="450"/>
        <v>346.66685600000005</v>
      </c>
      <c r="P8259" s="9"/>
      <c r="Q8259" s="7">
        <f t="shared" si="451"/>
        <v>268.02388367548878</v>
      </c>
      <c r="R8259" s="7">
        <f t="shared" si="451"/>
        <v>57.875217982914556</v>
      </c>
      <c r="S8259" s="7">
        <f t="shared" si="451"/>
        <v>401.0948229269361</v>
      </c>
      <c r="T8259" s="7">
        <f t="shared" si="448"/>
        <v>726.99392458533953</v>
      </c>
    </row>
    <row r="8260" spans="1:20" x14ac:dyDescent="0.25">
      <c r="A8260" s="4">
        <v>8257</v>
      </c>
      <c r="B8260" s="6">
        <v>2025</v>
      </c>
      <c r="C8260" s="6">
        <v>12</v>
      </c>
      <c r="D8260" s="6">
        <v>11</v>
      </c>
      <c r="E8260" s="6">
        <v>1</v>
      </c>
      <c r="F8260" s="2">
        <v>384.19499999999999</v>
      </c>
      <c r="G8260" s="2">
        <v>84.019000000000005</v>
      </c>
      <c r="H8260" s="2">
        <v>591.15076081796474</v>
      </c>
      <c r="I8260" s="2">
        <v>1059.3647608179647</v>
      </c>
      <c r="J8260" s="12">
        <v>0</v>
      </c>
      <c r="K8260" s="1">
        <v>346.80813999999998</v>
      </c>
      <c r="L8260" s="1">
        <v>-3.9999999999999998E-6</v>
      </c>
      <c r="M8260" s="1"/>
      <c r="N8260" s="9">
        <f t="shared" si="449"/>
        <v>3.9999999999999998E-6</v>
      </c>
      <c r="O8260" s="9">
        <f t="shared" si="450"/>
        <v>346.80813599999999</v>
      </c>
      <c r="P8260" s="9"/>
      <c r="Q8260" s="7">
        <f t="shared" si="451"/>
        <v>258.41967053969188</v>
      </c>
      <c r="R8260" s="7">
        <f t="shared" si="451"/>
        <v>56.513391114081067</v>
      </c>
      <c r="S8260" s="7">
        <f t="shared" si="451"/>
        <v>397.62356316419175</v>
      </c>
      <c r="T8260" s="7">
        <f t="shared" si="451"/>
        <v>712.55662481796469</v>
      </c>
    </row>
    <row r="8261" spans="1:20" x14ac:dyDescent="0.25">
      <c r="A8261" s="4">
        <v>8258</v>
      </c>
      <c r="B8261" s="6">
        <v>2025</v>
      </c>
      <c r="C8261" s="6">
        <v>12</v>
      </c>
      <c r="D8261" s="6">
        <v>11</v>
      </c>
      <c r="E8261" s="6">
        <v>2</v>
      </c>
      <c r="F8261" s="2">
        <v>382.84800000000001</v>
      </c>
      <c r="G8261" s="2">
        <v>83.632000000000005</v>
      </c>
      <c r="H8261" s="2">
        <v>595.10557876720793</v>
      </c>
      <c r="I8261" s="2">
        <v>1061.5855787672081</v>
      </c>
      <c r="J8261" s="12">
        <v>0</v>
      </c>
      <c r="K8261" s="1">
        <v>328.569031</v>
      </c>
      <c r="L8261" s="1">
        <v>-3.9999999999999998E-6</v>
      </c>
      <c r="M8261" s="1"/>
      <c r="N8261" s="9">
        <f t="shared" ref="N8261:N8324" si="452">IF(L8261&lt;0,MIN(K8261,ABS(L8261)),0)</f>
        <v>3.9999999999999998E-6</v>
      </c>
      <c r="O8261" s="9">
        <f t="shared" ref="O8261:O8324" si="453">+K8261-N8261</f>
        <v>328.56902700000001</v>
      </c>
      <c r="P8261" s="9"/>
      <c r="Q8261" s="7">
        <f t="shared" ref="Q8261:T8324" si="454">F8261-$O8261*F8261/$I8261</f>
        <v>264.35355417776589</v>
      </c>
      <c r="R8261" s="7">
        <f t="shared" si="454"/>
        <v>57.74724288227943</v>
      </c>
      <c r="S8261" s="7">
        <f t="shared" si="454"/>
        <v>410.91575470716271</v>
      </c>
      <c r="T8261" s="7">
        <f t="shared" si="454"/>
        <v>733.01655176720806</v>
      </c>
    </row>
    <row r="8262" spans="1:20" x14ac:dyDescent="0.25">
      <c r="A8262" s="4">
        <v>8259</v>
      </c>
      <c r="B8262" s="6">
        <v>2025</v>
      </c>
      <c r="C8262" s="6">
        <v>12</v>
      </c>
      <c r="D8262" s="6">
        <v>11</v>
      </c>
      <c r="E8262" s="6">
        <v>3</v>
      </c>
      <c r="F8262" s="2">
        <v>383.86200000000002</v>
      </c>
      <c r="G8262" s="2">
        <v>83.884</v>
      </c>
      <c r="H8262" s="2">
        <v>599.63871472286439</v>
      </c>
      <c r="I8262" s="2">
        <v>1067.3847147228644</v>
      </c>
      <c r="J8262" s="12">
        <v>0</v>
      </c>
      <c r="K8262" s="1">
        <v>313.001892</v>
      </c>
      <c r="L8262" s="1">
        <v>-3.9999999999999998E-6</v>
      </c>
      <c r="M8262" s="1"/>
      <c r="N8262" s="9">
        <f t="shared" si="452"/>
        <v>3.9999999999999998E-6</v>
      </c>
      <c r="O8262" s="9">
        <f t="shared" si="453"/>
        <v>313.00188800000001</v>
      </c>
      <c r="P8262" s="9"/>
      <c r="Q8262" s="7">
        <f t="shared" si="454"/>
        <v>271.29758992911792</v>
      </c>
      <c r="R8262" s="7">
        <f t="shared" si="454"/>
        <v>59.285699114822847</v>
      </c>
      <c r="S8262" s="7">
        <f t="shared" si="454"/>
        <v>423.79953767892363</v>
      </c>
      <c r="T8262" s="7">
        <f t="shared" si="454"/>
        <v>754.38282672286437</v>
      </c>
    </row>
    <row r="8263" spans="1:20" x14ac:dyDescent="0.25">
      <c r="A8263" s="4">
        <v>8260</v>
      </c>
      <c r="B8263" s="6">
        <v>2025</v>
      </c>
      <c r="C8263" s="6">
        <v>12</v>
      </c>
      <c r="D8263" s="6">
        <v>11</v>
      </c>
      <c r="E8263" s="6">
        <v>4</v>
      </c>
      <c r="F8263" s="2">
        <v>390.44099999999997</v>
      </c>
      <c r="G8263" s="2">
        <v>84.171000000000006</v>
      </c>
      <c r="H8263" s="2">
        <v>610.81818620822889</v>
      </c>
      <c r="I8263" s="2">
        <v>1085.4301862082289</v>
      </c>
      <c r="J8263" s="12">
        <v>0</v>
      </c>
      <c r="K8263" s="1">
        <v>309.687363</v>
      </c>
      <c r="L8263" s="1">
        <v>-3.9999999999999998E-6</v>
      </c>
      <c r="M8263" s="1"/>
      <c r="N8263" s="9">
        <f t="shared" si="452"/>
        <v>3.9999999999999998E-6</v>
      </c>
      <c r="O8263" s="9">
        <f t="shared" si="453"/>
        <v>309.68735900000001</v>
      </c>
      <c r="P8263" s="9"/>
      <c r="Q8263" s="7">
        <f t="shared" si="454"/>
        <v>279.04310111005447</v>
      </c>
      <c r="R8263" s="7">
        <f t="shared" si="454"/>
        <v>60.155918214363751</v>
      </c>
      <c r="S8263" s="7">
        <f t="shared" si="454"/>
        <v>436.54380788381064</v>
      </c>
      <c r="T8263" s="7">
        <f t="shared" si="454"/>
        <v>775.74282720822885</v>
      </c>
    </row>
    <row r="8264" spans="1:20" x14ac:dyDescent="0.25">
      <c r="A8264" s="4">
        <v>8261</v>
      </c>
      <c r="B8264" s="6">
        <v>2025</v>
      </c>
      <c r="C8264" s="6">
        <v>12</v>
      </c>
      <c r="D8264" s="6">
        <v>11</v>
      </c>
      <c r="E8264" s="6">
        <v>5</v>
      </c>
      <c r="F8264" s="2">
        <v>411.86200000000002</v>
      </c>
      <c r="G8264" s="2">
        <v>85.682000000000002</v>
      </c>
      <c r="H8264" s="2">
        <v>631.22345377449608</v>
      </c>
      <c r="I8264" s="2">
        <v>1128.7674537744961</v>
      </c>
      <c r="J8264" s="12">
        <v>0</v>
      </c>
      <c r="K8264" s="1">
        <v>313.59627399999999</v>
      </c>
      <c r="L8264" s="1">
        <v>-3.9999999999999998E-6</v>
      </c>
      <c r="M8264" s="1"/>
      <c r="N8264" s="9">
        <f t="shared" si="452"/>
        <v>3.9999999999999998E-6</v>
      </c>
      <c r="O8264" s="9">
        <f t="shared" si="453"/>
        <v>313.59627</v>
      </c>
      <c r="P8264" s="9"/>
      <c r="Q8264" s="7">
        <f t="shared" si="454"/>
        <v>297.43773437925938</v>
      </c>
      <c r="R8264" s="7">
        <f t="shared" si="454"/>
        <v>61.8776676583023</v>
      </c>
      <c r="S8264" s="7">
        <f t="shared" si="454"/>
        <v>455.85578173693443</v>
      </c>
      <c r="T8264" s="7">
        <f t="shared" si="454"/>
        <v>815.17118377449606</v>
      </c>
    </row>
    <row r="8265" spans="1:20" x14ac:dyDescent="0.25">
      <c r="A8265" s="4">
        <v>8262</v>
      </c>
      <c r="B8265" s="6">
        <v>2025</v>
      </c>
      <c r="C8265" s="6">
        <v>12</v>
      </c>
      <c r="D8265" s="6">
        <v>11</v>
      </c>
      <c r="E8265" s="6">
        <v>6</v>
      </c>
      <c r="F8265" s="2">
        <v>447.46100000000001</v>
      </c>
      <c r="G8265" s="2">
        <v>90.861999999999995</v>
      </c>
      <c r="H8265" s="2">
        <v>661.82358303744627</v>
      </c>
      <c r="I8265" s="2">
        <v>1200.1465830374464</v>
      </c>
      <c r="J8265" s="12">
        <v>0</v>
      </c>
      <c r="K8265" s="1">
        <v>340.96436700000004</v>
      </c>
      <c r="L8265" s="1">
        <v>-3.0000000000000001E-6</v>
      </c>
      <c r="M8265" s="1"/>
      <c r="N8265" s="9">
        <f t="shared" si="452"/>
        <v>3.0000000000000001E-6</v>
      </c>
      <c r="O8265" s="9">
        <f t="shared" si="453"/>
        <v>340.96436400000005</v>
      </c>
      <c r="P8265" s="9"/>
      <c r="Q8265" s="7">
        <f t="shared" si="454"/>
        <v>320.33631586877527</v>
      </c>
      <c r="R8265" s="7">
        <f t="shared" si="454"/>
        <v>65.047899889529276</v>
      </c>
      <c r="S8265" s="7">
        <f t="shared" si="454"/>
        <v>473.79800327914165</v>
      </c>
      <c r="T8265" s="7">
        <f t="shared" si="454"/>
        <v>859.18221903744632</v>
      </c>
    </row>
    <row r="8266" spans="1:20" x14ac:dyDescent="0.25">
      <c r="A8266" s="4">
        <v>8263</v>
      </c>
      <c r="B8266" s="6">
        <v>2025</v>
      </c>
      <c r="C8266" s="6">
        <v>12</v>
      </c>
      <c r="D8266" s="6">
        <v>11</v>
      </c>
      <c r="E8266" s="6">
        <v>7</v>
      </c>
      <c r="F8266" s="2">
        <v>477.80700000000002</v>
      </c>
      <c r="G8266" s="2">
        <v>101.247</v>
      </c>
      <c r="H8266" s="2">
        <v>674.44256761511701</v>
      </c>
      <c r="I8266" s="2">
        <v>1253.4965676151169</v>
      </c>
      <c r="J8266" s="12">
        <v>0</v>
      </c>
      <c r="K8266" s="1">
        <v>350.05643499999996</v>
      </c>
      <c r="L8266" s="1">
        <v>170.94669999999999</v>
      </c>
      <c r="M8266" s="1"/>
      <c r="N8266" s="9">
        <f t="shared" si="452"/>
        <v>0</v>
      </c>
      <c r="O8266" s="9">
        <f t="shared" si="453"/>
        <v>350.05643499999996</v>
      </c>
      <c r="P8266" s="9"/>
      <c r="Q8266" s="7">
        <f t="shared" si="454"/>
        <v>344.37271756213886</v>
      </c>
      <c r="R8266" s="7">
        <f t="shared" si="454"/>
        <v>72.972360252181062</v>
      </c>
      <c r="S8266" s="7">
        <f t="shared" si="454"/>
        <v>486.09505480079707</v>
      </c>
      <c r="T8266" s="7">
        <f t="shared" si="454"/>
        <v>903.44013261511691</v>
      </c>
    </row>
    <row r="8267" spans="1:20" x14ac:dyDescent="0.25">
      <c r="A8267" s="4">
        <v>8264</v>
      </c>
      <c r="B8267" s="6">
        <v>2025</v>
      </c>
      <c r="C8267" s="6">
        <v>12</v>
      </c>
      <c r="D8267" s="6">
        <v>11</v>
      </c>
      <c r="E8267" s="6">
        <v>8</v>
      </c>
      <c r="F8267" s="2">
        <v>457.209</v>
      </c>
      <c r="G8267" s="2">
        <v>113.804</v>
      </c>
      <c r="H8267" s="2">
        <v>688.62520782987497</v>
      </c>
      <c r="I8267" s="2">
        <v>1259.638207829875</v>
      </c>
      <c r="J8267" s="12">
        <v>0</v>
      </c>
      <c r="K8267" s="1">
        <v>662.58224769999993</v>
      </c>
      <c r="L8267" s="1">
        <v>0</v>
      </c>
      <c r="M8267" s="1"/>
      <c r="N8267" s="9">
        <f t="shared" si="452"/>
        <v>0</v>
      </c>
      <c r="O8267" s="9">
        <f t="shared" si="453"/>
        <v>662.58224769999993</v>
      </c>
      <c r="P8267" s="9"/>
      <c r="Q8267" s="7">
        <f t="shared" si="454"/>
        <v>216.71251060676644</v>
      </c>
      <c r="R8267" s="7">
        <f t="shared" si="454"/>
        <v>53.941962115996077</v>
      </c>
      <c r="S8267" s="7">
        <f t="shared" si="454"/>
        <v>326.40148740711254</v>
      </c>
      <c r="T8267" s="7">
        <f t="shared" si="454"/>
        <v>597.05596012987507</v>
      </c>
    </row>
    <row r="8268" spans="1:20" x14ac:dyDescent="0.25">
      <c r="A8268" s="4">
        <v>8265</v>
      </c>
      <c r="B8268" s="6">
        <v>2025</v>
      </c>
      <c r="C8268" s="6">
        <v>12</v>
      </c>
      <c r="D8268" s="6">
        <v>11</v>
      </c>
      <c r="E8268" s="6">
        <v>9</v>
      </c>
      <c r="F8268" s="2">
        <v>391.30900000000003</v>
      </c>
      <c r="G8268" s="2">
        <v>129.11199999999999</v>
      </c>
      <c r="H8268" s="2">
        <v>696.09394912558616</v>
      </c>
      <c r="I8268" s="2">
        <v>1216.5149491255861</v>
      </c>
      <c r="J8268" s="12">
        <v>0</v>
      </c>
      <c r="K8268" s="1">
        <v>868.74128999999994</v>
      </c>
      <c r="L8268" s="1">
        <v>0</v>
      </c>
      <c r="M8268" s="1"/>
      <c r="N8268" s="9">
        <f t="shared" si="452"/>
        <v>0</v>
      </c>
      <c r="O8268" s="9">
        <f t="shared" si="453"/>
        <v>868.74128999999994</v>
      </c>
      <c r="P8268" s="9"/>
      <c r="Q8268" s="7">
        <f t="shared" si="454"/>
        <v>111.86624782259469</v>
      </c>
      <c r="R8268" s="7">
        <f t="shared" si="454"/>
        <v>36.910152817519773</v>
      </c>
      <c r="S8268" s="7">
        <f t="shared" si="454"/>
        <v>198.99725848547166</v>
      </c>
      <c r="T8268" s="7">
        <f t="shared" si="454"/>
        <v>347.77365912558628</v>
      </c>
    </row>
    <row r="8269" spans="1:20" x14ac:dyDescent="0.25">
      <c r="A8269" s="4">
        <v>8266</v>
      </c>
      <c r="B8269" s="6">
        <v>2025</v>
      </c>
      <c r="C8269" s="6">
        <v>12</v>
      </c>
      <c r="D8269" s="6">
        <v>11</v>
      </c>
      <c r="E8269" s="6">
        <v>10</v>
      </c>
      <c r="F8269" s="2">
        <v>324.16199999999998</v>
      </c>
      <c r="G8269" s="2">
        <v>136.04599999999999</v>
      </c>
      <c r="H8269" s="2">
        <v>694.25799749354019</v>
      </c>
      <c r="I8269" s="2">
        <v>1154.4659974935403</v>
      </c>
      <c r="J8269" s="12">
        <v>0</v>
      </c>
      <c r="K8269" s="1">
        <v>1014.5422839999999</v>
      </c>
      <c r="L8269" s="1">
        <v>0</v>
      </c>
      <c r="M8269" s="1"/>
      <c r="N8269" s="9">
        <f t="shared" si="452"/>
        <v>0</v>
      </c>
      <c r="O8269" s="9">
        <f t="shared" si="453"/>
        <v>1014.5422839999999</v>
      </c>
      <c r="P8269" s="9"/>
      <c r="Q8269" s="7">
        <f t="shared" si="454"/>
        <v>39.289118009512322</v>
      </c>
      <c r="R8269" s="7">
        <f t="shared" si="454"/>
        <v>16.489062100807956</v>
      </c>
      <c r="S8269" s="7">
        <f t="shared" si="454"/>
        <v>84.14553338322014</v>
      </c>
      <c r="T8269" s="7">
        <f t="shared" si="454"/>
        <v>139.92371349354039</v>
      </c>
    </row>
    <row r="8270" spans="1:20" x14ac:dyDescent="0.25">
      <c r="A8270" s="4">
        <v>8267</v>
      </c>
      <c r="B8270" s="6">
        <v>2025</v>
      </c>
      <c r="C8270" s="6">
        <v>12</v>
      </c>
      <c r="D8270" s="6">
        <v>11</v>
      </c>
      <c r="E8270" s="6">
        <v>11</v>
      </c>
      <c r="F8270" s="2">
        <v>289.72199999999998</v>
      </c>
      <c r="G8270" s="2">
        <v>140.465</v>
      </c>
      <c r="H8270" s="2">
        <v>690.20488147714616</v>
      </c>
      <c r="I8270" s="2">
        <v>1120.3918814771462</v>
      </c>
      <c r="J8270" s="12">
        <v>0</v>
      </c>
      <c r="K8270" s="1">
        <v>1019.888521</v>
      </c>
      <c r="L8270" s="1">
        <v>0</v>
      </c>
      <c r="M8270" s="1"/>
      <c r="N8270" s="9">
        <f t="shared" si="452"/>
        <v>0</v>
      </c>
      <c r="O8270" s="9">
        <f t="shared" si="453"/>
        <v>1019.888521</v>
      </c>
      <c r="P8270" s="9"/>
      <c r="Q8270" s="7">
        <f t="shared" si="454"/>
        <v>25.989151729455557</v>
      </c>
      <c r="R8270" s="7">
        <f t="shared" si="454"/>
        <v>12.600238151324277</v>
      </c>
      <c r="S8270" s="7">
        <f t="shared" si="454"/>
        <v>61.913970596366312</v>
      </c>
      <c r="T8270" s="7">
        <f t="shared" si="454"/>
        <v>100.50336047714632</v>
      </c>
    </row>
    <row r="8271" spans="1:20" x14ac:dyDescent="0.25">
      <c r="A8271" s="4">
        <v>8268</v>
      </c>
      <c r="B8271" s="6">
        <v>2025</v>
      </c>
      <c r="C8271" s="6">
        <v>12</v>
      </c>
      <c r="D8271" s="6">
        <v>11</v>
      </c>
      <c r="E8271" s="6">
        <v>12</v>
      </c>
      <c r="F8271" s="2">
        <v>267.99</v>
      </c>
      <c r="G8271" s="2">
        <v>139.89699999999999</v>
      </c>
      <c r="H8271" s="2">
        <v>683.9271732989472</v>
      </c>
      <c r="I8271" s="2">
        <v>1091.8141732989473</v>
      </c>
      <c r="J8271" s="12">
        <v>0</v>
      </c>
      <c r="K8271" s="1">
        <v>962.92937899999993</v>
      </c>
      <c r="L8271" s="1">
        <v>-46.844520000000003</v>
      </c>
      <c r="M8271" s="1"/>
      <c r="N8271" s="9">
        <f t="shared" si="452"/>
        <v>46.844520000000003</v>
      </c>
      <c r="O8271" s="9">
        <f t="shared" si="453"/>
        <v>916.08485899999994</v>
      </c>
      <c r="P8271" s="9"/>
      <c r="Q8271" s="7">
        <f t="shared" si="454"/>
        <v>43.133437988517727</v>
      </c>
      <c r="R8271" s="7">
        <f t="shared" si="454"/>
        <v>22.516655749392385</v>
      </c>
      <c r="S8271" s="7">
        <f t="shared" si="454"/>
        <v>110.07922056103723</v>
      </c>
      <c r="T8271" s="7">
        <f t="shared" si="454"/>
        <v>175.72931429894732</v>
      </c>
    </row>
    <row r="8272" spans="1:20" x14ac:dyDescent="0.25">
      <c r="A8272" s="4">
        <v>8269</v>
      </c>
      <c r="B8272" s="6">
        <v>2025</v>
      </c>
      <c r="C8272" s="6">
        <v>12</v>
      </c>
      <c r="D8272" s="6">
        <v>11</v>
      </c>
      <c r="E8272" s="6">
        <v>13</v>
      </c>
      <c r="F8272" s="2">
        <v>266.20100000000002</v>
      </c>
      <c r="G8272" s="2">
        <v>134.95599999999999</v>
      </c>
      <c r="H8272" s="2">
        <v>682.57587071486341</v>
      </c>
      <c r="I8272" s="2">
        <v>1083.7328707148636</v>
      </c>
      <c r="J8272" s="12">
        <v>0</v>
      </c>
      <c r="K8272" s="1">
        <v>986.65283900000009</v>
      </c>
      <c r="L8272" s="1">
        <v>-472.58291999999994</v>
      </c>
      <c r="M8272" s="1"/>
      <c r="N8272" s="9">
        <f t="shared" si="452"/>
        <v>472.58291999999994</v>
      </c>
      <c r="O8272" s="9">
        <f t="shared" si="453"/>
        <v>514.06991900000014</v>
      </c>
      <c r="P8272" s="9"/>
      <c r="Q8272" s="7">
        <f t="shared" si="454"/>
        <v>139.92825308456204</v>
      </c>
      <c r="R8272" s="7">
        <f t="shared" si="454"/>
        <v>70.939468008310087</v>
      </c>
      <c r="S8272" s="7">
        <f t="shared" si="454"/>
        <v>358.79523062199127</v>
      </c>
      <c r="T8272" s="7">
        <f t="shared" si="454"/>
        <v>569.66295171486342</v>
      </c>
    </row>
    <row r="8273" spans="1:20" x14ac:dyDescent="0.25">
      <c r="A8273" s="4">
        <v>8270</v>
      </c>
      <c r="B8273" s="6">
        <v>2025</v>
      </c>
      <c r="C8273" s="6">
        <v>12</v>
      </c>
      <c r="D8273" s="6">
        <v>11</v>
      </c>
      <c r="E8273" s="6">
        <v>14</v>
      </c>
      <c r="F8273" s="2">
        <v>281.78199999999998</v>
      </c>
      <c r="G8273" s="2">
        <v>132.76400000000001</v>
      </c>
      <c r="H8273" s="2">
        <v>681.24723260107146</v>
      </c>
      <c r="I8273" s="2">
        <v>1095.7932326010714</v>
      </c>
      <c r="J8273" s="12">
        <v>0</v>
      </c>
      <c r="K8273" s="1">
        <v>1065.140879</v>
      </c>
      <c r="L8273" s="1">
        <v>-483.66471999999999</v>
      </c>
      <c r="M8273" s="1"/>
      <c r="N8273" s="9">
        <f t="shared" si="452"/>
        <v>483.66471999999999</v>
      </c>
      <c r="O8273" s="9">
        <f t="shared" si="453"/>
        <v>581.47615900000005</v>
      </c>
      <c r="P8273" s="9"/>
      <c r="Q8273" s="7">
        <f t="shared" si="454"/>
        <v>132.2560582797629</v>
      </c>
      <c r="R8273" s="7">
        <f t="shared" si="454"/>
        <v>62.313573334898763</v>
      </c>
      <c r="S8273" s="7">
        <f t="shared" si="454"/>
        <v>319.74744198640968</v>
      </c>
      <c r="T8273" s="7">
        <f t="shared" si="454"/>
        <v>514.31707360107134</v>
      </c>
    </row>
    <row r="8274" spans="1:20" x14ac:dyDescent="0.25">
      <c r="A8274" s="4">
        <v>8271</v>
      </c>
      <c r="B8274" s="6">
        <v>2025</v>
      </c>
      <c r="C8274" s="6">
        <v>12</v>
      </c>
      <c r="D8274" s="6">
        <v>11</v>
      </c>
      <c r="E8274" s="6">
        <v>15</v>
      </c>
      <c r="F8274" s="2">
        <v>319.69099999999997</v>
      </c>
      <c r="G8274" s="2">
        <v>131.52199999999999</v>
      </c>
      <c r="H8274" s="2">
        <v>672.28166245072055</v>
      </c>
      <c r="I8274" s="2">
        <v>1123.4946624507206</v>
      </c>
      <c r="J8274" s="12">
        <v>0</v>
      </c>
      <c r="K8274" s="1">
        <v>1062.6165270000001</v>
      </c>
      <c r="L8274" s="1">
        <v>-484.81621999999993</v>
      </c>
      <c r="M8274" s="1"/>
      <c r="N8274" s="9">
        <f t="shared" si="452"/>
        <v>484.81621999999993</v>
      </c>
      <c r="O8274" s="9">
        <f t="shared" si="453"/>
        <v>577.8003070000002</v>
      </c>
      <c r="P8274" s="9"/>
      <c r="Q8274" s="7">
        <f t="shared" si="454"/>
        <v>155.277617258861</v>
      </c>
      <c r="R8274" s="7">
        <f t="shared" si="454"/>
        <v>63.881757000102965</v>
      </c>
      <c r="S8274" s="7">
        <f t="shared" si="454"/>
        <v>326.5349811917564</v>
      </c>
      <c r="T8274" s="7">
        <f t="shared" si="454"/>
        <v>545.69435545072042</v>
      </c>
    </row>
    <row r="8275" spans="1:20" x14ac:dyDescent="0.25">
      <c r="A8275" s="4">
        <v>8272</v>
      </c>
      <c r="B8275" s="6">
        <v>2025</v>
      </c>
      <c r="C8275" s="6">
        <v>12</v>
      </c>
      <c r="D8275" s="6">
        <v>11</v>
      </c>
      <c r="E8275" s="6">
        <v>16</v>
      </c>
      <c r="F8275" s="2">
        <v>386.00299999999999</v>
      </c>
      <c r="G8275" s="2">
        <v>127.29</v>
      </c>
      <c r="H8275" s="2">
        <v>662.3013796340116</v>
      </c>
      <c r="I8275" s="2">
        <v>1175.5943796340116</v>
      </c>
      <c r="J8275" s="12">
        <v>0</v>
      </c>
      <c r="K8275" s="1">
        <v>809.79631900000004</v>
      </c>
      <c r="L8275" s="1">
        <v>-298.74615</v>
      </c>
      <c r="M8275" s="1"/>
      <c r="N8275" s="9">
        <f t="shared" si="452"/>
        <v>298.74615</v>
      </c>
      <c r="O8275" s="9">
        <f t="shared" si="453"/>
        <v>511.05016900000004</v>
      </c>
      <c r="P8275" s="9"/>
      <c r="Q8275" s="7">
        <f t="shared" si="454"/>
        <v>218.20116137099893</v>
      </c>
      <c r="R8275" s="7">
        <f t="shared" si="454"/>
        <v>71.954948098627369</v>
      </c>
      <c r="S8275" s="7">
        <f t="shared" si="454"/>
        <v>374.38810116438526</v>
      </c>
      <c r="T8275" s="7">
        <f t="shared" si="454"/>
        <v>664.54421063401151</v>
      </c>
    </row>
    <row r="8276" spans="1:20" x14ac:dyDescent="0.25">
      <c r="A8276" s="4">
        <v>8273</v>
      </c>
      <c r="B8276" s="6">
        <v>2025</v>
      </c>
      <c r="C8276" s="6">
        <v>12</v>
      </c>
      <c r="D8276" s="6">
        <v>11</v>
      </c>
      <c r="E8276" s="6">
        <v>17</v>
      </c>
      <c r="F8276" s="2">
        <v>480.31799999999998</v>
      </c>
      <c r="G8276" s="2">
        <v>119.54300000000001</v>
      </c>
      <c r="H8276" s="2">
        <v>653.52369774400574</v>
      </c>
      <c r="I8276" s="2">
        <v>1253.3846977440057</v>
      </c>
      <c r="J8276" s="12">
        <v>0</v>
      </c>
      <c r="K8276" s="1">
        <v>250.94542899999999</v>
      </c>
      <c r="L8276" s="1">
        <v>0</v>
      </c>
      <c r="M8276" s="1"/>
      <c r="N8276" s="9">
        <f t="shared" si="452"/>
        <v>0</v>
      </c>
      <c r="O8276" s="9">
        <f t="shared" si="453"/>
        <v>250.94542899999999</v>
      </c>
      <c r="P8276" s="9"/>
      <c r="Q8276" s="7">
        <f t="shared" si="454"/>
        <v>384.15151034732349</v>
      </c>
      <c r="R8276" s="7">
        <f t="shared" si="454"/>
        <v>95.608792511315613</v>
      </c>
      <c r="S8276" s="7">
        <f t="shared" si="454"/>
        <v>522.67896588536667</v>
      </c>
      <c r="T8276" s="7">
        <f t="shared" si="454"/>
        <v>1002.4392687440057</v>
      </c>
    </row>
    <row r="8277" spans="1:20" x14ac:dyDescent="0.25">
      <c r="A8277" s="4">
        <v>8274</v>
      </c>
      <c r="B8277" s="6">
        <v>2025</v>
      </c>
      <c r="C8277" s="6">
        <v>12</v>
      </c>
      <c r="D8277" s="6">
        <v>11</v>
      </c>
      <c r="E8277" s="6">
        <v>18</v>
      </c>
      <c r="F8277" s="2">
        <v>544.5</v>
      </c>
      <c r="G8277" s="2">
        <v>114.679</v>
      </c>
      <c r="H8277" s="2">
        <v>650.12071958357251</v>
      </c>
      <c r="I8277" s="2">
        <v>1309.2997195835724</v>
      </c>
      <c r="J8277" s="12">
        <v>0</v>
      </c>
      <c r="K8277" s="1">
        <v>338.57063600000004</v>
      </c>
      <c r="L8277" s="1">
        <v>294.53394000000003</v>
      </c>
      <c r="M8277" s="1"/>
      <c r="N8277" s="9">
        <f t="shared" si="452"/>
        <v>0</v>
      </c>
      <c r="O8277" s="9">
        <f t="shared" si="453"/>
        <v>338.57063600000004</v>
      </c>
      <c r="P8277" s="9"/>
      <c r="Q8277" s="7">
        <f t="shared" si="454"/>
        <v>403.69823509881007</v>
      </c>
      <c r="R8277" s="7">
        <f t="shared" si="454"/>
        <v>85.024260611380072</v>
      </c>
      <c r="S8277" s="7">
        <f t="shared" si="454"/>
        <v>482.00658787338227</v>
      </c>
      <c r="T8277" s="7">
        <f t="shared" si="454"/>
        <v>970.72908358357233</v>
      </c>
    </row>
    <row r="8278" spans="1:20" x14ac:dyDescent="0.25">
      <c r="A8278" s="4">
        <v>8275</v>
      </c>
      <c r="B8278" s="6">
        <v>2025</v>
      </c>
      <c r="C8278" s="6">
        <v>12</v>
      </c>
      <c r="D8278" s="6">
        <v>11</v>
      </c>
      <c r="E8278" s="6">
        <v>19</v>
      </c>
      <c r="F8278" s="2">
        <v>553.02800000000002</v>
      </c>
      <c r="G8278" s="2">
        <v>106.26</v>
      </c>
      <c r="H8278" s="2">
        <v>639.34531157348988</v>
      </c>
      <c r="I8278" s="2">
        <v>1298.6333115734899</v>
      </c>
      <c r="J8278" s="12">
        <v>0</v>
      </c>
      <c r="K8278" s="1">
        <v>284.016884</v>
      </c>
      <c r="L8278" s="1">
        <v>379.21238000000005</v>
      </c>
      <c r="M8278" s="1"/>
      <c r="N8278" s="9">
        <f t="shared" si="452"/>
        <v>0</v>
      </c>
      <c r="O8278" s="9">
        <f t="shared" si="453"/>
        <v>284.016884</v>
      </c>
      <c r="P8278" s="9"/>
      <c r="Q8278" s="7">
        <f t="shared" si="454"/>
        <v>432.07831549326357</v>
      </c>
      <c r="R8278" s="7">
        <f t="shared" si="454"/>
        <v>83.02046515603945</v>
      </c>
      <c r="S8278" s="7">
        <f t="shared" si="454"/>
        <v>499.51764692418692</v>
      </c>
      <c r="T8278" s="7">
        <f t="shared" si="454"/>
        <v>1014.6164275734899</v>
      </c>
    </row>
    <row r="8279" spans="1:20" x14ac:dyDescent="0.25">
      <c r="A8279" s="4">
        <v>8276</v>
      </c>
      <c r="B8279" s="6">
        <v>2025</v>
      </c>
      <c r="C8279" s="6">
        <v>12</v>
      </c>
      <c r="D8279" s="6">
        <v>11</v>
      </c>
      <c r="E8279" s="6">
        <v>20</v>
      </c>
      <c r="F8279" s="2">
        <v>561.22299999999996</v>
      </c>
      <c r="G8279" s="2">
        <v>101.748</v>
      </c>
      <c r="H8279" s="2">
        <v>638.91179172017132</v>
      </c>
      <c r="I8279" s="2">
        <v>1301.8827917201713</v>
      </c>
      <c r="J8279" s="12">
        <v>0</v>
      </c>
      <c r="K8279" s="1">
        <v>186.32585799999998</v>
      </c>
      <c r="L8279" s="1">
        <v>464.93653</v>
      </c>
      <c r="M8279" s="1"/>
      <c r="N8279" s="9">
        <f t="shared" si="452"/>
        <v>0</v>
      </c>
      <c r="O8279" s="9">
        <f t="shared" si="453"/>
        <v>186.32585799999998</v>
      </c>
      <c r="P8279" s="9"/>
      <c r="Q8279" s="7">
        <f t="shared" si="454"/>
        <v>480.90059488842638</v>
      </c>
      <c r="R8279" s="7">
        <f t="shared" si="454"/>
        <v>87.185795537081717</v>
      </c>
      <c r="S8279" s="7">
        <f t="shared" si="454"/>
        <v>547.47054329466323</v>
      </c>
      <c r="T8279" s="7">
        <f t="shared" si="454"/>
        <v>1115.5569337201714</v>
      </c>
    </row>
    <row r="8280" spans="1:20" x14ac:dyDescent="0.25">
      <c r="A8280" s="4">
        <v>8277</v>
      </c>
      <c r="B8280" s="6">
        <v>2025</v>
      </c>
      <c r="C8280" s="6">
        <v>12</v>
      </c>
      <c r="D8280" s="6">
        <v>11</v>
      </c>
      <c r="E8280" s="6">
        <v>21</v>
      </c>
      <c r="F8280" s="2">
        <v>530.072</v>
      </c>
      <c r="G8280" s="2">
        <v>97.567999999999998</v>
      </c>
      <c r="H8280" s="2">
        <v>626.38272148387694</v>
      </c>
      <c r="I8280" s="2">
        <v>1254.0227214838769</v>
      </c>
      <c r="J8280" s="12">
        <v>0</v>
      </c>
      <c r="K8280" s="1">
        <v>191.37995799999999</v>
      </c>
      <c r="L8280" s="1">
        <v>310.61217599999998</v>
      </c>
      <c r="M8280" s="1"/>
      <c r="N8280" s="9">
        <f t="shared" si="452"/>
        <v>0</v>
      </c>
      <c r="O8280" s="9">
        <f t="shared" si="453"/>
        <v>191.37995799999999</v>
      </c>
      <c r="P8280" s="9"/>
      <c r="Q8280" s="7">
        <f t="shared" si="454"/>
        <v>449.17621130413283</v>
      </c>
      <c r="R8280" s="7">
        <f t="shared" si="454"/>
        <v>82.677871278848215</v>
      </c>
      <c r="S8280" s="7">
        <f t="shared" si="454"/>
        <v>530.78868090089588</v>
      </c>
      <c r="T8280" s="7">
        <f t="shared" si="454"/>
        <v>1062.6427634838769</v>
      </c>
    </row>
    <row r="8281" spans="1:20" x14ac:dyDescent="0.25">
      <c r="A8281" s="4">
        <v>8278</v>
      </c>
      <c r="B8281" s="6">
        <v>2025</v>
      </c>
      <c r="C8281" s="6">
        <v>12</v>
      </c>
      <c r="D8281" s="6">
        <v>11</v>
      </c>
      <c r="E8281" s="6">
        <v>22</v>
      </c>
      <c r="F8281" s="2">
        <v>483.98599999999999</v>
      </c>
      <c r="G8281" s="2">
        <v>92.909000000000006</v>
      </c>
      <c r="H8281" s="2">
        <v>613.11189470142904</v>
      </c>
      <c r="I8281" s="2">
        <v>1190.006894701429</v>
      </c>
      <c r="J8281" s="12">
        <v>0</v>
      </c>
      <c r="K8281" s="1">
        <v>162.54568999999998</v>
      </c>
      <c r="L8281" s="1">
        <v>-9.9999999999999995E-7</v>
      </c>
      <c r="M8281" s="1"/>
      <c r="N8281" s="9">
        <f t="shared" si="452"/>
        <v>9.9999999999999995E-7</v>
      </c>
      <c r="O8281" s="9">
        <f t="shared" si="453"/>
        <v>162.54568899999998</v>
      </c>
      <c r="P8281" s="9"/>
      <c r="Q8281" s="7">
        <f t="shared" si="454"/>
        <v>417.87727559963241</v>
      </c>
      <c r="R8281" s="7">
        <f t="shared" si="454"/>
        <v>80.218353007496603</v>
      </c>
      <c r="S8281" s="7">
        <f t="shared" si="454"/>
        <v>529.36557709430008</v>
      </c>
      <c r="T8281" s="7">
        <f t="shared" si="454"/>
        <v>1027.461205701429</v>
      </c>
    </row>
    <row r="8282" spans="1:20" x14ac:dyDescent="0.25">
      <c r="A8282" s="4">
        <v>8279</v>
      </c>
      <c r="B8282" s="6">
        <v>2025</v>
      </c>
      <c r="C8282" s="6">
        <v>12</v>
      </c>
      <c r="D8282" s="6">
        <v>11</v>
      </c>
      <c r="E8282" s="6">
        <v>23</v>
      </c>
      <c r="F8282" s="2">
        <v>437.26900000000001</v>
      </c>
      <c r="G8282" s="2">
        <v>89.195999999999998</v>
      </c>
      <c r="H8282" s="2">
        <v>605.275863999884</v>
      </c>
      <c r="I8282" s="2">
        <v>1131.7408639998839</v>
      </c>
      <c r="J8282" s="12">
        <v>0</v>
      </c>
      <c r="K8282" s="1">
        <v>146.923292</v>
      </c>
      <c r="L8282" s="1">
        <v>-3.9999999999999998E-6</v>
      </c>
      <c r="M8282" s="1"/>
      <c r="N8282" s="9">
        <f t="shared" si="452"/>
        <v>3.9999999999999998E-6</v>
      </c>
      <c r="O8282" s="9">
        <f t="shared" si="453"/>
        <v>146.92328800000001</v>
      </c>
      <c r="P8282" s="9"/>
      <c r="Q8282" s="7">
        <f t="shared" si="454"/>
        <v>380.50247219838604</v>
      </c>
      <c r="R8282" s="7">
        <f t="shared" si="454"/>
        <v>77.61652097497705</v>
      </c>
      <c r="S8282" s="7">
        <f t="shared" si="454"/>
        <v>526.69858282652092</v>
      </c>
      <c r="T8282" s="7">
        <f t="shared" si="454"/>
        <v>984.81757599988396</v>
      </c>
    </row>
    <row r="8283" spans="1:20" x14ac:dyDescent="0.25">
      <c r="A8283" s="4">
        <v>8280</v>
      </c>
      <c r="B8283" s="6">
        <v>2025</v>
      </c>
      <c r="C8283" s="6">
        <v>12</v>
      </c>
      <c r="D8283" s="6">
        <v>11</v>
      </c>
      <c r="E8283" s="6">
        <v>24</v>
      </c>
      <c r="F8283" s="2">
        <v>418.41199999999998</v>
      </c>
      <c r="G8283" s="2">
        <v>87.664000000000001</v>
      </c>
      <c r="H8283" s="2">
        <v>597.69424113653372</v>
      </c>
      <c r="I8283" s="2">
        <v>1103.7702411365337</v>
      </c>
      <c r="J8283" s="12">
        <v>0</v>
      </c>
      <c r="K8283" s="1">
        <v>152.262406</v>
      </c>
      <c r="L8283" s="1">
        <v>-9.9999999999999995E-7</v>
      </c>
      <c r="M8283" s="1"/>
      <c r="N8283" s="9">
        <f t="shared" si="452"/>
        <v>9.9999999999999995E-7</v>
      </c>
      <c r="O8283" s="9">
        <f t="shared" si="453"/>
        <v>152.262405</v>
      </c>
      <c r="P8283" s="9"/>
      <c r="Q8283" s="7">
        <f t="shared" si="454"/>
        <v>360.69308801405941</v>
      </c>
      <c r="R8283" s="7">
        <f t="shared" si="454"/>
        <v>75.570965621599058</v>
      </c>
      <c r="S8283" s="7">
        <f t="shared" si="454"/>
        <v>515.24378250087523</v>
      </c>
      <c r="T8283" s="7">
        <f t="shared" si="454"/>
        <v>951.5078361365338</v>
      </c>
    </row>
    <row r="8284" spans="1:20" x14ac:dyDescent="0.25">
      <c r="A8284" s="4">
        <v>8281</v>
      </c>
      <c r="B8284" s="6">
        <v>2025</v>
      </c>
      <c r="C8284" s="6">
        <v>12</v>
      </c>
      <c r="D8284" s="6">
        <v>12</v>
      </c>
      <c r="E8284" s="6">
        <v>1</v>
      </c>
      <c r="F8284" s="2">
        <v>393.524</v>
      </c>
      <c r="G8284" s="2">
        <v>85.024000000000001</v>
      </c>
      <c r="H8284" s="2">
        <v>591.40022795828395</v>
      </c>
      <c r="I8284" s="2">
        <v>1069.948227958284</v>
      </c>
      <c r="J8284" s="12">
        <v>0</v>
      </c>
      <c r="K8284" s="1">
        <v>154.17326800000001</v>
      </c>
      <c r="L8284" s="1">
        <v>-3.9999999999999998E-6</v>
      </c>
      <c r="M8284" s="1"/>
      <c r="N8284" s="9">
        <f t="shared" si="452"/>
        <v>3.9999999999999998E-6</v>
      </c>
      <c r="O8284" s="9">
        <f t="shared" si="453"/>
        <v>154.17326400000002</v>
      </c>
      <c r="P8284" s="9"/>
      <c r="Q8284" s="7">
        <f t="shared" si="454"/>
        <v>336.81949976627328</v>
      </c>
      <c r="R8284" s="7">
        <f t="shared" si="454"/>
        <v>72.772540297739454</v>
      </c>
      <c r="S8284" s="7">
        <f t="shared" si="454"/>
        <v>506.1829238942712</v>
      </c>
      <c r="T8284" s="7">
        <f t="shared" si="454"/>
        <v>915.77496395828393</v>
      </c>
    </row>
    <row r="8285" spans="1:20" x14ac:dyDescent="0.25">
      <c r="A8285" s="4">
        <v>8282</v>
      </c>
      <c r="B8285" s="6">
        <v>2025</v>
      </c>
      <c r="C8285" s="6">
        <v>12</v>
      </c>
      <c r="D8285" s="6">
        <v>12</v>
      </c>
      <c r="E8285" s="6">
        <v>2</v>
      </c>
      <c r="F8285" s="2">
        <v>394.65300000000002</v>
      </c>
      <c r="G8285" s="2">
        <v>84.367999999999995</v>
      </c>
      <c r="H8285" s="2">
        <v>595.12172355606867</v>
      </c>
      <c r="I8285" s="2">
        <v>1074.1427235560686</v>
      </c>
      <c r="J8285" s="12">
        <v>0</v>
      </c>
      <c r="K8285" s="1">
        <v>129.02129600000001</v>
      </c>
      <c r="L8285" s="1">
        <v>-3.9999999999999998E-6</v>
      </c>
      <c r="M8285" s="1"/>
      <c r="N8285" s="9">
        <f t="shared" si="452"/>
        <v>3.9999999999999998E-6</v>
      </c>
      <c r="O8285" s="9">
        <f t="shared" si="453"/>
        <v>129.02129200000002</v>
      </c>
      <c r="P8285" s="9"/>
      <c r="Q8285" s="7">
        <f t="shared" si="454"/>
        <v>347.24902021684403</v>
      </c>
      <c r="R8285" s="7">
        <f t="shared" si="454"/>
        <v>74.234087508912111</v>
      </c>
      <c r="S8285" s="7">
        <f t="shared" si="454"/>
        <v>523.63832383031252</v>
      </c>
      <c r="T8285" s="7">
        <f t="shared" si="454"/>
        <v>945.12143155606861</v>
      </c>
    </row>
    <row r="8286" spans="1:20" x14ac:dyDescent="0.25">
      <c r="A8286" s="4">
        <v>8283</v>
      </c>
      <c r="B8286" s="6">
        <v>2025</v>
      </c>
      <c r="C8286" s="6">
        <v>12</v>
      </c>
      <c r="D8286" s="6">
        <v>12</v>
      </c>
      <c r="E8286" s="6">
        <v>3</v>
      </c>
      <c r="F8286" s="2">
        <v>394.608</v>
      </c>
      <c r="G8286" s="2">
        <v>84.393000000000001</v>
      </c>
      <c r="H8286" s="2">
        <v>599.57663582525277</v>
      </c>
      <c r="I8286" s="2">
        <v>1078.5776358252529</v>
      </c>
      <c r="J8286" s="12">
        <v>0</v>
      </c>
      <c r="K8286" s="1">
        <v>122.2971</v>
      </c>
      <c r="L8286" s="1">
        <v>-3.9999999999999998E-6</v>
      </c>
      <c r="M8286" s="1"/>
      <c r="N8286" s="9">
        <f t="shared" si="452"/>
        <v>3.9999999999999998E-6</v>
      </c>
      <c r="O8286" s="9">
        <f t="shared" si="453"/>
        <v>122.297096</v>
      </c>
      <c r="P8286" s="9"/>
      <c r="Q8286" s="7">
        <f t="shared" si="454"/>
        <v>349.86443138201798</v>
      </c>
      <c r="R8286" s="7">
        <f t="shared" si="454"/>
        <v>74.823898546462942</v>
      </c>
      <c r="S8286" s="7">
        <f t="shared" si="454"/>
        <v>531.59220989677181</v>
      </c>
      <c r="T8286" s="7">
        <f t="shared" si="454"/>
        <v>956.28053982525284</v>
      </c>
    </row>
    <row r="8287" spans="1:20" x14ac:dyDescent="0.25">
      <c r="A8287" s="4">
        <v>8284</v>
      </c>
      <c r="B8287" s="6">
        <v>2025</v>
      </c>
      <c r="C8287" s="6">
        <v>12</v>
      </c>
      <c r="D8287" s="6">
        <v>12</v>
      </c>
      <c r="E8287" s="6">
        <v>4</v>
      </c>
      <c r="F8287" s="2">
        <v>399.82900000000001</v>
      </c>
      <c r="G8287" s="2">
        <v>84.662999999999997</v>
      </c>
      <c r="H8287" s="2">
        <v>610.72867970504774</v>
      </c>
      <c r="I8287" s="2">
        <v>1095.2206797050478</v>
      </c>
      <c r="J8287" s="12">
        <v>0</v>
      </c>
      <c r="K8287" s="1">
        <v>118.40384600000002</v>
      </c>
      <c r="L8287" s="1">
        <v>-3.9999999999999998E-6</v>
      </c>
      <c r="M8287" s="1"/>
      <c r="N8287" s="9">
        <f t="shared" si="452"/>
        <v>3.9999999999999998E-6</v>
      </c>
      <c r="O8287" s="9">
        <f t="shared" si="453"/>
        <v>118.40384200000001</v>
      </c>
      <c r="P8287" s="9"/>
      <c r="Q8287" s="7">
        <f t="shared" si="454"/>
        <v>356.60365681549456</v>
      </c>
      <c r="R8287" s="7">
        <f t="shared" si="454"/>
        <v>75.510119068327242</v>
      </c>
      <c r="S8287" s="7">
        <f t="shared" si="454"/>
        <v>544.7030618212259</v>
      </c>
      <c r="T8287" s="7">
        <f t="shared" si="454"/>
        <v>976.81683770504776</v>
      </c>
    </row>
    <row r="8288" spans="1:20" x14ac:dyDescent="0.25">
      <c r="A8288" s="4">
        <v>8285</v>
      </c>
      <c r="B8288" s="6">
        <v>2025</v>
      </c>
      <c r="C8288" s="6">
        <v>12</v>
      </c>
      <c r="D8288" s="6">
        <v>12</v>
      </c>
      <c r="E8288" s="6">
        <v>5</v>
      </c>
      <c r="F8288" s="2">
        <v>420.66699999999997</v>
      </c>
      <c r="G8288" s="2">
        <v>86.305999999999997</v>
      </c>
      <c r="H8288" s="2">
        <v>631.51103934717639</v>
      </c>
      <c r="I8288" s="2">
        <v>1138.4840393471763</v>
      </c>
      <c r="J8288" s="12">
        <v>0</v>
      </c>
      <c r="K8288" s="1">
        <v>205.124121</v>
      </c>
      <c r="L8288" s="1">
        <v>-3.9999999999999998E-6</v>
      </c>
      <c r="M8288" s="1"/>
      <c r="N8288" s="9">
        <f t="shared" si="452"/>
        <v>3.9999999999999998E-6</v>
      </c>
      <c r="O8288" s="9">
        <f t="shared" si="453"/>
        <v>205.12411700000001</v>
      </c>
      <c r="P8288" s="9"/>
      <c r="Q8288" s="7">
        <f t="shared" si="454"/>
        <v>344.87415271905047</v>
      </c>
      <c r="R8288" s="7">
        <f t="shared" si="454"/>
        <v>70.75598662260262</v>
      </c>
      <c r="S8288" s="7">
        <f t="shared" si="454"/>
        <v>517.72978300552325</v>
      </c>
      <c r="T8288" s="7">
        <f t="shared" si="454"/>
        <v>933.35992234717628</v>
      </c>
    </row>
    <row r="8289" spans="1:20" x14ac:dyDescent="0.25">
      <c r="A8289" s="4">
        <v>8286</v>
      </c>
      <c r="B8289" s="6">
        <v>2025</v>
      </c>
      <c r="C8289" s="6">
        <v>12</v>
      </c>
      <c r="D8289" s="6">
        <v>12</v>
      </c>
      <c r="E8289" s="6">
        <v>6</v>
      </c>
      <c r="F8289" s="2">
        <v>455.101</v>
      </c>
      <c r="G8289" s="2">
        <v>91.68</v>
      </c>
      <c r="H8289" s="2">
        <v>661.76270805893228</v>
      </c>
      <c r="I8289" s="2">
        <v>1208.5437080589322</v>
      </c>
      <c r="J8289" s="12">
        <v>0</v>
      </c>
      <c r="K8289" s="1">
        <v>355.176849</v>
      </c>
      <c r="L8289" s="1">
        <v>-3.0000000000000001E-6</v>
      </c>
      <c r="M8289" s="1"/>
      <c r="N8289" s="9">
        <f t="shared" si="452"/>
        <v>3.0000000000000001E-6</v>
      </c>
      <c r="O8289" s="9">
        <f t="shared" si="453"/>
        <v>355.17684600000001</v>
      </c>
      <c r="P8289" s="9"/>
      <c r="Q8289" s="7">
        <f t="shared" si="454"/>
        <v>321.3521444860678</v>
      </c>
      <c r="R8289" s="7">
        <f t="shared" si="454"/>
        <v>64.736321402244101</v>
      </c>
      <c r="S8289" s="7">
        <f t="shared" si="454"/>
        <v>467.27839617062034</v>
      </c>
      <c r="T8289" s="7">
        <f t="shared" si="454"/>
        <v>853.36686205893216</v>
      </c>
    </row>
    <row r="8290" spans="1:20" x14ac:dyDescent="0.25">
      <c r="A8290" s="4">
        <v>8287</v>
      </c>
      <c r="B8290" s="6">
        <v>2025</v>
      </c>
      <c r="C8290" s="6">
        <v>12</v>
      </c>
      <c r="D8290" s="6">
        <v>12</v>
      </c>
      <c r="E8290" s="6">
        <v>7</v>
      </c>
      <c r="F8290" s="2">
        <v>484.53699999999998</v>
      </c>
      <c r="G8290" s="2">
        <v>102.02500000000001</v>
      </c>
      <c r="H8290" s="2">
        <v>675.9222452636584</v>
      </c>
      <c r="I8290" s="2">
        <v>1262.4842452636585</v>
      </c>
      <c r="J8290" s="12">
        <v>0</v>
      </c>
      <c r="K8290" s="1">
        <v>279.75050999999996</v>
      </c>
      <c r="L8290" s="1">
        <v>62.704981000000004</v>
      </c>
      <c r="M8290" s="1"/>
      <c r="N8290" s="9">
        <f t="shared" si="452"/>
        <v>0</v>
      </c>
      <c r="O8290" s="9">
        <f t="shared" si="453"/>
        <v>279.75050999999996</v>
      </c>
      <c r="P8290" s="9"/>
      <c r="Q8290" s="7">
        <f t="shared" si="454"/>
        <v>377.16974106397925</v>
      </c>
      <c r="R8290" s="7">
        <f t="shared" si="454"/>
        <v>79.417552905252819</v>
      </c>
      <c r="S8290" s="7">
        <f t="shared" si="454"/>
        <v>526.1464412944265</v>
      </c>
      <c r="T8290" s="7">
        <f t="shared" si="454"/>
        <v>982.73373526365856</v>
      </c>
    </row>
    <row r="8291" spans="1:20" x14ac:dyDescent="0.25">
      <c r="A8291" s="4">
        <v>8288</v>
      </c>
      <c r="B8291" s="6">
        <v>2025</v>
      </c>
      <c r="C8291" s="6">
        <v>12</v>
      </c>
      <c r="D8291" s="6">
        <v>12</v>
      </c>
      <c r="E8291" s="6">
        <v>8</v>
      </c>
      <c r="F8291" s="2">
        <v>464.09300000000002</v>
      </c>
      <c r="G8291" s="2">
        <v>114.949</v>
      </c>
      <c r="H8291" s="2">
        <v>689.89279999168002</v>
      </c>
      <c r="I8291" s="2">
        <v>1268.9347999916799</v>
      </c>
      <c r="J8291" s="12">
        <v>0</v>
      </c>
      <c r="K8291" s="1">
        <v>533.10431870000002</v>
      </c>
      <c r="L8291" s="1">
        <v>0</v>
      </c>
      <c r="M8291" s="1"/>
      <c r="N8291" s="9">
        <f t="shared" si="452"/>
        <v>0</v>
      </c>
      <c r="O8291" s="9">
        <f t="shared" si="453"/>
        <v>533.10431870000002</v>
      </c>
      <c r="P8291" s="9"/>
      <c r="Q8291" s="7">
        <f t="shared" si="454"/>
        <v>269.11845711563643</v>
      </c>
      <c r="R8291" s="7">
        <f t="shared" si="454"/>
        <v>66.656677706807244</v>
      </c>
      <c r="S8291" s="7">
        <f t="shared" si="454"/>
        <v>400.05534646923633</v>
      </c>
      <c r="T8291" s="7">
        <f t="shared" si="454"/>
        <v>735.83048129167992</v>
      </c>
    </row>
    <row r="8292" spans="1:20" x14ac:dyDescent="0.25">
      <c r="A8292" s="4">
        <v>8289</v>
      </c>
      <c r="B8292" s="6">
        <v>2025</v>
      </c>
      <c r="C8292" s="6">
        <v>12</v>
      </c>
      <c r="D8292" s="6">
        <v>12</v>
      </c>
      <c r="E8292" s="6">
        <v>9</v>
      </c>
      <c r="F8292" s="2">
        <v>392.88099999999997</v>
      </c>
      <c r="G8292" s="2">
        <v>130.08799999999999</v>
      </c>
      <c r="H8292" s="2">
        <v>696.22651493089165</v>
      </c>
      <c r="I8292" s="2">
        <v>1219.1955149308915</v>
      </c>
      <c r="J8292" s="12">
        <v>0</v>
      </c>
      <c r="K8292" s="1">
        <v>1078.5105939999999</v>
      </c>
      <c r="L8292" s="1">
        <v>-57.959000000000003</v>
      </c>
      <c r="M8292" s="1"/>
      <c r="N8292" s="9">
        <f t="shared" si="452"/>
        <v>57.959000000000003</v>
      </c>
      <c r="O8292" s="9">
        <f t="shared" si="453"/>
        <v>1020.5515939999998</v>
      </c>
      <c r="P8292" s="9"/>
      <c r="Q8292" s="7">
        <f t="shared" si="454"/>
        <v>64.012228837368582</v>
      </c>
      <c r="R8292" s="7">
        <f t="shared" si="454"/>
        <v>21.195280059345222</v>
      </c>
      <c r="S8292" s="7">
        <f t="shared" si="454"/>
        <v>113.43641203417792</v>
      </c>
      <c r="T8292" s="7">
        <f t="shared" si="454"/>
        <v>198.64392093089168</v>
      </c>
    </row>
    <row r="8293" spans="1:20" x14ac:dyDescent="0.25">
      <c r="A8293" s="4">
        <v>8290</v>
      </c>
      <c r="B8293" s="6">
        <v>2025</v>
      </c>
      <c r="C8293" s="6">
        <v>12</v>
      </c>
      <c r="D8293" s="6">
        <v>12</v>
      </c>
      <c r="E8293" s="6">
        <v>10</v>
      </c>
      <c r="F8293" s="2">
        <v>335.53800000000001</v>
      </c>
      <c r="G8293" s="2">
        <v>138.084</v>
      </c>
      <c r="H8293" s="2">
        <v>694.49554353147073</v>
      </c>
      <c r="I8293" s="2">
        <v>1168.1175435314708</v>
      </c>
      <c r="J8293" s="12">
        <v>0</v>
      </c>
      <c r="K8293" s="1">
        <v>1216.248818</v>
      </c>
      <c r="L8293" s="1">
        <v>-203.5061</v>
      </c>
      <c r="M8293" s="1"/>
      <c r="N8293" s="9">
        <f t="shared" si="452"/>
        <v>203.5061</v>
      </c>
      <c r="O8293" s="9">
        <f t="shared" si="453"/>
        <v>1012.742718</v>
      </c>
      <c r="P8293" s="9"/>
      <c r="Q8293" s="7">
        <f t="shared" si="454"/>
        <v>44.630917922494234</v>
      </c>
      <c r="R8293" s="7">
        <f t="shared" si="454"/>
        <v>18.3669678856335</v>
      </c>
      <c r="S8293" s="7">
        <f t="shared" si="454"/>
        <v>92.376939723343071</v>
      </c>
      <c r="T8293" s="7">
        <f t="shared" si="454"/>
        <v>155.37482553147083</v>
      </c>
    </row>
    <row r="8294" spans="1:20" x14ac:dyDescent="0.25">
      <c r="A8294" s="4">
        <v>8291</v>
      </c>
      <c r="B8294" s="6">
        <v>2025</v>
      </c>
      <c r="C8294" s="6">
        <v>12</v>
      </c>
      <c r="D8294" s="6">
        <v>12</v>
      </c>
      <c r="E8294" s="6">
        <v>11</v>
      </c>
      <c r="F8294" s="2">
        <v>302.31700000000001</v>
      </c>
      <c r="G8294" s="2">
        <v>143.858</v>
      </c>
      <c r="H8294" s="2">
        <v>690.52221700685448</v>
      </c>
      <c r="I8294" s="2">
        <v>1136.6972170068545</v>
      </c>
      <c r="J8294" s="12">
        <v>0</v>
      </c>
      <c r="K8294" s="1">
        <v>1201.0084929999998</v>
      </c>
      <c r="L8294" s="1">
        <v>-200.23927</v>
      </c>
      <c r="M8294" s="1"/>
      <c r="N8294" s="9">
        <f t="shared" si="452"/>
        <v>200.23927</v>
      </c>
      <c r="O8294" s="9">
        <f t="shared" si="453"/>
        <v>1000.7692229999998</v>
      </c>
      <c r="P8294" s="9"/>
      <c r="Q8294" s="7">
        <f t="shared" si="454"/>
        <v>36.151529843960645</v>
      </c>
      <c r="R8294" s="7">
        <f t="shared" si="454"/>
        <v>17.20275995161532</v>
      </c>
      <c r="S8294" s="7">
        <f t="shared" si="454"/>
        <v>82.573704211278709</v>
      </c>
      <c r="T8294" s="7">
        <f t="shared" si="454"/>
        <v>135.92799400685476</v>
      </c>
    </row>
    <row r="8295" spans="1:20" x14ac:dyDescent="0.25">
      <c r="A8295" s="4">
        <v>8292</v>
      </c>
      <c r="B8295" s="6">
        <v>2025</v>
      </c>
      <c r="C8295" s="6">
        <v>12</v>
      </c>
      <c r="D8295" s="6">
        <v>12</v>
      </c>
      <c r="E8295" s="6">
        <v>12</v>
      </c>
      <c r="F8295" s="2">
        <v>271.60500000000002</v>
      </c>
      <c r="G8295" s="2">
        <v>143.36600000000001</v>
      </c>
      <c r="H8295" s="2">
        <v>683.38304168833622</v>
      </c>
      <c r="I8295" s="2">
        <v>1098.3540416883361</v>
      </c>
      <c r="J8295" s="12">
        <v>0</v>
      </c>
      <c r="K8295" s="1">
        <v>1124.012187</v>
      </c>
      <c r="L8295" s="1">
        <v>-141.99130399999999</v>
      </c>
      <c r="M8295" s="1"/>
      <c r="N8295" s="9">
        <f t="shared" si="452"/>
        <v>141.99130399999999</v>
      </c>
      <c r="O8295" s="9">
        <f t="shared" si="453"/>
        <v>982.02088300000003</v>
      </c>
      <c r="P8295" s="9"/>
      <c r="Q8295" s="7">
        <f t="shared" si="454"/>
        <v>28.767288475559894</v>
      </c>
      <c r="R8295" s="7">
        <f t="shared" si="454"/>
        <v>15.18473916013005</v>
      </c>
      <c r="S8295" s="7">
        <f t="shared" si="454"/>
        <v>72.381131052646197</v>
      </c>
      <c r="T8295" s="7">
        <f t="shared" si="454"/>
        <v>116.33315868833608</v>
      </c>
    </row>
    <row r="8296" spans="1:20" x14ac:dyDescent="0.25">
      <c r="A8296" s="4">
        <v>8293</v>
      </c>
      <c r="B8296" s="6">
        <v>2025</v>
      </c>
      <c r="C8296" s="6">
        <v>12</v>
      </c>
      <c r="D8296" s="6">
        <v>12</v>
      </c>
      <c r="E8296" s="6">
        <v>13</v>
      </c>
      <c r="F8296" s="2">
        <v>261.90600000000001</v>
      </c>
      <c r="G8296" s="2">
        <v>138.191</v>
      </c>
      <c r="H8296" s="2">
        <v>681.65075887162743</v>
      </c>
      <c r="I8296" s="2">
        <v>1081.7477588716274</v>
      </c>
      <c r="J8296" s="12">
        <v>0</v>
      </c>
      <c r="K8296" s="1">
        <v>1136.985541</v>
      </c>
      <c r="L8296" s="1">
        <v>-174.45005999999998</v>
      </c>
      <c r="M8296" s="1"/>
      <c r="N8296" s="9">
        <f t="shared" si="452"/>
        <v>174.45005999999998</v>
      </c>
      <c r="O8296" s="9">
        <f t="shared" si="453"/>
        <v>962.535481</v>
      </c>
      <c r="P8296" s="9"/>
      <c r="Q8296" s="7">
        <f t="shared" si="454"/>
        <v>28.862930930233318</v>
      </c>
      <c r="R8296" s="7">
        <f t="shared" si="454"/>
        <v>15.229117653585135</v>
      </c>
      <c r="S8296" s="7">
        <f t="shared" si="454"/>
        <v>75.120229287809025</v>
      </c>
      <c r="T8296" s="7">
        <f t="shared" si="454"/>
        <v>119.21227787162741</v>
      </c>
    </row>
    <row r="8297" spans="1:20" x14ac:dyDescent="0.25">
      <c r="A8297" s="4">
        <v>8294</v>
      </c>
      <c r="B8297" s="6">
        <v>2025</v>
      </c>
      <c r="C8297" s="6">
        <v>12</v>
      </c>
      <c r="D8297" s="6">
        <v>12</v>
      </c>
      <c r="E8297" s="6">
        <v>14</v>
      </c>
      <c r="F8297" s="2">
        <v>267.505</v>
      </c>
      <c r="G8297" s="2">
        <v>136.322</v>
      </c>
      <c r="H8297" s="2">
        <v>679.31112734696023</v>
      </c>
      <c r="I8297" s="2">
        <v>1083.1381273469601</v>
      </c>
      <c r="J8297" s="12">
        <v>0</v>
      </c>
      <c r="K8297" s="1">
        <v>1135.4407530000001</v>
      </c>
      <c r="L8297" s="1">
        <v>-483.66471999999999</v>
      </c>
      <c r="M8297" s="1"/>
      <c r="N8297" s="9">
        <f t="shared" si="452"/>
        <v>483.66471999999999</v>
      </c>
      <c r="O8297" s="9">
        <f t="shared" si="453"/>
        <v>651.7760330000001</v>
      </c>
      <c r="P8297" s="9"/>
      <c r="Q8297" s="7">
        <f t="shared" si="454"/>
        <v>106.53444296243515</v>
      </c>
      <c r="R8297" s="7">
        <f t="shared" si="454"/>
        <v>54.290530395787314</v>
      </c>
      <c r="S8297" s="7">
        <f t="shared" si="454"/>
        <v>270.53712098873763</v>
      </c>
      <c r="T8297" s="7">
        <f t="shared" si="454"/>
        <v>431.36209434696002</v>
      </c>
    </row>
    <row r="8298" spans="1:20" x14ac:dyDescent="0.25">
      <c r="A8298" s="4">
        <v>8295</v>
      </c>
      <c r="B8298" s="6">
        <v>2025</v>
      </c>
      <c r="C8298" s="6">
        <v>12</v>
      </c>
      <c r="D8298" s="6">
        <v>12</v>
      </c>
      <c r="E8298" s="6">
        <v>15</v>
      </c>
      <c r="F8298" s="2">
        <v>303.86799999999999</v>
      </c>
      <c r="G8298" s="2">
        <v>134.82599999999999</v>
      </c>
      <c r="H8298" s="2">
        <v>670.82876111570681</v>
      </c>
      <c r="I8298" s="2">
        <v>1109.5227611157068</v>
      </c>
      <c r="J8298" s="12">
        <v>0</v>
      </c>
      <c r="K8298" s="1">
        <v>1150.7671339999999</v>
      </c>
      <c r="L8298" s="1">
        <v>-448.73131999999998</v>
      </c>
      <c r="M8298" s="1"/>
      <c r="N8298" s="9">
        <f t="shared" si="452"/>
        <v>448.73131999999998</v>
      </c>
      <c r="O8298" s="9">
        <f t="shared" si="453"/>
        <v>702.03581399999996</v>
      </c>
      <c r="P8298" s="9"/>
      <c r="Q8298" s="7">
        <f t="shared" si="454"/>
        <v>111.59955251539247</v>
      </c>
      <c r="R8298" s="7">
        <f t="shared" si="454"/>
        <v>49.516636392908467</v>
      </c>
      <c r="S8298" s="7">
        <f t="shared" si="454"/>
        <v>246.37075820740586</v>
      </c>
      <c r="T8298" s="7">
        <f t="shared" si="454"/>
        <v>407.48694711570681</v>
      </c>
    </row>
    <row r="8299" spans="1:20" x14ac:dyDescent="0.25">
      <c r="A8299" s="4">
        <v>8296</v>
      </c>
      <c r="B8299" s="6">
        <v>2025</v>
      </c>
      <c r="C8299" s="6">
        <v>12</v>
      </c>
      <c r="D8299" s="6">
        <v>12</v>
      </c>
      <c r="E8299" s="6">
        <v>16</v>
      </c>
      <c r="F8299" s="2">
        <v>374.85399999999998</v>
      </c>
      <c r="G8299" s="2">
        <v>129.23599999999999</v>
      </c>
      <c r="H8299" s="2">
        <v>662.09233351013722</v>
      </c>
      <c r="I8299" s="2">
        <v>1166.1823335101371</v>
      </c>
      <c r="J8299" s="12">
        <v>0</v>
      </c>
      <c r="K8299" s="1">
        <v>902.01066099999991</v>
      </c>
      <c r="L8299" s="1">
        <v>0</v>
      </c>
      <c r="M8299" s="1"/>
      <c r="N8299" s="9">
        <f t="shared" si="452"/>
        <v>0</v>
      </c>
      <c r="O8299" s="9">
        <f t="shared" si="453"/>
        <v>902.01066099999991</v>
      </c>
      <c r="P8299" s="9"/>
      <c r="Q8299" s="7">
        <f t="shared" si="454"/>
        <v>84.914515750768942</v>
      </c>
      <c r="R8299" s="7">
        <f t="shared" si="454"/>
        <v>29.275430854589715</v>
      </c>
      <c r="S8299" s="7">
        <f t="shared" si="454"/>
        <v>149.98172590477861</v>
      </c>
      <c r="T8299" s="7">
        <f t="shared" si="454"/>
        <v>264.17167251013723</v>
      </c>
    </row>
    <row r="8300" spans="1:20" x14ac:dyDescent="0.25">
      <c r="A8300" s="4">
        <v>8297</v>
      </c>
      <c r="B8300" s="6">
        <v>2025</v>
      </c>
      <c r="C8300" s="6">
        <v>12</v>
      </c>
      <c r="D8300" s="6">
        <v>12</v>
      </c>
      <c r="E8300" s="6">
        <v>17</v>
      </c>
      <c r="F8300" s="2">
        <v>465.54599999999999</v>
      </c>
      <c r="G8300" s="2">
        <v>120.66800000000001</v>
      </c>
      <c r="H8300" s="2">
        <v>654.12061867450677</v>
      </c>
      <c r="I8300" s="2">
        <v>1240.3346186745066</v>
      </c>
      <c r="J8300" s="12">
        <v>0</v>
      </c>
      <c r="K8300" s="1">
        <v>411.20038299999999</v>
      </c>
      <c r="L8300" s="1">
        <v>154.55421000000001</v>
      </c>
      <c r="M8300" s="1"/>
      <c r="N8300" s="9">
        <f t="shared" si="452"/>
        <v>0</v>
      </c>
      <c r="O8300" s="9">
        <f t="shared" si="453"/>
        <v>411.20038299999999</v>
      </c>
      <c r="P8300" s="9"/>
      <c r="Q8300" s="7">
        <f t="shared" si="454"/>
        <v>311.20644467202402</v>
      </c>
      <c r="R8300" s="7">
        <f t="shared" si="454"/>
        <v>80.663692235963353</v>
      </c>
      <c r="S8300" s="7">
        <f t="shared" si="454"/>
        <v>437.26409876651934</v>
      </c>
      <c r="T8300" s="7">
        <f t="shared" si="454"/>
        <v>829.13423567450661</v>
      </c>
    </row>
    <row r="8301" spans="1:20" x14ac:dyDescent="0.25">
      <c r="A8301" s="4">
        <v>8298</v>
      </c>
      <c r="B8301" s="6">
        <v>2025</v>
      </c>
      <c r="C8301" s="6">
        <v>12</v>
      </c>
      <c r="D8301" s="6">
        <v>12</v>
      </c>
      <c r="E8301" s="6">
        <v>18</v>
      </c>
      <c r="F8301" s="2">
        <v>523.62199999999996</v>
      </c>
      <c r="G8301" s="2">
        <v>114.333</v>
      </c>
      <c r="H8301" s="2">
        <v>651.00900240028147</v>
      </c>
      <c r="I8301" s="2">
        <v>1288.9640024002815</v>
      </c>
      <c r="J8301" s="12">
        <v>0</v>
      </c>
      <c r="K8301" s="1">
        <v>324.18048899999997</v>
      </c>
      <c r="L8301" s="1">
        <v>268.94128000000001</v>
      </c>
      <c r="M8301" s="1"/>
      <c r="N8301" s="9">
        <f t="shared" si="452"/>
        <v>0</v>
      </c>
      <c r="O8301" s="9">
        <f t="shared" si="453"/>
        <v>324.18048899999997</v>
      </c>
      <c r="P8301" s="9"/>
      <c r="Q8301" s="7">
        <f t="shared" si="454"/>
        <v>391.92861236849376</v>
      </c>
      <c r="R8301" s="7">
        <f t="shared" si="454"/>
        <v>85.577714530571669</v>
      </c>
      <c r="S8301" s="7">
        <f t="shared" si="454"/>
        <v>487.27718650121608</v>
      </c>
      <c r="T8301" s="7">
        <f t="shared" si="454"/>
        <v>964.78351340028155</v>
      </c>
    </row>
    <row r="8302" spans="1:20" x14ac:dyDescent="0.25">
      <c r="A8302" s="4">
        <v>8299</v>
      </c>
      <c r="B8302" s="6">
        <v>2025</v>
      </c>
      <c r="C8302" s="6">
        <v>12</v>
      </c>
      <c r="D8302" s="6">
        <v>12</v>
      </c>
      <c r="E8302" s="6">
        <v>19</v>
      </c>
      <c r="F8302" s="2">
        <v>526.89800000000002</v>
      </c>
      <c r="G8302" s="2">
        <v>104.79900000000001</v>
      </c>
      <c r="H8302" s="2">
        <v>639.60464710319843</v>
      </c>
      <c r="I8302" s="2">
        <v>1271.3016471031983</v>
      </c>
      <c r="J8302" s="12">
        <v>0</v>
      </c>
      <c r="K8302" s="1">
        <v>343.25825399999997</v>
      </c>
      <c r="L8302" s="1">
        <v>278.97526000000005</v>
      </c>
      <c r="M8302" s="1"/>
      <c r="N8302" s="9">
        <f t="shared" si="452"/>
        <v>0</v>
      </c>
      <c r="O8302" s="9">
        <f t="shared" si="453"/>
        <v>343.25825399999997</v>
      </c>
      <c r="P8302" s="9"/>
      <c r="Q8302" s="7">
        <f t="shared" si="454"/>
        <v>384.63271785535221</v>
      </c>
      <c r="R8302" s="7">
        <f t="shared" si="454"/>
        <v>76.502708680851043</v>
      </c>
      <c r="S8302" s="7">
        <f t="shared" si="454"/>
        <v>466.90796656699524</v>
      </c>
      <c r="T8302" s="7">
        <f t="shared" si="454"/>
        <v>928.04339310319835</v>
      </c>
    </row>
    <row r="8303" spans="1:20" x14ac:dyDescent="0.25">
      <c r="A8303" s="4">
        <v>8300</v>
      </c>
      <c r="B8303" s="6">
        <v>2025</v>
      </c>
      <c r="C8303" s="6">
        <v>12</v>
      </c>
      <c r="D8303" s="6">
        <v>12</v>
      </c>
      <c r="E8303" s="6">
        <v>20</v>
      </c>
      <c r="F8303" s="2">
        <v>538.08299999999997</v>
      </c>
      <c r="G8303" s="2">
        <v>101.116</v>
      </c>
      <c r="H8303" s="2">
        <v>638.14025227136585</v>
      </c>
      <c r="I8303" s="2">
        <v>1277.3392522713657</v>
      </c>
      <c r="J8303" s="12">
        <v>0</v>
      </c>
      <c r="K8303" s="1">
        <v>357.32444399999997</v>
      </c>
      <c r="L8303" s="1">
        <v>297.47172999999998</v>
      </c>
      <c r="M8303" s="1"/>
      <c r="N8303" s="9">
        <f t="shared" si="452"/>
        <v>0</v>
      </c>
      <c r="O8303" s="9">
        <f t="shared" si="453"/>
        <v>357.32444399999997</v>
      </c>
      <c r="P8303" s="9"/>
      <c r="Q8303" s="7">
        <f t="shared" si="454"/>
        <v>387.55900376410807</v>
      </c>
      <c r="R8303" s="7">
        <f t="shared" si="454"/>
        <v>72.829686543918982</v>
      </c>
      <c r="S8303" s="7">
        <f t="shared" si="454"/>
        <v>459.62611796333874</v>
      </c>
      <c r="T8303" s="7">
        <f t="shared" si="454"/>
        <v>920.01480827136572</v>
      </c>
    </row>
    <row r="8304" spans="1:20" x14ac:dyDescent="0.25">
      <c r="A8304" s="4">
        <v>8301</v>
      </c>
      <c r="B8304" s="6">
        <v>2025</v>
      </c>
      <c r="C8304" s="6">
        <v>12</v>
      </c>
      <c r="D8304" s="6">
        <v>12</v>
      </c>
      <c r="E8304" s="6">
        <v>21</v>
      </c>
      <c r="F8304" s="2">
        <v>512.84900000000005</v>
      </c>
      <c r="G8304" s="2">
        <v>96.734999999999999</v>
      </c>
      <c r="H8304" s="2">
        <v>624.94406360271012</v>
      </c>
      <c r="I8304" s="2">
        <v>1234.5280636027101</v>
      </c>
      <c r="J8304" s="12">
        <v>0</v>
      </c>
      <c r="K8304" s="1">
        <v>364.61112400000002</v>
      </c>
      <c r="L8304" s="1">
        <v>236.37739099999999</v>
      </c>
      <c r="M8304" s="1"/>
      <c r="N8304" s="9">
        <f t="shared" si="452"/>
        <v>0</v>
      </c>
      <c r="O8304" s="9">
        <f t="shared" si="453"/>
        <v>364.61112400000002</v>
      </c>
      <c r="P8304" s="9"/>
      <c r="Q8304" s="7">
        <f t="shared" si="454"/>
        <v>361.38184761580573</v>
      </c>
      <c r="R8304" s="7">
        <f t="shared" si="454"/>
        <v>68.164845849587238</v>
      </c>
      <c r="S8304" s="7">
        <f t="shared" si="454"/>
        <v>440.37024613731717</v>
      </c>
      <c r="T8304" s="7">
        <f t="shared" si="454"/>
        <v>869.91693960271004</v>
      </c>
    </row>
    <row r="8305" spans="1:20" x14ac:dyDescent="0.25">
      <c r="A8305" s="4">
        <v>8302</v>
      </c>
      <c r="B8305" s="6">
        <v>2025</v>
      </c>
      <c r="C8305" s="6">
        <v>12</v>
      </c>
      <c r="D8305" s="6">
        <v>12</v>
      </c>
      <c r="E8305" s="6">
        <v>22</v>
      </c>
      <c r="F8305" s="2">
        <v>468.31900000000002</v>
      </c>
      <c r="G8305" s="2">
        <v>91.881</v>
      </c>
      <c r="H8305" s="2">
        <v>611.31498677729041</v>
      </c>
      <c r="I8305" s="2">
        <v>1171.5149867772905</v>
      </c>
      <c r="J8305" s="12">
        <v>0</v>
      </c>
      <c r="K8305" s="1">
        <v>364.84423300000003</v>
      </c>
      <c r="L8305" s="1">
        <v>0</v>
      </c>
      <c r="M8305" s="1"/>
      <c r="N8305" s="9">
        <f t="shared" si="452"/>
        <v>0</v>
      </c>
      <c r="O8305" s="9">
        <f t="shared" si="453"/>
        <v>364.84423300000003</v>
      </c>
      <c r="P8305" s="9"/>
      <c r="Q8305" s="7">
        <f t="shared" si="454"/>
        <v>322.47068539639963</v>
      </c>
      <c r="R8305" s="7">
        <f t="shared" si="454"/>
        <v>63.266553449479076</v>
      </c>
      <c r="S8305" s="7">
        <f t="shared" si="454"/>
        <v>420.93351493141171</v>
      </c>
      <c r="T8305" s="7">
        <f t="shared" si="454"/>
        <v>806.67075377729043</v>
      </c>
    </row>
    <row r="8306" spans="1:20" x14ac:dyDescent="0.25">
      <c r="A8306" s="4">
        <v>8303</v>
      </c>
      <c r="B8306" s="6">
        <v>2025</v>
      </c>
      <c r="C8306" s="6">
        <v>12</v>
      </c>
      <c r="D8306" s="6">
        <v>12</v>
      </c>
      <c r="E8306" s="6">
        <v>23</v>
      </c>
      <c r="F8306" s="2">
        <v>421.64499999999998</v>
      </c>
      <c r="G8306" s="2">
        <v>87.891999999999996</v>
      </c>
      <c r="H8306" s="2">
        <v>603.11683105425936</v>
      </c>
      <c r="I8306" s="2">
        <v>1112.6538310542594</v>
      </c>
      <c r="J8306" s="12">
        <v>0</v>
      </c>
      <c r="K8306" s="1">
        <v>347.96772199999998</v>
      </c>
      <c r="L8306" s="1">
        <v>-1.9999999999999999E-6</v>
      </c>
      <c r="M8306" s="1"/>
      <c r="N8306" s="9">
        <f t="shared" si="452"/>
        <v>1.9999999999999999E-6</v>
      </c>
      <c r="O8306" s="9">
        <f t="shared" si="453"/>
        <v>347.96771999999999</v>
      </c>
      <c r="P8306" s="9"/>
      <c r="Q8306" s="7">
        <f t="shared" si="454"/>
        <v>289.78112176180503</v>
      </c>
      <c r="R8306" s="7">
        <f t="shared" si="454"/>
        <v>60.404943385759509</v>
      </c>
      <c r="S8306" s="7">
        <f t="shared" si="454"/>
        <v>414.50004590669482</v>
      </c>
      <c r="T8306" s="7">
        <f t="shared" si="454"/>
        <v>764.68611105425941</v>
      </c>
    </row>
    <row r="8307" spans="1:20" x14ac:dyDescent="0.25">
      <c r="A8307" s="4">
        <v>8304</v>
      </c>
      <c r="B8307" s="6">
        <v>2025</v>
      </c>
      <c r="C8307" s="6">
        <v>12</v>
      </c>
      <c r="D8307" s="6">
        <v>12</v>
      </c>
      <c r="E8307" s="6">
        <v>24</v>
      </c>
      <c r="F8307" s="2">
        <v>404.96499999999997</v>
      </c>
      <c r="G8307" s="2">
        <v>85.891000000000005</v>
      </c>
      <c r="H8307" s="2">
        <v>595.70187925032576</v>
      </c>
      <c r="I8307" s="2">
        <v>1086.5578792503256</v>
      </c>
      <c r="J8307" s="12">
        <v>0</v>
      </c>
      <c r="K8307" s="1">
        <v>361.38636300000002</v>
      </c>
      <c r="L8307" s="1">
        <v>173.15832999999998</v>
      </c>
      <c r="M8307" s="1"/>
      <c r="N8307" s="9">
        <f t="shared" si="452"/>
        <v>0</v>
      </c>
      <c r="O8307" s="9">
        <f t="shared" si="453"/>
        <v>361.38636300000002</v>
      </c>
      <c r="P8307" s="9"/>
      <c r="Q8307" s="7">
        <f t="shared" si="454"/>
        <v>270.2746799654438</v>
      </c>
      <c r="R8307" s="7">
        <f t="shared" si="454"/>
        <v>57.323873759243234</v>
      </c>
      <c r="S8307" s="7">
        <f t="shared" si="454"/>
        <v>397.57296252563867</v>
      </c>
      <c r="T8307" s="7">
        <f t="shared" si="454"/>
        <v>725.17151625032557</v>
      </c>
    </row>
    <row r="8308" spans="1:20" x14ac:dyDescent="0.25">
      <c r="A8308" s="4">
        <v>8305</v>
      </c>
      <c r="B8308" s="6">
        <v>2025</v>
      </c>
      <c r="C8308" s="6">
        <v>12</v>
      </c>
      <c r="D8308" s="6">
        <v>13</v>
      </c>
      <c r="E8308" s="6">
        <v>1</v>
      </c>
      <c r="F8308" s="2">
        <v>385.71499999999997</v>
      </c>
      <c r="G8308" s="2">
        <v>84.42</v>
      </c>
      <c r="H8308" s="2">
        <v>590.58028708852055</v>
      </c>
      <c r="I8308" s="2">
        <v>1060.7152870885207</v>
      </c>
      <c r="J8308" s="12">
        <v>0</v>
      </c>
      <c r="K8308" s="1">
        <v>291.69081500000004</v>
      </c>
      <c r="L8308" s="1">
        <v>-3.9999999999999998E-6</v>
      </c>
      <c r="M8308" s="1"/>
      <c r="N8308" s="9">
        <f t="shared" si="452"/>
        <v>3.9999999999999998E-6</v>
      </c>
      <c r="O8308" s="9">
        <f t="shared" si="453"/>
        <v>291.69081100000005</v>
      </c>
      <c r="P8308" s="9"/>
      <c r="Q8308" s="7">
        <f t="shared" si="454"/>
        <v>279.64551789261554</v>
      </c>
      <c r="R8308" s="7">
        <f t="shared" si="454"/>
        <v>61.204969006895254</v>
      </c>
      <c r="S8308" s="7">
        <f t="shared" si="454"/>
        <v>428.17398918900972</v>
      </c>
      <c r="T8308" s="7">
        <f t="shared" si="454"/>
        <v>769.0244760885206</v>
      </c>
    </row>
    <row r="8309" spans="1:20" x14ac:dyDescent="0.25">
      <c r="A8309" s="4">
        <v>8306</v>
      </c>
      <c r="B8309" s="6">
        <v>2025</v>
      </c>
      <c r="C8309" s="6">
        <v>12</v>
      </c>
      <c r="D8309" s="6">
        <v>13</v>
      </c>
      <c r="E8309" s="6">
        <v>2</v>
      </c>
      <c r="F8309" s="2">
        <v>384.709</v>
      </c>
      <c r="G8309" s="2">
        <v>83.747</v>
      </c>
      <c r="H8309" s="2">
        <v>594.1468879404166</v>
      </c>
      <c r="I8309" s="2">
        <v>1062.6028879404166</v>
      </c>
      <c r="J8309" s="12">
        <v>0</v>
      </c>
      <c r="K8309" s="1">
        <v>368.23612099999997</v>
      </c>
      <c r="L8309" s="1">
        <v>-3.9999999999999998E-6</v>
      </c>
      <c r="M8309" s="1"/>
      <c r="N8309" s="9">
        <f t="shared" si="452"/>
        <v>3.9999999999999998E-6</v>
      </c>
      <c r="O8309" s="9">
        <f t="shared" si="453"/>
        <v>368.23611699999998</v>
      </c>
      <c r="P8309" s="9"/>
      <c r="Q8309" s="7">
        <f t="shared" si="454"/>
        <v>251.39132324351024</v>
      </c>
      <c r="R8309" s="7">
        <f t="shared" si="454"/>
        <v>54.725179675220105</v>
      </c>
      <c r="S8309" s="7">
        <f t="shared" si="454"/>
        <v>388.25026802168634</v>
      </c>
      <c r="T8309" s="7">
        <f t="shared" si="454"/>
        <v>694.3667709404167</v>
      </c>
    </row>
    <row r="8310" spans="1:20" x14ac:dyDescent="0.25">
      <c r="A8310" s="4">
        <v>8307</v>
      </c>
      <c r="B8310" s="6">
        <v>2025</v>
      </c>
      <c r="C8310" s="6">
        <v>12</v>
      </c>
      <c r="D8310" s="6">
        <v>13</v>
      </c>
      <c r="E8310" s="6">
        <v>3</v>
      </c>
      <c r="F8310" s="2">
        <v>384.01299999999998</v>
      </c>
      <c r="G8310" s="2">
        <v>83.733999999999995</v>
      </c>
      <c r="H8310" s="2">
        <v>598.44548444726706</v>
      </c>
      <c r="I8310" s="2">
        <v>1066.1924844472669</v>
      </c>
      <c r="J8310" s="12">
        <v>0</v>
      </c>
      <c r="K8310" s="1">
        <v>380.30082000000004</v>
      </c>
      <c r="L8310" s="1">
        <v>-3.9999999999999998E-6</v>
      </c>
      <c r="M8310" s="1"/>
      <c r="N8310" s="9">
        <f t="shared" si="452"/>
        <v>3.9999999999999998E-6</v>
      </c>
      <c r="O8310" s="9">
        <f t="shared" si="453"/>
        <v>380.30081600000005</v>
      </c>
      <c r="P8310" s="9"/>
      <c r="Q8310" s="7">
        <f t="shared" si="454"/>
        <v>247.03918018329213</v>
      </c>
      <c r="R8310" s="7">
        <f t="shared" si="454"/>
        <v>53.866870948295457</v>
      </c>
      <c r="S8310" s="7">
        <f t="shared" si="454"/>
        <v>384.98561731567935</v>
      </c>
      <c r="T8310" s="7">
        <f t="shared" si="454"/>
        <v>685.89166844726685</v>
      </c>
    </row>
    <row r="8311" spans="1:20" x14ac:dyDescent="0.25">
      <c r="A8311" s="4">
        <v>8308</v>
      </c>
      <c r="B8311" s="6">
        <v>2025</v>
      </c>
      <c r="C8311" s="6">
        <v>12</v>
      </c>
      <c r="D8311" s="6">
        <v>13</v>
      </c>
      <c r="E8311" s="6">
        <v>4</v>
      </c>
      <c r="F8311" s="2">
        <v>388.79300000000001</v>
      </c>
      <c r="G8311" s="2">
        <v>84.186999999999998</v>
      </c>
      <c r="H8311" s="2">
        <v>609.89064017029818</v>
      </c>
      <c r="I8311" s="2">
        <v>1082.8706401702982</v>
      </c>
      <c r="J8311" s="12">
        <v>0</v>
      </c>
      <c r="K8311" s="1">
        <v>253.80187899999999</v>
      </c>
      <c r="L8311" s="1">
        <v>-3.9999999999999998E-6</v>
      </c>
      <c r="M8311" s="1"/>
      <c r="N8311" s="9">
        <f t="shared" si="452"/>
        <v>3.9999999999999998E-6</v>
      </c>
      <c r="O8311" s="9">
        <f t="shared" si="453"/>
        <v>253.801875</v>
      </c>
      <c r="P8311" s="9"/>
      <c r="Q8311" s="7">
        <f t="shared" si="454"/>
        <v>297.66817979861696</v>
      </c>
      <c r="R8311" s="7">
        <f t="shared" si="454"/>
        <v>64.455355556057242</v>
      </c>
      <c r="S8311" s="7">
        <f t="shared" si="454"/>
        <v>466.94522981562403</v>
      </c>
      <c r="T8311" s="7">
        <f t="shared" si="454"/>
        <v>829.06876517029821</v>
      </c>
    </row>
    <row r="8312" spans="1:20" x14ac:dyDescent="0.25">
      <c r="A8312" s="4">
        <v>8309</v>
      </c>
      <c r="B8312" s="6">
        <v>2025</v>
      </c>
      <c r="C8312" s="6">
        <v>12</v>
      </c>
      <c r="D8312" s="6">
        <v>13</v>
      </c>
      <c r="E8312" s="6">
        <v>5</v>
      </c>
      <c r="F8312" s="2">
        <v>408.44600000000003</v>
      </c>
      <c r="G8312" s="2">
        <v>85.79</v>
      </c>
      <c r="H8312" s="2">
        <v>630.62844059624626</v>
      </c>
      <c r="I8312" s="2">
        <v>1124.8644405962464</v>
      </c>
      <c r="J8312" s="12">
        <v>0</v>
      </c>
      <c r="K8312" s="1">
        <v>220.695311</v>
      </c>
      <c r="L8312" s="1">
        <v>-3.9999999999999998E-6</v>
      </c>
      <c r="M8312" s="1"/>
      <c r="N8312" s="9">
        <f t="shared" si="452"/>
        <v>3.9999999999999998E-6</v>
      </c>
      <c r="O8312" s="9">
        <f t="shared" si="453"/>
        <v>220.69530700000001</v>
      </c>
      <c r="P8312" s="9"/>
      <c r="Q8312" s="7">
        <f t="shared" si="454"/>
        <v>328.31001906780767</v>
      </c>
      <c r="R8312" s="7">
        <f t="shared" si="454"/>
        <v>68.95823814121627</v>
      </c>
      <c r="S8312" s="7">
        <f t="shared" si="454"/>
        <v>506.90087638722235</v>
      </c>
      <c r="T8312" s="7">
        <f t="shared" si="454"/>
        <v>904.16913359624641</v>
      </c>
    </row>
    <row r="8313" spans="1:20" x14ac:dyDescent="0.25">
      <c r="A8313" s="4">
        <v>8310</v>
      </c>
      <c r="B8313" s="6">
        <v>2025</v>
      </c>
      <c r="C8313" s="6">
        <v>12</v>
      </c>
      <c r="D8313" s="6">
        <v>13</v>
      </c>
      <c r="E8313" s="6">
        <v>6</v>
      </c>
      <c r="F8313" s="2">
        <v>441.55099999999999</v>
      </c>
      <c r="G8313" s="2">
        <v>90.954999999999998</v>
      </c>
      <c r="H8313" s="2">
        <v>660.90624750773793</v>
      </c>
      <c r="I8313" s="2">
        <v>1193.4122475077379</v>
      </c>
      <c r="J8313" s="12">
        <v>0</v>
      </c>
      <c r="K8313" s="1">
        <v>296.93948899999998</v>
      </c>
      <c r="L8313" s="1">
        <v>-3.0000000000000001E-6</v>
      </c>
      <c r="M8313" s="1"/>
      <c r="N8313" s="9">
        <f t="shared" si="452"/>
        <v>3.0000000000000001E-6</v>
      </c>
      <c r="O8313" s="9">
        <f t="shared" si="453"/>
        <v>296.93948599999999</v>
      </c>
      <c r="P8313" s="9"/>
      <c r="Q8313" s="7">
        <f t="shared" si="454"/>
        <v>331.68625941551403</v>
      </c>
      <c r="R8313" s="7">
        <f t="shared" si="454"/>
        <v>68.323984602317921</v>
      </c>
      <c r="S8313" s="7">
        <f t="shared" si="454"/>
        <v>496.46251748990596</v>
      </c>
      <c r="T8313" s="7">
        <f t="shared" si="454"/>
        <v>896.47276150773791</v>
      </c>
    </row>
    <row r="8314" spans="1:20" x14ac:dyDescent="0.25">
      <c r="A8314" s="4">
        <v>8311</v>
      </c>
      <c r="B8314" s="6">
        <v>2025</v>
      </c>
      <c r="C8314" s="6">
        <v>12</v>
      </c>
      <c r="D8314" s="6">
        <v>13</v>
      </c>
      <c r="E8314" s="6">
        <v>7</v>
      </c>
      <c r="F8314" s="2">
        <v>471.048</v>
      </c>
      <c r="G8314" s="2">
        <v>101.136</v>
      </c>
      <c r="H8314" s="2">
        <v>674.44956102599212</v>
      </c>
      <c r="I8314" s="2">
        <v>1246.6335610259921</v>
      </c>
      <c r="J8314" s="12">
        <v>0</v>
      </c>
      <c r="K8314" s="1">
        <v>400.45577500000002</v>
      </c>
      <c r="L8314" s="1">
        <v>42.659451000000004</v>
      </c>
      <c r="M8314" s="1"/>
      <c r="N8314" s="9">
        <f t="shared" si="452"/>
        <v>0</v>
      </c>
      <c r="O8314" s="9">
        <f t="shared" si="453"/>
        <v>400.45577500000002</v>
      </c>
      <c r="P8314" s="9"/>
      <c r="Q8314" s="7">
        <f t="shared" si="454"/>
        <v>319.73337331294658</v>
      </c>
      <c r="R8314" s="7">
        <f t="shared" si="454"/>
        <v>68.648108989695672</v>
      </c>
      <c r="S8314" s="7">
        <f t="shared" si="454"/>
        <v>457.79630372334987</v>
      </c>
      <c r="T8314" s="7">
        <f t="shared" si="454"/>
        <v>846.17778602599208</v>
      </c>
    </row>
    <row r="8315" spans="1:20" x14ac:dyDescent="0.25">
      <c r="A8315" s="4">
        <v>8312</v>
      </c>
      <c r="B8315" s="6">
        <v>2025</v>
      </c>
      <c r="C8315" s="6">
        <v>12</v>
      </c>
      <c r="D8315" s="6">
        <v>13</v>
      </c>
      <c r="E8315" s="6">
        <v>8</v>
      </c>
      <c r="F8315" s="2">
        <v>448.26600000000002</v>
      </c>
      <c r="G8315" s="2">
        <v>114.107</v>
      </c>
      <c r="H8315" s="2">
        <v>687.84466179194419</v>
      </c>
      <c r="I8315" s="2">
        <v>1250.2176617919442</v>
      </c>
      <c r="J8315" s="12">
        <v>0</v>
      </c>
      <c r="K8315" s="1">
        <v>648.72248369999988</v>
      </c>
      <c r="L8315" s="1">
        <v>0</v>
      </c>
      <c r="M8315" s="1"/>
      <c r="N8315" s="9">
        <f t="shared" si="452"/>
        <v>0</v>
      </c>
      <c r="O8315" s="9">
        <f t="shared" si="453"/>
        <v>648.72248369999988</v>
      </c>
      <c r="P8315" s="9"/>
      <c r="Q8315" s="7">
        <f t="shared" si="454"/>
        <v>215.66631614858289</v>
      </c>
      <c r="R8315" s="7">
        <f t="shared" si="454"/>
        <v>54.898288821294386</v>
      </c>
      <c r="S8315" s="7">
        <f t="shared" si="454"/>
        <v>330.93057312206707</v>
      </c>
      <c r="T8315" s="7">
        <f t="shared" si="454"/>
        <v>601.49517809194435</v>
      </c>
    </row>
    <row r="8316" spans="1:20" x14ac:dyDescent="0.25">
      <c r="A8316" s="4">
        <v>8313</v>
      </c>
      <c r="B8316" s="6">
        <v>2025</v>
      </c>
      <c r="C8316" s="6">
        <v>12</v>
      </c>
      <c r="D8316" s="6">
        <v>13</v>
      </c>
      <c r="E8316" s="6">
        <v>9</v>
      </c>
      <c r="F8316" s="2">
        <v>372.76400000000001</v>
      </c>
      <c r="G8316" s="2">
        <v>129.58600000000001</v>
      </c>
      <c r="H8316" s="2">
        <v>693.62390959083666</v>
      </c>
      <c r="I8316" s="2">
        <v>1195.9739095908367</v>
      </c>
      <c r="J8316" s="12">
        <v>0</v>
      </c>
      <c r="K8316" s="1">
        <v>1123.2823900000001</v>
      </c>
      <c r="L8316" s="1">
        <v>-135.3254</v>
      </c>
      <c r="M8316" s="1"/>
      <c r="N8316" s="9">
        <f t="shared" si="452"/>
        <v>135.3254</v>
      </c>
      <c r="O8316" s="9">
        <f t="shared" si="453"/>
        <v>987.95699000000013</v>
      </c>
      <c r="P8316" s="9"/>
      <c r="Q8316" s="7">
        <f t="shared" si="454"/>
        <v>64.835209524668301</v>
      </c>
      <c r="R8316" s="7">
        <f t="shared" si="454"/>
        <v>22.539020563851835</v>
      </c>
      <c r="S8316" s="7">
        <f t="shared" si="454"/>
        <v>120.64268950231644</v>
      </c>
      <c r="T8316" s="7">
        <f t="shared" si="454"/>
        <v>208.01691959083644</v>
      </c>
    </row>
    <row r="8317" spans="1:20" x14ac:dyDescent="0.25">
      <c r="A8317" s="4">
        <v>8314</v>
      </c>
      <c r="B8317" s="6">
        <v>2025</v>
      </c>
      <c r="C8317" s="6">
        <v>12</v>
      </c>
      <c r="D8317" s="6">
        <v>13</v>
      </c>
      <c r="E8317" s="6">
        <v>10</v>
      </c>
      <c r="F8317" s="2">
        <v>298.13900000000001</v>
      </c>
      <c r="G8317" s="2">
        <v>137.38399999999999</v>
      </c>
      <c r="H8317" s="2">
        <v>690.12058948345771</v>
      </c>
      <c r="I8317" s="2">
        <v>1125.6435894834576</v>
      </c>
      <c r="J8317" s="12">
        <v>0</v>
      </c>
      <c r="K8317" s="1">
        <v>1202.621044</v>
      </c>
      <c r="L8317" s="1">
        <v>-222.28857099999999</v>
      </c>
      <c r="M8317" s="1"/>
      <c r="N8317" s="9">
        <f t="shared" si="452"/>
        <v>222.28857099999999</v>
      </c>
      <c r="O8317" s="9">
        <f t="shared" si="453"/>
        <v>980.33247299999994</v>
      </c>
      <c r="P8317" s="9"/>
      <c r="Q8317" s="7">
        <f t="shared" si="454"/>
        <v>38.487236423690661</v>
      </c>
      <c r="R8317" s="7">
        <f t="shared" si="454"/>
        <v>17.735118481085379</v>
      </c>
      <c r="S8317" s="7">
        <f t="shared" si="454"/>
        <v>89.08876157868167</v>
      </c>
      <c r="T8317" s="7">
        <f t="shared" si="454"/>
        <v>145.31111648345768</v>
      </c>
    </row>
    <row r="8318" spans="1:20" x14ac:dyDescent="0.25">
      <c r="A8318" s="4">
        <v>8315</v>
      </c>
      <c r="B8318" s="6">
        <v>2025</v>
      </c>
      <c r="C8318" s="6">
        <v>12</v>
      </c>
      <c r="D8318" s="6">
        <v>13</v>
      </c>
      <c r="E8318" s="6">
        <v>11</v>
      </c>
      <c r="F8318" s="2">
        <v>257.35399999999998</v>
      </c>
      <c r="G8318" s="2">
        <v>142.97300000000001</v>
      </c>
      <c r="H8318" s="2">
        <v>686.01073009916058</v>
      </c>
      <c r="I8318" s="2">
        <v>1086.3377300991606</v>
      </c>
      <c r="J8318" s="12">
        <v>0</v>
      </c>
      <c r="K8318" s="1">
        <v>1229.741311</v>
      </c>
      <c r="L8318" s="1">
        <v>-261.06693999999999</v>
      </c>
      <c r="M8318" s="1"/>
      <c r="N8318" s="9">
        <f t="shared" si="452"/>
        <v>261.06693999999999</v>
      </c>
      <c r="O8318" s="9">
        <f t="shared" si="453"/>
        <v>968.67437100000006</v>
      </c>
      <c r="P8318" s="9"/>
      <c r="Q8318" s="7">
        <f t="shared" si="454"/>
        <v>27.874513863051874</v>
      </c>
      <c r="R8318" s="7">
        <f t="shared" si="454"/>
        <v>15.485684584432775</v>
      </c>
      <c r="S8318" s="7">
        <f t="shared" si="454"/>
        <v>74.303160651675853</v>
      </c>
      <c r="T8318" s="7">
        <f t="shared" si="454"/>
        <v>117.6633590991604</v>
      </c>
    </row>
    <row r="8319" spans="1:20" x14ac:dyDescent="0.25">
      <c r="A8319" s="4">
        <v>8316</v>
      </c>
      <c r="B8319" s="6">
        <v>2025</v>
      </c>
      <c r="C8319" s="6">
        <v>12</v>
      </c>
      <c r="D8319" s="6">
        <v>13</v>
      </c>
      <c r="E8319" s="6">
        <v>12</v>
      </c>
      <c r="F8319" s="2">
        <v>233.11199999999999</v>
      </c>
      <c r="G8319" s="2">
        <v>142.53100000000001</v>
      </c>
      <c r="H8319" s="2">
        <v>679.37877187798961</v>
      </c>
      <c r="I8319" s="2">
        <v>1055.0217718779895</v>
      </c>
      <c r="J8319" s="12">
        <v>0</v>
      </c>
      <c r="K8319" s="1">
        <v>1108.292729</v>
      </c>
      <c r="L8319" s="1">
        <v>-157.83843999999999</v>
      </c>
      <c r="M8319" s="1"/>
      <c r="N8319" s="9">
        <f t="shared" si="452"/>
        <v>157.83843999999999</v>
      </c>
      <c r="O8319" s="9">
        <f t="shared" si="453"/>
        <v>950.45428900000002</v>
      </c>
      <c r="P8319" s="9"/>
      <c r="Q8319" s="7">
        <f t="shared" si="454"/>
        <v>23.104674916104869</v>
      </c>
      <c r="R8319" s="7">
        <f t="shared" si="454"/>
        <v>14.126824961680825</v>
      </c>
      <c r="S8319" s="7">
        <f t="shared" si="454"/>
        <v>67.335983000203896</v>
      </c>
      <c r="T8319" s="7">
        <f t="shared" si="454"/>
        <v>104.56748287798951</v>
      </c>
    </row>
    <row r="8320" spans="1:20" x14ac:dyDescent="0.25">
      <c r="A8320" s="4">
        <v>8317</v>
      </c>
      <c r="B8320" s="6">
        <v>2025</v>
      </c>
      <c r="C8320" s="6">
        <v>12</v>
      </c>
      <c r="D8320" s="6">
        <v>13</v>
      </c>
      <c r="E8320" s="6">
        <v>13</v>
      </c>
      <c r="F8320" s="2">
        <v>223.95099999999999</v>
      </c>
      <c r="G8320" s="2">
        <v>137.57300000000001</v>
      </c>
      <c r="H8320" s="2">
        <v>677.81504827746119</v>
      </c>
      <c r="I8320" s="2">
        <v>1039.3390482774612</v>
      </c>
      <c r="J8320" s="12">
        <v>0</v>
      </c>
      <c r="K8320" s="1">
        <v>1095.6895789999999</v>
      </c>
      <c r="L8320" s="1">
        <v>-164.10812999999999</v>
      </c>
      <c r="M8320" s="1"/>
      <c r="N8320" s="9">
        <f t="shared" si="452"/>
        <v>164.10812999999999</v>
      </c>
      <c r="O8320" s="9">
        <f t="shared" si="453"/>
        <v>931.58144899999991</v>
      </c>
      <c r="P8320" s="9"/>
      <c r="Q8320" s="7">
        <f t="shared" si="454"/>
        <v>23.219008422499257</v>
      </c>
      <c r="R8320" s="7">
        <f t="shared" si="454"/>
        <v>14.263426578619828</v>
      </c>
      <c r="S8320" s="7">
        <f t="shared" si="454"/>
        <v>70.275164276342252</v>
      </c>
      <c r="T8320" s="7">
        <f t="shared" si="454"/>
        <v>107.75759927746128</v>
      </c>
    </row>
    <row r="8321" spans="1:20" x14ac:dyDescent="0.25">
      <c r="A8321" s="4">
        <v>8318</v>
      </c>
      <c r="B8321" s="6">
        <v>2025</v>
      </c>
      <c r="C8321" s="6">
        <v>12</v>
      </c>
      <c r="D8321" s="6">
        <v>13</v>
      </c>
      <c r="E8321" s="6">
        <v>14</v>
      </c>
      <c r="F8321" s="2">
        <v>237.41200000000001</v>
      </c>
      <c r="G8321" s="2">
        <v>136.31700000000001</v>
      </c>
      <c r="H8321" s="2">
        <v>677.6928443583638</v>
      </c>
      <c r="I8321" s="2">
        <v>1051.4218443583638</v>
      </c>
      <c r="J8321" s="12">
        <v>0</v>
      </c>
      <c r="K8321" s="1">
        <v>1013.7222789999998</v>
      </c>
      <c r="L8321" s="1">
        <v>-307.89729999999997</v>
      </c>
      <c r="M8321" s="1"/>
      <c r="N8321" s="9">
        <f t="shared" si="452"/>
        <v>307.89729999999997</v>
      </c>
      <c r="O8321" s="9">
        <f t="shared" si="453"/>
        <v>705.82497899999987</v>
      </c>
      <c r="P8321" s="9"/>
      <c r="Q8321" s="7">
        <f t="shared" si="454"/>
        <v>78.036083650640393</v>
      </c>
      <c r="R8321" s="7">
        <f t="shared" si="454"/>
        <v>44.806685487693755</v>
      </c>
      <c r="S8321" s="7">
        <f t="shared" si="454"/>
        <v>222.75409622002979</v>
      </c>
      <c r="T8321" s="7">
        <f t="shared" si="454"/>
        <v>345.59686535836397</v>
      </c>
    </row>
    <row r="8322" spans="1:20" x14ac:dyDescent="0.25">
      <c r="A8322" s="4">
        <v>8319</v>
      </c>
      <c r="B8322" s="6">
        <v>2025</v>
      </c>
      <c r="C8322" s="6">
        <v>12</v>
      </c>
      <c r="D8322" s="6">
        <v>13</v>
      </c>
      <c r="E8322" s="6">
        <v>15</v>
      </c>
      <c r="F8322" s="2">
        <v>286.346</v>
      </c>
      <c r="G8322" s="2">
        <v>135.62799999999999</v>
      </c>
      <c r="H8322" s="2">
        <v>670.42149130536018</v>
      </c>
      <c r="I8322" s="2">
        <v>1092.3954913053601</v>
      </c>
      <c r="J8322" s="12">
        <v>0</v>
      </c>
      <c r="K8322" s="1">
        <v>1013.7826769999999</v>
      </c>
      <c r="L8322" s="1">
        <v>-102.0035</v>
      </c>
      <c r="M8322" s="1"/>
      <c r="N8322" s="9">
        <f t="shared" si="452"/>
        <v>102.0035</v>
      </c>
      <c r="O8322" s="9">
        <f t="shared" si="453"/>
        <v>911.77917699999989</v>
      </c>
      <c r="P8322" s="9"/>
      <c r="Q8322" s="7">
        <f t="shared" si="454"/>
        <v>47.344354263382428</v>
      </c>
      <c r="R8322" s="7">
        <f t="shared" si="454"/>
        <v>22.424689292094286</v>
      </c>
      <c r="S8322" s="7">
        <f t="shared" si="454"/>
        <v>110.84727074988348</v>
      </c>
      <c r="T8322" s="7">
        <f t="shared" si="454"/>
        <v>180.61631430536022</v>
      </c>
    </row>
    <row r="8323" spans="1:20" x14ac:dyDescent="0.25">
      <c r="A8323" s="4">
        <v>8320</v>
      </c>
      <c r="B8323" s="6">
        <v>2025</v>
      </c>
      <c r="C8323" s="6">
        <v>12</v>
      </c>
      <c r="D8323" s="6">
        <v>13</v>
      </c>
      <c r="E8323" s="6">
        <v>16</v>
      </c>
      <c r="F8323" s="2">
        <v>362.15199999999999</v>
      </c>
      <c r="G8323" s="2">
        <v>130.79900000000001</v>
      </c>
      <c r="H8323" s="2">
        <v>661.97230715363753</v>
      </c>
      <c r="I8323" s="2">
        <v>1154.9233071536376</v>
      </c>
      <c r="J8323" s="12">
        <v>0</v>
      </c>
      <c r="K8323" s="1">
        <v>757.09993899999995</v>
      </c>
      <c r="L8323" s="1">
        <v>0</v>
      </c>
      <c r="M8323" s="1"/>
      <c r="N8323" s="9">
        <f t="shared" si="452"/>
        <v>0</v>
      </c>
      <c r="O8323" s="9">
        <f t="shared" si="453"/>
        <v>757.09993899999995</v>
      </c>
      <c r="P8323" s="9"/>
      <c r="Q8323" s="7">
        <f t="shared" si="454"/>
        <v>124.74640309982973</v>
      </c>
      <c r="R8323" s="7">
        <f t="shared" si="454"/>
        <v>45.054852048462067</v>
      </c>
      <c r="S8323" s="7">
        <f t="shared" si="454"/>
        <v>228.02211300534577</v>
      </c>
      <c r="T8323" s="7">
        <f t="shared" si="454"/>
        <v>397.8233681536376</v>
      </c>
    </row>
    <row r="8324" spans="1:20" x14ac:dyDescent="0.25">
      <c r="A8324" s="4">
        <v>8321</v>
      </c>
      <c r="B8324" s="6">
        <v>2025</v>
      </c>
      <c r="C8324" s="6">
        <v>12</v>
      </c>
      <c r="D8324" s="6">
        <v>13</v>
      </c>
      <c r="E8324" s="6">
        <v>17</v>
      </c>
      <c r="F8324" s="2">
        <v>453.47800000000001</v>
      </c>
      <c r="G8324" s="2">
        <v>123.955</v>
      </c>
      <c r="H8324" s="2">
        <v>653.17107263657601</v>
      </c>
      <c r="I8324" s="2">
        <v>1230.6040726365759</v>
      </c>
      <c r="J8324" s="12">
        <v>0</v>
      </c>
      <c r="K8324" s="1">
        <v>375.79953799999998</v>
      </c>
      <c r="L8324" s="1">
        <v>113.089066</v>
      </c>
      <c r="M8324" s="1"/>
      <c r="N8324" s="9">
        <f t="shared" si="452"/>
        <v>0</v>
      </c>
      <c r="O8324" s="9">
        <f t="shared" si="453"/>
        <v>375.79953799999998</v>
      </c>
      <c r="P8324" s="9"/>
      <c r="Q8324" s="7">
        <f t="shared" si="454"/>
        <v>314.99574832985479</v>
      </c>
      <c r="R8324" s="7">
        <f t="shared" si="454"/>
        <v>86.10185716666993</v>
      </c>
      <c r="S8324" s="7">
        <f t="shared" si="454"/>
        <v>453.70692914005133</v>
      </c>
      <c r="T8324" s="7">
        <f t="shared" ref="T8324:T8387" si="455">I8324-$O8324*I8324/$I8324</f>
        <v>854.80453463657591</v>
      </c>
    </row>
    <row r="8325" spans="1:20" x14ac:dyDescent="0.25">
      <c r="A8325" s="4">
        <v>8322</v>
      </c>
      <c r="B8325" s="6">
        <v>2025</v>
      </c>
      <c r="C8325" s="6">
        <v>12</v>
      </c>
      <c r="D8325" s="6">
        <v>13</v>
      </c>
      <c r="E8325" s="6">
        <v>18</v>
      </c>
      <c r="F8325" s="2">
        <v>508.04300000000001</v>
      </c>
      <c r="G8325" s="2">
        <v>118.79900000000001</v>
      </c>
      <c r="H8325" s="2">
        <v>648.81110765439269</v>
      </c>
      <c r="I8325" s="2">
        <v>1275.6531076543927</v>
      </c>
      <c r="J8325" s="12">
        <v>0</v>
      </c>
      <c r="K8325" s="1">
        <v>403.57356899999996</v>
      </c>
      <c r="L8325" s="1">
        <v>153.42985999999999</v>
      </c>
      <c r="M8325" s="1"/>
      <c r="N8325" s="9">
        <f t="shared" ref="N8325:N8388" si="456">IF(L8325&lt;0,MIN(K8325,ABS(L8325)),0)</f>
        <v>0</v>
      </c>
      <c r="O8325" s="9">
        <f t="shared" ref="O8325:O8388" si="457">+K8325-N8325</f>
        <v>403.57356899999996</v>
      </c>
      <c r="P8325" s="9"/>
      <c r="Q8325" s="7">
        <f t="shared" ref="Q8325:T8388" si="458">F8325-$O8325*F8325/$I8325</f>
        <v>347.31534960257261</v>
      </c>
      <c r="R8325" s="7">
        <f t="shared" si="458"/>
        <v>81.215007819094112</v>
      </c>
      <c r="S8325" s="7">
        <f t="shared" si="458"/>
        <v>443.54918123272591</v>
      </c>
      <c r="T8325" s="7">
        <f t="shared" si="455"/>
        <v>872.07953865439276</v>
      </c>
    </row>
    <row r="8326" spans="1:20" x14ac:dyDescent="0.25">
      <c r="A8326" s="4">
        <v>8323</v>
      </c>
      <c r="B8326" s="6">
        <v>2025</v>
      </c>
      <c r="C8326" s="6">
        <v>12</v>
      </c>
      <c r="D8326" s="6">
        <v>13</v>
      </c>
      <c r="E8326" s="6">
        <v>19</v>
      </c>
      <c r="F8326" s="2">
        <v>513.80600000000004</v>
      </c>
      <c r="G8326" s="2">
        <v>110.181</v>
      </c>
      <c r="H8326" s="2">
        <v>636.91140364935131</v>
      </c>
      <c r="I8326" s="2">
        <v>1260.8984036493514</v>
      </c>
      <c r="J8326" s="12">
        <v>0</v>
      </c>
      <c r="K8326" s="1">
        <v>442.61424599999998</v>
      </c>
      <c r="L8326" s="1">
        <v>142.585599</v>
      </c>
      <c r="M8326" s="1"/>
      <c r="N8326" s="9">
        <f t="shared" si="456"/>
        <v>0</v>
      </c>
      <c r="O8326" s="9">
        <f t="shared" si="457"/>
        <v>442.61424599999998</v>
      </c>
      <c r="P8326" s="9"/>
      <c r="Q8326" s="7">
        <f t="shared" si="458"/>
        <v>333.44423998660596</v>
      </c>
      <c r="R8326" s="7">
        <f t="shared" si="458"/>
        <v>71.504069251749158</v>
      </c>
      <c r="S8326" s="7">
        <f t="shared" si="458"/>
        <v>413.33584841099628</v>
      </c>
      <c r="T8326" s="7">
        <f t="shared" si="455"/>
        <v>818.28415764935153</v>
      </c>
    </row>
    <row r="8327" spans="1:20" x14ac:dyDescent="0.25">
      <c r="A8327" s="4">
        <v>8324</v>
      </c>
      <c r="B8327" s="6">
        <v>2025</v>
      </c>
      <c r="C8327" s="6">
        <v>12</v>
      </c>
      <c r="D8327" s="6">
        <v>13</v>
      </c>
      <c r="E8327" s="6">
        <v>20</v>
      </c>
      <c r="F8327" s="2">
        <v>523.29899999999998</v>
      </c>
      <c r="G8327" s="2">
        <v>104.45399999999999</v>
      </c>
      <c r="H8327" s="2">
        <v>635.08024568224084</v>
      </c>
      <c r="I8327" s="2">
        <v>1262.8332456822409</v>
      </c>
      <c r="J8327" s="12">
        <v>0</v>
      </c>
      <c r="K8327" s="1">
        <v>432.65295500000002</v>
      </c>
      <c r="L8327" s="1">
        <v>141.34609800000001</v>
      </c>
      <c r="M8327" s="1"/>
      <c r="N8327" s="9">
        <f t="shared" si="456"/>
        <v>0</v>
      </c>
      <c r="O8327" s="9">
        <f t="shared" si="457"/>
        <v>432.65295500000002</v>
      </c>
      <c r="P8327" s="9"/>
      <c r="Q8327" s="7">
        <f t="shared" si="458"/>
        <v>344.01415817891734</v>
      </c>
      <c r="R8327" s="7">
        <f t="shared" si="458"/>
        <v>68.667539740035096</v>
      </c>
      <c r="S8327" s="7">
        <f t="shared" si="458"/>
        <v>417.49859276328846</v>
      </c>
      <c r="T8327" s="7">
        <f t="shared" si="455"/>
        <v>830.18029068224087</v>
      </c>
    </row>
    <row r="8328" spans="1:20" x14ac:dyDescent="0.25">
      <c r="A8328" s="4">
        <v>8325</v>
      </c>
      <c r="B8328" s="6">
        <v>2025</v>
      </c>
      <c r="C8328" s="6">
        <v>12</v>
      </c>
      <c r="D8328" s="6">
        <v>13</v>
      </c>
      <c r="E8328" s="6">
        <v>21</v>
      </c>
      <c r="F8328" s="2">
        <v>497.09500000000003</v>
      </c>
      <c r="G8328" s="2">
        <v>97.99</v>
      </c>
      <c r="H8328" s="2">
        <v>622.32727411093242</v>
      </c>
      <c r="I8328" s="2">
        <v>1217.4122741109325</v>
      </c>
      <c r="J8328" s="12">
        <v>0</v>
      </c>
      <c r="K8328" s="1">
        <v>418.92789399999998</v>
      </c>
      <c r="L8328" s="1">
        <v>145.63380000000001</v>
      </c>
      <c r="M8328" s="1"/>
      <c r="N8328" s="9">
        <f t="shared" si="456"/>
        <v>0</v>
      </c>
      <c r="O8328" s="9">
        <f t="shared" si="457"/>
        <v>418.92789399999998</v>
      </c>
      <c r="P8328" s="9"/>
      <c r="Q8328" s="7">
        <f t="shared" si="458"/>
        <v>326.03794242267992</v>
      </c>
      <c r="R8328" s="7">
        <f t="shared" si="458"/>
        <v>64.270326553271303</v>
      </c>
      <c r="S8328" s="7">
        <f t="shared" si="458"/>
        <v>408.17611113498128</v>
      </c>
      <c r="T8328" s="7">
        <f t="shared" si="455"/>
        <v>798.48438011093253</v>
      </c>
    </row>
    <row r="8329" spans="1:20" x14ac:dyDescent="0.25">
      <c r="A8329" s="4">
        <v>8326</v>
      </c>
      <c r="B8329" s="6">
        <v>2025</v>
      </c>
      <c r="C8329" s="6">
        <v>12</v>
      </c>
      <c r="D8329" s="6">
        <v>13</v>
      </c>
      <c r="E8329" s="6">
        <v>22</v>
      </c>
      <c r="F8329" s="2">
        <v>455.60599999999999</v>
      </c>
      <c r="G8329" s="2">
        <v>92.119</v>
      </c>
      <c r="H8329" s="2">
        <v>608.4844275611099</v>
      </c>
      <c r="I8329" s="2">
        <v>1156.2094275611098</v>
      </c>
      <c r="J8329" s="12">
        <v>0</v>
      </c>
      <c r="K8329" s="1">
        <v>206.84051000000002</v>
      </c>
      <c r="L8329" s="1">
        <v>181.20213999999999</v>
      </c>
      <c r="M8329" s="1"/>
      <c r="N8329" s="9">
        <f t="shared" si="456"/>
        <v>0</v>
      </c>
      <c r="O8329" s="9">
        <f t="shared" si="457"/>
        <v>206.84051000000002</v>
      </c>
      <c r="P8329" s="9"/>
      <c r="Q8329" s="7">
        <f t="shared" si="458"/>
        <v>374.10019737231886</v>
      </c>
      <c r="R8329" s="7">
        <f t="shared" si="458"/>
        <v>75.639337677161052</v>
      </c>
      <c r="S8329" s="7">
        <f t="shared" si="458"/>
        <v>499.62938251162996</v>
      </c>
      <c r="T8329" s="7">
        <f t="shared" si="455"/>
        <v>949.36891756110981</v>
      </c>
    </row>
    <row r="8330" spans="1:20" x14ac:dyDescent="0.25">
      <c r="A8330" s="4">
        <v>8327</v>
      </c>
      <c r="B8330" s="6">
        <v>2025</v>
      </c>
      <c r="C8330" s="6">
        <v>12</v>
      </c>
      <c r="D8330" s="6">
        <v>13</v>
      </c>
      <c r="E8330" s="6">
        <v>23</v>
      </c>
      <c r="F8330" s="2">
        <v>409.25700000000001</v>
      </c>
      <c r="G8330" s="2">
        <v>88.04</v>
      </c>
      <c r="H8330" s="2">
        <v>599.92527842720381</v>
      </c>
      <c r="I8330" s="2">
        <v>1097.2222784272039</v>
      </c>
      <c r="J8330" s="12">
        <v>0</v>
      </c>
      <c r="K8330" s="1">
        <v>247.14049900000001</v>
      </c>
      <c r="L8330" s="1">
        <v>-9.9999999999999995E-7</v>
      </c>
      <c r="M8330" s="1"/>
      <c r="N8330" s="9">
        <f t="shared" si="456"/>
        <v>9.9999999999999995E-7</v>
      </c>
      <c r="O8330" s="9">
        <f t="shared" si="457"/>
        <v>247.14049800000001</v>
      </c>
      <c r="P8330" s="9"/>
      <c r="Q8330" s="7">
        <f t="shared" si="458"/>
        <v>317.07515063492036</v>
      </c>
      <c r="R8330" s="7">
        <f t="shared" si="458"/>
        <v>68.209697725141879</v>
      </c>
      <c r="S8330" s="7">
        <f t="shared" si="458"/>
        <v>464.7969320671416</v>
      </c>
      <c r="T8330" s="7">
        <f t="shared" si="455"/>
        <v>850.08178042720397</v>
      </c>
    </row>
    <row r="8331" spans="1:20" x14ac:dyDescent="0.25">
      <c r="A8331" s="4">
        <v>8328</v>
      </c>
      <c r="B8331" s="6">
        <v>2025</v>
      </c>
      <c r="C8331" s="6">
        <v>12</v>
      </c>
      <c r="D8331" s="6">
        <v>13</v>
      </c>
      <c r="E8331" s="6">
        <v>24</v>
      </c>
      <c r="F8331" s="2">
        <v>394.67099999999999</v>
      </c>
      <c r="G8331" s="2">
        <v>86.162999999999997</v>
      </c>
      <c r="H8331" s="2">
        <v>592.67930685589533</v>
      </c>
      <c r="I8331" s="2">
        <v>1073.5133068558953</v>
      </c>
      <c r="J8331" s="12">
        <v>0</v>
      </c>
      <c r="K8331" s="1">
        <v>276.94267600000001</v>
      </c>
      <c r="L8331" s="1">
        <v>231.53109900000001</v>
      </c>
      <c r="M8331" s="1"/>
      <c r="N8331" s="9">
        <f t="shared" si="456"/>
        <v>0</v>
      </c>
      <c r="O8331" s="9">
        <f t="shared" si="457"/>
        <v>276.94267600000001</v>
      </c>
      <c r="P8331" s="9"/>
      <c r="Q8331" s="7">
        <f t="shared" si="458"/>
        <v>292.85461618663362</v>
      </c>
      <c r="R8331" s="7">
        <f t="shared" si="458"/>
        <v>63.934852812821092</v>
      </c>
      <c r="S8331" s="7">
        <f t="shared" si="458"/>
        <v>439.78116185644058</v>
      </c>
      <c r="T8331" s="7">
        <f t="shared" si="455"/>
        <v>796.57063085589527</v>
      </c>
    </row>
    <row r="8332" spans="1:20" x14ac:dyDescent="0.25">
      <c r="A8332" s="4">
        <v>8329</v>
      </c>
      <c r="B8332" s="6">
        <v>2025</v>
      </c>
      <c r="C8332" s="6">
        <v>12</v>
      </c>
      <c r="D8332" s="6">
        <v>14</v>
      </c>
      <c r="E8332" s="6">
        <v>1</v>
      </c>
      <c r="F8332" s="2">
        <v>388.84899999999999</v>
      </c>
      <c r="G8332" s="2">
        <v>84.447000000000003</v>
      </c>
      <c r="H8332" s="2">
        <v>592.23739234263178</v>
      </c>
      <c r="I8332" s="2">
        <v>1065.5333923426317</v>
      </c>
      <c r="J8332" s="12">
        <v>0</v>
      </c>
      <c r="K8332" s="1">
        <v>398.91117800000001</v>
      </c>
      <c r="L8332" s="1">
        <v>-3.9999999999999998E-6</v>
      </c>
      <c r="M8332" s="1"/>
      <c r="N8332" s="9">
        <f t="shared" si="456"/>
        <v>3.9999999999999998E-6</v>
      </c>
      <c r="O8332" s="9">
        <f t="shared" si="457"/>
        <v>398.91117400000002</v>
      </c>
      <c r="P8332" s="9"/>
      <c r="Q8332" s="7">
        <f t="shared" si="458"/>
        <v>243.27288552676441</v>
      </c>
      <c r="R8332" s="7">
        <f t="shared" si="458"/>
        <v>52.831987131453786</v>
      </c>
      <c r="S8332" s="7">
        <f t="shared" si="458"/>
        <v>370.51734568441356</v>
      </c>
      <c r="T8332" s="7">
        <f t="shared" si="455"/>
        <v>666.62221834263164</v>
      </c>
    </row>
    <row r="8333" spans="1:20" x14ac:dyDescent="0.25">
      <c r="A8333" s="4">
        <v>8330</v>
      </c>
      <c r="B8333" s="6">
        <v>2025</v>
      </c>
      <c r="C8333" s="6">
        <v>12</v>
      </c>
      <c r="D8333" s="6">
        <v>14</v>
      </c>
      <c r="E8333" s="6">
        <v>2</v>
      </c>
      <c r="F8333" s="2">
        <v>388.96199999999999</v>
      </c>
      <c r="G8333" s="2">
        <v>83.71</v>
      </c>
      <c r="H8333" s="2">
        <v>595.86499319452776</v>
      </c>
      <c r="I8333" s="2">
        <v>1068.5369931945277</v>
      </c>
      <c r="J8333" s="12">
        <v>0</v>
      </c>
      <c r="K8333" s="1">
        <v>388.95550300000002</v>
      </c>
      <c r="L8333" s="1">
        <v>-3.9999999999999998E-6</v>
      </c>
      <c r="M8333" s="1"/>
      <c r="N8333" s="9">
        <f t="shared" si="456"/>
        <v>3.9999999999999998E-6</v>
      </c>
      <c r="O8333" s="9">
        <f t="shared" si="457"/>
        <v>388.95549900000003</v>
      </c>
      <c r="P8333" s="9"/>
      <c r="Q8333" s="7">
        <f t="shared" si="458"/>
        <v>247.376907705029</v>
      </c>
      <c r="R8333" s="7">
        <f t="shared" si="458"/>
        <v>53.23893065129235</v>
      </c>
      <c r="S8333" s="7">
        <f t="shared" si="458"/>
        <v>378.96565583820632</v>
      </c>
      <c r="T8333" s="7">
        <f t="shared" si="455"/>
        <v>679.58149419452764</v>
      </c>
    </row>
    <row r="8334" spans="1:20" x14ac:dyDescent="0.25">
      <c r="A8334" s="4">
        <v>8331</v>
      </c>
      <c r="B8334" s="6">
        <v>2025</v>
      </c>
      <c r="C8334" s="6">
        <v>12</v>
      </c>
      <c r="D8334" s="6">
        <v>14</v>
      </c>
      <c r="E8334" s="6">
        <v>3</v>
      </c>
      <c r="F8334" s="2">
        <v>388.05</v>
      </c>
      <c r="G8334" s="2">
        <v>83.84</v>
      </c>
      <c r="H8334" s="2">
        <v>600.35047126901736</v>
      </c>
      <c r="I8334" s="2">
        <v>1072.2404712690172</v>
      </c>
      <c r="J8334" s="12">
        <v>0</v>
      </c>
      <c r="K8334" s="1">
        <v>420.73054999999999</v>
      </c>
      <c r="L8334" s="1">
        <v>-3.9999999999999998E-6</v>
      </c>
      <c r="M8334" s="1"/>
      <c r="N8334" s="9">
        <f t="shared" si="456"/>
        <v>3.9999999999999998E-6</v>
      </c>
      <c r="O8334" s="9">
        <f t="shared" si="457"/>
        <v>420.730546</v>
      </c>
      <c r="P8334" s="9"/>
      <c r="Q8334" s="7">
        <f t="shared" si="458"/>
        <v>235.78519303736658</v>
      </c>
      <c r="R8334" s="7">
        <f t="shared" si="458"/>
        <v>50.942483144576251</v>
      </c>
      <c r="S8334" s="7">
        <f t="shared" si="458"/>
        <v>364.78224908707449</v>
      </c>
      <c r="T8334" s="7">
        <f t="shared" si="455"/>
        <v>651.50992526901723</v>
      </c>
    </row>
    <row r="8335" spans="1:20" x14ac:dyDescent="0.25">
      <c r="A8335" s="4">
        <v>8332</v>
      </c>
      <c r="B8335" s="6">
        <v>2025</v>
      </c>
      <c r="C8335" s="6">
        <v>12</v>
      </c>
      <c r="D8335" s="6">
        <v>14</v>
      </c>
      <c r="E8335" s="6">
        <v>4</v>
      </c>
      <c r="F8335" s="2">
        <v>393.32600000000002</v>
      </c>
      <c r="G8335" s="2">
        <v>84.277000000000001</v>
      </c>
      <c r="H8335" s="2">
        <v>611.76563358117335</v>
      </c>
      <c r="I8335" s="2">
        <v>1089.3686335811733</v>
      </c>
      <c r="J8335" s="12">
        <v>0</v>
      </c>
      <c r="K8335" s="1">
        <v>414.52436899999998</v>
      </c>
      <c r="L8335" s="1">
        <v>-3.9999999999999998E-6</v>
      </c>
      <c r="M8335" s="1"/>
      <c r="N8335" s="9">
        <f t="shared" si="456"/>
        <v>3.9999999999999998E-6</v>
      </c>
      <c r="O8335" s="9">
        <f t="shared" si="457"/>
        <v>414.52436499999999</v>
      </c>
      <c r="P8335" s="9"/>
      <c r="Q8335" s="7">
        <f t="shared" si="458"/>
        <v>243.65838027791906</v>
      </c>
      <c r="R8335" s="7">
        <f t="shared" si="458"/>
        <v>52.208085188068381</v>
      </c>
      <c r="S8335" s="7">
        <f t="shared" si="458"/>
        <v>378.97780311518591</v>
      </c>
      <c r="T8335" s="7">
        <f t="shared" si="455"/>
        <v>674.84426858117331</v>
      </c>
    </row>
    <row r="8336" spans="1:20" x14ac:dyDescent="0.25">
      <c r="A8336" s="4">
        <v>8333</v>
      </c>
      <c r="B8336" s="6">
        <v>2025</v>
      </c>
      <c r="C8336" s="6">
        <v>12</v>
      </c>
      <c r="D8336" s="6">
        <v>14</v>
      </c>
      <c r="E8336" s="6">
        <v>5</v>
      </c>
      <c r="F8336" s="2">
        <v>414.00299999999999</v>
      </c>
      <c r="G8336" s="2">
        <v>86.183999999999997</v>
      </c>
      <c r="H8336" s="2">
        <v>631.49212483391273</v>
      </c>
      <c r="I8336" s="2">
        <v>1131.6791248339127</v>
      </c>
      <c r="J8336" s="12">
        <v>0</v>
      </c>
      <c r="K8336" s="1">
        <v>373.78707099999997</v>
      </c>
      <c r="L8336" s="1">
        <v>-3.9999999999999998E-6</v>
      </c>
      <c r="M8336" s="1"/>
      <c r="N8336" s="9">
        <f t="shared" si="456"/>
        <v>3.9999999999999998E-6</v>
      </c>
      <c r="O8336" s="9">
        <f t="shared" si="457"/>
        <v>373.78706699999998</v>
      </c>
      <c r="P8336" s="9"/>
      <c r="Q8336" s="7">
        <f t="shared" si="458"/>
        <v>277.26020453497608</v>
      </c>
      <c r="R8336" s="7">
        <f t="shared" si="458"/>
        <v>57.717923463458909</v>
      </c>
      <c r="S8336" s="7">
        <f t="shared" si="458"/>
        <v>422.91392983547775</v>
      </c>
      <c r="T8336" s="7">
        <f t="shared" si="455"/>
        <v>757.89205783391276</v>
      </c>
    </row>
    <row r="8337" spans="1:20" x14ac:dyDescent="0.25">
      <c r="A8337" s="4">
        <v>8334</v>
      </c>
      <c r="B8337" s="6">
        <v>2025</v>
      </c>
      <c r="C8337" s="6">
        <v>12</v>
      </c>
      <c r="D8337" s="6">
        <v>14</v>
      </c>
      <c r="E8337" s="6">
        <v>6</v>
      </c>
      <c r="F8337" s="2">
        <v>447.87099999999998</v>
      </c>
      <c r="G8337" s="2">
        <v>91.66</v>
      </c>
      <c r="H8337" s="2">
        <v>659.6057014698074</v>
      </c>
      <c r="I8337" s="2">
        <v>1199.1367014698073</v>
      </c>
      <c r="J8337" s="12">
        <v>0</v>
      </c>
      <c r="K8337" s="1">
        <v>371.99739899999997</v>
      </c>
      <c r="L8337" s="1">
        <v>-3.0000000000000001E-6</v>
      </c>
      <c r="M8337" s="1"/>
      <c r="N8337" s="9">
        <f t="shared" si="456"/>
        <v>3.0000000000000001E-6</v>
      </c>
      <c r="O8337" s="9">
        <f t="shared" si="457"/>
        <v>371.99739599999998</v>
      </c>
      <c r="P8337" s="9"/>
      <c r="Q8337" s="7">
        <f t="shared" si="458"/>
        <v>308.93200702305046</v>
      </c>
      <c r="R8337" s="7">
        <f t="shared" si="458"/>
        <v>63.225142426575523</v>
      </c>
      <c r="S8337" s="7">
        <f t="shared" si="458"/>
        <v>454.98215602018138</v>
      </c>
      <c r="T8337" s="7">
        <f t="shared" si="455"/>
        <v>827.13930546980737</v>
      </c>
    </row>
    <row r="8338" spans="1:20" x14ac:dyDescent="0.25">
      <c r="A8338" s="4">
        <v>8335</v>
      </c>
      <c r="B8338" s="6">
        <v>2025</v>
      </c>
      <c r="C8338" s="6">
        <v>12</v>
      </c>
      <c r="D8338" s="6">
        <v>14</v>
      </c>
      <c r="E8338" s="6">
        <v>7</v>
      </c>
      <c r="F8338" s="2">
        <v>478.15699999999998</v>
      </c>
      <c r="G8338" s="2">
        <v>101.498</v>
      </c>
      <c r="H8338" s="2">
        <v>670.91366628010337</v>
      </c>
      <c r="I8338" s="2">
        <v>1250.5686662801033</v>
      </c>
      <c r="J8338" s="12">
        <v>0</v>
      </c>
      <c r="K8338" s="1">
        <v>367.126035</v>
      </c>
      <c r="L8338" s="1">
        <v>60.169038</v>
      </c>
      <c r="M8338" s="1"/>
      <c r="N8338" s="9">
        <f t="shared" si="456"/>
        <v>0</v>
      </c>
      <c r="O8338" s="9">
        <f t="shared" si="457"/>
        <v>367.126035</v>
      </c>
      <c r="P8338" s="9"/>
      <c r="Q8338" s="7">
        <f t="shared" si="458"/>
        <v>337.78575270203146</v>
      </c>
      <c r="R8338" s="7">
        <f t="shared" si="458"/>
        <v>71.701508767519442</v>
      </c>
      <c r="S8338" s="7">
        <f t="shared" si="458"/>
        <v>473.95536981055238</v>
      </c>
      <c r="T8338" s="7">
        <f t="shared" si="455"/>
        <v>883.44263128010334</v>
      </c>
    </row>
    <row r="8339" spans="1:20" x14ac:dyDescent="0.25">
      <c r="A8339" s="4">
        <v>8336</v>
      </c>
      <c r="B8339" s="6">
        <v>2025</v>
      </c>
      <c r="C8339" s="6">
        <v>12</v>
      </c>
      <c r="D8339" s="6">
        <v>14</v>
      </c>
      <c r="E8339" s="6">
        <v>8</v>
      </c>
      <c r="F8339" s="2">
        <v>461.16199999999998</v>
      </c>
      <c r="G8339" s="2">
        <v>114.45399999999999</v>
      </c>
      <c r="H8339" s="2">
        <v>682.85071450494365</v>
      </c>
      <c r="I8339" s="2">
        <v>1258.4667145049436</v>
      </c>
      <c r="J8339" s="12">
        <v>0</v>
      </c>
      <c r="K8339" s="1">
        <v>706.27750769999989</v>
      </c>
      <c r="L8339" s="1">
        <v>0</v>
      </c>
      <c r="M8339" s="1"/>
      <c r="N8339" s="9">
        <f t="shared" si="456"/>
        <v>0</v>
      </c>
      <c r="O8339" s="9">
        <f t="shared" si="457"/>
        <v>706.27750769999989</v>
      </c>
      <c r="P8339" s="9"/>
      <c r="Q8339" s="7">
        <f t="shared" si="458"/>
        <v>202.3483625379439</v>
      </c>
      <c r="R8339" s="7">
        <f t="shared" si="458"/>
        <v>50.220051708332051</v>
      </c>
      <c r="S8339" s="7">
        <f t="shared" si="458"/>
        <v>299.6207925586678</v>
      </c>
      <c r="T8339" s="7">
        <f t="shared" si="455"/>
        <v>552.18920680494375</v>
      </c>
    </row>
    <row r="8340" spans="1:20" x14ac:dyDescent="0.25">
      <c r="A8340" s="4">
        <v>8337</v>
      </c>
      <c r="B8340" s="6">
        <v>2025</v>
      </c>
      <c r="C8340" s="6">
        <v>12</v>
      </c>
      <c r="D8340" s="6">
        <v>14</v>
      </c>
      <c r="E8340" s="6">
        <v>9</v>
      </c>
      <c r="F8340" s="2">
        <v>398.54399999999998</v>
      </c>
      <c r="G8340" s="2">
        <v>130.26900000000001</v>
      </c>
      <c r="H8340" s="2">
        <v>689.78828465529455</v>
      </c>
      <c r="I8340" s="2">
        <v>1218.6012846552944</v>
      </c>
      <c r="J8340" s="12">
        <v>0</v>
      </c>
      <c r="K8340" s="1">
        <v>1143.0444300000001</v>
      </c>
      <c r="L8340" s="1">
        <v>-161.53870000000001</v>
      </c>
      <c r="M8340" s="1"/>
      <c r="N8340" s="9">
        <f t="shared" si="456"/>
        <v>161.53870000000001</v>
      </c>
      <c r="O8340" s="9">
        <f t="shared" si="457"/>
        <v>981.50573000000009</v>
      </c>
      <c r="P8340" s="9"/>
      <c r="Q8340" s="7">
        <f t="shared" si="458"/>
        <v>77.542188675165278</v>
      </c>
      <c r="R8340" s="7">
        <f t="shared" si="458"/>
        <v>25.345616485319326</v>
      </c>
      <c r="S8340" s="7">
        <f t="shared" si="458"/>
        <v>134.20774949480983</v>
      </c>
      <c r="T8340" s="7">
        <f t="shared" si="455"/>
        <v>237.09555465529422</v>
      </c>
    </row>
    <row r="8341" spans="1:20" x14ac:dyDescent="0.25">
      <c r="A8341" s="4">
        <v>8338</v>
      </c>
      <c r="B8341" s="6">
        <v>2025</v>
      </c>
      <c r="C8341" s="6">
        <v>12</v>
      </c>
      <c r="D8341" s="6">
        <v>14</v>
      </c>
      <c r="E8341" s="6">
        <v>10</v>
      </c>
      <c r="F8341" s="2">
        <v>327.59100000000001</v>
      </c>
      <c r="G8341" s="2">
        <v>138.41</v>
      </c>
      <c r="H8341" s="2">
        <v>687.08687247205421</v>
      </c>
      <c r="I8341" s="2">
        <v>1153.0878724720542</v>
      </c>
      <c r="J8341" s="12">
        <v>0</v>
      </c>
      <c r="K8341" s="1">
        <v>1176.061929</v>
      </c>
      <c r="L8341" s="1">
        <v>-201.78194000000002</v>
      </c>
      <c r="M8341" s="1"/>
      <c r="N8341" s="9">
        <f t="shared" si="456"/>
        <v>201.78194000000002</v>
      </c>
      <c r="O8341" s="9">
        <f t="shared" si="457"/>
        <v>974.27998899999989</v>
      </c>
      <c r="P8341" s="9"/>
      <c r="Q8341" s="7">
        <f t="shared" si="458"/>
        <v>50.799123599241</v>
      </c>
      <c r="R8341" s="7">
        <f t="shared" si="458"/>
        <v>21.463064300823135</v>
      </c>
      <c r="S8341" s="7">
        <f t="shared" si="458"/>
        <v>106.54569557199022</v>
      </c>
      <c r="T8341" s="7">
        <f t="shared" si="455"/>
        <v>178.8078834720543</v>
      </c>
    </row>
    <row r="8342" spans="1:20" x14ac:dyDescent="0.25">
      <c r="A8342" s="4">
        <v>8339</v>
      </c>
      <c r="B8342" s="6">
        <v>2025</v>
      </c>
      <c r="C8342" s="6">
        <v>12</v>
      </c>
      <c r="D8342" s="6">
        <v>14</v>
      </c>
      <c r="E8342" s="6">
        <v>11</v>
      </c>
      <c r="F8342" s="2">
        <v>287.50700000000001</v>
      </c>
      <c r="G8342" s="2">
        <v>144.09899999999999</v>
      </c>
      <c r="H8342" s="2">
        <v>682.6385261800632</v>
      </c>
      <c r="I8342" s="2">
        <v>1114.2445261800631</v>
      </c>
      <c r="J8342" s="12">
        <v>0</v>
      </c>
      <c r="K8342" s="1">
        <v>1085.4549479999998</v>
      </c>
      <c r="L8342" s="1">
        <v>-122.15143</v>
      </c>
      <c r="M8342" s="1"/>
      <c r="N8342" s="9">
        <f t="shared" si="456"/>
        <v>122.15143</v>
      </c>
      <c r="O8342" s="9">
        <f t="shared" si="457"/>
        <v>963.30351799999983</v>
      </c>
      <c r="P8342" s="9"/>
      <c r="Q8342" s="7">
        <f t="shared" si="458"/>
        <v>38.9471030991742</v>
      </c>
      <c r="R8342" s="7">
        <f t="shared" si="458"/>
        <v>19.520354667844273</v>
      </c>
      <c r="S8342" s="7">
        <f t="shared" si="458"/>
        <v>92.473550413044791</v>
      </c>
      <c r="T8342" s="7">
        <f t="shared" si="455"/>
        <v>150.94100818006325</v>
      </c>
    </row>
    <row r="8343" spans="1:20" x14ac:dyDescent="0.25">
      <c r="A8343" s="4">
        <v>8340</v>
      </c>
      <c r="B8343" s="6">
        <v>2025</v>
      </c>
      <c r="C8343" s="6">
        <v>12</v>
      </c>
      <c r="D8343" s="6">
        <v>14</v>
      </c>
      <c r="E8343" s="6">
        <v>12</v>
      </c>
      <c r="F8343" s="2">
        <v>267.07900000000001</v>
      </c>
      <c r="G8343" s="2">
        <v>144.26599999999999</v>
      </c>
      <c r="H8343" s="2">
        <v>675.57360090451675</v>
      </c>
      <c r="I8343" s="2">
        <v>1086.9186009045168</v>
      </c>
      <c r="J8343" s="12">
        <v>0</v>
      </c>
      <c r="K8343" s="1">
        <v>1029.6975540000001</v>
      </c>
      <c r="L8343" s="1">
        <v>-83.47184</v>
      </c>
      <c r="M8343" s="1"/>
      <c r="N8343" s="9">
        <f t="shared" si="456"/>
        <v>83.47184</v>
      </c>
      <c r="O8343" s="9">
        <f t="shared" si="457"/>
        <v>946.22571400000004</v>
      </c>
      <c r="P8343" s="9"/>
      <c r="Q8343" s="7">
        <f t="shared" si="458"/>
        <v>34.57123239063273</v>
      </c>
      <c r="R8343" s="7">
        <f t="shared" si="458"/>
        <v>18.674075506000179</v>
      </c>
      <c r="S8343" s="7">
        <f t="shared" si="458"/>
        <v>87.44757900788386</v>
      </c>
      <c r="T8343" s="7">
        <f t="shared" si="455"/>
        <v>140.69288690451674</v>
      </c>
    </row>
    <row r="8344" spans="1:20" x14ac:dyDescent="0.25">
      <c r="A8344" s="4">
        <v>8341</v>
      </c>
      <c r="B8344" s="6">
        <v>2025</v>
      </c>
      <c r="C8344" s="6">
        <v>12</v>
      </c>
      <c r="D8344" s="6">
        <v>14</v>
      </c>
      <c r="E8344" s="6">
        <v>13</v>
      </c>
      <c r="F8344" s="2">
        <v>254.23599999999999</v>
      </c>
      <c r="G8344" s="2">
        <v>140.071</v>
      </c>
      <c r="H8344" s="2">
        <v>671.38931808780785</v>
      </c>
      <c r="I8344" s="2">
        <v>1065.6963180878079</v>
      </c>
      <c r="J8344" s="12">
        <v>0</v>
      </c>
      <c r="K8344" s="1">
        <v>1002.1555390000001</v>
      </c>
      <c r="L8344" s="1">
        <v>-73.47824</v>
      </c>
      <c r="M8344" s="1"/>
      <c r="N8344" s="9">
        <f t="shared" si="456"/>
        <v>73.47824</v>
      </c>
      <c r="O8344" s="9">
        <f t="shared" si="457"/>
        <v>928.67729900000006</v>
      </c>
      <c r="P8344" s="9"/>
      <c r="Q8344" s="7">
        <f t="shared" si="458"/>
        <v>32.687705442497048</v>
      </c>
      <c r="R8344" s="7">
        <f t="shared" si="458"/>
        <v>18.009249630406416</v>
      </c>
      <c r="S8344" s="7">
        <f t="shared" si="458"/>
        <v>86.322064014904413</v>
      </c>
      <c r="T8344" s="7">
        <f t="shared" si="455"/>
        <v>137.01901908780781</v>
      </c>
    </row>
    <row r="8345" spans="1:20" x14ac:dyDescent="0.25">
      <c r="A8345" s="4">
        <v>8342</v>
      </c>
      <c r="B8345" s="6">
        <v>2025</v>
      </c>
      <c r="C8345" s="6">
        <v>12</v>
      </c>
      <c r="D8345" s="6">
        <v>14</v>
      </c>
      <c r="E8345" s="6">
        <v>14</v>
      </c>
      <c r="F8345" s="2">
        <v>261.43200000000002</v>
      </c>
      <c r="G8345" s="2">
        <v>138.39500000000001</v>
      </c>
      <c r="H8345" s="2">
        <v>666.70623919019636</v>
      </c>
      <c r="I8345" s="2">
        <v>1066.5332391901964</v>
      </c>
      <c r="J8345" s="12">
        <v>0</v>
      </c>
      <c r="K8345" s="1">
        <v>1041.975549</v>
      </c>
      <c r="L8345" s="1">
        <v>-483.66471999999999</v>
      </c>
      <c r="M8345" s="1"/>
      <c r="N8345" s="9">
        <f t="shared" si="456"/>
        <v>483.66471999999999</v>
      </c>
      <c r="O8345" s="9">
        <f t="shared" si="457"/>
        <v>558.31082900000001</v>
      </c>
      <c r="P8345" s="9"/>
      <c r="Q8345" s="7">
        <f t="shared" si="458"/>
        <v>124.57708420013839</v>
      </c>
      <c r="R8345" s="7">
        <f t="shared" si="458"/>
        <v>65.947724715712511</v>
      </c>
      <c r="S8345" s="7">
        <f t="shared" si="458"/>
        <v>317.69760127434552</v>
      </c>
      <c r="T8345" s="7">
        <f t="shared" si="455"/>
        <v>508.22241019019634</v>
      </c>
    </row>
    <row r="8346" spans="1:20" x14ac:dyDescent="0.25">
      <c r="A8346" s="4">
        <v>8343</v>
      </c>
      <c r="B8346" s="6">
        <v>2025</v>
      </c>
      <c r="C8346" s="6">
        <v>12</v>
      </c>
      <c r="D8346" s="6">
        <v>14</v>
      </c>
      <c r="E8346" s="6">
        <v>15</v>
      </c>
      <c r="F8346" s="2">
        <v>302.42399999999998</v>
      </c>
      <c r="G8346" s="2">
        <v>136.108</v>
      </c>
      <c r="H8346" s="2">
        <v>657.36432692101232</v>
      </c>
      <c r="I8346" s="2">
        <v>1095.8963269210124</v>
      </c>
      <c r="J8346" s="12">
        <v>0</v>
      </c>
      <c r="K8346" s="1">
        <v>1046.113967</v>
      </c>
      <c r="L8346" s="1">
        <v>-401.39220999999998</v>
      </c>
      <c r="M8346" s="1"/>
      <c r="N8346" s="9">
        <f t="shared" si="456"/>
        <v>401.39220999999998</v>
      </c>
      <c r="O8346" s="9">
        <f t="shared" si="457"/>
        <v>644.72175700000003</v>
      </c>
      <c r="P8346" s="9"/>
      <c r="Q8346" s="7">
        <f t="shared" si="458"/>
        <v>124.50631942270093</v>
      </c>
      <c r="R8346" s="7">
        <f t="shared" si="458"/>
        <v>56.034924886864061</v>
      </c>
      <c r="S8346" s="7">
        <f t="shared" si="458"/>
        <v>270.63332561144733</v>
      </c>
      <c r="T8346" s="7">
        <f t="shared" si="455"/>
        <v>451.17456992101233</v>
      </c>
    </row>
    <row r="8347" spans="1:20" x14ac:dyDescent="0.25">
      <c r="A8347" s="4">
        <v>8344</v>
      </c>
      <c r="B8347" s="6">
        <v>2025</v>
      </c>
      <c r="C8347" s="6">
        <v>12</v>
      </c>
      <c r="D8347" s="6">
        <v>14</v>
      </c>
      <c r="E8347" s="6">
        <v>16</v>
      </c>
      <c r="F8347" s="2">
        <v>378.24</v>
      </c>
      <c r="G8347" s="2">
        <v>130.661</v>
      </c>
      <c r="H8347" s="2">
        <v>649.92646512074805</v>
      </c>
      <c r="I8347" s="2">
        <v>1158.827465120748</v>
      </c>
      <c r="J8347" s="12">
        <v>0</v>
      </c>
      <c r="K8347" s="1">
        <v>884.27730899999995</v>
      </c>
      <c r="L8347" s="1">
        <v>0</v>
      </c>
      <c r="M8347" s="1"/>
      <c r="N8347" s="9">
        <f t="shared" si="456"/>
        <v>0</v>
      </c>
      <c r="O8347" s="9">
        <f t="shared" si="457"/>
        <v>884.27730899999995</v>
      </c>
      <c r="P8347" s="9"/>
      <c r="Q8347" s="7">
        <f t="shared" si="458"/>
        <v>89.612866605893885</v>
      </c>
      <c r="R8347" s="7">
        <f t="shared" si="458"/>
        <v>30.956289032341118</v>
      </c>
      <c r="S8347" s="7">
        <f t="shared" si="458"/>
        <v>153.98100048251314</v>
      </c>
      <c r="T8347" s="7">
        <f t="shared" si="455"/>
        <v>274.55015612074806</v>
      </c>
    </row>
    <row r="8348" spans="1:20" x14ac:dyDescent="0.25">
      <c r="A8348" s="4">
        <v>8345</v>
      </c>
      <c r="B8348" s="6">
        <v>2025</v>
      </c>
      <c r="C8348" s="6">
        <v>12</v>
      </c>
      <c r="D8348" s="6">
        <v>14</v>
      </c>
      <c r="E8348" s="6">
        <v>17</v>
      </c>
      <c r="F8348" s="2">
        <v>474.30900000000003</v>
      </c>
      <c r="G8348" s="2">
        <v>122.286</v>
      </c>
      <c r="H8348" s="2">
        <v>644.64585553922882</v>
      </c>
      <c r="I8348" s="2">
        <v>1241.240855539229</v>
      </c>
      <c r="J8348" s="12">
        <v>0</v>
      </c>
      <c r="K8348" s="1">
        <v>240.43759500000002</v>
      </c>
      <c r="L8348" s="1">
        <v>179.37973</v>
      </c>
      <c r="M8348" s="1"/>
      <c r="N8348" s="9">
        <f t="shared" si="456"/>
        <v>0</v>
      </c>
      <c r="O8348" s="9">
        <f t="shared" si="457"/>
        <v>240.43759500000002</v>
      </c>
      <c r="P8348" s="9"/>
      <c r="Q8348" s="7">
        <f t="shared" si="458"/>
        <v>382.4318153763017</v>
      </c>
      <c r="R8348" s="7">
        <f t="shared" si="458"/>
        <v>98.598291356702958</v>
      </c>
      <c r="S8348" s="7">
        <f t="shared" si="458"/>
        <v>519.77315380622417</v>
      </c>
      <c r="T8348" s="7">
        <f t="shared" si="455"/>
        <v>1000.803260539229</v>
      </c>
    </row>
    <row r="8349" spans="1:20" x14ac:dyDescent="0.25">
      <c r="A8349" s="4">
        <v>8346</v>
      </c>
      <c r="B8349" s="6">
        <v>2025</v>
      </c>
      <c r="C8349" s="6">
        <v>12</v>
      </c>
      <c r="D8349" s="6">
        <v>14</v>
      </c>
      <c r="E8349" s="6">
        <v>18</v>
      </c>
      <c r="F8349" s="2">
        <v>525.92999999999995</v>
      </c>
      <c r="G8349" s="2">
        <v>117.595</v>
      </c>
      <c r="H8349" s="2">
        <v>643.81144318410088</v>
      </c>
      <c r="I8349" s="2">
        <v>1287.336443184101</v>
      </c>
      <c r="J8349" s="12">
        <v>0</v>
      </c>
      <c r="K8349" s="1">
        <v>250.256709</v>
      </c>
      <c r="L8349" s="1">
        <v>278.6567</v>
      </c>
      <c r="M8349" s="1"/>
      <c r="N8349" s="9">
        <f t="shared" si="456"/>
        <v>0</v>
      </c>
      <c r="O8349" s="9">
        <f t="shared" si="457"/>
        <v>250.256709</v>
      </c>
      <c r="P8349" s="9"/>
      <c r="Q8349" s="7">
        <f t="shared" si="458"/>
        <v>423.68981899585862</v>
      </c>
      <c r="R8349" s="7">
        <f t="shared" si="458"/>
        <v>94.734668615249177</v>
      </c>
      <c r="S8349" s="7">
        <f t="shared" si="458"/>
        <v>518.65524657299306</v>
      </c>
      <c r="T8349" s="7">
        <f t="shared" si="455"/>
        <v>1037.079734184101</v>
      </c>
    </row>
    <row r="8350" spans="1:20" x14ac:dyDescent="0.25">
      <c r="A8350" s="4">
        <v>8347</v>
      </c>
      <c r="B8350" s="6">
        <v>2025</v>
      </c>
      <c r="C8350" s="6">
        <v>12</v>
      </c>
      <c r="D8350" s="6">
        <v>14</v>
      </c>
      <c r="E8350" s="6">
        <v>19</v>
      </c>
      <c r="F8350" s="2">
        <v>522.90599999999995</v>
      </c>
      <c r="G8350" s="2">
        <v>108.877</v>
      </c>
      <c r="H8350" s="2">
        <v>633.67252867083732</v>
      </c>
      <c r="I8350" s="2">
        <v>1265.4555286708373</v>
      </c>
      <c r="J8350" s="12">
        <v>0</v>
      </c>
      <c r="K8350" s="1">
        <v>422.14745399999998</v>
      </c>
      <c r="L8350" s="1">
        <v>82.983689999999996</v>
      </c>
      <c r="M8350" s="1"/>
      <c r="N8350" s="9">
        <f t="shared" si="456"/>
        <v>0</v>
      </c>
      <c r="O8350" s="9">
        <f t="shared" si="457"/>
        <v>422.14745399999998</v>
      </c>
      <c r="P8350" s="9"/>
      <c r="Q8350" s="7">
        <f t="shared" si="458"/>
        <v>348.46807501564246</v>
      </c>
      <c r="R8350" s="7">
        <f t="shared" si="458"/>
        <v>72.556365012981502</v>
      </c>
      <c r="S8350" s="7">
        <f t="shared" si="458"/>
        <v>422.28363464221331</v>
      </c>
      <c r="T8350" s="7">
        <f t="shared" si="455"/>
        <v>843.30807467083741</v>
      </c>
    </row>
    <row r="8351" spans="1:20" x14ac:dyDescent="0.25">
      <c r="A8351" s="4">
        <v>8348</v>
      </c>
      <c r="B8351" s="6">
        <v>2025</v>
      </c>
      <c r="C8351" s="6">
        <v>12</v>
      </c>
      <c r="D8351" s="6">
        <v>14</v>
      </c>
      <c r="E8351" s="6">
        <v>20</v>
      </c>
      <c r="F8351" s="2">
        <v>529.39</v>
      </c>
      <c r="G8351" s="2">
        <v>103.983</v>
      </c>
      <c r="H8351" s="2">
        <v>634.32179830929647</v>
      </c>
      <c r="I8351" s="2">
        <v>1267.6947983092964</v>
      </c>
      <c r="J8351" s="12">
        <v>0</v>
      </c>
      <c r="K8351" s="1">
        <v>451.14562799999999</v>
      </c>
      <c r="L8351" s="1">
        <v>43.570648000000006</v>
      </c>
      <c r="M8351" s="1"/>
      <c r="N8351" s="9">
        <f t="shared" si="456"/>
        <v>0</v>
      </c>
      <c r="O8351" s="9">
        <f t="shared" si="457"/>
        <v>451.14562799999999</v>
      </c>
      <c r="P8351" s="9"/>
      <c r="Q8351" s="7">
        <f t="shared" si="458"/>
        <v>340.99135363381924</v>
      </c>
      <c r="R8351" s="7">
        <f t="shared" si="458"/>
        <v>66.977660939771113</v>
      </c>
      <c r="S8351" s="7">
        <f t="shared" si="458"/>
        <v>408.58015573570611</v>
      </c>
      <c r="T8351" s="7">
        <f t="shared" si="455"/>
        <v>816.54917030929641</v>
      </c>
    </row>
    <row r="8352" spans="1:20" x14ac:dyDescent="0.25">
      <c r="A8352" s="4">
        <v>8349</v>
      </c>
      <c r="B8352" s="6">
        <v>2025</v>
      </c>
      <c r="C8352" s="6">
        <v>12</v>
      </c>
      <c r="D8352" s="6">
        <v>14</v>
      </c>
      <c r="E8352" s="6">
        <v>21</v>
      </c>
      <c r="F8352" s="2">
        <v>502.964</v>
      </c>
      <c r="G8352" s="2">
        <v>98.625</v>
      </c>
      <c r="H8352" s="2">
        <v>625.68115567857137</v>
      </c>
      <c r="I8352" s="2">
        <v>1227.2701556785714</v>
      </c>
      <c r="J8352" s="12">
        <v>0</v>
      </c>
      <c r="K8352" s="1">
        <v>436.83520399999998</v>
      </c>
      <c r="L8352" s="1">
        <v>86.417190000000005</v>
      </c>
      <c r="M8352" s="1"/>
      <c r="N8352" s="9">
        <f t="shared" si="456"/>
        <v>0</v>
      </c>
      <c r="O8352" s="9">
        <f t="shared" si="457"/>
        <v>436.83520399999998</v>
      </c>
      <c r="P8352" s="9"/>
      <c r="Q8352" s="7">
        <f t="shared" si="458"/>
        <v>323.93872139443124</v>
      </c>
      <c r="R8352" s="7">
        <f t="shared" si="458"/>
        <v>63.52036407680427</v>
      </c>
      <c r="S8352" s="7">
        <f t="shared" si="458"/>
        <v>402.97586620733591</v>
      </c>
      <c r="T8352" s="7">
        <f t="shared" si="455"/>
        <v>790.43495167857145</v>
      </c>
    </row>
    <row r="8353" spans="1:20" x14ac:dyDescent="0.25">
      <c r="A8353" s="4">
        <v>8350</v>
      </c>
      <c r="B8353" s="6">
        <v>2025</v>
      </c>
      <c r="C8353" s="6">
        <v>12</v>
      </c>
      <c r="D8353" s="6">
        <v>14</v>
      </c>
      <c r="E8353" s="6">
        <v>22</v>
      </c>
      <c r="F8353" s="2">
        <v>469.17500000000001</v>
      </c>
      <c r="G8353" s="2">
        <v>92.853999999999999</v>
      </c>
      <c r="H8353" s="2">
        <v>613.79686834492941</v>
      </c>
      <c r="I8353" s="2">
        <v>1175.8258683449294</v>
      </c>
      <c r="J8353" s="12">
        <v>0</v>
      </c>
      <c r="K8353" s="1">
        <v>200.71029000000001</v>
      </c>
      <c r="L8353" s="1">
        <v>0</v>
      </c>
      <c r="M8353" s="1"/>
      <c r="N8353" s="9">
        <f t="shared" si="456"/>
        <v>0</v>
      </c>
      <c r="O8353" s="9">
        <f t="shared" si="457"/>
        <v>200.71029000000001</v>
      </c>
      <c r="P8353" s="9"/>
      <c r="Q8353" s="7">
        <f t="shared" si="458"/>
        <v>389.08809866034886</v>
      </c>
      <c r="R8353" s="7">
        <f t="shared" si="458"/>
        <v>77.004073774195192</v>
      </c>
      <c r="S8353" s="7">
        <f t="shared" si="458"/>
        <v>509.02340591038535</v>
      </c>
      <c r="T8353" s="7">
        <f t="shared" si="455"/>
        <v>975.11557834492942</v>
      </c>
    </row>
    <row r="8354" spans="1:20" x14ac:dyDescent="0.25">
      <c r="A8354" s="4">
        <v>8351</v>
      </c>
      <c r="B8354" s="6">
        <v>2025</v>
      </c>
      <c r="C8354" s="6">
        <v>12</v>
      </c>
      <c r="D8354" s="6">
        <v>14</v>
      </c>
      <c r="E8354" s="6">
        <v>23</v>
      </c>
      <c r="F8354" s="2">
        <v>437.86700000000002</v>
      </c>
      <c r="G8354" s="2">
        <v>88.617999999999995</v>
      </c>
      <c r="H8354" s="2">
        <v>605.9538244651344</v>
      </c>
      <c r="I8354" s="2">
        <v>1132.4388244651345</v>
      </c>
      <c r="J8354" s="12">
        <v>0</v>
      </c>
      <c r="K8354" s="1">
        <v>148.07534200000001</v>
      </c>
      <c r="L8354" s="1">
        <v>-1.9999999999999999E-6</v>
      </c>
      <c r="M8354" s="1"/>
      <c r="N8354" s="9">
        <f t="shared" si="456"/>
        <v>1.9999999999999999E-6</v>
      </c>
      <c r="O8354" s="9">
        <f t="shared" si="457"/>
        <v>148.07534000000001</v>
      </c>
      <c r="P8354" s="9"/>
      <c r="Q8354" s="7">
        <f t="shared" si="458"/>
        <v>380.61242385951533</v>
      </c>
      <c r="R8354" s="7">
        <f t="shared" si="458"/>
        <v>77.030495053480905</v>
      </c>
      <c r="S8354" s="7">
        <f t="shared" si="458"/>
        <v>526.72056555213817</v>
      </c>
      <c r="T8354" s="7">
        <f t="shared" si="455"/>
        <v>984.36348446513455</v>
      </c>
    </row>
    <row r="8355" spans="1:20" x14ac:dyDescent="0.25">
      <c r="A8355" s="4">
        <v>8352</v>
      </c>
      <c r="B8355" s="6">
        <v>2025</v>
      </c>
      <c r="C8355" s="6">
        <v>12</v>
      </c>
      <c r="D8355" s="6">
        <v>14</v>
      </c>
      <c r="E8355" s="6">
        <v>24</v>
      </c>
      <c r="F8355" s="2">
        <v>424.27600000000001</v>
      </c>
      <c r="G8355" s="2">
        <v>86.498999999999995</v>
      </c>
      <c r="H8355" s="2">
        <v>597.75318842353443</v>
      </c>
      <c r="I8355" s="2">
        <v>1108.5281884235344</v>
      </c>
      <c r="J8355" s="12">
        <v>0</v>
      </c>
      <c r="K8355" s="1">
        <v>200.05727099999996</v>
      </c>
      <c r="L8355" s="1">
        <v>273.376665</v>
      </c>
      <c r="M8355" s="1"/>
      <c r="N8355" s="9">
        <f t="shared" si="456"/>
        <v>0</v>
      </c>
      <c r="O8355" s="9">
        <f t="shared" si="457"/>
        <v>200.05727099999996</v>
      </c>
      <c r="P8355" s="9"/>
      <c r="Q8355" s="7">
        <f t="shared" si="458"/>
        <v>347.70645526744318</v>
      </c>
      <c r="R8355" s="7">
        <f t="shared" si="458"/>
        <v>70.888432704604</v>
      </c>
      <c r="S8355" s="7">
        <f t="shared" si="458"/>
        <v>489.87602945148728</v>
      </c>
      <c r="T8355" s="7">
        <f t="shared" si="455"/>
        <v>908.4709174235345</v>
      </c>
    </row>
    <row r="8356" spans="1:20" x14ac:dyDescent="0.25">
      <c r="A8356" s="4">
        <v>8353</v>
      </c>
      <c r="B8356" s="6">
        <v>2025</v>
      </c>
      <c r="C8356" s="6">
        <v>12</v>
      </c>
      <c r="D8356" s="6">
        <v>15</v>
      </c>
      <c r="E8356" s="6">
        <v>1</v>
      </c>
      <c r="F8356" s="2">
        <v>413.178</v>
      </c>
      <c r="G8356" s="2">
        <v>86.203999999999994</v>
      </c>
      <c r="H8356" s="2">
        <v>595.01516206703457</v>
      </c>
      <c r="I8356" s="2">
        <v>1094.3971620670345</v>
      </c>
      <c r="J8356" s="12">
        <v>0</v>
      </c>
      <c r="K8356" s="1">
        <v>317.38122799999996</v>
      </c>
      <c r="L8356" s="1">
        <v>-3.9999999999999998E-6</v>
      </c>
      <c r="M8356" s="1"/>
      <c r="N8356" s="9">
        <f t="shared" si="456"/>
        <v>3.9999999999999998E-6</v>
      </c>
      <c r="O8356" s="9">
        <f t="shared" si="457"/>
        <v>317.38122399999997</v>
      </c>
      <c r="P8356" s="9"/>
      <c r="Q8356" s="7">
        <f t="shared" si="458"/>
        <v>293.35409701930161</v>
      </c>
      <c r="R8356" s="7">
        <f t="shared" si="458"/>
        <v>61.204363686962701</v>
      </c>
      <c r="S8356" s="7">
        <f t="shared" si="458"/>
        <v>422.45747736077027</v>
      </c>
      <c r="T8356" s="7">
        <f t="shared" si="455"/>
        <v>777.01593806703454</v>
      </c>
    </row>
    <row r="8357" spans="1:20" x14ac:dyDescent="0.25">
      <c r="A8357" s="4">
        <v>8354</v>
      </c>
      <c r="B8357" s="6">
        <v>2025</v>
      </c>
      <c r="C8357" s="6">
        <v>12</v>
      </c>
      <c r="D8357" s="6">
        <v>15</v>
      </c>
      <c r="E8357" s="6">
        <v>2</v>
      </c>
      <c r="F8357" s="2">
        <v>410.64699999999999</v>
      </c>
      <c r="G8357" s="2">
        <v>85.533000000000001</v>
      </c>
      <c r="H8357" s="2">
        <v>597.84609185951399</v>
      </c>
      <c r="I8357" s="2">
        <v>1094.0260918595141</v>
      </c>
      <c r="J8357" s="12">
        <v>0</v>
      </c>
      <c r="K8357" s="1">
        <v>254.82367599999998</v>
      </c>
      <c r="L8357" s="1">
        <v>-3.9999999999999998E-6</v>
      </c>
      <c r="M8357" s="1"/>
      <c r="N8357" s="9">
        <f t="shared" si="456"/>
        <v>3.9999999999999998E-6</v>
      </c>
      <c r="O8357" s="9">
        <f t="shared" si="457"/>
        <v>254.82367199999999</v>
      </c>
      <c r="P8357" s="9"/>
      <c r="Q8357" s="7">
        <f t="shared" si="458"/>
        <v>314.99793165106951</v>
      </c>
      <c r="R8357" s="7">
        <f t="shared" si="458"/>
        <v>65.61041012819021</v>
      </c>
      <c r="S8357" s="7">
        <f t="shared" si="458"/>
        <v>458.59407808025435</v>
      </c>
      <c r="T8357" s="7">
        <f t="shared" si="455"/>
        <v>839.20241985951407</v>
      </c>
    </row>
    <row r="8358" spans="1:20" x14ac:dyDescent="0.25">
      <c r="A8358" s="4">
        <v>8355</v>
      </c>
      <c r="B8358" s="6">
        <v>2025</v>
      </c>
      <c r="C8358" s="6">
        <v>12</v>
      </c>
      <c r="D8358" s="6">
        <v>15</v>
      </c>
      <c r="E8358" s="6">
        <v>3</v>
      </c>
      <c r="F8358" s="2">
        <v>405.78899999999999</v>
      </c>
      <c r="G8358" s="2">
        <v>85.7</v>
      </c>
      <c r="H8358" s="2">
        <v>601.13679362047583</v>
      </c>
      <c r="I8358" s="2">
        <v>1092.6257936204759</v>
      </c>
      <c r="J8358" s="12">
        <v>0</v>
      </c>
      <c r="K8358" s="1">
        <v>323.97656000000001</v>
      </c>
      <c r="L8358" s="1">
        <v>-3.9999999999999998E-6</v>
      </c>
      <c r="M8358" s="1"/>
      <c r="N8358" s="9">
        <f t="shared" si="456"/>
        <v>3.9999999999999998E-6</v>
      </c>
      <c r="O8358" s="9">
        <f t="shared" si="457"/>
        <v>323.97655600000002</v>
      </c>
      <c r="P8358" s="9"/>
      <c r="Q8358" s="7">
        <f t="shared" si="458"/>
        <v>285.46773040314764</v>
      </c>
      <c r="R8358" s="7">
        <f t="shared" si="458"/>
        <v>60.288929703737054</v>
      </c>
      <c r="S8358" s="7">
        <f t="shared" si="458"/>
        <v>422.89257751359105</v>
      </c>
      <c r="T8358" s="7">
        <f t="shared" si="455"/>
        <v>768.64923762047579</v>
      </c>
    </row>
    <row r="8359" spans="1:20" x14ac:dyDescent="0.25">
      <c r="A8359" s="4">
        <v>8356</v>
      </c>
      <c r="B8359" s="6">
        <v>2025</v>
      </c>
      <c r="C8359" s="6">
        <v>12</v>
      </c>
      <c r="D8359" s="6">
        <v>15</v>
      </c>
      <c r="E8359" s="6">
        <v>4</v>
      </c>
      <c r="F8359" s="2">
        <v>404.99400000000003</v>
      </c>
      <c r="G8359" s="2">
        <v>85.998000000000005</v>
      </c>
      <c r="H8359" s="2">
        <v>607.97527828409034</v>
      </c>
      <c r="I8359" s="2">
        <v>1098.9672782840903</v>
      </c>
      <c r="J8359" s="12">
        <v>0</v>
      </c>
      <c r="K8359" s="1">
        <v>439.295479</v>
      </c>
      <c r="L8359" s="1">
        <v>-3.9999999999999998E-6</v>
      </c>
      <c r="M8359" s="1"/>
      <c r="N8359" s="9">
        <f t="shared" si="456"/>
        <v>3.9999999999999998E-6</v>
      </c>
      <c r="O8359" s="9">
        <f t="shared" si="457"/>
        <v>439.29547500000001</v>
      </c>
      <c r="P8359" s="9"/>
      <c r="Q8359" s="7">
        <f t="shared" si="458"/>
        <v>243.10380079412471</v>
      </c>
      <c r="R8359" s="7">
        <f t="shared" si="458"/>
        <v>51.6216059020458</v>
      </c>
      <c r="S8359" s="7">
        <f t="shared" si="458"/>
        <v>364.94639658791982</v>
      </c>
      <c r="T8359" s="7">
        <f t="shared" si="455"/>
        <v>659.67180328409029</v>
      </c>
    </row>
    <row r="8360" spans="1:20" x14ac:dyDescent="0.25">
      <c r="A8360" s="4">
        <v>8357</v>
      </c>
      <c r="B8360" s="6">
        <v>2025</v>
      </c>
      <c r="C8360" s="6">
        <v>12</v>
      </c>
      <c r="D8360" s="6">
        <v>15</v>
      </c>
      <c r="E8360" s="6">
        <v>5</v>
      </c>
      <c r="F8360" s="2">
        <v>419.37</v>
      </c>
      <c r="G8360" s="2">
        <v>87.465000000000003</v>
      </c>
      <c r="H8360" s="2">
        <v>620.87630898563532</v>
      </c>
      <c r="I8360" s="2">
        <v>1127.7113089856352</v>
      </c>
      <c r="J8360" s="12">
        <v>0</v>
      </c>
      <c r="K8360" s="1">
        <v>354.46888100000001</v>
      </c>
      <c r="L8360" s="1">
        <v>-3.9999999999999998E-6</v>
      </c>
      <c r="M8360" s="1"/>
      <c r="N8360" s="9">
        <f t="shared" si="456"/>
        <v>3.9999999999999998E-6</v>
      </c>
      <c r="O8360" s="9">
        <f t="shared" si="457"/>
        <v>354.46887700000002</v>
      </c>
      <c r="P8360" s="9"/>
      <c r="Q8360" s="7">
        <f t="shared" si="458"/>
        <v>287.5511455085944</v>
      </c>
      <c r="R8360" s="7">
        <f t="shared" si="458"/>
        <v>59.972484779333783</v>
      </c>
      <c r="S8360" s="7">
        <f t="shared" si="458"/>
        <v>425.71880169770714</v>
      </c>
      <c r="T8360" s="7">
        <f t="shared" si="455"/>
        <v>773.24243198563522</v>
      </c>
    </row>
    <row r="8361" spans="1:20" x14ac:dyDescent="0.25">
      <c r="A8361" s="4">
        <v>8358</v>
      </c>
      <c r="B8361" s="6">
        <v>2025</v>
      </c>
      <c r="C8361" s="6">
        <v>12</v>
      </c>
      <c r="D8361" s="6">
        <v>15</v>
      </c>
      <c r="E8361" s="6">
        <v>6</v>
      </c>
      <c r="F8361" s="2">
        <v>435.15699999999998</v>
      </c>
      <c r="G8361" s="2">
        <v>92.137</v>
      </c>
      <c r="H8361" s="2">
        <v>634.71456327007149</v>
      </c>
      <c r="I8361" s="2">
        <v>1162.0085632700716</v>
      </c>
      <c r="J8361" s="12">
        <v>0</v>
      </c>
      <c r="K8361" s="1">
        <v>321.55602899999997</v>
      </c>
      <c r="L8361" s="1">
        <v>-1.9999999999999999E-6</v>
      </c>
      <c r="M8361" s="1"/>
      <c r="N8361" s="9">
        <f t="shared" si="456"/>
        <v>1.9999999999999999E-6</v>
      </c>
      <c r="O8361" s="9">
        <f t="shared" si="457"/>
        <v>321.55602699999997</v>
      </c>
      <c r="P8361" s="9"/>
      <c r="Q8361" s="7">
        <f t="shared" si="458"/>
        <v>314.73847601988246</v>
      </c>
      <c r="R8361" s="7">
        <f t="shared" si="458"/>
        <v>66.640451526791281</v>
      </c>
      <c r="S8361" s="7">
        <f t="shared" si="458"/>
        <v>459.0736087233978</v>
      </c>
      <c r="T8361" s="7">
        <f t="shared" si="455"/>
        <v>840.45253627007162</v>
      </c>
    </row>
    <row r="8362" spans="1:20" x14ac:dyDescent="0.25">
      <c r="A8362" s="4">
        <v>8359</v>
      </c>
      <c r="B8362" s="6">
        <v>2025</v>
      </c>
      <c r="C8362" s="6">
        <v>12</v>
      </c>
      <c r="D8362" s="6">
        <v>15</v>
      </c>
      <c r="E8362" s="6">
        <v>7</v>
      </c>
      <c r="F8362" s="2">
        <v>450.75900000000001</v>
      </c>
      <c r="G8362" s="2">
        <v>101.283</v>
      </c>
      <c r="H8362" s="2">
        <v>631.35614659867224</v>
      </c>
      <c r="I8362" s="2">
        <v>1183.3981465986722</v>
      </c>
      <c r="J8362" s="12">
        <v>0</v>
      </c>
      <c r="K8362" s="1">
        <v>293.34887500000002</v>
      </c>
      <c r="L8362" s="1">
        <v>352.82416999999998</v>
      </c>
      <c r="M8362" s="1"/>
      <c r="N8362" s="9">
        <f t="shared" si="456"/>
        <v>0</v>
      </c>
      <c r="O8362" s="9">
        <f t="shared" si="457"/>
        <v>293.34887500000002</v>
      </c>
      <c r="P8362" s="9"/>
      <c r="Q8362" s="7">
        <f t="shared" si="458"/>
        <v>339.02175761358933</v>
      </c>
      <c r="R8362" s="7">
        <f t="shared" si="458"/>
        <v>76.176273078024323</v>
      </c>
      <c r="S8362" s="7">
        <f t="shared" si="458"/>
        <v>474.85124090705858</v>
      </c>
      <c r="T8362" s="7">
        <f t="shared" si="455"/>
        <v>890.04927159867214</v>
      </c>
    </row>
    <row r="8363" spans="1:20" x14ac:dyDescent="0.25">
      <c r="A8363" s="4">
        <v>8360</v>
      </c>
      <c r="B8363" s="6">
        <v>2025</v>
      </c>
      <c r="C8363" s="6">
        <v>12</v>
      </c>
      <c r="D8363" s="6">
        <v>15</v>
      </c>
      <c r="E8363" s="6">
        <v>8</v>
      </c>
      <c r="F8363" s="2">
        <v>456.70299999999997</v>
      </c>
      <c r="G8363" s="2">
        <v>113.583</v>
      </c>
      <c r="H8363" s="2">
        <v>631.22030007762385</v>
      </c>
      <c r="I8363" s="2">
        <v>1201.5063000776238</v>
      </c>
      <c r="J8363" s="12">
        <v>0</v>
      </c>
      <c r="K8363" s="1">
        <v>609.65533870000002</v>
      </c>
      <c r="L8363" s="1">
        <v>10.94974</v>
      </c>
      <c r="M8363" s="1"/>
      <c r="N8363" s="9">
        <f t="shared" si="456"/>
        <v>0</v>
      </c>
      <c r="O8363" s="9">
        <f t="shared" si="457"/>
        <v>609.65533870000002</v>
      </c>
      <c r="P8363" s="9"/>
      <c r="Q8363" s="7">
        <f t="shared" si="458"/>
        <v>224.9677006242764</v>
      </c>
      <c r="R8363" s="7">
        <f t="shared" si="458"/>
        <v>55.949941953539145</v>
      </c>
      <c r="S8363" s="7">
        <f t="shared" si="458"/>
        <v>310.93331879980826</v>
      </c>
      <c r="T8363" s="7">
        <f t="shared" si="455"/>
        <v>591.85096137762378</v>
      </c>
    </row>
    <row r="8364" spans="1:20" x14ac:dyDescent="0.25">
      <c r="A8364" s="4">
        <v>8361</v>
      </c>
      <c r="B8364" s="6">
        <v>2025</v>
      </c>
      <c r="C8364" s="6">
        <v>12</v>
      </c>
      <c r="D8364" s="6">
        <v>15</v>
      </c>
      <c r="E8364" s="6">
        <v>9</v>
      </c>
      <c r="F8364" s="2">
        <v>424.83499999999998</v>
      </c>
      <c r="G8364" s="2">
        <v>129.28800000000001</v>
      </c>
      <c r="H8364" s="2">
        <v>632.15794270834897</v>
      </c>
      <c r="I8364" s="2">
        <v>1186.2809427083489</v>
      </c>
      <c r="J8364" s="12">
        <v>0</v>
      </c>
      <c r="K8364" s="1">
        <v>1131.3293920000001</v>
      </c>
      <c r="L8364" s="1">
        <v>-100.64865</v>
      </c>
      <c r="M8364" s="1"/>
      <c r="N8364" s="9">
        <f t="shared" si="456"/>
        <v>100.64865</v>
      </c>
      <c r="O8364" s="9">
        <f t="shared" si="457"/>
        <v>1030.680742</v>
      </c>
      <c r="P8364" s="9"/>
      <c r="Q8364" s="7">
        <f t="shared" si="458"/>
        <v>55.724077567166489</v>
      </c>
      <c r="R8364" s="7">
        <f t="shared" si="458"/>
        <v>16.958241530250135</v>
      </c>
      <c r="S8364" s="7">
        <f t="shared" si="458"/>
        <v>82.917881610932227</v>
      </c>
      <c r="T8364" s="7">
        <f t="shared" si="455"/>
        <v>155.60020070834889</v>
      </c>
    </row>
    <row r="8365" spans="1:20" x14ac:dyDescent="0.25">
      <c r="A8365" s="4">
        <v>8362</v>
      </c>
      <c r="B8365" s="6">
        <v>2025</v>
      </c>
      <c r="C8365" s="6">
        <v>12</v>
      </c>
      <c r="D8365" s="6">
        <v>15</v>
      </c>
      <c r="E8365" s="6">
        <v>10</v>
      </c>
      <c r="F8365" s="2">
        <v>372.65600000000001</v>
      </c>
      <c r="G8365" s="2">
        <v>137.75200000000001</v>
      </c>
      <c r="H8365" s="2">
        <v>627.2746621357195</v>
      </c>
      <c r="I8365" s="2">
        <v>1137.6826621357195</v>
      </c>
      <c r="J8365" s="12">
        <v>0</v>
      </c>
      <c r="K8365" s="1">
        <v>1246.4412689999999</v>
      </c>
      <c r="L8365" s="1">
        <v>-223.6268</v>
      </c>
      <c r="M8365" s="1"/>
      <c r="N8365" s="9">
        <f t="shared" si="456"/>
        <v>223.6268</v>
      </c>
      <c r="O8365" s="9">
        <f t="shared" si="457"/>
        <v>1022.8144689999999</v>
      </c>
      <c r="P8365" s="9"/>
      <c r="Q8365" s="7">
        <f t="shared" si="458"/>
        <v>37.625888840413893</v>
      </c>
      <c r="R8365" s="7">
        <f t="shared" si="458"/>
        <v>13.908380489096359</v>
      </c>
      <c r="S8365" s="7">
        <f t="shared" si="458"/>
        <v>63.333923806209327</v>
      </c>
      <c r="T8365" s="7">
        <f t="shared" si="455"/>
        <v>114.86819313571959</v>
      </c>
    </row>
    <row r="8366" spans="1:20" x14ac:dyDescent="0.25">
      <c r="A8366" s="4">
        <v>8363</v>
      </c>
      <c r="B8366" s="6">
        <v>2025</v>
      </c>
      <c r="C8366" s="6">
        <v>12</v>
      </c>
      <c r="D8366" s="6">
        <v>15</v>
      </c>
      <c r="E8366" s="6">
        <v>11</v>
      </c>
      <c r="F8366" s="2">
        <v>336.77100000000002</v>
      </c>
      <c r="G8366" s="2">
        <v>143.483</v>
      </c>
      <c r="H8366" s="2">
        <v>623.13720400049226</v>
      </c>
      <c r="I8366" s="2">
        <v>1103.3912040004923</v>
      </c>
      <c r="J8366" s="12">
        <v>0</v>
      </c>
      <c r="K8366" s="1">
        <v>1157.728738</v>
      </c>
      <c r="L8366" s="1">
        <v>-146.98570000000001</v>
      </c>
      <c r="M8366" s="1"/>
      <c r="N8366" s="9">
        <f t="shared" si="456"/>
        <v>146.98570000000001</v>
      </c>
      <c r="O8366" s="9">
        <f t="shared" si="457"/>
        <v>1010.7430380000001</v>
      </c>
      <c r="P8366" s="9"/>
      <c r="Q8366" s="7">
        <f t="shared" si="458"/>
        <v>28.277564112372431</v>
      </c>
      <c r="R8366" s="7">
        <f t="shared" si="458"/>
        <v>12.047800230826113</v>
      </c>
      <c r="S8366" s="7">
        <f t="shared" si="458"/>
        <v>52.322801657293667</v>
      </c>
      <c r="T8366" s="7">
        <f t="shared" si="455"/>
        <v>92.648166000492211</v>
      </c>
    </row>
    <row r="8367" spans="1:20" x14ac:dyDescent="0.25">
      <c r="A8367" s="4">
        <v>8364</v>
      </c>
      <c r="B8367" s="6">
        <v>2025</v>
      </c>
      <c r="C8367" s="6">
        <v>12</v>
      </c>
      <c r="D8367" s="6">
        <v>15</v>
      </c>
      <c r="E8367" s="6">
        <v>12</v>
      </c>
      <c r="F8367" s="2">
        <v>311.86799999999999</v>
      </c>
      <c r="G8367" s="2">
        <v>142.36699999999999</v>
      </c>
      <c r="H8367" s="2">
        <v>618.7140418602238</v>
      </c>
      <c r="I8367" s="2">
        <v>1072.9490418602238</v>
      </c>
      <c r="J8367" s="12">
        <v>0</v>
      </c>
      <c r="K8367" s="1">
        <v>1079.881954</v>
      </c>
      <c r="L8367" s="1">
        <v>-88.051420000000007</v>
      </c>
      <c r="M8367" s="1"/>
      <c r="N8367" s="9">
        <f t="shared" si="456"/>
        <v>88.051420000000007</v>
      </c>
      <c r="O8367" s="9">
        <f t="shared" si="457"/>
        <v>991.83053399999994</v>
      </c>
      <c r="P8367" s="9"/>
      <c r="Q8367" s="7">
        <f t="shared" si="458"/>
        <v>23.578255650884842</v>
      </c>
      <c r="R8367" s="7">
        <f t="shared" si="458"/>
        <v>10.763417606966811</v>
      </c>
      <c r="S8367" s="7">
        <f t="shared" si="458"/>
        <v>46.776834602372219</v>
      </c>
      <c r="T8367" s="7">
        <f t="shared" si="455"/>
        <v>81.118507860223758</v>
      </c>
    </row>
    <row r="8368" spans="1:20" x14ac:dyDescent="0.25">
      <c r="A8368" s="4">
        <v>8365</v>
      </c>
      <c r="B8368" s="6">
        <v>2025</v>
      </c>
      <c r="C8368" s="6">
        <v>12</v>
      </c>
      <c r="D8368" s="6">
        <v>15</v>
      </c>
      <c r="E8368" s="6">
        <v>13</v>
      </c>
      <c r="F8368" s="2">
        <v>308.07799999999997</v>
      </c>
      <c r="G8368" s="2">
        <v>136.27000000000001</v>
      </c>
      <c r="H8368" s="2">
        <v>618.82787747587588</v>
      </c>
      <c r="I8368" s="2">
        <v>1063.175877475876</v>
      </c>
      <c r="J8368" s="12">
        <v>0</v>
      </c>
      <c r="K8368" s="1">
        <v>1078.5883690000001</v>
      </c>
      <c r="L8368" s="1">
        <v>-258.86109999999996</v>
      </c>
      <c r="M8368" s="1"/>
      <c r="N8368" s="9">
        <f t="shared" si="456"/>
        <v>258.86109999999996</v>
      </c>
      <c r="O8368" s="9">
        <f t="shared" si="457"/>
        <v>819.72726900000009</v>
      </c>
      <c r="P8368" s="9"/>
      <c r="Q8368" s="7">
        <f t="shared" si="458"/>
        <v>70.544452701554718</v>
      </c>
      <c r="R8368" s="7">
        <f t="shared" si="458"/>
        <v>31.203437342623829</v>
      </c>
      <c r="S8368" s="7">
        <f t="shared" si="458"/>
        <v>141.70071843169728</v>
      </c>
      <c r="T8368" s="7">
        <f t="shared" si="455"/>
        <v>243.44860847587586</v>
      </c>
    </row>
    <row r="8369" spans="1:20" x14ac:dyDescent="0.25">
      <c r="A8369" s="4">
        <v>8366</v>
      </c>
      <c r="B8369" s="6">
        <v>2025</v>
      </c>
      <c r="C8369" s="6">
        <v>12</v>
      </c>
      <c r="D8369" s="6">
        <v>15</v>
      </c>
      <c r="E8369" s="6">
        <v>14</v>
      </c>
      <c r="F8369" s="2">
        <v>324.09300000000002</v>
      </c>
      <c r="G8369" s="2">
        <v>132.91800000000001</v>
      </c>
      <c r="H8369" s="2">
        <v>618.14456830266727</v>
      </c>
      <c r="I8369" s="2">
        <v>1075.1555683026672</v>
      </c>
      <c r="J8369" s="12">
        <v>0</v>
      </c>
      <c r="K8369" s="1">
        <v>1072.8653690000001</v>
      </c>
      <c r="L8369" s="1">
        <v>-483.66471999999999</v>
      </c>
      <c r="M8369" s="1"/>
      <c r="N8369" s="9">
        <f t="shared" si="456"/>
        <v>483.66471999999999</v>
      </c>
      <c r="O8369" s="9">
        <f t="shared" si="457"/>
        <v>589.20064900000011</v>
      </c>
      <c r="P8369" s="9"/>
      <c r="Q8369" s="7">
        <f t="shared" si="458"/>
        <v>146.48539458358923</v>
      </c>
      <c r="R8369" s="7">
        <f t="shared" si="458"/>
        <v>60.077032448283404</v>
      </c>
      <c r="S8369" s="7">
        <f t="shared" si="458"/>
        <v>279.39249227079455</v>
      </c>
      <c r="T8369" s="7">
        <f t="shared" si="455"/>
        <v>485.95491930266712</v>
      </c>
    </row>
    <row r="8370" spans="1:20" x14ac:dyDescent="0.25">
      <c r="A8370" s="4">
        <v>8367</v>
      </c>
      <c r="B8370" s="6">
        <v>2025</v>
      </c>
      <c r="C8370" s="6">
        <v>12</v>
      </c>
      <c r="D8370" s="6">
        <v>15</v>
      </c>
      <c r="E8370" s="6">
        <v>15</v>
      </c>
      <c r="F8370" s="2">
        <v>359.95699999999999</v>
      </c>
      <c r="G8370" s="2">
        <v>128.988</v>
      </c>
      <c r="H8370" s="2">
        <v>615.98397179581684</v>
      </c>
      <c r="I8370" s="2">
        <v>1104.9289717958168</v>
      </c>
      <c r="J8370" s="12">
        <v>0</v>
      </c>
      <c r="K8370" s="1">
        <v>1034.190114</v>
      </c>
      <c r="L8370" s="1">
        <v>-484.81621999999993</v>
      </c>
      <c r="M8370" s="1"/>
      <c r="N8370" s="9">
        <f t="shared" si="456"/>
        <v>484.81621999999993</v>
      </c>
      <c r="O8370" s="9">
        <f t="shared" si="457"/>
        <v>549.37389400000006</v>
      </c>
      <c r="P8370" s="9"/>
      <c r="Q8370" s="7">
        <f t="shared" si="458"/>
        <v>180.9853341189274</v>
      </c>
      <c r="R8370" s="7">
        <f t="shared" si="458"/>
        <v>64.854791759382934</v>
      </c>
      <c r="S8370" s="7">
        <f t="shared" si="458"/>
        <v>309.71495191750643</v>
      </c>
      <c r="T8370" s="7">
        <f t="shared" si="455"/>
        <v>555.55507779581671</v>
      </c>
    </row>
    <row r="8371" spans="1:20" x14ac:dyDescent="0.25">
      <c r="A8371" s="4">
        <v>8368</v>
      </c>
      <c r="B8371" s="6">
        <v>2025</v>
      </c>
      <c r="C8371" s="6">
        <v>12</v>
      </c>
      <c r="D8371" s="6">
        <v>15</v>
      </c>
      <c r="E8371" s="6">
        <v>16</v>
      </c>
      <c r="F8371" s="2">
        <v>420.428</v>
      </c>
      <c r="G8371" s="2">
        <v>123.34399999999999</v>
      </c>
      <c r="H8371" s="2">
        <v>618.9659849740666</v>
      </c>
      <c r="I8371" s="2">
        <v>1162.7379849740664</v>
      </c>
      <c r="J8371" s="12">
        <v>0</v>
      </c>
      <c r="K8371" s="1">
        <v>870.43782599999997</v>
      </c>
      <c r="L8371" s="1">
        <v>0</v>
      </c>
      <c r="M8371" s="1"/>
      <c r="N8371" s="9">
        <f t="shared" si="456"/>
        <v>0</v>
      </c>
      <c r="O8371" s="9">
        <f t="shared" si="457"/>
        <v>870.43782599999997</v>
      </c>
      <c r="P8371" s="9"/>
      <c r="Q8371" s="7">
        <f t="shared" si="458"/>
        <v>105.69119855484018</v>
      </c>
      <c r="R8371" s="7">
        <f t="shared" si="458"/>
        <v>31.007390550934304</v>
      </c>
      <c r="S8371" s="7">
        <f t="shared" si="458"/>
        <v>155.60156986829202</v>
      </c>
      <c r="T8371" s="7">
        <f t="shared" si="455"/>
        <v>292.30015897406645</v>
      </c>
    </row>
    <row r="8372" spans="1:20" x14ac:dyDescent="0.25">
      <c r="A8372" s="4">
        <v>8369</v>
      </c>
      <c r="B8372" s="6">
        <v>2025</v>
      </c>
      <c r="C8372" s="6">
        <v>12</v>
      </c>
      <c r="D8372" s="6">
        <v>15</v>
      </c>
      <c r="E8372" s="6">
        <v>17</v>
      </c>
      <c r="F8372" s="2">
        <v>498.22800000000001</v>
      </c>
      <c r="G8372" s="2">
        <v>116.22799999999999</v>
      </c>
      <c r="H8372" s="2">
        <v>625.34248723578344</v>
      </c>
      <c r="I8372" s="2">
        <v>1239.7984872357833</v>
      </c>
      <c r="J8372" s="12">
        <v>0</v>
      </c>
      <c r="K8372" s="1">
        <v>314.43357700000001</v>
      </c>
      <c r="L8372" s="1">
        <v>0</v>
      </c>
      <c r="M8372" s="1"/>
      <c r="N8372" s="9">
        <f t="shared" si="456"/>
        <v>0</v>
      </c>
      <c r="O8372" s="9">
        <f t="shared" si="457"/>
        <v>314.43357700000001</v>
      </c>
      <c r="P8372" s="9"/>
      <c r="Q8372" s="7">
        <f t="shared" si="458"/>
        <v>371.86906843617828</v>
      </c>
      <c r="R8372" s="7">
        <f t="shared" si="458"/>
        <v>86.750640442127164</v>
      </c>
      <c r="S8372" s="7">
        <f t="shared" si="458"/>
        <v>466.74520135747792</v>
      </c>
      <c r="T8372" s="7">
        <f t="shared" si="455"/>
        <v>925.36491023578333</v>
      </c>
    </row>
    <row r="8373" spans="1:20" x14ac:dyDescent="0.25">
      <c r="A8373" s="4">
        <v>8370</v>
      </c>
      <c r="B8373" s="6">
        <v>2025</v>
      </c>
      <c r="C8373" s="6">
        <v>12</v>
      </c>
      <c r="D8373" s="6">
        <v>15</v>
      </c>
      <c r="E8373" s="6">
        <v>18</v>
      </c>
      <c r="F8373" s="2">
        <v>543.53899999999999</v>
      </c>
      <c r="G8373" s="2">
        <v>114.21</v>
      </c>
      <c r="H8373" s="2">
        <v>633.61894327004472</v>
      </c>
      <c r="I8373" s="2">
        <v>1291.3679432700446</v>
      </c>
      <c r="J8373" s="12">
        <v>0</v>
      </c>
      <c r="K8373" s="1">
        <v>228.104354</v>
      </c>
      <c r="L8373" s="1">
        <v>376.24165000000005</v>
      </c>
      <c r="M8373" s="1"/>
      <c r="N8373" s="9">
        <f t="shared" si="456"/>
        <v>0</v>
      </c>
      <c r="O8373" s="9">
        <f t="shared" si="457"/>
        <v>228.104354</v>
      </c>
      <c r="P8373" s="9"/>
      <c r="Q8373" s="7">
        <f t="shared" si="458"/>
        <v>447.52948302620041</v>
      </c>
      <c r="R8373" s="7">
        <f t="shared" si="458"/>
        <v>94.036200266075383</v>
      </c>
      <c r="S8373" s="7">
        <f t="shared" si="458"/>
        <v>521.69790597776887</v>
      </c>
      <c r="T8373" s="7">
        <f t="shared" si="455"/>
        <v>1063.2635892700446</v>
      </c>
    </row>
    <row r="8374" spans="1:20" x14ac:dyDescent="0.25">
      <c r="A8374" s="4">
        <v>8371</v>
      </c>
      <c r="B8374" s="6">
        <v>2025</v>
      </c>
      <c r="C8374" s="6">
        <v>12</v>
      </c>
      <c r="D8374" s="6">
        <v>15</v>
      </c>
      <c r="E8374" s="6">
        <v>19</v>
      </c>
      <c r="F8374" s="2">
        <v>532.50099999999998</v>
      </c>
      <c r="G8374" s="2">
        <v>107.42400000000001</v>
      </c>
      <c r="H8374" s="2">
        <v>628.10310106526765</v>
      </c>
      <c r="I8374" s="2">
        <v>1268.0281010652675</v>
      </c>
      <c r="J8374" s="12">
        <v>0</v>
      </c>
      <c r="K8374" s="1">
        <v>244.59878399999999</v>
      </c>
      <c r="L8374" s="1">
        <v>389.14333999999997</v>
      </c>
      <c r="M8374" s="1"/>
      <c r="N8374" s="9">
        <f t="shared" si="456"/>
        <v>0</v>
      </c>
      <c r="O8374" s="9">
        <f t="shared" si="457"/>
        <v>244.59878399999999</v>
      </c>
      <c r="P8374" s="9"/>
      <c r="Q8374" s="7">
        <f t="shared" si="458"/>
        <v>429.78316829787758</v>
      </c>
      <c r="R8374" s="7">
        <f t="shared" si="458"/>
        <v>86.702235434733836</v>
      </c>
      <c r="S8374" s="7">
        <f t="shared" si="458"/>
        <v>506.94391333265617</v>
      </c>
      <c r="T8374" s="7">
        <f t="shared" si="455"/>
        <v>1023.4293170652675</v>
      </c>
    </row>
    <row r="8375" spans="1:20" x14ac:dyDescent="0.25">
      <c r="A8375" s="4">
        <v>8372</v>
      </c>
      <c r="B8375" s="6">
        <v>2025</v>
      </c>
      <c r="C8375" s="6">
        <v>12</v>
      </c>
      <c r="D8375" s="6">
        <v>15</v>
      </c>
      <c r="E8375" s="6">
        <v>20</v>
      </c>
      <c r="F8375" s="2">
        <v>542.77499999999998</v>
      </c>
      <c r="G8375" s="2">
        <v>103.587</v>
      </c>
      <c r="H8375" s="2">
        <v>627.01769305518519</v>
      </c>
      <c r="I8375" s="2">
        <v>1273.3796930551853</v>
      </c>
      <c r="J8375" s="12">
        <v>0</v>
      </c>
      <c r="K8375" s="1">
        <v>346.839698</v>
      </c>
      <c r="L8375" s="1">
        <v>275.22493000000003</v>
      </c>
      <c r="M8375" s="1"/>
      <c r="N8375" s="9">
        <f t="shared" si="456"/>
        <v>0</v>
      </c>
      <c r="O8375" s="9">
        <f t="shared" si="457"/>
        <v>346.839698</v>
      </c>
      <c r="P8375" s="9"/>
      <c r="Q8375" s="7">
        <f t="shared" si="458"/>
        <v>394.93542150768656</v>
      </c>
      <c r="R8375" s="7">
        <f t="shared" si="458"/>
        <v>75.372254631692201</v>
      </c>
      <c r="S8375" s="7">
        <f t="shared" si="458"/>
        <v>456.23231891580645</v>
      </c>
      <c r="T8375" s="7">
        <f t="shared" si="455"/>
        <v>926.53999505518527</v>
      </c>
    </row>
    <row r="8376" spans="1:20" x14ac:dyDescent="0.25">
      <c r="A8376" s="4">
        <v>8373</v>
      </c>
      <c r="B8376" s="6">
        <v>2025</v>
      </c>
      <c r="C8376" s="6">
        <v>12</v>
      </c>
      <c r="D8376" s="6">
        <v>15</v>
      </c>
      <c r="E8376" s="6">
        <v>21</v>
      </c>
      <c r="F8376" s="2">
        <v>518.22400000000005</v>
      </c>
      <c r="G8376" s="2">
        <v>100.238</v>
      </c>
      <c r="H8376" s="2">
        <v>612.77128728918217</v>
      </c>
      <c r="I8376" s="2">
        <v>1231.233287289182</v>
      </c>
      <c r="J8376" s="12">
        <v>0</v>
      </c>
      <c r="K8376" s="1">
        <v>289.52593400000001</v>
      </c>
      <c r="L8376" s="1">
        <v>189.104479</v>
      </c>
      <c r="M8376" s="1"/>
      <c r="N8376" s="9">
        <f t="shared" si="456"/>
        <v>0</v>
      </c>
      <c r="O8376" s="9">
        <f t="shared" si="457"/>
        <v>289.52593400000001</v>
      </c>
      <c r="P8376" s="9"/>
      <c r="Q8376" s="7">
        <f t="shared" si="458"/>
        <v>396.36302599111912</v>
      </c>
      <c r="R8376" s="7">
        <f t="shared" si="458"/>
        <v>76.666918165306498</v>
      </c>
      <c r="S8376" s="7">
        <f t="shared" si="458"/>
        <v>468.67740913275657</v>
      </c>
      <c r="T8376" s="7">
        <f t="shared" si="455"/>
        <v>941.70735328918204</v>
      </c>
    </row>
    <row r="8377" spans="1:20" x14ac:dyDescent="0.25">
      <c r="A8377" s="4">
        <v>8374</v>
      </c>
      <c r="B8377" s="6">
        <v>2025</v>
      </c>
      <c r="C8377" s="6">
        <v>12</v>
      </c>
      <c r="D8377" s="6">
        <v>15</v>
      </c>
      <c r="E8377" s="6">
        <v>22</v>
      </c>
      <c r="F8377" s="2">
        <v>481.82799999999997</v>
      </c>
      <c r="G8377" s="2">
        <v>96.141000000000005</v>
      </c>
      <c r="H8377" s="2">
        <v>601.02988811230409</v>
      </c>
      <c r="I8377" s="2">
        <v>1178.998888112304</v>
      </c>
      <c r="J8377" s="12">
        <v>0</v>
      </c>
      <c r="K8377" s="1">
        <v>209.28810300000001</v>
      </c>
      <c r="L8377" s="1">
        <v>0</v>
      </c>
      <c r="M8377" s="1"/>
      <c r="N8377" s="9">
        <f t="shared" si="456"/>
        <v>0</v>
      </c>
      <c r="O8377" s="9">
        <f t="shared" si="457"/>
        <v>209.28810300000001</v>
      </c>
      <c r="P8377" s="9"/>
      <c r="Q8377" s="7">
        <f t="shared" si="458"/>
        <v>396.29707277941509</v>
      </c>
      <c r="R8377" s="7">
        <f t="shared" si="458"/>
        <v>79.074684065861163</v>
      </c>
      <c r="S8377" s="7">
        <f t="shared" si="458"/>
        <v>494.33902826702786</v>
      </c>
      <c r="T8377" s="7">
        <f t="shared" si="455"/>
        <v>969.71078511230405</v>
      </c>
    </row>
    <row r="8378" spans="1:20" x14ac:dyDescent="0.25">
      <c r="A8378" s="4">
        <v>8375</v>
      </c>
      <c r="B8378" s="6">
        <v>2025</v>
      </c>
      <c r="C8378" s="6">
        <v>12</v>
      </c>
      <c r="D8378" s="6">
        <v>15</v>
      </c>
      <c r="E8378" s="6">
        <v>23</v>
      </c>
      <c r="F8378" s="2">
        <v>450.77499999999998</v>
      </c>
      <c r="G8378" s="2">
        <v>92.418000000000006</v>
      </c>
      <c r="H8378" s="2">
        <v>594.68696266487018</v>
      </c>
      <c r="I8378" s="2">
        <v>1137.8799626648702</v>
      </c>
      <c r="J8378" s="12">
        <v>0</v>
      </c>
      <c r="K8378" s="1">
        <v>240.66900199999998</v>
      </c>
      <c r="L8378" s="1">
        <v>-3.0000000000000001E-6</v>
      </c>
      <c r="M8378" s="1"/>
      <c r="N8378" s="9">
        <f t="shared" si="456"/>
        <v>3.0000000000000001E-6</v>
      </c>
      <c r="O8378" s="9">
        <f t="shared" si="457"/>
        <v>240.66899899999999</v>
      </c>
      <c r="P8378" s="9"/>
      <c r="Q8378" s="7">
        <f t="shared" si="458"/>
        <v>355.43316115598748</v>
      </c>
      <c r="R8378" s="7">
        <f t="shared" si="458"/>
        <v>72.870993040239711</v>
      </c>
      <c r="S8378" s="7">
        <f t="shared" si="458"/>
        <v>468.90680946864296</v>
      </c>
      <c r="T8378" s="7">
        <f t="shared" si="455"/>
        <v>897.21096366487018</v>
      </c>
    </row>
    <row r="8379" spans="1:20" x14ac:dyDescent="0.25">
      <c r="A8379" s="4">
        <v>8376</v>
      </c>
      <c r="B8379" s="6">
        <v>2025</v>
      </c>
      <c r="C8379" s="6">
        <v>12</v>
      </c>
      <c r="D8379" s="6">
        <v>15</v>
      </c>
      <c r="E8379" s="6">
        <v>24</v>
      </c>
      <c r="F8379" s="2">
        <v>431.46699999999998</v>
      </c>
      <c r="G8379" s="2">
        <v>90.102000000000004</v>
      </c>
      <c r="H8379" s="2">
        <v>588.96043187738121</v>
      </c>
      <c r="I8379" s="2">
        <v>1110.5294318773813</v>
      </c>
      <c r="J8379" s="12">
        <v>0</v>
      </c>
      <c r="K8379" s="1">
        <v>313.21833600000002</v>
      </c>
      <c r="L8379" s="1">
        <v>0</v>
      </c>
      <c r="M8379" s="1"/>
      <c r="N8379" s="9">
        <f t="shared" si="456"/>
        <v>0</v>
      </c>
      <c r="O8379" s="9">
        <f t="shared" si="457"/>
        <v>313.21833600000002</v>
      </c>
      <c r="P8379" s="9"/>
      <c r="Q8379" s="7">
        <f t="shared" si="458"/>
        <v>309.77425427020125</v>
      </c>
      <c r="R8379" s="7">
        <f t="shared" si="458"/>
        <v>64.689257482620164</v>
      </c>
      <c r="S8379" s="7">
        <f t="shared" si="458"/>
        <v>422.84758412455977</v>
      </c>
      <c r="T8379" s="7">
        <f t="shared" si="455"/>
        <v>797.31109587738126</v>
      </c>
    </row>
    <row r="8380" spans="1:20" x14ac:dyDescent="0.25">
      <c r="A8380" s="4">
        <v>8377</v>
      </c>
      <c r="B8380" s="6">
        <v>2025</v>
      </c>
      <c r="C8380" s="6">
        <v>12</v>
      </c>
      <c r="D8380" s="6">
        <v>16</v>
      </c>
      <c r="E8380" s="6">
        <v>1</v>
      </c>
      <c r="F8380" s="2">
        <v>411.084</v>
      </c>
      <c r="G8380" s="2">
        <v>88.183999999999997</v>
      </c>
      <c r="H8380" s="2">
        <v>582.4292870885206</v>
      </c>
      <c r="I8380" s="2">
        <v>1081.6972870885206</v>
      </c>
      <c r="J8380" s="12">
        <v>0</v>
      </c>
      <c r="K8380" s="1">
        <v>308.983698</v>
      </c>
      <c r="L8380" s="1">
        <v>0</v>
      </c>
      <c r="M8380" s="1"/>
      <c r="N8380" s="9">
        <f t="shared" si="456"/>
        <v>0</v>
      </c>
      <c r="O8380" s="9">
        <f t="shared" si="457"/>
        <v>308.983698</v>
      </c>
      <c r="P8380" s="9"/>
      <c r="Q8380" s="7">
        <f t="shared" si="458"/>
        <v>293.65904569461173</v>
      </c>
      <c r="R8380" s="7">
        <f t="shared" si="458"/>
        <v>62.994495736962861</v>
      </c>
      <c r="S8380" s="7">
        <f t="shared" si="458"/>
        <v>416.06004765694604</v>
      </c>
      <c r="T8380" s="7">
        <f t="shared" si="455"/>
        <v>772.71358908852062</v>
      </c>
    </row>
    <row r="8381" spans="1:20" x14ac:dyDescent="0.25">
      <c r="A8381" s="4">
        <v>8378</v>
      </c>
      <c r="B8381" s="6">
        <v>2025</v>
      </c>
      <c r="C8381" s="6">
        <v>12</v>
      </c>
      <c r="D8381" s="6">
        <v>16</v>
      </c>
      <c r="E8381" s="6">
        <v>2</v>
      </c>
      <c r="F8381" s="2">
        <v>409.56299999999999</v>
      </c>
      <c r="G8381" s="2">
        <v>87.081000000000003</v>
      </c>
      <c r="H8381" s="2">
        <v>586.51210503776383</v>
      </c>
      <c r="I8381" s="2">
        <v>1083.1561050377638</v>
      </c>
      <c r="J8381" s="12">
        <v>0</v>
      </c>
      <c r="K8381" s="1">
        <v>277.365476</v>
      </c>
      <c r="L8381" s="1">
        <v>-3.9999999999999998E-6</v>
      </c>
      <c r="M8381" s="1"/>
      <c r="N8381" s="9">
        <f t="shared" si="456"/>
        <v>3.9999999999999998E-6</v>
      </c>
      <c r="O8381" s="9">
        <f t="shared" si="457"/>
        <v>277.36547200000001</v>
      </c>
      <c r="P8381" s="9"/>
      <c r="Q8381" s="7">
        <f t="shared" si="458"/>
        <v>304.68556425423054</v>
      </c>
      <c r="R8381" s="7">
        <f t="shared" si="458"/>
        <v>64.782032607492994</v>
      </c>
      <c r="S8381" s="7">
        <f t="shared" si="458"/>
        <v>436.32303617604032</v>
      </c>
      <c r="T8381" s="7">
        <f t="shared" si="455"/>
        <v>805.79063303776388</v>
      </c>
    </row>
    <row r="8382" spans="1:20" x14ac:dyDescent="0.25">
      <c r="A8382" s="4">
        <v>8379</v>
      </c>
      <c r="B8382" s="6">
        <v>2025</v>
      </c>
      <c r="C8382" s="6">
        <v>12</v>
      </c>
      <c r="D8382" s="6">
        <v>16</v>
      </c>
      <c r="E8382" s="6">
        <v>3</v>
      </c>
      <c r="F8382" s="2">
        <v>403.79</v>
      </c>
      <c r="G8382" s="2">
        <v>86.683999999999997</v>
      </c>
      <c r="H8382" s="2">
        <v>590.1688002096007</v>
      </c>
      <c r="I8382" s="2">
        <v>1080.6428002096009</v>
      </c>
      <c r="J8382" s="12">
        <v>0</v>
      </c>
      <c r="K8382" s="1">
        <v>251.08721800000004</v>
      </c>
      <c r="L8382" s="1">
        <v>-3.9999999999999998E-6</v>
      </c>
      <c r="M8382" s="1"/>
      <c r="N8382" s="9">
        <f t="shared" si="456"/>
        <v>3.9999999999999998E-6</v>
      </c>
      <c r="O8382" s="9">
        <f t="shared" si="457"/>
        <v>251.08721400000005</v>
      </c>
      <c r="P8382" s="9"/>
      <c r="Q8382" s="7">
        <f t="shared" si="458"/>
        <v>309.96944604693141</v>
      </c>
      <c r="R8382" s="7">
        <f t="shared" si="458"/>
        <v>66.542983880562161</v>
      </c>
      <c r="S8382" s="7">
        <f t="shared" si="458"/>
        <v>453.04315628210713</v>
      </c>
      <c r="T8382" s="7">
        <f t="shared" si="455"/>
        <v>829.55558620960085</v>
      </c>
    </row>
    <row r="8383" spans="1:20" x14ac:dyDescent="0.25">
      <c r="A8383" s="4">
        <v>8380</v>
      </c>
      <c r="B8383" s="6">
        <v>2025</v>
      </c>
      <c r="C8383" s="6">
        <v>12</v>
      </c>
      <c r="D8383" s="6">
        <v>16</v>
      </c>
      <c r="E8383" s="6">
        <v>4</v>
      </c>
      <c r="F8383" s="2">
        <v>404.17</v>
      </c>
      <c r="G8383" s="2">
        <v>86.334000000000003</v>
      </c>
      <c r="H8383" s="2">
        <v>597.39972565703465</v>
      </c>
      <c r="I8383" s="2">
        <v>1087.9037256570346</v>
      </c>
      <c r="J8383" s="12">
        <v>0</v>
      </c>
      <c r="K8383" s="1">
        <v>219.61083399999998</v>
      </c>
      <c r="L8383" s="1">
        <v>-3.9999999999999998E-6</v>
      </c>
      <c r="M8383" s="1"/>
      <c r="N8383" s="9">
        <f t="shared" si="456"/>
        <v>3.9999999999999998E-6</v>
      </c>
      <c r="O8383" s="9">
        <f t="shared" si="457"/>
        <v>219.61082999999999</v>
      </c>
      <c r="P8383" s="9"/>
      <c r="Q8383" s="7">
        <f t="shared" si="458"/>
        <v>322.58179778339877</v>
      </c>
      <c r="R8383" s="7">
        <f t="shared" si="458"/>
        <v>68.906096270955175</v>
      </c>
      <c r="S8383" s="7">
        <f t="shared" si="458"/>
        <v>476.8050016026807</v>
      </c>
      <c r="T8383" s="7">
        <f t="shared" si="455"/>
        <v>868.29289565703459</v>
      </c>
    </row>
    <row r="8384" spans="1:20" x14ac:dyDescent="0.25">
      <c r="A8384" s="4">
        <v>8381</v>
      </c>
      <c r="B8384" s="6">
        <v>2025</v>
      </c>
      <c r="C8384" s="6">
        <v>12</v>
      </c>
      <c r="D8384" s="6">
        <v>16</v>
      </c>
      <c r="E8384" s="6">
        <v>5</v>
      </c>
      <c r="F8384" s="2">
        <v>417.34500000000003</v>
      </c>
      <c r="G8384" s="2">
        <v>86.372</v>
      </c>
      <c r="H8384" s="2">
        <v>609.73765769359352</v>
      </c>
      <c r="I8384" s="2">
        <v>1113.4546576935936</v>
      </c>
      <c r="J8384" s="12">
        <v>0</v>
      </c>
      <c r="K8384" s="1">
        <v>151.688311</v>
      </c>
      <c r="L8384" s="1">
        <v>-3.9999999999999998E-6</v>
      </c>
      <c r="M8384" s="1"/>
      <c r="N8384" s="9">
        <f t="shared" si="456"/>
        <v>3.9999999999999998E-6</v>
      </c>
      <c r="O8384" s="9">
        <f t="shared" si="457"/>
        <v>151.68830700000001</v>
      </c>
      <c r="P8384" s="9"/>
      <c r="Q8384" s="7">
        <f t="shared" si="458"/>
        <v>360.48919895997602</v>
      </c>
      <c r="R8384" s="7">
        <f t="shared" si="458"/>
        <v>74.605357899510111</v>
      </c>
      <c r="S8384" s="7">
        <f t="shared" si="458"/>
        <v>526.67179383410746</v>
      </c>
      <c r="T8384" s="7">
        <f t="shared" si="455"/>
        <v>961.76635069359361</v>
      </c>
    </row>
    <row r="8385" spans="1:20" x14ac:dyDescent="0.25">
      <c r="A8385" s="4">
        <v>8382</v>
      </c>
      <c r="B8385" s="6">
        <v>2025</v>
      </c>
      <c r="C8385" s="6">
        <v>12</v>
      </c>
      <c r="D8385" s="6">
        <v>16</v>
      </c>
      <c r="E8385" s="6">
        <v>6</v>
      </c>
      <c r="F8385" s="2">
        <v>432.822</v>
      </c>
      <c r="G8385" s="2">
        <v>88.054000000000002</v>
      </c>
      <c r="H8385" s="2">
        <v>620.70858303744637</v>
      </c>
      <c r="I8385" s="2">
        <v>1141.5845830374465</v>
      </c>
      <c r="J8385" s="12">
        <v>0</v>
      </c>
      <c r="K8385" s="1">
        <v>146.28616600000001</v>
      </c>
      <c r="L8385" s="1">
        <v>-1.9999999999999999E-6</v>
      </c>
      <c r="M8385" s="1"/>
      <c r="N8385" s="9">
        <f t="shared" si="456"/>
        <v>1.9999999999999999E-6</v>
      </c>
      <c r="O8385" s="9">
        <f t="shared" si="457"/>
        <v>146.28616400000001</v>
      </c>
      <c r="P8385" s="9"/>
      <c r="Q8385" s="7">
        <f t="shared" si="458"/>
        <v>377.35885603712194</v>
      </c>
      <c r="R8385" s="7">
        <f t="shared" si="458"/>
        <v>76.770489276175283</v>
      </c>
      <c r="S8385" s="7">
        <f t="shared" si="458"/>
        <v>541.16907372414914</v>
      </c>
      <c r="T8385" s="7">
        <f t="shared" si="455"/>
        <v>995.29841903744648</v>
      </c>
    </row>
    <row r="8386" spans="1:20" x14ac:dyDescent="0.25">
      <c r="A8386" s="4">
        <v>8383</v>
      </c>
      <c r="B8386" s="6">
        <v>2025</v>
      </c>
      <c r="C8386" s="6">
        <v>12</v>
      </c>
      <c r="D8386" s="6">
        <v>16</v>
      </c>
      <c r="E8386" s="6">
        <v>7</v>
      </c>
      <c r="F8386" s="2">
        <v>444.97699999999998</v>
      </c>
      <c r="G8386" s="2">
        <v>89.224999999999994</v>
      </c>
      <c r="H8386" s="2">
        <v>613.85393609044991</v>
      </c>
      <c r="I8386" s="2">
        <v>1148.0559360904499</v>
      </c>
      <c r="J8386" s="12">
        <v>0</v>
      </c>
      <c r="K8386" s="1">
        <v>170.81804500000001</v>
      </c>
      <c r="L8386" s="1">
        <v>-1.9999999999999999E-6</v>
      </c>
      <c r="M8386" s="1"/>
      <c r="N8386" s="9">
        <f t="shared" si="456"/>
        <v>1.9999999999999999E-6</v>
      </c>
      <c r="O8386" s="9">
        <f t="shared" si="457"/>
        <v>170.81804300000002</v>
      </c>
      <c r="P8386" s="9"/>
      <c r="Q8386" s="7">
        <f t="shared" si="458"/>
        <v>378.76933717578851</v>
      </c>
      <c r="R8386" s="7">
        <f t="shared" si="458"/>
        <v>75.94930549109219</v>
      </c>
      <c r="S8386" s="7">
        <f t="shared" si="458"/>
        <v>522.51925042356925</v>
      </c>
      <c r="T8386" s="7">
        <f t="shared" si="455"/>
        <v>977.23789309044992</v>
      </c>
    </row>
    <row r="8387" spans="1:20" x14ac:dyDescent="0.25">
      <c r="A8387" s="4">
        <v>8384</v>
      </c>
      <c r="B8387" s="6">
        <v>2025</v>
      </c>
      <c r="C8387" s="6">
        <v>12</v>
      </c>
      <c r="D8387" s="6">
        <v>16</v>
      </c>
      <c r="E8387" s="6">
        <v>8</v>
      </c>
      <c r="F8387" s="2">
        <v>453.53699999999998</v>
      </c>
      <c r="G8387" s="2">
        <v>86.906000000000006</v>
      </c>
      <c r="H8387" s="2">
        <v>611.27587906117913</v>
      </c>
      <c r="I8387" s="2">
        <v>1151.718879061179</v>
      </c>
      <c r="J8387" s="12">
        <v>0</v>
      </c>
      <c r="K8387" s="1">
        <v>489.31880769999998</v>
      </c>
      <c r="L8387" s="1">
        <v>278.34399999999999</v>
      </c>
      <c r="M8387" s="1"/>
      <c r="N8387" s="9">
        <f t="shared" si="456"/>
        <v>0</v>
      </c>
      <c r="O8387" s="9">
        <f t="shared" si="457"/>
        <v>489.31880769999998</v>
      </c>
      <c r="P8387" s="9"/>
      <c r="Q8387" s="7">
        <f t="shared" si="458"/>
        <v>260.84745733249082</v>
      </c>
      <c r="R8387" s="7">
        <f t="shared" si="458"/>
        <v>49.983152701846706</v>
      </c>
      <c r="S8387" s="7">
        <f t="shared" si="458"/>
        <v>351.56946132684158</v>
      </c>
      <c r="T8387" s="7">
        <f t="shared" si="455"/>
        <v>662.40007136117902</v>
      </c>
    </row>
    <row r="8388" spans="1:20" x14ac:dyDescent="0.25">
      <c r="A8388" s="4">
        <v>8385</v>
      </c>
      <c r="B8388" s="6">
        <v>2025</v>
      </c>
      <c r="C8388" s="6">
        <v>12</v>
      </c>
      <c r="D8388" s="6">
        <v>16</v>
      </c>
      <c r="E8388" s="6">
        <v>9</v>
      </c>
      <c r="F8388" s="2">
        <v>432.03500000000003</v>
      </c>
      <c r="G8388" s="2">
        <v>91.983999999999995</v>
      </c>
      <c r="H8388" s="2">
        <v>609.32906772983472</v>
      </c>
      <c r="I8388" s="2">
        <v>1133.3480677298348</v>
      </c>
      <c r="J8388" s="12">
        <v>0</v>
      </c>
      <c r="K8388" s="1">
        <v>899.3535599999999</v>
      </c>
      <c r="L8388" s="1">
        <v>3.9416769999999999</v>
      </c>
      <c r="M8388" s="1"/>
      <c r="N8388" s="9">
        <f t="shared" si="456"/>
        <v>0</v>
      </c>
      <c r="O8388" s="9">
        <f t="shared" si="457"/>
        <v>899.3535599999999</v>
      </c>
      <c r="P8388" s="9"/>
      <c r="Q8388" s="7">
        <f t="shared" si="458"/>
        <v>89.199267220313232</v>
      </c>
      <c r="R8388" s="7">
        <f t="shared" si="458"/>
        <v>18.991297917977235</v>
      </c>
      <c r="S8388" s="7">
        <f t="shared" si="458"/>
        <v>125.80394259154434</v>
      </c>
      <c r="T8388" s="7">
        <f t="shared" si="458"/>
        <v>233.99450772983494</v>
      </c>
    </row>
    <row r="8389" spans="1:20" x14ac:dyDescent="0.25">
      <c r="A8389" s="4">
        <v>8386</v>
      </c>
      <c r="B8389" s="6">
        <v>2025</v>
      </c>
      <c r="C8389" s="6">
        <v>12</v>
      </c>
      <c r="D8389" s="6">
        <v>16</v>
      </c>
      <c r="E8389" s="6">
        <v>10</v>
      </c>
      <c r="F8389" s="2">
        <v>382.745</v>
      </c>
      <c r="G8389" s="2">
        <v>97.960999999999999</v>
      </c>
      <c r="H8389" s="2">
        <v>603.49566872484434</v>
      </c>
      <c r="I8389" s="2">
        <v>1084.2016687248442</v>
      </c>
      <c r="J8389" s="12">
        <v>0</v>
      </c>
      <c r="K8389" s="1">
        <v>1079.1191239999998</v>
      </c>
      <c r="L8389" s="1">
        <v>-56.304580000000001</v>
      </c>
      <c r="M8389" s="1"/>
      <c r="N8389" s="9">
        <f t="shared" ref="N8389:N8452" si="459">IF(L8389&lt;0,MIN(K8389,ABS(L8389)),0)</f>
        <v>56.304580000000001</v>
      </c>
      <c r="O8389" s="9">
        <f t="shared" ref="O8389:O8452" si="460">+K8389-N8389</f>
        <v>1022.8145439999998</v>
      </c>
      <c r="P8389" s="9"/>
      <c r="Q8389" s="7">
        <f t="shared" ref="Q8389:T8452" si="461">F8389-$O8389*F8389/$I8389</f>
        <v>21.67088995578132</v>
      </c>
      <c r="R8389" s="7">
        <f t="shared" si="461"/>
        <v>5.5465180497675846</v>
      </c>
      <c r="S8389" s="7">
        <f t="shared" si="461"/>
        <v>34.169716719295593</v>
      </c>
      <c r="T8389" s="7">
        <f t="shared" si="461"/>
        <v>61.387124724844398</v>
      </c>
    </row>
    <row r="8390" spans="1:20" x14ac:dyDescent="0.25">
      <c r="A8390" s="4">
        <v>8387</v>
      </c>
      <c r="B8390" s="6">
        <v>2025</v>
      </c>
      <c r="C8390" s="6">
        <v>12</v>
      </c>
      <c r="D8390" s="6">
        <v>16</v>
      </c>
      <c r="E8390" s="6">
        <v>11</v>
      </c>
      <c r="F8390" s="2">
        <v>353.85199999999998</v>
      </c>
      <c r="G8390" s="2">
        <v>103.68899999999999</v>
      </c>
      <c r="H8390" s="2">
        <v>601.30767114081141</v>
      </c>
      <c r="I8390" s="2">
        <v>1058.8486711408113</v>
      </c>
      <c r="J8390" s="12">
        <v>0</v>
      </c>
      <c r="K8390" s="1">
        <v>1109.4589109999999</v>
      </c>
      <c r="L8390" s="1">
        <v>-98.71587000000001</v>
      </c>
      <c r="M8390" s="1"/>
      <c r="N8390" s="9">
        <f t="shared" si="459"/>
        <v>98.71587000000001</v>
      </c>
      <c r="O8390" s="9">
        <f t="shared" si="460"/>
        <v>1010.7430409999999</v>
      </c>
      <c r="P8390" s="9"/>
      <c r="Q8390" s="7">
        <f t="shared" si="461"/>
        <v>16.076209849936788</v>
      </c>
      <c r="R8390" s="7">
        <f t="shared" si="461"/>
        <v>4.7108003434489518</v>
      </c>
      <c r="S8390" s="7">
        <f t="shared" si="461"/>
        <v>27.318619947425645</v>
      </c>
      <c r="T8390" s="7">
        <f t="shared" si="461"/>
        <v>48.105630140811513</v>
      </c>
    </row>
    <row r="8391" spans="1:20" x14ac:dyDescent="0.25">
      <c r="A8391" s="4">
        <v>8388</v>
      </c>
      <c r="B8391" s="6">
        <v>2025</v>
      </c>
      <c r="C8391" s="6">
        <v>12</v>
      </c>
      <c r="D8391" s="6">
        <v>16</v>
      </c>
      <c r="E8391" s="6">
        <v>12</v>
      </c>
      <c r="F8391" s="2">
        <v>342.75900000000001</v>
      </c>
      <c r="G8391" s="2">
        <v>105.33799999999999</v>
      </c>
      <c r="H8391" s="2">
        <v>599.48541033555671</v>
      </c>
      <c r="I8391" s="2">
        <v>1047.5824103355567</v>
      </c>
      <c r="J8391" s="12">
        <v>0</v>
      </c>
      <c r="K8391" s="1">
        <v>1192.1068640000001</v>
      </c>
      <c r="L8391" s="1">
        <v>-309.05651999999998</v>
      </c>
      <c r="M8391" s="1"/>
      <c r="N8391" s="9">
        <f t="shared" si="459"/>
        <v>309.05651999999998</v>
      </c>
      <c r="O8391" s="9">
        <f t="shared" si="460"/>
        <v>883.05034400000011</v>
      </c>
      <c r="P8391" s="9"/>
      <c r="Q8391" s="7">
        <f t="shared" si="461"/>
        <v>53.833327066884294</v>
      </c>
      <c r="R8391" s="7">
        <f t="shared" si="461"/>
        <v>16.544262897754578</v>
      </c>
      <c r="S8391" s="7">
        <f t="shared" si="461"/>
        <v>94.154476370917621</v>
      </c>
      <c r="T8391" s="7">
        <f t="shared" si="461"/>
        <v>164.53206633555658</v>
      </c>
    </row>
    <row r="8392" spans="1:20" x14ac:dyDescent="0.25">
      <c r="A8392" s="4">
        <v>8389</v>
      </c>
      <c r="B8392" s="6">
        <v>2025</v>
      </c>
      <c r="C8392" s="6">
        <v>12</v>
      </c>
      <c r="D8392" s="6">
        <v>16</v>
      </c>
      <c r="E8392" s="6">
        <v>13</v>
      </c>
      <c r="F8392" s="2">
        <v>332.036</v>
      </c>
      <c r="G8392" s="2">
        <v>103.05800000000001</v>
      </c>
      <c r="H8392" s="2">
        <v>600.91078540001467</v>
      </c>
      <c r="I8392" s="2">
        <v>1036.0047854000147</v>
      </c>
      <c r="J8392" s="12">
        <v>0</v>
      </c>
      <c r="K8392" s="1">
        <v>1169.642341</v>
      </c>
      <c r="L8392" s="1">
        <v>-197.48758199999997</v>
      </c>
      <c r="M8392" s="1"/>
      <c r="N8392" s="9">
        <f t="shared" si="459"/>
        <v>197.48758199999997</v>
      </c>
      <c r="O8392" s="9">
        <f t="shared" si="460"/>
        <v>972.15475900000001</v>
      </c>
      <c r="P8392" s="9"/>
      <c r="Q8392" s="7">
        <f t="shared" si="461"/>
        <v>20.463715674411162</v>
      </c>
      <c r="R8392" s="7">
        <f t="shared" si="461"/>
        <v>6.3515691370016043</v>
      </c>
      <c r="S8392" s="7">
        <f t="shared" si="461"/>
        <v>37.034741588601946</v>
      </c>
      <c r="T8392" s="7">
        <f t="shared" si="461"/>
        <v>63.850026400014713</v>
      </c>
    </row>
    <row r="8393" spans="1:20" x14ac:dyDescent="0.25">
      <c r="A8393" s="4">
        <v>8390</v>
      </c>
      <c r="B8393" s="6">
        <v>2025</v>
      </c>
      <c r="C8393" s="6">
        <v>12</v>
      </c>
      <c r="D8393" s="6">
        <v>16</v>
      </c>
      <c r="E8393" s="6">
        <v>14</v>
      </c>
      <c r="F8393" s="2">
        <v>344.81700000000001</v>
      </c>
      <c r="G8393" s="2">
        <v>101.032</v>
      </c>
      <c r="H8393" s="2">
        <v>601.1090486212363</v>
      </c>
      <c r="I8393" s="2">
        <v>1046.9580486212362</v>
      </c>
      <c r="J8393" s="12">
        <v>0</v>
      </c>
      <c r="K8393" s="1">
        <v>1298.6544390000001</v>
      </c>
      <c r="L8393" s="1">
        <v>-338.39314000000002</v>
      </c>
      <c r="M8393" s="1"/>
      <c r="N8393" s="9">
        <f t="shared" si="459"/>
        <v>338.39314000000002</v>
      </c>
      <c r="O8393" s="9">
        <f t="shared" si="460"/>
        <v>960.26129900000012</v>
      </c>
      <c r="P8393" s="9"/>
      <c r="Q8393" s="7">
        <f t="shared" si="461"/>
        <v>28.553687660660842</v>
      </c>
      <c r="R8393" s="7">
        <f t="shared" si="461"/>
        <v>8.3662817428719762</v>
      </c>
      <c r="S8393" s="7">
        <f t="shared" si="461"/>
        <v>49.776780217703276</v>
      </c>
      <c r="T8393" s="7">
        <f t="shared" si="461"/>
        <v>86.696749621236108</v>
      </c>
    </row>
    <row r="8394" spans="1:20" x14ac:dyDescent="0.25">
      <c r="A8394" s="4">
        <v>8391</v>
      </c>
      <c r="B8394" s="6">
        <v>2025</v>
      </c>
      <c r="C8394" s="6">
        <v>12</v>
      </c>
      <c r="D8394" s="6">
        <v>16</v>
      </c>
      <c r="E8394" s="6">
        <v>15</v>
      </c>
      <c r="F8394" s="2">
        <v>376.83</v>
      </c>
      <c r="G8394" s="2">
        <v>99.918000000000006</v>
      </c>
      <c r="H8394" s="2">
        <v>599.38459031412162</v>
      </c>
      <c r="I8394" s="2">
        <v>1076.1325903141217</v>
      </c>
      <c r="J8394" s="12">
        <v>0</v>
      </c>
      <c r="K8394" s="1">
        <v>1377.220967</v>
      </c>
      <c r="L8394" s="1">
        <v>-425.62831999999997</v>
      </c>
      <c r="M8394" s="1"/>
      <c r="N8394" s="9">
        <f t="shared" si="459"/>
        <v>425.62831999999997</v>
      </c>
      <c r="O8394" s="9">
        <f t="shared" si="460"/>
        <v>951.59264699999994</v>
      </c>
      <c r="P8394" s="9"/>
      <c r="Q8394" s="7">
        <f t="shared" si="461"/>
        <v>43.610227272609222</v>
      </c>
      <c r="R8394" s="7">
        <f t="shared" si="461"/>
        <v>11.563428306197935</v>
      </c>
      <c r="S8394" s="7">
        <f t="shared" si="461"/>
        <v>69.366287735314586</v>
      </c>
      <c r="T8394" s="7">
        <f t="shared" si="461"/>
        <v>124.53994331412173</v>
      </c>
    </row>
    <row r="8395" spans="1:20" x14ac:dyDescent="0.25">
      <c r="A8395" s="4">
        <v>8392</v>
      </c>
      <c r="B8395" s="6">
        <v>2025</v>
      </c>
      <c r="C8395" s="6">
        <v>12</v>
      </c>
      <c r="D8395" s="6">
        <v>16</v>
      </c>
      <c r="E8395" s="6">
        <v>16</v>
      </c>
      <c r="F8395" s="2">
        <v>432.988</v>
      </c>
      <c r="G8395" s="2">
        <v>100.43899999999999</v>
      </c>
      <c r="H8395" s="2">
        <v>602.23613635205231</v>
      </c>
      <c r="I8395" s="2">
        <v>1135.6631363520523</v>
      </c>
      <c r="J8395" s="12">
        <v>0</v>
      </c>
      <c r="K8395" s="1">
        <v>1110.9496089999998</v>
      </c>
      <c r="L8395" s="1">
        <v>-160.79239999999999</v>
      </c>
      <c r="M8395" s="1"/>
      <c r="N8395" s="9">
        <f t="shared" si="459"/>
        <v>160.79239999999999</v>
      </c>
      <c r="O8395" s="9">
        <f t="shared" si="460"/>
        <v>950.15720899999974</v>
      </c>
      <c r="P8395" s="9"/>
      <c r="Q8395" s="7">
        <f t="shared" si="461"/>
        <v>70.726818456323485</v>
      </c>
      <c r="R8395" s="7">
        <f t="shared" si="461"/>
        <v>16.406299756424374</v>
      </c>
      <c r="S8395" s="7">
        <f t="shared" si="461"/>
        <v>98.372809139304763</v>
      </c>
      <c r="T8395" s="7">
        <f t="shared" si="461"/>
        <v>185.50592735205259</v>
      </c>
    </row>
    <row r="8396" spans="1:20" x14ac:dyDescent="0.25">
      <c r="A8396" s="4">
        <v>8393</v>
      </c>
      <c r="B8396" s="6">
        <v>2025</v>
      </c>
      <c r="C8396" s="6">
        <v>12</v>
      </c>
      <c r="D8396" s="6">
        <v>16</v>
      </c>
      <c r="E8396" s="6">
        <v>17</v>
      </c>
      <c r="F8396" s="2">
        <v>509.01400000000001</v>
      </c>
      <c r="G8396" s="2">
        <v>101.51</v>
      </c>
      <c r="H8396" s="2">
        <v>609.00251359228309</v>
      </c>
      <c r="I8396" s="2">
        <v>1219.5265135922832</v>
      </c>
      <c r="J8396" s="12">
        <v>0</v>
      </c>
      <c r="K8396" s="1">
        <v>577.61745100000007</v>
      </c>
      <c r="L8396" s="1">
        <v>3.1462349999999999</v>
      </c>
      <c r="M8396" s="1"/>
      <c r="N8396" s="9">
        <f t="shared" si="459"/>
        <v>0</v>
      </c>
      <c r="O8396" s="9">
        <f t="shared" si="460"/>
        <v>577.61745100000007</v>
      </c>
      <c r="P8396" s="9"/>
      <c r="Q8396" s="7">
        <f t="shared" si="461"/>
        <v>267.92422792341654</v>
      </c>
      <c r="R8396" s="7">
        <f t="shared" si="461"/>
        <v>53.430727595912906</v>
      </c>
      <c r="S8396" s="7">
        <f t="shared" si="461"/>
        <v>320.55410707295363</v>
      </c>
      <c r="T8396" s="7">
        <f t="shared" si="461"/>
        <v>641.90906259228314</v>
      </c>
    </row>
    <row r="8397" spans="1:20" x14ac:dyDescent="0.25">
      <c r="A8397" s="4">
        <v>8394</v>
      </c>
      <c r="B8397" s="6">
        <v>2025</v>
      </c>
      <c r="C8397" s="6">
        <v>12</v>
      </c>
      <c r="D8397" s="6">
        <v>16</v>
      </c>
      <c r="E8397" s="6">
        <v>18</v>
      </c>
      <c r="F8397" s="2">
        <v>557.803</v>
      </c>
      <c r="G8397" s="2">
        <v>105.386</v>
      </c>
      <c r="H8397" s="2">
        <v>617.64293009179482</v>
      </c>
      <c r="I8397" s="2">
        <v>1280.8319300917947</v>
      </c>
      <c r="J8397" s="12">
        <v>0</v>
      </c>
      <c r="K8397" s="1">
        <v>477.75115900000003</v>
      </c>
      <c r="L8397" s="1">
        <v>126.59490099999999</v>
      </c>
      <c r="M8397" s="1"/>
      <c r="N8397" s="9">
        <f t="shared" si="459"/>
        <v>0</v>
      </c>
      <c r="O8397" s="9">
        <f t="shared" si="460"/>
        <v>477.75115900000003</v>
      </c>
      <c r="P8397" s="9"/>
      <c r="Q8397" s="7">
        <f t="shared" si="461"/>
        <v>349.74211122704594</v>
      </c>
      <c r="R8397" s="7">
        <f t="shared" si="461"/>
        <v>66.076952138610693</v>
      </c>
      <c r="S8397" s="7">
        <f t="shared" si="461"/>
        <v>387.26170772613818</v>
      </c>
      <c r="T8397" s="7">
        <f t="shared" si="461"/>
        <v>803.08077109179465</v>
      </c>
    </row>
    <row r="8398" spans="1:20" x14ac:dyDescent="0.25">
      <c r="A8398" s="4">
        <v>8395</v>
      </c>
      <c r="B8398" s="6">
        <v>2025</v>
      </c>
      <c r="C8398" s="6">
        <v>12</v>
      </c>
      <c r="D8398" s="6">
        <v>16</v>
      </c>
      <c r="E8398" s="6">
        <v>19</v>
      </c>
      <c r="F8398" s="2">
        <v>546.61800000000005</v>
      </c>
      <c r="G8398" s="2">
        <v>102.29</v>
      </c>
      <c r="H8398" s="2">
        <v>612.39185102229578</v>
      </c>
      <c r="I8398" s="2">
        <v>1261.2998510222958</v>
      </c>
      <c r="J8398" s="12">
        <v>0</v>
      </c>
      <c r="K8398" s="1">
        <v>459.58675399999998</v>
      </c>
      <c r="L8398" s="1">
        <v>174.15539999999999</v>
      </c>
      <c r="M8398" s="1"/>
      <c r="N8398" s="9">
        <f t="shared" si="459"/>
        <v>0</v>
      </c>
      <c r="O8398" s="9">
        <f t="shared" si="460"/>
        <v>459.58675399999998</v>
      </c>
      <c r="P8398" s="9"/>
      <c r="Q8398" s="7">
        <f t="shared" si="461"/>
        <v>347.44379721677046</v>
      </c>
      <c r="R8398" s="7">
        <f t="shared" si="461"/>
        <v>65.018030905135674</v>
      </c>
      <c r="S8398" s="7">
        <f t="shared" si="461"/>
        <v>389.25126890038973</v>
      </c>
      <c r="T8398" s="7">
        <f t="shared" si="461"/>
        <v>801.71309702229587</v>
      </c>
    </row>
    <row r="8399" spans="1:20" x14ac:dyDescent="0.25">
      <c r="A8399" s="4">
        <v>8396</v>
      </c>
      <c r="B8399" s="6">
        <v>2025</v>
      </c>
      <c r="C8399" s="6">
        <v>12</v>
      </c>
      <c r="D8399" s="6">
        <v>16</v>
      </c>
      <c r="E8399" s="6">
        <v>20</v>
      </c>
      <c r="F8399" s="2">
        <v>560.45000000000005</v>
      </c>
      <c r="G8399" s="2">
        <v>100.876</v>
      </c>
      <c r="H8399" s="2">
        <v>611.37178513104652</v>
      </c>
      <c r="I8399" s="2">
        <v>1272.6977851310467</v>
      </c>
      <c r="J8399" s="12">
        <v>0</v>
      </c>
      <c r="K8399" s="1">
        <v>457.77672799999999</v>
      </c>
      <c r="L8399" s="1">
        <v>164.28790000000001</v>
      </c>
      <c r="M8399" s="1"/>
      <c r="N8399" s="9">
        <f t="shared" si="459"/>
        <v>0</v>
      </c>
      <c r="O8399" s="9">
        <f t="shared" si="460"/>
        <v>457.77672799999999</v>
      </c>
      <c r="P8399" s="9"/>
      <c r="Q8399" s="7">
        <f t="shared" si="461"/>
        <v>358.86171234443339</v>
      </c>
      <c r="R8399" s="7">
        <f t="shared" si="461"/>
        <v>64.59190667224027</v>
      </c>
      <c r="S8399" s="7">
        <f t="shared" si="461"/>
        <v>391.46743811437295</v>
      </c>
      <c r="T8399" s="7">
        <f t="shared" si="461"/>
        <v>814.92105713104661</v>
      </c>
    </row>
    <row r="8400" spans="1:20" x14ac:dyDescent="0.25">
      <c r="A8400" s="4">
        <v>8397</v>
      </c>
      <c r="B8400" s="6">
        <v>2025</v>
      </c>
      <c r="C8400" s="6">
        <v>12</v>
      </c>
      <c r="D8400" s="6">
        <v>16</v>
      </c>
      <c r="E8400" s="6">
        <v>21</v>
      </c>
      <c r="F8400" s="2">
        <v>532.95799999999997</v>
      </c>
      <c r="G8400" s="2">
        <v>99.244</v>
      </c>
      <c r="H8400" s="2">
        <v>599.34928070005742</v>
      </c>
      <c r="I8400" s="2">
        <v>1231.5512807000573</v>
      </c>
      <c r="J8400" s="12">
        <v>0</v>
      </c>
      <c r="K8400" s="1">
        <v>448.63748399999997</v>
      </c>
      <c r="L8400" s="1">
        <v>164.27538900000002</v>
      </c>
      <c r="M8400" s="1"/>
      <c r="N8400" s="9">
        <f t="shared" si="459"/>
        <v>0</v>
      </c>
      <c r="O8400" s="9">
        <f t="shared" si="460"/>
        <v>448.63748399999997</v>
      </c>
      <c r="P8400" s="9"/>
      <c r="Q8400" s="7">
        <f t="shared" si="461"/>
        <v>338.80860488771827</v>
      </c>
      <c r="R8400" s="7">
        <f t="shared" si="461"/>
        <v>63.090752335975282</v>
      </c>
      <c r="S8400" s="7">
        <f t="shared" si="461"/>
        <v>381.0144394763638</v>
      </c>
      <c r="T8400" s="7">
        <f t="shared" si="461"/>
        <v>782.91379670005733</v>
      </c>
    </row>
    <row r="8401" spans="1:20" x14ac:dyDescent="0.25">
      <c r="A8401" s="4">
        <v>8398</v>
      </c>
      <c r="B8401" s="6">
        <v>2025</v>
      </c>
      <c r="C8401" s="6">
        <v>12</v>
      </c>
      <c r="D8401" s="6">
        <v>16</v>
      </c>
      <c r="E8401" s="6">
        <v>22</v>
      </c>
      <c r="F8401" s="2">
        <v>485.71800000000002</v>
      </c>
      <c r="G8401" s="2">
        <v>95.122</v>
      </c>
      <c r="H8401" s="2">
        <v>591.77432230699867</v>
      </c>
      <c r="I8401" s="2">
        <v>1172.6143223069987</v>
      </c>
      <c r="J8401" s="12">
        <v>0</v>
      </c>
      <c r="K8401" s="1">
        <v>425.808153</v>
      </c>
      <c r="L8401" s="1">
        <v>132.559033</v>
      </c>
      <c r="M8401" s="1"/>
      <c r="N8401" s="9">
        <f t="shared" si="459"/>
        <v>0</v>
      </c>
      <c r="O8401" s="9">
        <f t="shared" si="460"/>
        <v>425.808153</v>
      </c>
      <c r="P8401" s="9"/>
      <c r="Q8401" s="7">
        <f t="shared" si="461"/>
        <v>309.34058372219818</v>
      </c>
      <c r="R8401" s="7">
        <f t="shared" si="461"/>
        <v>60.580614687581956</v>
      </c>
      <c r="S8401" s="7">
        <f t="shared" si="461"/>
        <v>376.88497089721852</v>
      </c>
      <c r="T8401" s="7">
        <f t="shared" si="461"/>
        <v>746.80616930699875</v>
      </c>
    </row>
    <row r="8402" spans="1:20" x14ac:dyDescent="0.25">
      <c r="A8402" s="4">
        <v>8399</v>
      </c>
      <c r="B8402" s="6">
        <v>2025</v>
      </c>
      <c r="C8402" s="6">
        <v>12</v>
      </c>
      <c r="D8402" s="6">
        <v>16</v>
      </c>
      <c r="E8402" s="6">
        <v>23</v>
      </c>
      <c r="F8402" s="2">
        <v>437.92200000000003</v>
      </c>
      <c r="G8402" s="2">
        <v>91.167000000000002</v>
      </c>
      <c r="H8402" s="2">
        <v>588.59572580014822</v>
      </c>
      <c r="I8402" s="2">
        <v>1117.6847258001483</v>
      </c>
      <c r="J8402" s="12">
        <v>0</v>
      </c>
      <c r="K8402" s="1">
        <v>437.51515199999994</v>
      </c>
      <c r="L8402" s="1">
        <v>117.50394</v>
      </c>
      <c r="M8402" s="1"/>
      <c r="N8402" s="9">
        <f t="shared" si="459"/>
        <v>0</v>
      </c>
      <c r="O8402" s="9">
        <f t="shared" si="460"/>
        <v>437.51515199999994</v>
      </c>
      <c r="P8402" s="9"/>
      <c r="Q8402" s="7">
        <f t="shared" si="461"/>
        <v>266.49842591744311</v>
      </c>
      <c r="R8402" s="7">
        <f t="shared" si="461"/>
        <v>55.479884535637716</v>
      </c>
      <c r="S8402" s="7">
        <f t="shared" si="461"/>
        <v>358.19126334706743</v>
      </c>
      <c r="T8402" s="7">
        <f t="shared" si="461"/>
        <v>680.16957380014833</v>
      </c>
    </row>
    <row r="8403" spans="1:20" x14ac:dyDescent="0.25">
      <c r="A8403" s="4">
        <v>8400</v>
      </c>
      <c r="B8403" s="6">
        <v>2025</v>
      </c>
      <c r="C8403" s="6">
        <v>12</v>
      </c>
      <c r="D8403" s="6">
        <v>16</v>
      </c>
      <c r="E8403" s="6">
        <v>24</v>
      </c>
      <c r="F8403" s="2">
        <v>413.95600000000002</v>
      </c>
      <c r="G8403" s="2">
        <v>89.156999999999996</v>
      </c>
      <c r="H8403" s="2">
        <v>584.77452395324258</v>
      </c>
      <c r="I8403" s="2">
        <v>1087.8875239532426</v>
      </c>
      <c r="J8403" s="12">
        <v>0</v>
      </c>
      <c r="K8403" s="1">
        <v>442.34856099999996</v>
      </c>
      <c r="L8403" s="1">
        <v>109.773914</v>
      </c>
      <c r="M8403" s="1"/>
      <c r="N8403" s="9">
        <f t="shared" si="459"/>
        <v>0</v>
      </c>
      <c r="O8403" s="9">
        <f t="shared" si="460"/>
        <v>442.34856099999996</v>
      </c>
      <c r="P8403" s="9"/>
      <c r="Q8403" s="7">
        <f t="shared" si="461"/>
        <v>245.63635584054904</v>
      </c>
      <c r="R8403" s="7">
        <f t="shared" si="461"/>
        <v>52.904657929045186</v>
      </c>
      <c r="S8403" s="7">
        <f t="shared" si="461"/>
        <v>346.99794918364842</v>
      </c>
      <c r="T8403" s="7">
        <f t="shared" si="461"/>
        <v>645.53896295324262</v>
      </c>
    </row>
    <row r="8404" spans="1:20" x14ac:dyDescent="0.25">
      <c r="A8404" s="4">
        <v>8401</v>
      </c>
      <c r="B8404" s="6">
        <v>2025</v>
      </c>
      <c r="C8404" s="6">
        <v>12</v>
      </c>
      <c r="D8404" s="6">
        <v>17</v>
      </c>
      <c r="E8404" s="6">
        <v>1</v>
      </c>
      <c r="F8404" s="2">
        <v>400.79899999999998</v>
      </c>
      <c r="G8404" s="2">
        <v>85.77</v>
      </c>
      <c r="H8404" s="2">
        <v>582.25375422883974</v>
      </c>
      <c r="I8404" s="2">
        <v>1068.8227542288396</v>
      </c>
      <c r="J8404" s="12">
        <v>0</v>
      </c>
      <c r="K8404" s="1">
        <v>453.18106799999998</v>
      </c>
      <c r="L8404" s="1">
        <v>10.132619999999999</v>
      </c>
      <c r="M8404" s="1"/>
      <c r="N8404" s="9">
        <f t="shared" si="459"/>
        <v>0</v>
      </c>
      <c r="O8404" s="9">
        <f t="shared" si="460"/>
        <v>453.18106799999998</v>
      </c>
      <c r="P8404" s="9"/>
      <c r="Q8404" s="7">
        <f t="shared" si="461"/>
        <v>230.86014142434951</v>
      </c>
      <c r="R8404" s="7">
        <f t="shared" si="461"/>
        <v>49.403502329013939</v>
      </c>
      <c r="S8404" s="7">
        <f t="shared" si="461"/>
        <v>335.37804247547621</v>
      </c>
      <c r="T8404" s="7">
        <f t="shared" si="461"/>
        <v>615.6416862288396</v>
      </c>
    </row>
    <row r="8405" spans="1:20" x14ac:dyDescent="0.25">
      <c r="A8405" s="4">
        <v>8402</v>
      </c>
      <c r="B8405" s="6">
        <v>2025</v>
      </c>
      <c r="C8405" s="6">
        <v>12</v>
      </c>
      <c r="D8405" s="6">
        <v>17</v>
      </c>
      <c r="E8405" s="6">
        <v>2</v>
      </c>
      <c r="F8405" s="2">
        <v>401.35599999999999</v>
      </c>
      <c r="G8405" s="2">
        <v>84.951999999999998</v>
      </c>
      <c r="H8405" s="2">
        <v>588.73669719956899</v>
      </c>
      <c r="I8405" s="2">
        <v>1075.0446971995689</v>
      </c>
      <c r="J8405" s="12">
        <v>0</v>
      </c>
      <c r="K8405" s="1">
        <v>476.77168599999993</v>
      </c>
      <c r="L8405" s="1">
        <v>-3.0000000000000001E-6</v>
      </c>
      <c r="M8405" s="1"/>
      <c r="N8405" s="9">
        <f t="shared" si="459"/>
        <v>3.0000000000000001E-6</v>
      </c>
      <c r="O8405" s="9">
        <f t="shared" si="460"/>
        <v>476.77168299999994</v>
      </c>
      <c r="P8405" s="9"/>
      <c r="Q8405" s="7">
        <f t="shared" si="461"/>
        <v>223.35858640350725</v>
      </c>
      <c r="R8405" s="7">
        <f t="shared" si="461"/>
        <v>47.276628808715323</v>
      </c>
      <c r="S8405" s="7">
        <f t="shared" si="461"/>
        <v>327.63779898734646</v>
      </c>
      <c r="T8405" s="7">
        <f t="shared" si="461"/>
        <v>598.27301419956893</v>
      </c>
    </row>
    <row r="8406" spans="1:20" x14ac:dyDescent="0.25">
      <c r="A8406" s="4">
        <v>8403</v>
      </c>
      <c r="B8406" s="6">
        <v>2025</v>
      </c>
      <c r="C8406" s="6">
        <v>12</v>
      </c>
      <c r="D8406" s="6">
        <v>17</v>
      </c>
      <c r="E8406" s="6">
        <v>3</v>
      </c>
      <c r="F8406" s="2">
        <v>402.14699999999999</v>
      </c>
      <c r="G8406" s="2">
        <v>84.450999999999993</v>
      </c>
      <c r="H8406" s="2">
        <v>595.44184633347516</v>
      </c>
      <c r="I8406" s="2">
        <v>1082.039846333475</v>
      </c>
      <c r="J8406" s="12">
        <v>0</v>
      </c>
      <c r="K8406" s="1">
        <v>504.20856000000003</v>
      </c>
      <c r="L8406" s="1">
        <v>-3.9999999999999998E-6</v>
      </c>
      <c r="M8406" s="1"/>
      <c r="N8406" s="9">
        <f t="shared" si="459"/>
        <v>3.9999999999999998E-6</v>
      </c>
      <c r="O8406" s="9">
        <f t="shared" si="460"/>
        <v>504.20855600000004</v>
      </c>
      <c r="P8406" s="9"/>
      <c r="Q8406" s="7">
        <f t="shared" si="461"/>
        <v>214.75467904545229</v>
      </c>
      <c r="R8406" s="7">
        <f t="shared" si="461"/>
        <v>45.098552022189622</v>
      </c>
      <c r="S8406" s="7">
        <f t="shared" si="461"/>
        <v>317.97805926583311</v>
      </c>
      <c r="T8406" s="7">
        <f t="shared" si="461"/>
        <v>577.83129033347495</v>
      </c>
    </row>
    <row r="8407" spans="1:20" x14ac:dyDescent="0.25">
      <c r="A8407" s="4">
        <v>8404</v>
      </c>
      <c r="B8407" s="6">
        <v>2025</v>
      </c>
      <c r="C8407" s="6">
        <v>12</v>
      </c>
      <c r="D8407" s="6">
        <v>17</v>
      </c>
      <c r="E8407" s="6">
        <v>4</v>
      </c>
      <c r="F8407" s="2">
        <v>407.16800000000001</v>
      </c>
      <c r="G8407" s="2">
        <v>84.165000000000006</v>
      </c>
      <c r="H8407" s="2">
        <v>608.91131781883973</v>
      </c>
      <c r="I8407" s="2">
        <v>1100.2443178188398</v>
      </c>
      <c r="J8407" s="12">
        <v>0</v>
      </c>
      <c r="K8407" s="1">
        <v>485.41017899999997</v>
      </c>
      <c r="L8407" s="1">
        <v>-3.9999999999999998E-6</v>
      </c>
      <c r="M8407" s="1"/>
      <c r="N8407" s="9">
        <f t="shared" si="459"/>
        <v>3.9999999999999998E-6</v>
      </c>
      <c r="O8407" s="9">
        <f t="shared" si="460"/>
        <v>485.41017499999998</v>
      </c>
      <c r="P8407" s="9"/>
      <c r="Q8407" s="7">
        <f t="shared" si="461"/>
        <v>227.5319983106526</v>
      </c>
      <c r="R8407" s="7">
        <f t="shared" si="461"/>
        <v>47.032749719565579</v>
      </c>
      <c r="S8407" s="7">
        <f t="shared" si="461"/>
        <v>340.26939478862158</v>
      </c>
      <c r="T8407" s="7">
        <f t="shared" si="461"/>
        <v>614.83414281883984</v>
      </c>
    </row>
    <row r="8408" spans="1:20" x14ac:dyDescent="0.25">
      <c r="A8408" s="4">
        <v>8405</v>
      </c>
      <c r="B8408" s="6">
        <v>2025</v>
      </c>
      <c r="C8408" s="6">
        <v>12</v>
      </c>
      <c r="D8408" s="6">
        <v>17</v>
      </c>
      <c r="E8408" s="6">
        <v>5</v>
      </c>
      <c r="F8408" s="2">
        <v>429.41399999999999</v>
      </c>
      <c r="G8408" s="2">
        <v>83.863</v>
      </c>
      <c r="H8408" s="2">
        <v>628.87034193125999</v>
      </c>
      <c r="I8408" s="2">
        <v>1142.1473419312601</v>
      </c>
      <c r="J8408" s="12">
        <v>0</v>
      </c>
      <c r="K8408" s="1">
        <v>459.22403800000006</v>
      </c>
      <c r="L8408" s="1">
        <v>-9.9999999999999995E-7</v>
      </c>
      <c r="M8408" s="1"/>
      <c r="N8408" s="9">
        <f t="shared" si="459"/>
        <v>9.9999999999999995E-7</v>
      </c>
      <c r="O8408" s="9">
        <f t="shared" si="460"/>
        <v>459.22403700000007</v>
      </c>
      <c r="P8408" s="9"/>
      <c r="Q8408" s="7">
        <f t="shared" si="461"/>
        <v>256.75919147864346</v>
      </c>
      <c r="R8408" s="7">
        <f t="shared" si="461"/>
        <v>50.144140794136845</v>
      </c>
      <c r="S8408" s="7">
        <f t="shared" si="461"/>
        <v>376.01997265847967</v>
      </c>
      <c r="T8408" s="7">
        <f t="shared" si="461"/>
        <v>682.92330493125996</v>
      </c>
    </row>
    <row r="8409" spans="1:20" x14ac:dyDescent="0.25">
      <c r="A8409" s="4">
        <v>8406</v>
      </c>
      <c r="B8409" s="6">
        <v>2025</v>
      </c>
      <c r="C8409" s="6">
        <v>12</v>
      </c>
      <c r="D8409" s="6">
        <v>17</v>
      </c>
      <c r="E8409" s="6">
        <v>6</v>
      </c>
      <c r="F8409" s="2">
        <v>465.154</v>
      </c>
      <c r="G8409" s="2">
        <v>83.988</v>
      </c>
      <c r="H8409" s="2">
        <v>658.08336594009893</v>
      </c>
      <c r="I8409" s="2">
        <v>1207.225365940099</v>
      </c>
      <c r="J8409" s="12">
        <v>0</v>
      </c>
      <c r="K8409" s="1">
        <v>463.52259900000001</v>
      </c>
      <c r="L8409" s="1">
        <v>-1.9999999999999999E-6</v>
      </c>
      <c r="M8409" s="1"/>
      <c r="N8409" s="9">
        <f t="shared" si="459"/>
        <v>1.9999999999999999E-6</v>
      </c>
      <c r="O8409" s="9">
        <f t="shared" si="460"/>
        <v>463.52259700000002</v>
      </c>
      <c r="P8409" s="9"/>
      <c r="Q8409" s="7">
        <f t="shared" si="461"/>
        <v>286.55487827177393</v>
      </c>
      <c r="R8409" s="7">
        <f t="shared" si="461"/>
        <v>51.740221768037564</v>
      </c>
      <c r="S8409" s="7">
        <f t="shared" si="461"/>
        <v>405.40766890028749</v>
      </c>
      <c r="T8409" s="7">
        <f t="shared" si="461"/>
        <v>743.70276894009885</v>
      </c>
    </row>
    <row r="8410" spans="1:20" x14ac:dyDescent="0.25">
      <c r="A8410" s="4">
        <v>8407</v>
      </c>
      <c r="B8410" s="6">
        <v>2025</v>
      </c>
      <c r="C8410" s="6">
        <v>12</v>
      </c>
      <c r="D8410" s="6">
        <v>17</v>
      </c>
      <c r="E8410" s="6">
        <v>7</v>
      </c>
      <c r="F8410" s="2">
        <v>494.64400000000001</v>
      </c>
      <c r="G8410" s="2">
        <v>83.942999999999998</v>
      </c>
      <c r="H8410" s="2">
        <v>671.2915742042419</v>
      </c>
      <c r="I8410" s="2">
        <v>1249.8785742042419</v>
      </c>
      <c r="J8410" s="12">
        <v>0</v>
      </c>
      <c r="K8410" s="1">
        <v>462.56978500000002</v>
      </c>
      <c r="L8410" s="1">
        <v>352.05357000000004</v>
      </c>
      <c r="M8410" s="1"/>
      <c r="N8410" s="9">
        <f t="shared" si="459"/>
        <v>0</v>
      </c>
      <c r="O8410" s="9">
        <f t="shared" si="460"/>
        <v>462.56978500000002</v>
      </c>
      <c r="P8410" s="9"/>
      <c r="Q8410" s="7">
        <f t="shared" si="461"/>
        <v>311.58032209255657</v>
      </c>
      <c r="R8410" s="7">
        <f t="shared" si="461"/>
        <v>52.876385799515354</v>
      </c>
      <c r="S8410" s="7">
        <f t="shared" si="461"/>
        <v>422.85208131216996</v>
      </c>
      <c r="T8410" s="7">
        <f t="shared" si="461"/>
        <v>787.30878920424175</v>
      </c>
    </row>
    <row r="8411" spans="1:20" x14ac:dyDescent="0.25">
      <c r="A8411" s="4">
        <v>8408</v>
      </c>
      <c r="B8411" s="6">
        <v>2025</v>
      </c>
      <c r="C8411" s="6">
        <v>12</v>
      </c>
      <c r="D8411" s="6">
        <v>17</v>
      </c>
      <c r="E8411" s="6">
        <v>8</v>
      </c>
      <c r="F8411" s="2">
        <v>476.52600000000001</v>
      </c>
      <c r="G8411" s="2">
        <v>79.236999999999995</v>
      </c>
      <c r="H8411" s="2">
        <v>686.60246446197175</v>
      </c>
      <c r="I8411" s="2">
        <v>1242.3654644619719</v>
      </c>
      <c r="J8411" s="12">
        <v>0</v>
      </c>
      <c r="K8411" s="1">
        <v>777.81455110000002</v>
      </c>
      <c r="L8411" s="1">
        <v>0</v>
      </c>
      <c r="M8411" s="1"/>
      <c r="N8411" s="9">
        <f t="shared" si="459"/>
        <v>0</v>
      </c>
      <c r="O8411" s="9">
        <f t="shared" si="460"/>
        <v>777.81455110000002</v>
      </c>
      <c r="P8411" s="9"/>
      <c r="Q8411" s="7">
        <f t="shared" si="461"/>
        <v>178.18475712104203</v>
      </c>
      <c r="R8411" s="7">
        <f t="shared" si="461"/>
        <v>29.628657407990339</v>
      </c>
      <c r="S8411" s="7">
        <f t="shared" si="461"/>
        <v>256.73749883293942</v>
      </c>
      <c r="T8411" s="7">
        <f t="shared" si="461"/>
        <v>464.55091336197188</v>
      </c>
    </row>
    <row r="8412" spans="1:20" x14ac:dyDescent="0.25">
      <c r="A8412" s="4">
        <v>8409</v>
      </c>
      <c r="B8412" s="6">
        <v>2025</v>
      </c>
      <c r="C8412" s="6">
        <v>12</v>
      </c>
      <c r="D8412" s="6">
        <v>17</v>
      </c>
      <c r="E8412" s="6">
        <v>9</v>
      </c>
      <c r="F8412" s="2">
        <v>406.4</v>
      </c>
      <c r="G8412" s="2">
        <v>81.513000000000005</v>
      </c>
      <c r="H8412" s="2">
        <v>692.68354787651629</v>
      </c>
      <c r="I8412" s="2">
        <v>1180.5965478765163</v>
      </c>
      <c r="J8412" s="12">
        <v>0</v>
      </c>
      <c r="K8412" s="1">
        <v>1162.760086</v>
      </c>
      <c r="L8412" s="1">
        <v>-25.193390000000001</v>
      </c>
      <c r="M8412" s="1"/>
      <c r="N8412" s="9">
        <f t="shared" si="459"/>
        <v>25.193390000000001</v>
      </c>
      <c r="O8412" s="9">
        <f t="shared" si="460"/>
        <v>1137.5666960000001</v>
      </c>
      <c r="P8412" s="9"/>
      <c r="Q8412" s="7">
        <f t="shared" si="461"/>
        <v>14.81228437781715</v>
      </c>
      <c r="R8412" s="7">
        <f t="shared" si="461"/>
        <v>2.9709491547465774</v>
      </c>
      <c r="S8412" s="7">
        <f t="shared" si="461"/>
        <v>25.246618343952491</v>
      </c>
      <c r="T8412" s="7">
        <f t="shared" si="461"/>
        <v>43.029851876516204</v>
      </c>
    </row>
    <row r="8413" spans="1:20" x14ac:dyDescent="0.25">
      <c r="A8413" s="4">
        <v>8410</v>
      </c>
      <c r="B8413" s="6">
        <v>2025</v>
      </c>
      <c r="C8413" s="6">
        <v>12</v>
      </c>
      <c r="D8413" s="6">
        <v>17</v>
      </c>
      <c r="E8413" s="6">
        <v>10</v>
      </c>
      <c r="F8413" s="2">
        <v>335.89400000000001</v>
      </c>
      <c r="G8413" s="2">
        <v>86.268000000000001</v>
      </c>
      <c r="H8413" s="2">
        <v>689.56059624447016</v>
      </c>
      <c r="I8413" s="2">
        <v>1111.7225962444702</v>
      </c>
      <c r="J8413" s="12">
        <v>0</v>
      </c>
      <c r="K8413" s="1">
        <v>1346.4324339999998</v>
      </c>
      <c r="L8413" s="1">
        <v>-217.33669</v>
      </c>
      <c r="M8413" s="1"/>
      <c r="N8413" s="9">
        <f t="shared" si="459"/>
        <v>217.33669</v>
      </c>
      <c r="O8413" s="9">
        <f t="shared" si="460"/>
        <v>1129.0957439999997</v>
      </c>
      <c r="P8413" s="9"/>
      <c r="Q8413" s="7">
        <f t="shared" si="461"/>
        <v>-5.2490937144832515</v>
      </c>
      <c r="R8413" s="7">
        <f t="shared" si="461"/>
        <v>-1.3481301141462581</v>
      </c>
      <c r="S8413" s="7">
        <f t="shared" si="461"/>
        <v>-10.775923926900077</v>
      </c>
      <c r="T8413" s="7">
        <f t="shared" si="461"/>
        <v>-17.373147755529544</v>
      </c>
    </row>
    <row r="8414" spans="1:20" x14ac:dyDescent="0.25">
      <c r="A8414" s="4">
        <v>8411</v>
      </c>
      <c r="B8414" s="6">
        <v>2025</v>
      </c>
      <c r="C8414" s="6">
        <v>12</v>
      </c>
      <c r="D8414" s="6">
        <v>17</v>
      </c>
      <c r="E8414" s="6">
        <v>11</v>
      </c>
      <c r="F8414" s="2">
        <v>296.13499999999999</v>
      </c>
      <c r="G8414" s="2">
        <v>89.938000000000002</v>
      </c>
      <c r="H8414" s="2">
        <v>684.71136179571511</v>
      </c>
      <c r="I8414" s="2">
        <v>1070.7843617957151</v>
      </c>
      <c r="J8414" s="12">
        <v>0</v>
      </c>
      <c r="K8414" s="1">
        <v>1391.4242209999998</v>
      </c>
      <c r="L8414" s="1">
        <v>-275.43389999999999</v>
      </c>
      <c r="M8414" s="1"/>
      <c r="N8414" s="9">
        <f t="shared" si="459"/>
        <v>275.43389999999999</v>
      </c>
      <c r="O8414" s="9">
        <f t="shared" si="460"/>
        <v>1115.9903209999998</v>
      </c>
      <c r="P8414" s="9"/>
      <c r="Q8414" s="7">
        <f t="shared" si="461"/>
        <v>-12.502112663011474</v>
      </c>
      <c r="R8414" s="7">
        <f t="shared" si="461"/>
        <v>-3.7969676285677849</v>
      </c>
      <c r="S8414" s="7">
        <f t="shared" si="461"/>
        <v>-28.906878912705452</v>
      </c>
      <c r="T8414" s="7">
        <f t="shared" si="461"/>
        <v>-45.205959204284682</v>
      </c>
    </row>
    <row r="8415" spans="1:20" x14ac:dyDescent="0.25">
      <c r="A8415" s="4">
        <v>8412</v>
      </c>
      <c r="B8415" s="6">
        <v>2025</v>
      </c>
      <c r="C8415" s="6">
        <v>12</v>
      </c>
      <c r="D8415" s="6">
        <v>17</v>
      </c>
      <c r="E8415" s="6">
        <v>12</v>
      </c>
      <c r="F8415" s="2">
        <v>294.12700000000001</v>
      </c>
      <c r="G8415" s="2">
        <v>90.727000000000004</v>
      </c>
      <c r="H8415" s="2">
        <v>680.32376546075227</v>
      </c>
      <c r="I8415" s="2">
        <v>1065.1777654607522</v>
      </c>
      <c r="J8415" s="12">
        <v>0</v>
      </c>
      <c r="K8415" s="1">
        <v>1367.5702490000001</v>
      </c>
      <c r="L8415" s="1">
        <v>-272.22487999999998</v>
      </c>
      <c r="M8415" s="1"/>
      <c r="N8415" s="9">
        <f t="shared" si="459"/>
        <v>272.22487999999998</v>
      </c>
      <c r="O8415" s="9">
        <f t="shared" si="460"/>
        <v>1095.3453690000001</v>
      </c>
      <c r="P8415" s="9"/>
      <c r="Q8415" s="7">
        <f t="shared" si="461"/>
        <v>-8.3301651742141303</v>
      </c>
      <c r="R8415" s="7">
        <f t="shared" si="461"/>
        <v>-2.5695393342363246</v>
      </c>
      <c r="S8415" s="7">
        <f t="shared" si="461"/>
        <v>-19.26789903079748</v>
      </c>
      <c r="T8415" s="7">
        <f t="shared" si="461"/>
        <v>-30.167603539247921</v>
      </c>
    </row>
    <row r="8416" spans="1:20" x14ac:dyDescent="0.25">
      <c r="A8416" s="4">
        <v>8413</v>
      </c>
      <c r="B8416" s="6">
        <v>2025</v>
      </c>
      <c r="C8416" s="6">
        <v>12</v>
      </c>
      <c r="D8416" s="6">
        <v>17</v>
      </c>
      <c r="E8416" s="6">
        <v>13</v>
      </c>
      <c r="F8416" s="2">
        <v>307.154</v>
      </c>
      <c r="G8416" s="2">
        <v>86.977000000000004</v>
      </c>
      <c r="H8416" s="2">
        <v>680.7364628766685</v>
      </c>
      <c r="I8416" s="2">
        <v>1074.8674628766685</v>
      </c>
      <c r="J8416" s="12">
        <v>0</v>
      </c>
      <c r="K8416" s="1">
        <v>1346.1927989999999</v>
      </c>
      <c r="L8416" s="1">
        <v>-272.53198000000003</v>
      </c>
      <c r="M8416" s="1"/>
      <c r="N8416" s="9">
        <f t="shared" si="459"/>
        <v>272.53198000000003</v>
      </c>
      <c r="O8416" s="9">
        <f t="shared" si="460"/>
        <v>1073.6608189999999</v>
      </c>
      <c r="P8416" s="9"/>
      <c r="Q8416" s="7">
        <f t="shared" si="461"/>
        <v>0.34481041253434341</v>
      </c>
      <c r="R8416" s="7">
        <f t="shared" si="461"/>
        <v>9.7640191080031968E-2</v>
      </c>
      <c r="S8416" s="7">
        <f t="shared" si="461"/>
        <v>0.76419327305416118</v>
      </c>
      <c r="T8416" s="7">
        <f t="shared" si="461"/>
        <v>1.2066438766685224</v>
      </c>
    </row>
    <row r="8417" spans="1:20" x14ac:dyDescent="0.25">
      <c r="A8417" s="4">
        <v>8414</v>
      </c>
      <c r="B8417" s="6">
        <v>2025</v>
      </c>
      <c r="C8417" s="6">
        <v>12</v>
      </c>
      <c r="D8417" s="6">
        <v>17</v>
      </c>
      <c r="E8417" s="6">
        <v>14</v>
      </c>
      <c r="F8417" s="2">
        <v>315.78699999999998</v>
      </c>
      <c r="G8417" s="2">
        <v>84.891000000000005</v>
      </c>
      <c r="H8417" s="2">
        <v>678.36592342786275</v>
      </c>
      <c r="I8417" s="2">
        <v>1079.0439234278629</v>
      </c>
      <c r="J8417" s="12">
        <v>0</v>
      </c>
      <c r="K8417" s="1">
        <v>1364.671049</v>
      </c>
      <c r="L8417" s="1">
        <v>-304.11792000000003</v>
      </c>
      <c r="M8417" s="1"/>
      <c r="N8417" s="9">
        <f t="shared" si="459"/>
        <v>304.11792000000003</v>
      </c>
      <c r="O8417" s="9">
        <f t="shared" si="460"/>
        <v>1060.5531289999999</v>
      </c>
      <c r="P8417" s="9"/>
      <c r="Q8417" s="7">
        <f t="shared" si="461"/>
        <v>5.4114131716177098</v>
      </c>
      <c r="R8417" s="7">
        <f t="shared" si="461"/>
        <v>1.4547156011862228</v>
      </c>
      <c r="S8417" s="7">
        <f t="shared" si="461"/>
        <v>11.624665655059061</v>
      </c>
      <c r="T8417" s="7">
        <f t="shared" si="461"/>
        <v>18.490794427862966</v>
      </c>
    </row>
    <row r="8418" spans="1:20" x14ac:dyDescent="0.25">
      <c r="A8418" s="4">
        <v>8415</v>
      </c>
      <c r="B8418" s="6">
        <v>2025</v>
      </c>
      <c r="C8418" s="6">
        <v>12</v>
      </c>
      <c r="D8418" s="6">
        <v>17</v>
      </c>
      <c r="E8418" s="6">
        <v>15</v>
      </c>
      <c r="F8418" s="2">
        <v>349.45400000000001</v>
      </c>
      <c r="G8418" s="2">
        <v>84.183999999999997</v>
      </c>
      <c r="H8418" s="2">
        <v>670.15190590456757</v>
      </c>
      <c r="I8418" s="2">
        <v>1103.7899059045676</v>
      </c>
      <c r="J8418" s="12">
        <v>0</v>
      </c>
      <c r="K8418" s="1">
        <v>1349.219834</v>
      </c>
      <c r="L8418" s="1">
        <v>-298.02193</v>
      </c>
      <c r="M8418" s="1"/>
      <c r="N8418" s="9">
        <f t="shared" si="459"/>
        <v>298.02193</v>
      </c>
      <c r="O8418" s="9">
        <f t="shared" si="460"/>
        <v>1051.1979040000001</v>
      </c>
      <c r="P8418" s="9"/>
      <c r="Q8418" s="7">
        <f t="shared" si="461"/>
        <v>16.650347439531402</v>
      </c>
      <c r="R8418" s="7">
        <f t="shared" si="461"/>
        <v>4.0110940176661671</v>
      </c>
      <c r="S8418" s="7">
        <f t="shared" si="461"/>
        <v>31.930560447369885</v>
      </c>
      <c r="T8418" s="7">
        <f t="shared" si="461"/>
        <v>52.592001904567496</v>
      </c>
    </row>
    <row r="8419" spans="1:20" x14ac:dyDescent="0.25">
      <c r="A8419" s="4">
        <v>8416</v>
      </c>
      <c r="B8419" s="6">
        <v>2025</v>
      </c>
      <c r="C8419" s="6">
        <v>12</v>
      </c>
      <c r="D8419" s="6">
        <v>17</v>
      </c>
      <c r="E8419" s="6">
        <v>16</v>
      </c>
      <c r="F8419" s="2">
        <v>405.81299999999999</v>
      </c>
      <c r="G8419" s="2">
        <v>84.313999999999993</v>
      </c>
      <c r="H8419" s="2">
        <v>659.30472834196985</v>
      </c>
      <c r="I8419" s="2">
        <v>1149.4317283419698</v>
      </c>
      <c r="J8419" s="12">
        <v>0</v>
      </c>
      <c r="K8419" s="1">
        <v>1086.1486460000001</v>
      </c>
      <c r="L8419" s="1">
        <v>-35.677840000000003</v>
      </c>
      <c r="M8419" s="1"/>
      <c r="N8419" s="9">
        <f t="shared" si="459"/>
        <v>35.677840000000003</v>
      </c>
      <c r="O8419" s="9">
        <f t="shared" si="460"/>
        <v>1050.470806</v>
      </c>
      <c r="P8419" s="9"/>
      <c r="Q8419" s="7">
        <f t="shared" si="461"/>
        <v>34.938681252771005</v>
      </c>
      <c r="R8419" s="7">
        <f t="shared" si="461"/>
        <v>7.2590576722434577</v>
      </c>
      <c r="S8419" s="7">
        <f t="shared" si="461"/>
        <v>56.763183416955258</v>
      </c>
      <c r="T8419" s="7">
        <f t="shared" si="461"/>
        <v>98.960922341969763</v>
      </c>
    </row>
    <row r="8420" spans="1:20" x14ac:dyDescent="0.25">
      <c r="A8420" s="4">
        <v>8417</v>
      </c>
      <c r="B8420" s="6">
        <v>2025</v>
      </c>
      <c r="C8420" s="6">
        <v>12</v>
      </c>
      <c r="D8420" s="6">
        <v>17</v>
      </c>
      <c r="E8420" s="6">
        <v>17</v>
      </c>
      <c r="F8420" s="2">
        <v>486.09</v>
      </c>
      <c r="G8420" s="2">
        <v>86.393000000000001</v>
      </c>
      <c r="H8420" s="2">
        <v>649.62712534957552</v>
      </c>
      <c r="I8420" s="2">
        <v>1222.1101253495754</v>
      </c>
      <c r="J8420" s="12">
        <v>0</v>
      </c>
      <c r="K8420" s="1">
        <v>562.72380299999998</v>
      </c>
      <c r="L8420" s="1">
        <v>0</v>
      </c>
      <c r="M8420" s="1"/>
      <c r="N8420" s="9">
        <f t="shared" si="459"/>
        <v>0</v>
      </c>
      <c r="O8420" s="9">
        <f t="shared" si="460"/>
        <v>562.72380299999998</v>
      </c>
      <c r="P8420" s="9"/>
      <c r="Q8420" s="7">
        <f t="shared" si="461"/>
        <v>262.26858838864655</v>
      </c>
      <c r="R8420" s="7">
        <f t="shared" si="461"/>
        <v>46.613117234792625</v>
      </c>
      <c r="S8420" s="7">
        <f t="shared" si="461"/>
        <v>350.50461672613625</v>
      </c>
      <c r="T8420" s="7">
        <f t="shared" si="461"/>
        <v>659.38632234957538</v>
      </c>
    </row>
    <row r="8421" spans="1:20" x14ac:dyDescent="0.25">
      <c r="A8421" s="4">
        <v>8418</v>
      </c>
      <c r="B8421" s="6">
        <v>2025</v>
      </c>
      <c r="C8421" s="6">
        <v>12</v>
      </c>
      <c r="D8421" s="6">
        <v>17</v>
      </c>
      <c r="E8421" s="6">
        <v>18</v>
      </c>
      <c r="F8421" s="2">
        <v>548.17600000000004</v>
      </c>
      <c r="G8421" s="2">
        <v>93.025000000000006</v>
      </c>
      <c r="H8421" s="2">
        <v>646.04602875678108</v>
      </c>
      <c r="I8421" s="2">
        <v>1287.2470287567812</v>
      </c>
      <c r="J8421" s="12">
        <v>0</v>
      </c>
      <c r="K8421" s="1">
        <v>511.69526099999996</v>
      </c>
      <c r="L8421" s="1">
        <v>261.09219999999999</v>
      </c>
      <c r="M8421" s="1"/>
      <c r="N8421" s="9">
        <f t="shared" si="459"/>
        <v>0</v>
      </c>
      <c r="O8421" s="9">
        <f t="shared" si="460"/>
        <v>511.69526099999996</v>
      </c>
      <c r="P8421" s="9"/>
      <c r="Q8421" s="7">
        <f t="shared" si="461"/>
        <v>330.26983659262282</v>
      </c>
      <c r="R8421" s="7">
        <f t="shared" si="461"/>
        <v>56.046509787055136</v>
      </c>
      <c r="S8421" s="7">
        <f t="shared" si="461"/>
        <v>389.23542137710325</v>
      </c>
      <c r="T8421" s="7">
        <f t="shared" si="461"/>
        <v>775.55176775678137</v>
      </c>
    </row>
    <row r="8422" spans="1:20" x14ac:dyDescent="0.25">
      <c r="A8422" s="4">
        <v>8419</v>
      </c>
      <c r="B8422" s="6">
        <v>2025</v>
      </c>
      <c r="C8422" s="6">
        <v>12</v>
      </c>
      <c r="D8422" s="6">
        <v>17</v>
      </c>
      <c r="E8422" s="6">
        <v>19</v>
      </c>
      <c r="F8422" s="2">
        <v>555.87800000000004</v>
      </c>
      <c r="G8422" s="2">
        <v>91.36</v>
      </c>
      <c r="H8422" s="2">
        <v>634.68764051407345</v>
      </c>
      <c r="I8422" s="2">
        <v>1281.9256405140736</v>
      </c>
      <c r="J8422" s="12">
        <v>0</v>
      </c>
      <c r="K8422" s="1">
        <v>530.35298399999999</v>
      </c>
      <c r="L8422" s="1">
        <v>266.77670600000005</v>
      </c>
      <c r="M8422" s="1"/>
      <c r="N8422" s="9">
        <f t="shared" si="459"/>
        <v>0</v>
      </c>
      <c r="O8422" s="9">
        <f t="shared" si="460"/>
        <v>530.35298399999999</v>
      </c>
      <c r="P8422" s="9"/>
      <c r="Q8422" s="7">
        <f t="shared" si="461"/>
        <v>325.90244859303414</v>
      </c>
      <c r="R8422" s="7">
        <f t="shared" si="461"/>
        <v>53.562917948649883</v>
      </c>
      <c r="S8422" s="7">
        <f t="shared" si="461"/>
        <v>372.10728997238954</v>
      </c>
      <c r="T8422" s="7">
        <f t="shared" si="461"/>
        <v>751.57265651407363</v>
      </c>
    </row>
    <row r="8423" spans="1:20" x14ac:dyDescent="0.25">
      <c r="A8423" s="4">
        <v>8420</v>
      </c>
      <c r="B8423" s="6">
        <v>2025</v>
      </c>
      <c r="C8423" s="6">
        <v>12</v>
      </c>
      <c r="D8423" s="6">
        <v>17</v>
      </c>
      <c r="E8423" s="6">
        <v>20</v>
      </c>
      <c r="F8423" s="2">
        <v>566.53800000000001</v>
      </c>
      <c r="G8423" s="2">
        <v>91.597999999999999</v>
      </c>
      <c r="H8423" s="2">
        <v>634.70835752547691</v>
      </c>
      <c r="I8423" s="2">
        <v>1292.8443575254769</v>
      </c>
      <c r="J8423" s="12">
        <v>0</v>
      </c>
      <c r="K8423" s="1">
        <v>511.43379800000002</v>
      </c>
      <c r="L8423" s="1">
        <v>280.88130000000001</v>
      </c>
      <c r="M8423" s="1"/>
      <c r="N8423" s="9">
        <f t="shared" si="459"/>
        <v>0</v>
      </c>
      <c r="O8423" s="9">
        <f t="shared" si="460"/>
        <v>511.43379800000002</v>
      </c>
      <c r="P8423" s="9"/>
      <c r="Q8423" s="7">
        <f t="shared" si="461"/>
        <v>342.42232871695137</v>
      </c>
      <c r="R8423" s="7">
        <f t="shared" si="461"/>
        <v>55.362924403685739</v>
      </c>
      <c r="S8423" s="7">
        <f t="shared" si="461"/>
        <v>383.62530640483976</v>
      </c>
      <c r="T8423" s="7">
        <f t="shared" si="461"/>
        <v>781.41055952547686</v>
      </c>
    </row>
    <row r="8424" spans="1:20" x14ac:dyDescent="0.25">
      <c r="A8424" s="4">
        <v>8421</v>
      </c>
      <c r="B8424" s="6">
        <v>2025</v>
      </c>
      <c r="C8424" s="6">
        <v>12</v>
      </c>
      <c r="D8424" s="6">
        <v>17</v>
      </c>
      <c r="E8424" s="6">
        <v>21</v>
      </c>
      <c r="F8424" s="2">
        <v>534.24099999999999</v>
      </c>
      <c r="G8424" s="2">
        <v>90.192999999999998</v>
      </c>
      <c r="H8424" s="2">
        <v>623.63795834859877</v>
      </c>
      <c r="I8424" s="2">
        <v>1248.0719583485989</v>
      </c>
      <c r="J8424" s="12">
        <v>0</v>
      </c>
      <c r="K8424" s="1">
        <v>500.74636399999997</v>
      </c>
      <c r="L8424" s="1">
        <v>231.01500000000001</v>
      </c>
      <c r="M8424" s="1"/>
      <c r="N8424" s="9">
        <f t="shared" si="459"/>
        <v>0</v>
      </c>
      <c r="O8424" s="9">
        <f t="shared" si="460"/>
        <v>500.74636399999997</v>
      </c>
      <c r="P8424" s="9"/>
      <c r="Q8424" s="7">
        <f t="shared" si="461"/>
        <v>319.89499497982854</v>
      </c>
      <c r="R8424" s="7">
        <f t="shared" si="461"/>
        <v>54.006130720434548</v>
      </c>
      <c r="S8424" s="7">
        <f t="shared" si="461"/>
        <v>373.42446864833573</v>
      </c>
      <c r="T8424" s="7">
        <f t="shared" si="461"/>
        <v>747.32559434859888</v>
      </c>
    </row>
    <row r="8425" spans="1:20" x14ac:dyDescent="0.25">
      <c r="A8425" s="4">
        <v>8422</v>
      </c>
      <c r="B8425" s="6">
        <v>2025</v>
      </c>
      <c r="C8425" s="6">
        <v>12</v>
      </c>
      <c r="D8425" s="6">
        <v>17</v>
      </c>
      <c r="E8425" s="6">
        <v>22</v>
      </c>
      <c r="F8425" s="2">
        <v>485.221</v>
      </c>
      <c r="G8425" s="2">
        <v>87.7</v>
      </c>
      <c r="H8425" s="2">
        <v>610.61833548524862</v>
      </c>
      <c r="I8425" s="2">
        <v>1183.5393354852486</v>
      </c>
      <c r="J8425" s="12">
        <v>0</v>
      </c>
      <c r="K8425" s="1">
        <v>485.79612299999997</v>
      </c>
      <c r="L8425" s="1">
        <v>189.91152499999998</v>
      </c>
      <c r="M8425" s="1"/>
      <c r="N8425" s="9">
        <f t="shared" si="459"/>
        <v>0</v>
      </c>
      <c r="O8425" s="9">
        <f t="shared" si="460"/>
        <v>485.79612299999997</v>
      </c>
      <c r="P8425" s="9"/>
      <c r="Q8425" s="7">
        <f t="shared" si="461"/>
        <v>286.05695573818514</v>
      </c>
      <c r="R8425" s="7">
        <f t="shared" si="461"/>
        <v>51.702615958993611</v>
      </c>
      <c r="S8425" s="7">
        <f t="shared" si="461"/>
        <v>359.98364078806992</v>
      </c>
      <c r="T8425" s="7">
        <f t="shared" si="461"/>
        <v>697.7432124852487</v>
      </c>
    </row>
    <row r="8426" spans="1:20" x14ac:dyDescent="0.25">
      <c r="A8426" s="4">
        <v>8423</v>
      </c>
      <c r="B8426" s="6">
        <v>2025</v>
      </c>
      <c r="C8426" s="6">
        <v>12</v>
      </c>
      <c r="D8426" s="6">
        <v>17</v>
      </c>
      <c r="E8426" s="6">
        <v>23</v>
      </c>
      <c r="F8426" s="2">
        <v>434.44499999999999</v>
      </c>
      <c r="G8426" s="2">
        <v>84.93</v>
      </c>
      <c r="H8426" s="2">
        <v>602.91474556752303</v>
      </c>
      <c r="I8426" s="2">
        <v>1122.2897455675229</v>
      </c>
      <c r="J8426" s="12">
        <v>0</v>
      </c>
      <c r="K8426" s="1">
        <v>460.00879199999997</v>
      </c>
      <c r="L8426" s="1">
        <v>26.204588999999999</v>
      </c>
      <c r="M8426" s="1"/>
      <c r="N8426" s="9">
        <f t="shared" si="459"/>
        <v>0</v>
      </c>
      <c r="O8426" s="9">
        <f t="shared" si="460"/>
        <v>460.00879199999997</v>
      </c>
      <c r="P8426" s="9"/>
      <c r="Q8426" s="7">
        <f t="shared" si="461"/>
        <v>256.37287519467179</v>
      </c>
      <c r="R8426" s="7">
        <f t="shared" si="461"/>
        <v>50.118538112496346</v>
      </c>
      <c r="S8426" s="7">
        <f t="shared" si="461"/>
        <v>355.7895402603549</v>
      </c>
      <c r="T8426" s="7">
        <f t="shared" si="461"/>
        <v>662.28095356752294</v>
      </c>
    </row>
    <row r="8427" spans="1:20" x14ac:dyDescent="0.25">
      <c r="A8427" s="4">
        <v>8424</v>
      </c>
      <c r="B8427" s="6">
        <v>2025</v>
      </c>
      <c r="C8427" s="6">
        <v>12</v>
      </c>
      <c r="D8427" s="6">
        <v>17</v>
      </c>
      <c r="E8427" s="6">
        <v>24</v>
      </c>
      <c r="F8427" s="2">
        <v>413.76499999999999</v>
      </c>
      <c r="G8427" s="2">
        <v>83.632000000000005</v>
      </c>
      <c r="H8427" s="2">
        <v>595.60978058533954</v>
      </c>
      <c r="I8427" s="2">
        <v>1093.0067805853396</v>
      </c>
      <c r="J8427" s="12">
        <v>0</v>
      </c>
      <c r="K8427" s="1">
        <v>470.96692499999995</v>
      </c>
      <c r="L8427" s="1">
        <v>150.63625000000002</v>
      </c>
      <c r="M8427" s="1"/>
      <c r="N8427" s="9">
        <f t="shared" si="459"/>
        <v>0</v>
      </c>
      <c r="O8427" s="9">
        <f t="shared" si="460"/>
        <v>470.96692499999995</v>
      </c>
      <c r="P8427" s="9"/>
      <c r="Q8427" s="7">
        <f t="shared" si="461"/>
        <v>235.47733227092502</v>
      </c>
      <c r="R8427" s="7">
        <f t="shared" si="461"/>
        <v>47.595713152349767</v>
      </c>
      <c r="S8427" s="7">
        <f t="shared" si="461"/>
        <v>338.9668101620648</v>
      </c>
      <c r="T8427" s="7">
        <f t="shared" si="461"/>
        <v>622.03985558533964</v>
      </c>
    </row>
    <row r="8428" spans="1:20" x14ac:dyDescent="0.25">
      <c r="A8428" s="4">
        <v>8425</v>
      </c>
      <c r="B8428" s="6">
        <v>2025</v>
      </c>
      <c r="C8428" s="6">
        <v>12</v>
      </c>
      <c r="D8428" s="6">
        <v>18</v>
      </c>
      <c r="E8428" s="6">
        <v>1</v>
      </c>
      <c r="F8428" s="2">
        <v>413.435</v>
      </c>
      <c r="G8428" s="2">
        <v>83.498999999999995</v>
      </c>
      <c r="H8428" s="2">
        <v>596.53876081796477</v>
      </c>
      <c r="I8428" s="2">
        <v>1093.4727608179646</v>
      </c>
      <c r="J8428" s="12">
        <v>0</v>
      </c>
      <c r="K8428" s="1">
        <v>511.42015800000001</v>
      </c>
      <c r="L8428" s="1">
        <v>0</v>
      </c>
      <c r="M8428" s="1"/>
      <c r="N8428" s="9">
        <f t="shared" si="459"/>
        <v>0</v>
      </c>
      <c r="O8428" s="9">
        <f t="shared" si="460"/>
        <v>511.42015800000001</v>
      </c>
      <c r="P8428" s="9"/>
      <c r="Q8428" s="7">
        <f t="shared" si="461"/>
        <v>220.07033596889551</v>
      </c>
      <c r="R8428" s="7">
        <f t="shared" si="461"/>
        <v>44.446292604803183</v>
      </c>
      <c r="S8428" s="7">
        <f t="shared" si="461"/>
        <v>317.53597424426601</v>
      </c>
      <c r="T8428" s="7">
        <f t="shared" si="461"/>
        <v>582.05260281796473</v>
      </c>
    </row>
    <row r="8429" spans="1:20" x14ac:dyDescent="0.25">
      <c r="A8429" s="4">
        <v>8426</v>
      </c>
      <c r="B8429" s="6">
        <v>2025</v>
      </c>
      <c r="C8429" s="6">
        <v>12</v>
      </c>
      <c r="D8429" s="6">
        <v>18</v>
      </c>
      <c r="E8429" s="6">
        <v>2</v>
      </c>
      <c r="F8429" s="2">
        <v>412.59100000000001</v>
      </c>
      <c r="G8429" s="2">
        <v>83.022999999999996</v>
      </c>
      <c r="H8429" s="2">
        <v>601.00157876720789</v>
      </c>
      <c r="I8429" s="2">
        <v>1096.6155787672078</v>
      </c>
      <c r="J8429" s="12">
        <v>0</v>
      </c>
      <c r="K8429" s="1">
        <v>496.38325599999996</v>
      </c>
      <c r="L8429" s="1">
        <v>-3.0000000000000001E-6</v>
      </c>
      <c r="M8429" s="1"/>
      <c r="N8429" s="9">
        <f t="shared" si="459"/>
        <v>3.0000000000000001E-6</v>
      </c>
      <c r="O8429" s="9">
        <f t="shared" si="460"/>
        <v>496.38325299999997</v>
      </c>
      <c r="P8429" s="9"/>
      <c r="Q8429" s="7">
        <f t="shared" si="461"/>
        <v>225.83160436132187</v>
      </c>
      <c r="R8429" s="7">
        <f t="shared" si="461"/>
        <v>45.442623055010948</v>
      </c>
      <c r="S8429" s="7">
        <f t="shared" si="461"/>
        <v>328.9580983508751</v>
      </c>
      <c r="T8429" s="7">
        <f t="shared" si="461"/>
        <v>600.23232576720784</v>
      </c>
    </row>
    <row r="8430" spans="1:20" x14ac:dyDescent="0.25">
      <c r="A8430" s="4">
        <v>8427</v>
      </c>
      <c r="B8430" s="6">
        <v>2025</v>
      </c>
      <c r="C8430" s="6">
        <v>12</v>
      </c>
      <c r="D8430" s="6">
        <v>18</v>
      </c>
      <c r="E8430" s="6">
        <v>3</v>
      </c>
      <c r="F8430" s="2">
        <v>413.238</v>
      </c>
      <c r="G8430" s="2">
        <v>83.281999999999996</v>
      </c>
      <c r="H8430" s="2">
        <v>605.91971472286434</v>
      </c>
      <c r="I8430" s="2">
        <v>1102.4397147228642</v>
      </c>
      <c r="J8430" s="12">
        <v>0</v>
      </c>
      <c r="K8430" s="1">
        <v>525.79499999999996</v>
      </c>
      <c r="L8430" s="1">
        <v>-3.9999999999999998E-6</v>
      </c>
      <c r="M8430" s="1"/>
      <c r="N8430" s="9">
        <f t="shared" si="459"/>
        <v>3.9999999999999998E-6</v>
      </c>
      <c r="O8430" s="9">
        <f t="shared" si="460"/>
        <v>525.79499599999997</v>
      </c>
      <c r="P8430" s="9"/>
      <c r="Q8430" s="7">
        <f t="shared" si="461"/>
        <v>216.1492434400385</v>
      </c>
      <c r="R8430" s="7">
        <f t="shared" si="461"/>
        <v>43.561679449066361</v>
      </c>
      <c r="S8430" s="7">
        <f t="shared" si="461"/>
        <v>316.93379583375946</v>
      </c>
      <c r="T8430" s="7">
        <f t="shared" si="461"/>
        <v>576.64471872286424</v>
      </c>
    </row>
    <row r="8431" spans="1:20" x14ac:dyDescent="0.25">
      <c r="A8431" s="4">
        <v>8428</v>
      </c>
      <c r="B8431" s="6">
        <v>2025</v>
      </c>
      <c r="C8431" s="6">
        <v>12</v>
      </c>
      <c r="D8431" s="6">
        <v>18</v>
      </c>
      <c r="E8431" s="6">
        <v>4</v>
      </c>
      <c r="F8431" s="2">
        <v>420.61</v>
      </c>
      <c r="G8431" s="2">
        <v>83.55</v>
      </c>
      <c r="H8431" s="2">
        <v>617.48118620822891</v>
      </c>
      <c r="I8431" s="2">
        <v>1121.6411862082289</v>
      </c>
      <c r="J8431" s="12">
        <v>0</v>
      </c>
      <c r="K8431" s="1">
        <v>473.92247900000001</v>
      </c>
      <c r="L8431" s="1">
        <v>-3.9999999999999998E-6</v>
      </c>
      <c r="M8431" s="1"/>
      <c r="N8431" s="9">
        <f t="shared" si="459"/>
        <v>3.9999999999999998E-6</v>
      </c>
      <c r="O8431" s="9">
        <f t="shared" si="460"/>
        <v>473.92247500000002</v>
      </c>
      <c r="P8431" s="9"/>
      <c r="Q8431" s="7">
        <f t="shared" si="461"/>
        <v>242.89137245600054</v>
      </c>
      <c r="R8431" s="7">
        <f t="shared" si="461"/>
        <v>48.247959317892686</v>
      </c>
      <c r="S8431" s="7">
        <f t="shared" si="461"/>
        <v>356.57937943433569</v>
      </c>
      <c r="T8431" s="7">
        <f t="shared" si="461"/>
        <v>647.7187112082288</v>
      </c>
    </row>
    <row r="8432" spans="1:20" x14ac:dyDescent="0.25">
      <c r="A8432" s="4">
        <v>8429</v>
      </c>
      <c r="B8432" s="6">
        <v>2025</v>
      </c>
      <c r="C8432" s="6">
        <v>12</v>
      </c>
      <c r="D8432" s="6">
        <v>18</v>
      </c>
      <c r="E8432" s="6">
        <v>5</v>
      </c>
      <c r="F8432" s="2">
        <v>443.16899999999998</v>
      </c>
      <c r="G8432" s="2">
        <v>84.84</v>
      </c>
      <c r="H8432" s="2">
        <v>637.55745377449603</v>
      </c>
      <c r="I8432" s="2">
        <v>1165.566453774496</v>
      </c>
      <c r="J8432" s="12">
        <v>0</v>
      </c>
      <c r="K8432" s="1">
        <v>473.96495100000004</v>
      </c>
      <c r="L8432" s="1">
        <v>-1.9999999999999999E-6</v>
      </c>
      <c r="M8432" s="1"/>
      <c r="N8432" s="9">
        <f t="shared" si="459"/>
        <v>1.9999999999999999E-6</v>
      </c>
      <c r="O8432" s="9">
        <f t="shared" si="460"/>
        <v>473.96494900000005</v>
      </c>
      <c r="P8432" s="9"/>
      <c r="Q8432" s="7">
        <f t="shared" si="461"/>
        <v>262.95913568623257</v>
      </c>
      <c r="R8432" s="7">
        <f t="shared" si="461"/>
        <v>50.340734734649693</v>
      </c>
      <c r="S8432" s="7">
        <f t="shared" si="461"/>
        <v>378.30163435361374</v>
      </c>
      <c r="T8432" s="7">
        <f t="shared" si="461"/>
        <v>691.60150477449588</v>
      </c>
    </row>
    <row r="8433" spans="1:20" x14ac:dyDescent="0.25">
      <c r="A8433" s="4">
        <v>8430</v>
      </c>
      <c r="B8433" s="6">
        <v>2025</v>
      </c>
      <c r="C8433" s="6">
        <v>12</v>
      </c>
      <c r="D8433" s="6">
        <v>18</v>
      </c>
      <c r="E8433" s="6">
        <v>6</v>
      </c>
      <c r="F8433" s="2">
        <v>480.053</v>
      </c>
      <c r="G8433" s="2">
        <v>89.650999999999996</v>
      </c>
      <c r="H8433" s="2">
        <v>667.10358303744636</v>
      </c>
      <c r="I8433" s="2">
        <v>1236.8075830374464</v>
      </c>
      <c r="J8433" s="12">
        <v>0</v>
      </c>
      <c r="K8433" s="1">
        <v>517.34915899999999</v>
      </c>
      <c r="L8433" s="1">
        <v>-3.0000000000000001E-6</v>
      </c>
      <c r="M8433" s="1"/>
      <c r="N8433" s="9">
        <f t="shared" si="459"/>
        <v>3.0000000000000001E-6</v>
      </c>
      <c r="O8433" s="9">
        <f t="shared" si="460"/>
        <v>517.34915599999999</v>
      </c>
      <c r="P8433" s="9"/>
      <c r="Q8433" s="7">
        <f t="shared" si="461"/>
        <v>279.24972405683445</v>
      </c>
      <c r="R8433" s="7">
        <f t="shared" si="461"/>
        <v>52.150527153083651</v>
      </c>
      <c r="S8433" s="7">
        <f t="shared" si="461"/>
        <v>388.05817582752826</v>
      </c>
      <c r="T8433" s="7">
        <f t="shared" si="461"/>
        <v>719.45842703744643</v>
      </c>
    </row>
    <row r="8434" spans="1:20" x14ac:dyDescent="0.25">
      <c r="A8434" s="4">
        <v>8431</v>
      </c>
      <c r="B8434" s="6">
        <v>2025</v>
      </c>
      <c r="C8434" s="6">
        <v>12</v>
      </c>
      <c r="D8434" s="6">
        <v>18</v>
      </c>
      <c r="E8434" s="6">
        <v>7</v>
      </c>
      <c r="F8434" s="2">
        <v>511.28500000000003</v>
      </c>
      <c r="G8434" s="2">
        <v>99.234999999999999</v>
      </c>
      <c r="H8434" s="2">
        <v>679.53756761511704</v>
      </c>
      <c r="I8434" s="2">
        <v>1290.057567615117</v>
      </c>
      <c r="J8434" s="12">
        <v>0</v>
      </c>
      <c r="K8434" s="1">
        <v>518.32067499999994</v>
      </c>
      <c r="L8434" s="1">
        <v>37.752264000000004</v>
      </c>
      <c r="M8434" s="1"/>
      <c r="N8434" s="9">
        <f t="shared" si="459"/>
        <v>0</v>
      </c>
      <c r="O8434" s="9">
        <f t="shared" si="460"/>
        <v>518.32067499999994</v>
      </c>
      <c r="P8434" s="9"/>
      <c r="Q8434" s="7">
        <f t="shared" si="461"/>
        <v>305.86037944815234</v>
      </c>
      <c r="R8434" s="7">
        <f t="shared" si="461"/>
        <v>59.364258201467671</v>
      </c>
      <c r="S8434" s="7">
        <f t="shared" si="461"/>
        <v>406.51225496549711</v>
      </c>
      <c r="T8434" s="7">
        <f t="shared" si="461"/>
        <v>771.73689261511709</v>
      </c>
    </row>
    <row r="8435" spans="1:20" x14ac:dyDescent="0.25">
      <c r="A8435" s="4">
        <v>8432</v>
      </c>
      <c r="B8435" s="6">
        <v>2025</v>
      </c>
      <c r="C8435" s="6">
        <v>12</v>
      </c>
      <c r="D8435" s="6">
        <v>18</v>
      </c>
      <c r="E8435" s="6">
        <v>8</v>
      </c>
      <c r="F8435" s="2">
        <v>500.63600000000002</v>
      </c>
      <c r="G8435" s="2">
        <v>111.471</v>
      </c>
      <c r="H8435" s="2">
        <v>694.35320782987492</v>
      </c>
      <c r="I8435" s="2">
        <v>1306.4602078298749</v>
      </c>
      <c r="J8435" s="12">
        <v>0</v>
      </c>
      <c r="K8435" s="1">
        <v>850.4397798</v>
      </c>
      <c r="L8435" s="1">
        <v>0</v>
      </c>
      <c r="M8435" s="1"/>
      <c r="N8435" s="9">
        <f t="shared" si="459"/>
        <v>0</v>
      </c>
      <c r="O8435" s="9">
        <f t="shared" si="460"/>
        <v>850.4397798</v>
      </c>
      <c r="P8435" s="9"/>
      <c r="Q8435" s="7">
        <f t="shared" si="461"/>
        <v>174.74718452113268</v>
      </c>
      <c r="R8435" s="7">
        <f t="shared" si="461"/>
        <v>38.90899457041678</v>
      </c>
      <c r="S8435" s="7">
        <f t="shared" si="461"/>
        <v>242.36424893832549</v>
      </c>
      <c r="T8435" s="7">
        <f t="shared" si="461"/>
        <v>456.02042802987489</v>
      </c>
    </row>
    <row r="8436" spans="1:20" x14ac:dyDescent="0.25">
      <c r="A8436" s="4">
        <v>8433</v>
      </c>
      <c r="B8436" s="6">
        <v>2025</v>
      </c>
      <c r="C8436" s="6">
        <v>12</v>
      </c>
      <c r="D8436" s="6">
        <v>18</v>
      </c>
      <c r="E8436" s="6">
        <v>9</v>
      </c>
      <c r="F8436" s="2">
        <v>446.33699999999999</v>
      </c>
      <c r="G8436" s="2">
        <v>126.852</v>
      </c>
      <c r="H8436" s="2">
        <v>702.43594912558615</v>
      </c>
      <c r="I8436" s="2">
        <v>1275.6249491255862</v>
      </c>
      <c r="J8436" s="12">
        <v>0</v>
      </c>
      <c r="K8436" s="1">
        <v>1279.96704</v>
      </c>
      <c r="L8436" s="1">
        <v>-141.45160000000001</v>
      </c>
      <c r="M8436" s="1"/>
      <c r="N8436" s="9">
        <f t="shared" si="459"/>
        <v>141.45160000000001</v>
      </c>
      <c r="O8436" s="9">
        <f t="shared" si="460"/>
        <v>1138.5154399999999</v>
      </c>
      <c r="P8436" s="9"/>
      <c r="Q8436" s="7">
        <f t="shared" si="461"/>
        <v>47.974169066335776</v>
      </c>
      <c r="R8436" s="7">
        <f t="shared" si="461"/>
        <v>13.634583945321197</v>
      </c>
      <c r="S8436" s="7">
        <f t="shared" si="461"/>
        <v>75.500756113929356</v>
      </c>
      <c r="T8436" s="7">
        <f t="shared" si="461"/>
        <v>137.10950912558633</v>
      </c>
    </row>
    <row r="8437" spans="1:20" x14ac:dyDescent="0.25">
      <c r="A8437" s="4">
        <v>8434</v>
      </c>
      <c r="B8437" s="6">
        <v>2025</v>
      </c>
      <c r="C8437" s="6">
        <v>12</v>
      </c>
      <c r="D8437" s="6">
        <v>18</v>
      </c>
      <c r="E8437" s="6">
        <v>10</v>
      </c>
      <c r="F8437" s="2">
        <v>387.08300000000003</v>
      </c>
      <c r="G8437" s="2">
        <v>134.09299999999999</v>
      </c>
      <c r="H8437" s="2">
        <v>701.35499749354017</v>
      </c>
      <c r="I8437" s="2">
        <v>1222.5309974935403</v>
      </c>
      <c r="J8437" s="12">
        <v>0</v>
      </c>
      <c r="K8437" s="1">
        <v>1411.3535909999998</v>
      </c>
      <c r="L8437" s="1">
        <v>-234.53870999999998</v>
      </c>
      <c r="M8437" s="1"/>
      <c r="N8437" s="9">
        <f t="shared" si="459"/>
        <v>234.53870999999998</v>
      </c>
      <c r="O8437" s="9">
        <f t="shared" si="460"/>
        <v>1176.8148809999998</v>
      </c>
      <c r="P8437" s="9"/>
      <c r="Q8437" s="7">
        <f t="shared" si="461"/>
        <v>14.474832586617254</v>
      </c>
      <c r="R8437" s="7">
        <f t="shared" si="461"/>
        <v>5.0143605532592801</v>
      </c>
      <c r="S8437" s="7">
        <f t="shared" si="461"/>
        <v>26.226923353664006</v>
      </c>
      <c r="T8437" s="7">
        <f t="shared" si="461"/>
        <v>45.71611649354054</v>
      </c>
    </row>
    <row r="8438" spans="1:20" x14ac:dyDescent="0.25">
      <c r="A8438" s="4">
        <v>8435</v>
      </c>
      <c r="B8438" s="6">
        <v>2025</v>
      </c>
      <c r="C8438" s="6">
        <v>12</v>
      </c>
      <c r="D8438" s="6">
        <v>18</v>
      </c>
      <c r="E8438" s="6">
        <v>11</v>
      </c>
      <c r="F8438" s="2">
        <v>358.61500000000001</v>
      </c>
      <c r="G8438" s="2">
        <v>138.99700000000001</v>
      </c>
      <c r="H8438" s="2">
        <v>696.85488147714625</v>
      </c>
      <c r="I8438" s="2">
        <v>1194.4668814771462</v>
      </c>
      <c r="J8438" s="12">
        <v>0</v>
      </c>
      <c r="K8438" s="1">
        <v>1404.672701</v>
      </c>
      <c r="L8438" s="1">
        <v>-286.49281999999999</v>
      </c>
      <c r="M8438" s="1"/>
      <c r="N8438" s="9">
        <f t="shared" si="459"/>
        <v>286.49281999999999</v>
      </c>
      <c r="O8438" s="9">
        <f t="shared" si="460"/>
        <v>1118.179881</v>
      </c>
      <c r="P8438" s="9"/>
      <c r="Q8438" s="7">
        <f t="shared" si="461"/>
        <v>22.903659448707117</v>
      </c>
      <c r="R8438" s="7">
        <f t="shared" si="461"/>
        <v>8.87731955548972</v>
      </c>
      <c r="S8438" s="7">
        <f t="shared" si="461"/>
        <v>44.506021472949328</v>
      </c>
      <c r="T8438" s="7">
        <f t="shared" si="461"/>
        <v>76.287000477146194</v>
      </c>
    </row>
    <row r="8439" spans="1:20" x14ac:dyDescent="0.25">
      <c r="A8439" s="4">
        <v>8436</v>
      </c>
      <c r="B8439" s="6">
        <v>2025</v>
      </c>
      <c r="C8439" s="6">
        <v>12</v>
      </c>
      <c r="D8439" s="6">
        <v>18</v>
      </c>
      <c r="E8439" s="6">
        <v>12</v>
      </c>
      <c r="F8439" s="2">
        <v>337.44099999999997</v>
      </c>
      <c r="G8439" s="2">
        <v>138.626</v>
      </c>
      <c r="H8439" s="2">
        <v>689.59217329894716</v>
      </c>
      <c r="I8439" s="2">
        <v>1165.6591732989473</v>
      </c>
      <c r="J8439" s="12">
        <v>0</v>
      </c>
      <c r="K8439" s="1">
        <v>1375.222354</v>
      </c>
      <c r="L8439" s="1">
        <v>-276.37560000000002</v>
      </c>
      <c r="M8439" s="1"/>
      <c r="N8439" s="9">
        <f t="shared" si="459"/>
        <v>276.37560000000002</v>
      </c>
      <c r="O8439" s="9">
        <f t="shared" si="460"/>
        <v>1098.8467539999999</v>
      </c>
      <c r="P8439" s="9"/>
      <c r="Q8439" s="7">
        <f t="shared" si="461"/>
        <v>19.341202040087353</v>
      </c>
      <c r="R8439" s="7">
        <f t="shared" si="461"/>
        <v>7.9456659801540184</v>
      </c>
      <c r="S8439" s="7">
        <f t="shared" si="461"/>
        <v>39.525551278706075</v>
      </c>
      <c r="T8439" s="7">
        <f t="shared" si="461"/>
        <v>66.812419298947361</v>
      </c>
    </row>
    <row r="8440" spans="1:20" x14ac:dyDescent="0.25">
      <c r="A8440" s="4">
        <v>8437</v>
      </c>
      <c r="B8440" s="6">
        <v>2025</v>
      </c>
      <c r="C8440" s="6">
        <v>12</v>
      </c>
      <c r="D8440" s="6">
        <v>18</v>
      </c>
      <c r="E8440" s="6">
        <v>13</v>
      </c>
      <c r="F8440" s="2">
        <v>326.86399999999998</v>
      </c>
      <c r="G8440" s="2">
        <v>133.47800000000001</v>
      </c>
      <c r="H8440" s="2">
        <v>686.30287071486339</v>
      </c>
      <c r="I8440" s="2">
        <v>1146.6448707148634</v>
      </c>
      <c r="J8440" s="12">
        <v>0</v>
      </c>
      <c r="K8440" s="1">
        <v>1352.2423739999999</v>
      </c>
      <c r="L8440" s="1">
        <v>-227.24666999999997</v>
      </c>
      <c r="M8440" s="1"/>
      <c r="N8440" s="9">
        <f t="shared" si="459"/>
        <v>227.24666999999997</v>
      </c>
      <c r="O8440" s="9">
        <f t="shared" si="460"/>
        <v>1124.9957039999999</v>
      </c>
      <c r="P8440" s="9"/>
      <c r="Q8440" s="7">
        <f t="shared" si="461"/>
        <v>6.1713381447173674</v>
      </c>
      <c r="R8440" s="7">
        <f t="shared" si="461"/>
        <v>2.5201241888998993</v>
      </c>
      <c r="S8440" s="7">
        <f t="shared" si="461"/>
        <v>12.957704381246231</v>
      </c>
      <c r="T8440" s="7">
        <f t="shared" si="461"/>
        <v>21.649166714863441</v>
      </c>
    </row>
    <row r="8441" spans="1:20" x14ac:dyDescent="0.25">
      <c r="A8441" s="4">
        <v>8438</v>
      </c>
      <c r="B8441" s="6">
        <v>2025</v>
      </c>
      <c r="C8441" s="6">
        <v>12</v>
      </c>
      <c r="D8441" s="6">
        <v>18</v>
      </c>
      <c r="E8441" s="6">
        <v>14</v>
      </c>
      <c r="F8441" s="2">
        <v>332.77499999999998</v>
      </c>
      <c r="G8441" s="2">
        <v>131.149</v>
      </c>
      <c r="H8441" s="2">
        <v>682.6582326010714</v>
      </c>
      <c r="I8441" s="2">
        <v>1146.5822326010714</v>
      </c>
      <c r="J8441" s="12">
        <v>0</v>
      </c>
      <c r="K8441" s="1">
        <v>1371.3565689999998</v>
      </c>
      <c r="L8441" s="1">
        <v>-302.77652</v>
      </c>
      <c r="M8441" s="1"/>
      <c r="N8441" s="9">
        <f t="shared" si="459"/>
        <v>302.77652</v>
      </c>
      <c r="O8441" s="9">
        <f t="shared" si="460"/>
        <v>1068.5800489999997</v>
      </c>
      <c r="P8441" s="9"/>
      <c r="Q8441" s="7">
        <f t="shared" si="461"/>
        <v>22.638739647100294</v>
      </c>
      <c r="R8441" s="7">
        <f t="shared" si="461"/>
        <v>8.9220886964992872</v>
      </c>
      <c r="S8441" s="7">
        <f t="shared" si="461"/>
        <v>46.441355257472082</v>
      </c>
      <c r="T8441" s="7">
        <f t="shared" si="461"/>
        <v>78.002183601071692</v>
      </c>
    </row>
    <row r="8442" spans="1:20" x14ac:dyDescent="0.25">
      <c r="A8442" s="4">
        <v>8439</v>
      </c>
      <c r="B8442" s="6">
        <v>2025</v>
      </c>
      <c r="C8442" s="6">
        <v>12</v>
      </c>
      <c r="D8442" s="6">
        <v>18</v>
      </c>
      <c r="E8442" s="6">
        <v>15</v>
      </c>
      <c r="F8442" s="2">
        <v>359.52699999999999</v>
      </c>
      <c r="G8442" s="2">
        <v>129.92400000000001</v>
      </c>
      <c r="H8442" s="2">
        <v>672.1296624507205</v>
      </c>
      <c r="I8442" s="2">
        <v>1161.5806624507204</v>
      </c>
      <c r="J8442" s="12">
        <v>0</v>
      </c>
      <c r="K8442" s="1">
        <v>1371.0207809999999</v>
      </c>
      <c r="L8442" s="1">
        <v>-305.40522999999996</v>
      </c>
      <c r="M8442" s="1"/>
      <c r="N8442" s="9">
        <f t="shared" si="459"/>
        <v>305.40522999999996</v>
      </c>
      <c r="O8442" s="9">
        <f t="shared" si="460"/>
        <v>1065.6155509999999</v>
      </c>
      <c r="P8442" s="9"/>
      <c r="Q8442" s="7">
        <f t="shared" si="461"/>
        <v>29.702671316643887</v>
      </c>
      <c r="R8442" s="7">
        <f t="shared" si="461"/>
        <v>10.733797094915374</v>
      </c>
      <c r="S8442" s="7">
        <f t="shared" si="461"/>
        <v>55.528643039161352</v>
      </c>
      <c r="T8442" s="7">
        <f t="shared" si="461"/>
        <v>95.965111450720542</v>
      </c>
    </row>
    <row r="8443" spans="1:20" x14ac:dyDescent="0.25">
      <c r="A8443" s="4">
        <v>8440</v>
      </c>
      <c r="B8443" s="6">
        <v>2025</v>
      </c>
      <c r="C8443" s="6">
        <v>12</v>
      </c>
      <c r="D8443" s="6">
        <v>18</v>
      </c>
      <c r="E8443" s="6">
        <v>16</v>
      </c>
      <c r="F8443" s="2">
        <v>419.30700000000002</v>
      </c>
      <c r="G8443" s="2">
        <v>125.86499999999999</v>
      </c>
      <c r="H8443" s="2">
        <v>661.58237963401155</v>
      </c>
      <c r="I8443" s="2">
        <v>1206.7543796340115</v>
      </c>
      <c r="J8443" s="12">
        <v>0</v>
      </c>
      <c r="K8443" s="1">
        <v>1115.076147</v>
      </c>
      <c r="L8443" s="1">
        <v>-12.367509999999999</v>
      </c>
      <c r="M8443" s="1"/>
      <c r="N8443" s="9">
        <f t="shared" si="459"/>
        <v>12.367509999999999</v>
      </c>
      <c r="O8443" s="9">
        <f t="shared" si="460"/>
        <v>1102.708637</v>
      </c>
      <c r="P8443" s="9"/>
      <c r="Q8443" s="7">
        <f t="shared" si="461"/>
        <v>36.152434118259293</v>
      </c>
      <c r="R8443" s="7">
        <f t="shared" si="461"/>
        <v>10.85201563602493</v>
      </c>
      <c r="S8443" s="7">
        <f t="shared" si="461"/>
        <v>57.04129287972728</v>
      </c>
      <c r="T8443" s="7">
        <f t="shared" si="461"/>
        <v>104.0457426340115</v>
      </c>
    </row>
    <row r="8444" spans="1:20" x14ac:dyDescent="0.25">
      <c r="A8444" s="4">
        <v>8441</v>
      </c>
      <c r="B8444" s="6">
        <v>2025</v>
      </c>
      <c r="C8444" s="6">
        <v>12</v>
      </c>
      <c r="D8444" s="6">
        <v>18</v>
      </c>
      <c r="E8444" s="6">
        <v>17</v>
      </c>
      <c r="F8444" s="2">
        <v>511.74599999999998</v>
      </c>
      <c r="G8444" s="2">
        <v>118.8</v>
      </c>
      <c r="H8444" s="2">
        <v>653.87969774400574</v>
      </c>
      <c r="I8444" s="2">
        <v>1284.4256977440057</v>
      </c>
      <c r="J8444" s="12">
        <v>0</v>
      </c>
      <c r="K8444" s="1">
        <v>603.618244</v>
      </c>
      <c r="L8444" s="1">
        <v>0</v>
      </c>
      <c r="M8444" s="1"/>
      <c r="N8444" s="9">
        <f t="shared" si="459"/>
        <v>0</v>
      </c>
      <c r="O8444" s="9">
        <f t="shared" si="460"/>
        <v>603.618244</v>
      </c>
      <c r="P8444" s="9"/>
      <c r="Q8444" s="7">
        <f t="shared" si="461"/>
        <v>271.25001612441918</v>
      </c>
      <c r="R8444" s="7">
        <f t="shared" si="461"/>
        <v>62.969719187997562</v>
      </c>
      <c r="S8444" s="7">
        <f t="shared" si="461"/>
        <v>346.58771843158894</v>
      </c>
      <c r="T8444" s="7">
        <f t="shared" si="461"/>
        <v>680.80745374400567</v>
      </c>
    </row>
    <row r="8445" spans="1:20" x14ac:dyDescent="0.25">
      <c r="A8445" s="4">
        <v>8442</v>
      </c>
      <c r="B8445" s="6">
        <v>2025</v>
      </c>
      <c r="C8445" s="6">
        <v>12</v>
      </c>
      <c r="D8445" s="6">
        <v>18</v>
      </c>
      <c r="E8445" s="6">
        <v>18</v>
      </c>
      <c r="F8445" s="2">
        <v>575.09699999999998</v>
      </c>
      <c r="G8445" s="2">
        <v>113.877</v>
      </c>
      <c r="H8445" s="2">
        <v>651.54871958357251</v>
      </c>
      <c r="I8445" s="2">
        <v>1340.5227195835723</v>
      </c>
      <c r="J8445" s="12">
        <v>0</v>
      </c>
      <c r="K8445" s="1">
        <v>499.20758799999999</v>
      </c>
      <c r="L8445" s="1">
        <v>183.89696999999998</v>
      </c>
      <c r="M8445" s="1"/>
      <c r="N8445" s="9">
        <f t="shared" si="459"/>
        <v>0</v>
      </c>
      <c r="O8445" s="9">
        <f t="shared" si="460"/>
        <v>499.20758799999999</v>
      </c>
      <c r="P8445" s="9"/>
      <c r="Q8445" s="7">
        <f t="shared" si="461"/>
        <v>360.93219544881703</v>
      </c>
      <c r="R8445" s="7">
        <f t="shared" si="461"/>
        <v>71.469466231131335</v>
      </c>
      <c r="S8445" s="7">
        <f t="shared" si="461"/>
        <v>408.91346990362405</v>
      </c>
      <c r="T8445" s="7">
        <f t="shared" si="461"/>
        <v>841.31513158357234</v>
      </c>
    </row>
    <row r="8446" spans="1:20" x14ac:dyDescent="0.25">
      <c r="A8446" s="4">
        <v>8443</v>
      </c>
      <c r="B8446" s="6">
        <v>2025</v>
      </c>
      <c r="C8446" s="6">
        <v>12</v>
      </c>
      <c r="D8446" s="6">
        <v>18</v>
      </c>
      <c r="E8446" s="6">
        <v>19</v>
      </c>
      <c r="F8446" s="2">
        <v>583.04200000000003</v>
      </c>
      <c r="G8446" s="2">
        <v>105.751</v>
      </c>
      <c r="H8446" s="2">
        <v>641.52831157348999</v>
      </c>
      <c r="I8446" s="2">
        <v>1330.32131157349</v>
      </c>
      <c r="J8446" s="12">
        <v>0</v>
      </c>
      <c r="K8446" s="1">
        <v>467.21969100000001</v>
      </c>
      <c r="L8446" s="1">
        <v>196.00960000000001</v>
      </c>
      <c r="M8446" s="1"/>
      <c r="N8446" s="9">
        <f t="shared" si="459"/>
        <v>0</v>
      </c>
      <c r="O8446" s="9">
        <f t="shared" si="460"/>
        <v>467.21969100000001</v>
      </c>
      <c r="P8446" s="9"/>
      <c r="Q8446" s="7">
        <f t="shared" si="461"/>
        <v>378.27289594210902</v>
      </c>
      <c r="R8446" s="7">
        <f t="shared" si="461"/>
        <v>68.610386590972809</v>
      </c>
      <c r="S8446" s="7">
        <f t="shared" si="461"/>
        <v>416.21833804040818</v>
      </c>
      <c r="T8446" s="7">
        <f t="shared" si="461"/>
        <v>863.10162057348998</v>
      </c>
    </row>
    <row r="8447" spans="1:20" x14ac:dyDescent="0.25">
      <c r="A8447" s="4">
        <v>8444</v>
      </c>
      <c r="B8447" s="6">
        <v>2025</v>
      </c>
      <c r="C8447" s="6">
        <v>12</v>
      </c>
      <c r="D8447" s="6">
        <v>18</v>
      </c>
      <c r="E8447" s="6">
        <v>20</v>
      </c>
      <c r="F8447" s="2">
        <v>592.74199999999996</v>
      </c>
      <c r="G8447" s="2">
        <v>101.35899999999999</v>
      </c>
      <c r="H8447" s="2">
        <v>642.2307917201714</v>
      </c>
      <c r="I8447" s="2">
        <v>1336.3317917201714</v>
      </c>
      <c r="J8447" s="12">
        <v>0</v>
      </c>
      <c r="K8447" s="1">
        <v>479.96122800000001</v>
      </c>
      <c r="L8447" s="1">
        <v>207.2329</v>
      </c>
      <c r="M8447" s="1"/>
      <c r="N8447" s="9">
        <f t="shared" si="459"/>
        <v>0</v>
      </c>
      <c r="O8447" s="9">
        <f t="shared" si="460"/>
        <v>479.96122800000001</v>
      </c>
      <c r="P8447" s="9"/>
      <c r="Q8447" s="7">
        <f t="shared" si="461"/>
        <v>379.85087522853377</v>
      </c>
      <c r="R8447" s="7">
        <f t="shared" si="461"/>
        <v>64.954575282819434</v>
      </c>
      <c r="S8447" s="7">
        <f t="shared" si="461"/>
        <v>411.56511320881816</v>
      </c>
      <c r="T8447" s="7">
        <f t="shared" si="461"/>
        <v>856.37056372017128</v>
      </c>
    </row>
    <row r="8448" spans="1:20" x14ac:dyDescent="0.25">
      <c r="A8448" s="4">
        <v>8445</v>
      </c>
      <c r="B8448" s="6">
        <v>2025</v>
      </c>
      <c r="C8448" s="6">
        <v>12</v>
      </c>
      <c r="D8448" s="6">
        <v>18</v>
      </c>
      <c r="E8448" s="6">
        <v>21</v>
      </c>
      <c r="F8448" s="2">
        <v>561.65899999999999</v>
      </c>
      <c r="G8448" s="2">
        <v>97.498000000000005</v>
      </c>
      <c r="H8448" s="2">
        <v>630.64172148387684</v>
      </c>
      <c r="I8448" s="2">
        <v>1289.7987214838768</v>
      </c>
      <c r="J8448" s="12">
        <v>0</v>
      </c>
      <c r="K8448" s="1">
        <v>470.90309400000001</v>
      </c>
      <c r="L8448" s="1">
        <v>170.40953000000002</v>
      </c>
      <c r="M8448" s="1"/>
      <c r="N8448" s="9">
        <f t="shared" si="459"/>
        <v>0</v>
      </c>
      <c r="O8448" s="9">
        <f t="shared" si="460"/>
        <v>470.90309400000001</v>
      </c>
      <c r="P8448" s="9"/>
      <c r="Q8448" s="7">
        <f t="shared" si="461"/>
        <v>356.5983525769189</v>
      </c>
      <c r="R8448" s="7">
        <f t="shared" si="461"/>
        <v>61.901663072334713</v>
      </c>
      <c r="S8448" s="7">
        <f t="shared" si="461"/>
        <v>400.39561183462314</v>
      </c>
      <c r="T8448" s="7">
        <f t="shared" si="461"/>
        <v>818.89562748387675</v>
      </c>
    </row>
    <row r="8449" spans="1:20" x14ac:dyDescent="0.25">
      <c r="A8449" s="4">
        <v>8446</v>
      </c>
      <c r="B8449" s="6">
        <v>2025</v>
      </c>
      <c r="C8449" s="6">
        <v>12</v>
      </c>
      <c r="D8449" s="6">
        <v>18</v>
      </c>
      <c r="E8449" s="6">
        <v>22</v>
      </c>
      <c r="F8449" s="2">
        <v>515.78599999999994</v>
      </c>
      <c r="G8449" s="2">
        <v>92.965999999999994</v>
      </c>
      <c r="H8449" s="2">
        <v>617.90989470142904</v>
      </c>
      <c r="I8449" s="2">
        <v>1226.661894701429</v>
      </c>
      <c r="J8449" s="12">
        <v>0</v>
      </c>
      <c r="K8449" s="1">
        <v>351.46246300000001</v>
      </c>
      <c r="L8449" s="1">
        <v>278.5693</v>
      </c>
      <c r="M8449" s="1"/>
      <c r="N8449" s="9">
        <f t="shared" si="459"/>
        <v>0</v>
      </c>
      <c r="O8449" s="9">
        <f t="shared" si="460"/>
        <v>351.46246300000001</v>
      </c>
      <c r="P8449" s="9"/>
      <c r="Q8449" s="7">
        <f t="shared" si="461"/>
        <v>368.00329090635717</v>
      </c>
      <c r="R8449" s="7">
        <f t="shared" si="461"/>
        <v>66.329434964113801</v>
      </c>
      <c r="S8449" s="7">
        <f t="shared" si="461"/>
        <v>440.86670583095804</v>
      </c>
      <c r="T8449" s="7">
        <f t="shared" si="461"/>
        <v>875.19943170142892</v>
      </c>
    </row>
    <row r="8450" spans="1:20" x14ac:dyDescent="0.25">
      <c r="A8450" s="4">
        <v>8447</v>
      </c>
      <c r="B8450" s="6">
        <v>2025</v>
      </c>
      <c r="C8450" s="6">
        <v>12</v>
      </c>
      <c r="D8450" s="6">
        <v>18</v>
      </c>
      <c r="E8450" s="6">
        <v>23</v>
      </c>
      <c r="F8450" s="2">
        <v>467.76100000000002</v>
      </c>
      <c r="G8450" s="2">
        <v>89.15</v>
      </c>
      <c r="H8450" s="2">
        <v>610.29186399988396</v>
      </c>
      <c r="I8450" s="2">
        <v>1167.2028639998839</v>
      </c>
      <c r="J8450" s="12">
        <v>0</v>
      </c>
      <c r="K8450" s="1">
        <v>213.128502</v>
      </c>
      <c r="L8450" s="1">
        <v>69.689178999999996</v>
      </c>
      <c r="M8450" s="1"/>
      <c r="N8450" s="9">
        <f t="shared" si="459"/>
        <v>0</v>
      </c>
      <c r="O8450" s="9">
        <f t="shared" si="460"/>
        <v>213.128502</v>
      </c>
      <c r="P8450" s="9"/>
      <c r="Q8450" s="7">
        <f t="shared" si="461"/>
        <v>382.34893985273163</v>
      </c>
      <c r="R8450" s="7">
        <f t="shared" si="461"/>
        <v>72.871419352769948</v>
      </c>
      <c r="S8450" s="7">
        <f t="shared" si="461"/>
        <v>498.85400279438238</v>
      </c>
      <c r="T8450" s="7">
        <f t="shared" si="461"/>
        <v>954.07436199988388</v>
      </c>
    </row>
    <row r="8451" spans="1:20" x14ac:dyDescent="0.25">
      <c r="A8451" s="4">
        <v>8448</v>
      </c>
      <c r="B8451" s="6">
        <v>2025</v>
      </c>
      <c r="C8451" s="6">
        <v>12</v>
      </c>
      <c r="D8451" s="6">
        <v>18</v>
      </c>
      <c r="E8451" s="6">
        <v>24</v>
      </c>
      <c r="F8451" s="2">
        <v>447.59899999999999</v>
      </c>
      <c r="G8451" s="2">
        <v>87.62</v>
      </c>
      <c r="H8451" s="2">
        <v>602.89724113653369</v>
      </c>
      <c r="I8451" s="2">
        <v>1138.1162411365337</v>
      </c>
      <c r="J8451" s="12">
        <v>0</v>
      </c>
      <c r="K8451" s="1">
        <v>376.81740600000001</v>
      </c>
      <c r="L8451" s="1">
        <v>221.91046899999998</v>
      </c>
      <c r="M8451" s="1"/>
      <c r="N8451" s="9">
        <f t="shared" si="459"/>
        <v>0</v>
      </c>
      <c r="O8451" s="9">
        <f t="shared" si="460"/>
        <v>376.81740600000001</v>
      </c>
      <c r="P8451" s="9"/>
      <c r="Q8451" s="7">
        <f t="shared" si="461"/>
        <v>299.40403712014034</v>
      </c>
      <c r="R8451" s="7">
        <f t="shared" si="461"/>
        <v>58.610009701689904</v>
      </c>
      <c r="S8451" s="7">
        <f t="shared" si="461"/>
        <v>403.28478831470341</v>
      </c>
      <c r="T8451" s="7">
        <f t="shared" si="461"/>
        <v>761.29883513653374</v>
      </c>
    </row>
    <row r="8452" spans="1:20" x14ac:dyDescent="0.25">
      <c r="A8452" s="4">
        <v>8449</v>
      </c>
      <c r="B8452" s="6">
        <v>2025</v>
      </c>
      <c r="C8452" s="6">
        <v>12</v>
      </c>
      <c r="D8452" s="6">
        <v>19</v>
      </c>
      <c r="E8452" s="6">
        <v>1</v>
      </c>
      <c r="F8452" s="2">
        <v>452.38799999999998</v>
      </c>
      <c r="G8452" s="2">
        <v>86.066999999999993</v>
      </c>
      <c r="H8452" s="2">
        <v>604.21022795828401</v>
      </c>
      <c r="I8452" s="2">
        <v>1142.665227958284</v>
      </c>
      <c r="J8452" s="12">
        <v>0</v>
      </c>
      <c r="K8452" s="1">
        <v>297.45096799999999</v>
      </c>
      <c r="L8452" s="1">
        <v>10.06236</v>
      </c>
      <c r="M8452" s="1"/>
      <c r="N8452" s="9">
        <f t="shared" si="459"/>
        <v>0</v>
      </c>
      <c r="O8452" s="9">
        <f t="shared" si="460"/>
        <v>297.45096799999999</v>
      </c>
      <c r="P8452" s="9"/>
      <c r="Q8452" s="7">
        <f t="shared" si="461"/>
        <v>334.62538220159036</v>
      </c>
      <c r="R8452" s="7">
        <f t="shared" si="461"/>
        <v>63.662614326516788</v>
      </c>
      <c r="S8452" s="7">
        <f t="shared" si="461"/>
        <v>446.92626343017685</v>
      </c>
      <c r="T8452" s="7">
        <f t="shared" ref="T8452:T8515" si="462">I8452-$O8452*I8452/$I8452</f>
        <v>845.21425995828406</v>
      </c>
    </row>
    <row r="8453" spans="1:20" x14ac:dyDescent="0.25">
      <c r="A8453" s="4">
        <v>8450</v>
      </c>
      <c r="B8453" s="6">
        <v>2025</v>
      </c>
      <c r="C8453" s="6">
        <v>12</v>
      </c>
      <c r="D8453" s="6">
        <v>19</v>
      </c>
      <c r="E8453" s="6">
        <v>2</v>
      </c>
      <c r="F8453" s="2">
        <v>455.04300000000001</v>
      </c>
      <c r="G8453" s="2">
        <v>85.216999999999999</v>
      </c>
      <c r="H8453" s="2">
        <v>609.04472355606867</v>
      </c>
      <c r="I8453" s="2">
        <v>1149.3047235560687</v>
      </c>
      <c r="J8453" s="12">
        <v>0</v>
      </c>
      <c r="K8453" s="1">
        <v>266.29901599999999</v>
      </c>
      <c r="L8453" s="1">
        <v>-3.0000000000000001E-6</v>
      </c>
      <c r="M8453" s="1"/>
      <c r="N8453" s="9">
        <f t="shared" ref="N8453:N8516" si="463">IF(L8453&lt;0,MIN(K8453,ABS(L8453)),0)</f>
        <v>3.0000000000000001E-6</v>
      </c>
      <c r="O8453" s="9">
        <f t="shared" ref="O8453:O8516" si="464">+K8453-N8453</f>
        <v>266.299013</v>
      </c>
      <c r="P8453" s="9"/>
      <c r="Q8453" s="7">
        <f t="shared" ref="Q8453:T8516" si="465">F8453-$O8453*F8453/$I8453</f>
        <v>349.60751427640253</v>
      </c>
      <c r="R8453" s="7">
        <f t="shared" si="465"/>
        <v>65.471842318401116</v>
      </c>
      <c r="S8453" s="7">
        <f t="shared" si="465"/>
        <v>467.92635396126502</v>
      </c>
      <c r="T8453" s="7">
        <f t="shared" si="462"/>
        <v>883.00571055606861</v>
      </c>
    </row>
    <row r="8454" spans="1:20" x14ac:dyDescent="0.25">
      <c r="A8454" s="4">
        <v>8451</v>
      </c>
      <c r="B8454" s="6">
        <v>2025</v>
      </c>
      <c r="C8454" s="6">
        <v>12</v>
      </c>
      <c r="D8454" s="6">
        <v>19</v>
      </c>
      <c r="E8454" s="6">
        <v>3</v>
      </c>
      <c r="F8454" s="2">
        <v>453.89299999999997</v>
      </c>
      <c r="G8454" s="2">
        <v>85.344999999999999</v>
      </c>
      <c r="H8454" s="2">
        <v>614.25663582525283</v>
      </c>
      <c r="I8454" s="2">
        <v>1153.4946358252528</v>
      </c>
      <c r="J8454" s="12">
        <v>0</v>
      </c>
      <c r="K8454" s="1">
        <v>237.63607999999999</v>
      </c>
      <c r="L8454" s="1">
        <v>-3.9999999999999998E-6</v>
      </c>
      <c r="M8454" s="1"/>
      <c r="N8454" s="9">
        <f t="shared" si="463"/>
        <v>3.9999999999999998E-6</v>
      </c>
      <c r="O8454" s="9">
        <f t="shared" si="464"/>
        <v>237.636076</v>
      </c>
      <c r="P8454" s="9"/>
      <c r="Q8454" s="7">
        <f t="shared" si="465"/>
        <v>360.38467486877818</v>
      </c>
      <c r="R8454" s="7">
        <f t="shared" si="465"/>
        <v>67.762732795341364</v>
      </c>
      <c r="S8454" s="7">
        <f t="shared" si="465"/>
        <v>487.71115216113321</v>
      </c>
      <c r="T8454" s="7">
        <f t="shared" si="462"/>
        <v>915.85855982525277</v>
      </c>
    </row>
    <row r="8455" spans="1:20" x14ac:dyDescent="0.25">
      <c r="A8455" s="4">
        <v>8452</v>
      </c>
      <c r="B8455" s="6">
        <v>2025</v>
      </c>
      <c r="C8455" s="6">
        <v>12</v>
      </c>
      <c r="D8455" s="6">
        <v>19</v>
      </c>
      <c r="E8455" s="6">
        <v>4</v>
      </c>
      <c r="F8455" s="2">
        <v>461.47399999999999</v>
      </c>
      <c r="G8455" s="2">
        <v>85.632000000000005</v>
      </c>
      <c r="H8455" s="2">
        <v>625.93667970504771</v>
      </c>
      <c r="I8455" s="2">
        <v>1173.0426797050477</v>
      </c>
      <c r="J8455" s="12">
        <v>0</v>
      </c>
      <c r="K8455" s="1">
        <v>416.65540899999996</v>
      </c>
      <c r="L8455" s="1">
        <v>-3.9999999999999998E-6</v>
      </c>
      <c r="M8455" s="1"/>
      <c r="N8455" s="9">
        <f t="shared" si="463"/>
        <v>3.9999999999999998E-6</v>
      </c>
      <c r="O8455" s="9">
        <f t="shared" si="464"/>
        <v>416.65540499999997</v>
      </c>
      <c r="P8455" s="9"/>
      <c r="Q8455" s="7">
        <f t="shared" si="465"/>
        <v>297.56211538271037</v>
      </c>
      <c r="R8455" s="7">
        <f t="shared" si="465"/>
        <v>55.21619650175797</v>
      </c>
      <c r="S8455" s="7">
        <f t="shared" si="465"/>
        <v>403.60896282057934</v>
      </c>
      <c r="T8455" s="7">
        <f t="shared" si="462"/>
        <v>756.38727470504773</v>
      </c>
    </row>
    <row r="8456" spans="1:20" x14ac:dyDescent="0.25">
      <c r="A8456" s="4">
        <v>8453</v>
      </c>
      <c r="B8456" s="6">
        <v>2025</v>
      </c>
      <c r="C8456" s="6">
        <v>12</v>
      </c>
      <c r="D8456" s="6">
        <v>19</v>
      </c>
      <c r="E8456" s="6">
        <v>5</v>
      </c>
      <c r="F8456" s="2">
        <v>487.87400000000002</v>
      </c>
      <c r="G8456" s="2">
        <v>86.823999999999998</v>
      </c>
      <c r="H8456" s="2">
        <v>645.30003934717627</v>
      </c>
      <c r="I8456" s="2">
        <v>1219.9980393471762</v>
      </c>
      <c r="J8456" s="12">
        <v>0</v>
      </c>
      <c r="K8456" s="1">
        <v>411.05667099999999</v>
      </c>
      <c r="L8456" s="1">
        <v>-9.9999999999999995E-7</v>
      </c>
      <c r="M8456" s="1"/>
      <c r="N8456" s="9">
        <f t="shared" si="463"/>
        <v>9.9999999999999995E-7</v>
      </c>
      <c r="O8456" s="9">
        <f t="shared" si="464"/>
        <v>411.05667</v>
      </c>
      <c r="P8456" s="9"/>
      <c r="Q8456" s="7">
        <f t="shared" si="465"/>
        <v>323.49352121915581</v>
      </c>
      <c r="R8456" s="7">
        <f t="shared" si="465"/>
        <v>57.570195350299429</v>
      </c>
      <c r="S8456" s="7">
        <f t="shared" si="465"/>
        <v>427.87765277772098</v>
      </c>
      <c r="T8456" s="7">
        <f t="shared" si="462"/>
        <v>808.94136934717631</v>
      </c>
    </row>
    <row r="8457" spans="1:20" x14ac:dyDescent="0.25">
      <c r="A8457" s="4">
        <v>8454</v>
      </c>
      <c r="B8457" s="6">
        <v>2025</v>
      </c>
      <c r="C8457" s="6">
        <v>12</v>
      </c>
      <c r="D8457" s="6">
        <v>19</v>
      </c>
      <c r="E8457" s="6">
        <v>6</v>
      </c>
      <c r="F8457" s="2">
        <v>524.69799999999998</v>
      </c>
      <c r="G8457" s="2">
        <v>91.436999999999998</v>
      </c>
      <c r="H8457" s="2">
        <v>672.19170805893225</v>
      </c>
      <c r="I8457" s="2">
        <v>1288.3267080589321</v>
      </c>
      <c r="J8457" s="12">
        <v>0</v>
      </c>
      <c r="K8457" s="1">
        <v>407.50887599999999</v>
      </c>
      <c r="L8457" s="1">
        <v>-1.9999999999999999E-6</v>
      </c>
      <c r="M8457" s="1"/>
      <c r="N8457" s="9">
        <f t="shared" si="463"/>
        <v>1.9999999999999999E-6</v>
      </c>
      <c r="O8457" s="9">
        <f t="shared" si="464"/>
        <v>407.50887399999999</v>
      </c>
      <c r="P8457" s="9"/>
      <c r="Q8457" s="7">
        <f t="shared" si="465"/>
        <v>358.73148713293051</v>
      </c>
      <c r="R8457" s="7">
        <f t="shared" si="465"/>
        <v>62.514686522482975</v>
      </c>
      <c r="S8457" s="7">
        <f t="shared" si="465"/>
        <v>459.57166040351871</v>
      </c>
      <c r="T8457" s="7">
        <f t="shared" si="462"/>
        <v>880.81783405893214</v>
      </c>
    </row>
    <row r="8458" spans="1:20" x14ac:dyDescent="0.25">
      <c r="A8458" s="4">
        <v>8455</v>
      </c>
      <c r="B8458" s="6">
        <v>2025</v>
      </c>
      <c r="C8458" s="6">
        <v>12</v>
      </c>
      <c r="D8458" s="6">
        <v>19</v>
      </c>
      <c r="E8458" s="6">
        <v>7</v>
      </c>
      <c r="F8458" s="2">
        <v>554.90599999999995</v>
      </c>
      <c r="G8458" s="2">
        <v>99.995000000000005</v>
      </c>
      <c r="H8458" s="2">
        <v>684.33124526365839</v>
      </c>
      <c r="I8458" s="2">
        <v>1339.2322452636583</v>
      </c>
      <c r="J8458" s="12">
        <v>0</v>
      </c>
      <c r="K8458" s="1">
        <v>402.227935</v>
      </c>
      <c r="L8458" s="1">
        <v>174.21970999999999</v>
      </c>
      <c r="M8458" s="1"/>
      <c r="N8458" s="9">
        <f t="shared" si="463"/>
        <v>0</v>
      </c>
      <c r="O8458" s="9">
        <f t="shared" si="464"/>
        <v>402.227935</v>
      </c>
      <c r="P8458" s="9"/>
      <c r="Q8458" s="7">
        <f t="shared" si="465"/>
        <v>388.24432105038039</v>
      </c>
      <c r="R8458" s="7">
        <f t="shared" si="465"/>
        <v>69.962283492037926</v>
      </c>
      <c r="S8458" s="7">
        <f t="shared" si="465"/>
        <v>478.79770572124005</v>
      </c>
      <c r="T8458" s="7">
        <f t="shared" si="462"/>
        <v>937.00431026365834</v>
      </c>
    </row>
    <row r="8459" spans="1:20" x14ac:dyDescent="0.25">
      <c r="A8459" s="4">
        <v>8456</v>
      </c>
      <c r="B8459" s="6">
        <v>2025</v>
      </c>
      <c r="C8459" s="6">
        <v>12</v>
      </c>
      <c r="D8459" s="6">
        <v>19</v>
      </c>
      <c r="E8459" s="6">
        <v>8</v>
      </c>
      <c r="F8459" s="2">
        <v>544.76300000000003</v>
      </c>
      <c r="G8459" s="2">
        <v>112.413</v>
      </c>
      <c r="H8459" s="2">
        <v>697.14279999168014</v>
      </c>
      <c r="I8459" s="2">
        <v>1354.3187999916802</v>
      </c>
      <c r="J8459" s="12">
        <v>0</v>
      </c>
      <c r="K8459" s="1">
        <v>716.59458569999993</v>
      </c>
      <c r="L8459" s="1">
        <v>0</v>
      </c>
      <c r="M8459" s="1"/>
      <c r="N8459" s="9">
        <f t="shared" si="463"/>
        <v>0</v>
      </c>
      <c r="O8459" s="9">
        <f t="shared" si="464"/>
        <v>716.59458569999993</v>
      </c>
      <c r="P8459" s="9"/>
      <c r="Q8459" s="7">
        <f t="shared" si="465"/>
        <v>256.51903831824001</v>
      </c>
      <c r="R8459" s="7">
        <f t="shared" si="465"/>
        <v>52.933247402023106</v>
      </c>
      <c r="S8459" s="7">
        <f t="shared" si="465"/>
        <v>328.27192857141716</v>
      </c>
      <c r="T8459" s="7">
        <f t="shared" si="462"/>
        <v>637.72421429168025</v>
      </c>
    </row>
    <row r="8460" spans="1:20" x14ac:dyDescent="0.25">
      <c r="A8460" s="4">
        <v>8457</v>
      </c>
      <c r="B8460" s="6">
        <v>2025</v>
      </c>
      <c r="C8460" s="6">
        <v>12</v>
      </c>
      <c r="D8460" s="6">
        <v>19</v>
      </c>
      <c r="E8460" s="6">
        <v>9</v>
      </c>
      <c r="F8460" s="2">
        <v>476.66199999999998</v>
      </c>
      <c r="G8460" s="2">
        <v>127.729</v>
      </c>
      <c r="H8460" s="2">
        <v>701.77351493089168</v>
      </c>
      <c r="I8460" s="2">
        <v>1306.1645149308915</v>
      </c>
      <c r="J8460" s="12">
        <v>0</v>
      </c>
      <c r="K8460" s="1">
        <v>1139.15741</v>
      </c>
      <c r="L8460" s="1">
        <v>-118.60584999999999</v>
      </c>
      <c r="M8460" s="1"/>
      <c r="N8460" s="9">
        <f t="shared" si="463"/>
        <v>118.60584999999999</v>
      </c>
      <c r="O8460" s="9">
        <f t="shared" si="464"/>
        <v>1020.55156</v>
      </c>
      <c r="P8460" s="9"/>
      <c r="Q8460" s="7">
        <f t="shared" si="465"/>
        <v>104.2294755117212</v>
      </c>
      <c r="R8460" s="7">
        <f t="shared" si="465"/>
        <v>27.92990982632692</v>
      </c>
      <c r="S8460" s="7">
        <f t="shared" si="465"/>
        <v>153.45356959284334</v>
      </c>
      <c r="T8460" s="7">
        <f t="shared" si="462"/>
        <v>285.61295493089153</v>
      </c>
    </row>
    <row r="8461" spans="1:20" x14ac:dyDescent="0.25">
      <c r="A8461" s="4">
        <v>8458</v>
      </c>
      <c r="B8461" s="6">
        <v>2025</v>
      </c>
      <c r="C8461" s="6">
        <v>12</v>
      </c>
      <c r="D8461" s="6">
        <v>19</v>
      </c>
      <c r="E8461" s="6">
        <v>10</v>
      </c>
      <c r="F8461" s="2">
        <v>401.86799999999999</v>
      </c>
      <c r="G8461" s="2">
        <v>136.24199999999999</v>
      </c>
      <c r="H8461" s="2">
        <v>698.19054353147078</v>
      </c>
      <c r="I8461" s="2">
        <v>1236.3005435314708</v>
      </c>
      <c r="J8461" s="12">
        <v>0</v>
      </c>
      <c r="K8461" s="1">
        <v>1236.240014</v>
      </c>
      <c r="L8461" s="1">
        <v>-223.49736999999999</v>
      </c>
      <c r="M8461" s="1"/>
      <c r="N8461" s="9">
        <f t="shared" si="463"/>
        <v>223.49736999999999</v>
      </c>
      <c r="O8461" s="9">
        <f t="shared" si="464"/>
        <v>1012.7426439999999</v>
      </c>
      <c r="P8461" s="9"/>
      <c r="Q8461" s="7">
        <f t="shared" si="465"/>
        <v>72.6690337871118</v>
      </c>
      <c r="R8461" s="7">
        <f t="shared" si="465"/>
        <v>24.636384338199818</v>
      </c>
      <c r="S8461" s="7">
        <f t="shared" si="465"/>
        <v>126.25248140615918</v>
      </c>
      <c r="T8461" s="7">
        <f t="shared" si="462"/>
        <v>223.55789953147075</v>
      </c>
    </row>
    <row r="8462" spans="1:20" x14ac:dyDescent="0.25">
      <c r="A8462" s="4">
        <v>8459</v>
      </c>
      <c r="B8462" s="6">
        <v>2025</v>
      </c>
      <c r="C8462" s="6">
        <v>12</v>
      </c>
      <c r="D8462" s="6">
        <v>19</v>
      </c>
      <c r="E8462" s="6">
        <v>11</v>
      </c>
      <c r="F8462" s="2">
        <v>366.48399999999998</v>
      </c>
      <c r="G8462" s="2">
        <v>142.46700000000001</v>
      </c>
      <c r="H8462" s="2">
        <v>691.33321700685462</v>
      </c>
      <c r="I8462" s="2">
        <v>1200.2842170068548</v>
      </c>
      <c r="J8462" s="12">
        <v>0</v>
      </c>
      <c r="K8462" s="1">
        <v>1248.0357309999999</v>
      </c>
      <c r="L8462" s="1">
        <v>-247.26652999999999</v>
      </c>
      <c r="M8462" s="1"/>
      <c r="N8462" s="9">
        <f t="shared" si="463"/>
        <v>247.26652999999999</v>
      </c>
      <c r="O8462" s="9">
        <f t="shared" si="464"/>
        <v>1000.769201</v>
      </c>
      <c r="P8462" s="9"/>
      <c r="Q8462" s="7">
        <f t="shared" si="465"/>
        <v>60.918122633148471</v>
      </c>
      <c r="R8462" s="7">
        <f t="shared" si="465"/>
        <v>23.681312628045873</v>
      </c>
      <c r="S8462" s="7">
        <f t="shared" si="465"/>
        <v>114.91558074566046</v>
      </c>
      <c r="T8462" s="7">
        <f t="shared" si="462"/>
        <v>199.51501600685481</v>
      </c>
    </row>
    <row r="8463" spans="1:20" x14ac:dyDescent="0.25">
      <c r="A8463" s="4">
        <v>8460</v>
      </c>
      <c r="B8463" s="6">
        <v>2025</v>
      </c>
      <c r="C8463" s="6">
        <v>12</v>
      </c>
      <c r="D8463" s="6">
        <v>19</v>
      </c>
      <c r="E8463" s="6">
        <v>12</v>
      </c>
      <c r="F8463" s="2">
        <v>341.17200000000003</v>
      </c>
      <c r="G8463" s="2">
        <v>142.262</v>
      </c>
      <c r="H8463" s="2">
        <v>682.49304168833623</v>
      </c>
      <c r="I8463" s="2">
        <v>1165.9270416883362</v>
      </c>
      <c r="J8463" s="12">
        <v>0</v>
      </c>
      <c r="K8463" s="1">
        <v>1215.2349590000001</v>
      </c>
      <c r="L8463" s="1">
        <v>-233.21408</v>
      </c>
      <c r="M8463" s="1"/>
      <c r="N8463" s="9">
        <f t="shared" si="463"/>
        <v>233.21408</v>
      </c>
      <c r="O8463" s="9">
        <f t="shared" si="464"/>
        <v>982.02087900000015</v>
      </c>
      <c r="P8463" s="9"/>
      <c r="Q8463" s="7">
        <f t="shared" si="465"/>
        <v>53.814373535627283</v>
      </c>
      <c r="R8463" s="7">
        <f t="shared" si="465"/>
        <v>22.439533161940034</v>
      </c>
      <c r="S8463" s="7">
        <f t="shared" si="465"/>
        <v>107.65225599076871</v>
      </c>
      <c r="T8463" s="7">
        <f t="shared" si="462"/>
        <v>183.90616268833617</v>
      </c>
    </row>
    <row r="8464" spans="1:20" x14ac:dyDescent="0.25">
      <c r="A8464" s="4">
        <v>8461</v>
      </c>
      <c r="B8464" s="6">
        <v>2025</v>
      </c>
      <c r="C8464" s="6">
        <v>12</v>
      </c>
      <c r="D8464" s="6">
        <v>19</v>
      </c>
      <c r="E8464" s="6">
        <v>13</v>
      </c>
      <c r="F8464" s="2">
        <v>325.17700000000002</v>
      </c>
      <c r="G8464" s="2">
        <v>136.50399999999999</v>
      </c>
      <c r="H8464" s="2">
        <v>677.48075887162724</v>
      </c>
      <c r="I8464" s="2">
        <v>1139.1617588716272</v>
      </c>
      <c r="J8464" s="12">
        <v>0</v>
      </c>
      <c r="K8464" s="1">
        <v>1195.132179</v>
      </c>
      <c r="L8464" s="1">
        <v>-232.59674999999999</v>
      </c>
      <c r="M8464" s="1"/>
      <c r="N8464" s="9">
        <f t="shared" si="463"/>
        <v>232.59674999999999</v>
      </c>
      <c r="O8464" s="9">
        <f t="shared" si="464"/>
        <v>962.53542900000002</v>
      </c>
      <c r="P8464" s="9"/>
      <c r="Q8464" s="7">
        <f t="shared" si="465"/>
        <v>50.418493792801655</v>
      </c>
      <c r="R8464" s="7">
        <f t="shared" si="465"/>
        <v>21.164861219251634</v>
      </c>
      <c r="S8464" s="7">
        <f t="shared" si="465"/>
        <v>105.04297485957397</v>
      </c>
      <c r="T8464" s="7">
        <f t="shared" si="462"/>
        <v>176.62632987162704</v>
      </c>
    </row>
    <row r="8465" spans="1:20" x14ac:dyDescent="0.25">
      <c r="A8465" s="4">
        <v>8462</v>
      </c>
      <c r="B8465" s="6">
        <v>2025</v>
      </c>
      <c r="C8465" s="6">
        <v>12</v>
      </c>
      <c r="D8465" s="6">
        <v>19</v>
      </c>
      <c r="E8465" s="6">
        <v>14</v>
      </c>
      <c r="F8465" s="2">
        <v>337.048</v>
      </c>
      <c r="G8465" s="2">
        <v>133.95099999999999</v>
      </c>
      <c r="H8465" s="2">
        <v>672.13912734696021</v>
      </c>
      <c r="I8465" s="2">
        <v>1143.1381273469601</v>
      </c>
      <c r="J8465" s="12">
        <v>0</v>
      </c>
      <c r="K8465" s="1">
        <v>1228.219926</v>
      </c>
      <c r="L8465" s="1">
        <v>-277.46285999999998</v>
      </c>
      <c r="M8465" s="1"/>
      <c r="N8465" s="9">
        <f t="shared" si="463"/>
        <v>277.46285999999998</v>
      </c>
      <c r="O8465" s="9">
        <f t="shared" si="464"/>
        <v>950.75706600000001</v>
      </c>
      <c r="P8465" s="9"/>
      <c r="Q8465" s="7">
        <f t="shared" si="465"/>
        <v>56.722499594477938</v>
      </c>
      <c r="R8465" s="7">
        <f t="shared" si="465"/>
        <v>22.54288867811087</v>
      </c>
      <c r="S8465" s="7">
        <f t="shared" si="465"/>
        <v>113.11567307437133</v>
      </c>
      <c r="T8465" s="7">
        <f t="shared" si="462"/>
        <v>192.38106134696022</v>
      </c>
    </row>
    <row r="8466" spans="1:20" x14ac:dyDescent="0.25">
      <c r="A8466" s="4">
        <v>8463</v>
      </c>
      <c r="B8466" s="6">
        <v>2025</v>
      </c>
      <c r="C8466" s="6">
        <v>12</v>
      </c>
      <c r="D8466" s="6">
        <v>19</v>
      </c>
      <c r="E8466" s="6">
        <v>15</v>
      </c>
      <c r="F8466" s="2">
        <v>373.601</v>
      </c>
      <c r="G8466" s="2">
        <v>132.31</v>
      </c>
      <c r="H8466" s="2">
        <v>663.60976111570687</v>
      </c>
      <c r="I8466" s="2">
        <v>1169.5207611157068</v>
      </c>
      <c r="J8466" s="12">
        <v>0</v>
      </c>
      <c r="K8466" s="1">
        <v>1233.3251140000002</v>
      </c>
      <c r="L8466" s="1">
        <v>-291.17161999999996</v>
      </c>
      <c r="M8466" s="1"/>
      <c r="N8466" s="9">
        <f t="shared" si="463"/>
        <v>291.17161999999996</v>
      </c>
      <c r="O8466" s="9">
        <f t="shared" si="464"/>
        <v>942.15349400000025</v>
      </c>
      <c r="P8466" s="9"/>
      <c r="Q8466" s="7">
        <f t="shared" si="465"/>
        <v>72.632005506818928</v>
      </c>
      <c r="R8466" s="7">
        <f t="shared" si="465"/>
        <v>25.722470359038681</v>
      </c>
      <c r="S8466" s="7">
        <f t="shared" si="465"/>
        <v>129.01279124984887</v>
      </c>
      <c r="T8466" s="7">
        <f t="shared" si="462"/>
        <v>227.36726711570657</v>
      </c>
    </row>
    <row r="8467" spans="1:20" x14ac:dyDescent="0.25">
      <c r="A8467" s="4">
        <v>8464</v>
      </c>
      <c r="B8467" s="6">
        <v>2025</v>
      </c>
      <c r="C8467" s="6">
        <v>12</v>
      </c>
      <c r="D8467" s="6">
        <v>19</v>
      </c>
      <c r="E8467" s="6">
        <v>16</v>
      </c>
      <c r="F8467" s="2">
        <v>450.59699999999998</v>
      </c>
      <c r="G8467" s="2">
        <v>127.38500000000001</v>
      </c>
      <c r="H8467" s="2">
        <v>656.2953335101372</v>
      </c>
      <c r="I8467" s="2">
        <v>1234.2773335101372</v>
      </c>
      <c r="J8467" s="12">
        <v>0</v>
      </c>
      <c r="K8467" s="1">
        <v>950.42903899999988</v>
      </c>
      <c r="L8467" s="1">
        <v>-9.7781509999999994</v>
      </c>
      <c r="M8467" s="1"/>
      <c r="N8467" s="9">
        <f t="shared" si="463"/>
        <v>9.7781509999999994</v>
      </c>
      <c r="O8467" s="9">
        <f t="shared" si="464"/>
        <v>940.6508879999999</v>
      </c>
      <c r="P8467" s="9"/>
      <c r="Q8467" s="7">
        <f t="shared" si="465"/>
        <v>107.19405750672377</v>
      </c>
      <c r="R8467" s="7">
        <f t="shared" si="465"/>
        <v>30.304052214049378</v>
      </c>
      <c r="S8467" s="7">
        <f t="shared" si="465"/>
        <v>156.12833578936414</v>
      </c>
      <c r="T8467" s="7">
        <f t="shared" si="462"/>
        <v>293.62644551013727</v>
      </c>
    </row>
    <row r="8468" spans="1:20" x14ac:dyDescent="0.25">
      <c r="A8468" s="4">
        <v>8465</v>
      </c>
      <c r="B8468" s="6">
        <v>2025</v>
      </c>
      <c r="C8468" s="6">
        <v>12</v>
      </c>
      <c r="D8468" s="6">
        <v>19</v>
      </c>
      <c r="E8468" s="6">
        <v>17</v>
      </c>
      <c r="F8468" s="2">
        <v>554.80499999999995</v>
      </c>
      <c r="G8468" s="2">
        <v>120.218</v>
      </c>
      <c r="H8468" s="2">
        <v>654.02861867450679</v>
      </c>
      <c r="I8468" s="2">
        <v>1329.0516186745067</v>
      </c>
      <c r="J8468" s="12">
        <v>0</v>
      </c>
      <c r="K8468" s="1">
        <v>436.58834000000002</v>
      </c>
      <c r="L8468" s="1">
        <v>0</v>
      </c>
      <c r="M8468" s="1"/>
      <c r="N8468" s="9">
        <f t="shared" si="463"/>
        <v>0</v>
      </c>
      <c r="O8468" s="9">
        <f t="shared" si="464"/>
        <v>436.58834000000002</v>
      </c>
      <c r="P8468" s="9"/>
      <c r="Q8468" s="7">
        <f t="shared" si="465"/>
        <v>372.55369345159602</v>
      </c>
      <c r="R8468" s="7">
        <f t="shared" si="465"/>
        <v>80.726849828974096</v>
      </c>
      <c r="S8468" s="7">
        <f t="shared" si="465"/>
        <v>439.18273539393664</v>
      </c>
      <c r="T8468" s="7">
        <f t="shared" si="462"/>
        <v>892.46327867450668</v>
      </c>
    </row>
    <row r="8469" spans="1:20" x14ac:dyDescent="0.25">
      <c r="A8469" s="4">
        <v>8466</v>
      </c>
      <c r="B8469" s="6">
        <v>2025</v>
      </c>
      <c r="C8469" s="6">
        <v>12</v>
      </c>
      <c r="D8469" s="6">
        <v>19</v>
      </c>
      <c r="E8469" s="6">
        <v>18</v>
      </c>
      <c r="F8469" s="2">
        <v>622.654</v>
      </c>
      <c r="G8469" s="2">
        <v>115.27200000000001</v>
      </c>
      <c r="H8469" s="2">
        <v>655.15300240028137</v>
      </c>
      <c r="I8469" s="2">
        <v>1393.0790024002813</v>
      </c>
      <c r="J8469" s="12">
        <v>0</v>
      </c>
      <c r="K8469" s="1">
        <v>343.61438899999996</v>
      </c>
      <c r="L8469" s="1">
        <v>291.45408000000003</v>
      </c>
      <c r="M8469" s="1"/>
      <c r="N8469" s="9">
        <f t="shared" si="463"/>
        <v>0</v>
      </c>
      <c r="O8469" s="9">
        <f t="shared" si="464"/>
        <v>343.61438899999996</v>
      </c>
      <c r="P8469" s="9"/>
      <c r="Q8469" s="7">
        <f t="shared" si="465"/>
        <v>469.07127181318202</v>
      </c>
      <c r="R8469" s="7">
        <f t="shared" si="465"/>
        <v>86.839213502923158</v>
      </c>
      <c r="S8469" s="7">
        <f t="shared" si="465"/>
        <v>493.55412808417623</v>
      </c>
      <c r="T8469" s="7">
        <f t="shared" si="462"/>
        <v>1049.4646134002815</v>
      </c>
    </row>
    <row r="8470" spans="1:20" x14ac:dyDescent="0.25">
      <c r="A8470" s="4">
        <v>8467</v>
      </c>
      <c r="B8470" s="6">
        <v>2025</v>
      </c>
      <c r="C8470" s="6">
        <v>12</v>
      </c>
      <c r="D8470" s="6">
        <v>19</v>
      </c>
      <c r="E8470" s="6">
        <v>19</v>
      </c>
      <c r="F8470" s="2">
        <v>622.74699999999996</v>
      </c>
      <c r="G8470" s="2">
        <v>106.94799999999999</v>
      </c>
      <c r="H8470" s="2">
        <v>646.62264710319835</v>
      </c>
      <c r="I8470" s="2">
        <v>1376.3176471031984</v>
      </c>
      <c r="J8470" s="12">
        <v>0</v>
      </c>
      <c r="K8470" s="1">
        <v>366.10810400000003</v>
      </c>
      <c r="L8470" s="1">
        <v>256.125381</v>
      </c>
      <c r="M8470" s="1"/>
      <c r="N8470" s="9">
        <f t="shared" si="463"/>
        <v>0</v>
      </c>
      <c r="O8470" s="9">
        <f t="shared" si="464"/>
        <v>366.10810400000003</v>
      </c>
      <c r="P8470" s="9"/>
      <c r="Q8470" s="7">
        <f t="shared" si="465"/>
        <v>457.09285473669161</v>
      </c>
      <c r="R8470" s="7">
        <f t="shared" si="465"/>
        <v>78.499240668168113</v>
      </c>
      <c r="S8470" s="7">
        <f t="shared" si="465"/>
        <v>474.61744769833859</v>
      </c>
      <c r="T8470" s="7">
        <f t="shared" si="462"/>
        <v>1010.2095431031984</v>
      </c>
    </row>
    <row r="8471" spans="1:20" x14ac:dyDescent="0.25">
      <c r="A8471" s="4">
        <v>8468</v>
      </c>
      <c r="B8471" s="6">
        <v>2025</v>
      </c>
      <c r="C8471" s="6">
        <v>12</v>
      </c>
      <c r="D8471" s="6">
        <v>19</v>
      </c>
      <c r="E8471" s="6">
        <v>20</v>
      </c>
      <c r="F8471" s="2">
        <v>635.03899999999999</v>
      </c>
      <c r="G8471" s="2">
        <v>103.233</v>
      </c>
      <c r="H8471" s="2">
        <v>649.06825227136574</v>
      </c>
      <c r="I8471" s="2">
        <v>1387.3402522713657</v>
      </c>
      <c r="J8471" s="12">
        <v>0</v>
      </c>
      <c r="K8471" s="1">
        <v>377.82184799999999</v>
      </c>
      <c r="L8471" s="1">
        <v>282.84709899999996</v>
      </c>
      <c r="M8471" s="1"/>
      <c r="N8471" s="9">
        <f t="shared" si="463"/>
        <v>0</v>
      </c>
      <c r="O8471" s="9">
        <f t="shared" si="464"/>
        <v>377.82184799999999</v>
      </c>
      <c r="P8471" s="9"/>
      <c r="Q8471" s="7">
        <f t="shared" si="465"/>
        <v>462.09540657419558</v>
      </c>
      <c r="R8471" s="7">
        <f t="shared" si="465"/>
        <v>75.119000733614683</v>
      </c>
      <c r="S8471" s="7">
        <f t="shared" si="465"/>
        <v>472.30399696355551</v>
      </c>
      <c r="T8471" s="7">
        <f t="shared" si="462"/>
        <v>1009.5184042713656</v>
      </c>
    </row>
    <row r="8472" spans="1:20" x14ac:dyDescent="0.25">
      <c r="A8472" s="4">
        <v>8469</v>
      </c>
      <c r="B8472" s="6">
        <v>2025</v>
      </c>
      <c r="C8472" s="6">
        <v>12</v>
      </c>
      <c r="D8472" s="6">
        <v>19</v>
      </c>
      <c r="E8472" s="6">
        <v>21</v>
      </c>
      <c r="F8472" s="2">
        <v>609.30100000000004</v>
      </c>
      <c r="G8472" s="2">
        <v>99.25</v>
      </c>
      <c r="H8472" s="2">
        <v>638.57106360271007</v>
      </c>
      <c r="I8472" s="2">
        <v>1347.1220636027101</v>
      </c>
      <c r="J8472" s="12">
        <v>0</v>
      </c>
      <c r="K8472" s="1">
        <v>386.38734399999998</v>
      </c>
      <c r="L8472" s="1">
        <v>214.60117</v>
      </c>
      <c r="M8472" s="1"/>
      <c r="N8472" s="9">
        <f t="shared" si="463"/>
        <v>0</v>
      </c>
      <c r="O8472" s="9">
        <f t="shared" si="464"/>
        <v>386.38734399999998</v>
      </c>
      <c r="P8472" s="9"/>
      <c r="Q8472" s="7">
        <f t="shared" si="465"/>
        <v>434.53866669152023</v>
      </c>
      <c r="R8472" s="7">
        <f t="shared" si="465"/>
        <v>70.782688144502274</v>
      </c>
      <c r="S8472" s="7">
        <f t="shared" si="465"/>
        <v>455.41336476668766</v>
      </c>
      <c r="T8472" s="7">
        <f t="shared" si="462"/>
        <v>960.73471960271013</v>
      </c>
    </row>
    <row r="8473" spans="1:20" x14ac:dyDescent="0.25">
      <c r="A8473" s="4">
        <v>8470</v>
      </c>
      <c r="B8473" s="6">
        <v>2025</v>
      </c>
      <c r="C8473" s="6">
        <v>12</v>
      </c>
      <c r="D8473" s="6">
        <v>19</v>
      </c>
      <c r="E8473" s="6">
        <v>22</v>
      </c>
      <c r="F8473" s="2">
        <v>563.74099999999999</v>
      </c>
      <c r="G8473" s="2">
        <v>94.875</v>
      </c>
      <c r="H8473" s="2">
        <v>626.69198677729037</v>
      </c>
      <c r="I8473" s="2">
        <v>1285.3079867772904</v>
      </c>
      <c r="J8473" s="12">
        <v>0</v>
      </c>
      <c r="K8473" s="1">
        <v>407.07140000000004</v>
      </c>
      <c r="L8473" s="1">
        <v>140.47877600000001</v>
      </c>
      <c r="M8473" s="1"/>
      <c r="N8473" s="9">
        <f t="shared" si="463"/>
        <v>0</v>
      </c>
      <c r="O8473" s="9">
        <f t="shared" si="464"/>
        <v>407.07140000000004</v>
      </c>
      <c r="P8473" s="9"/>
      <c r="Q8473" s="7">
        <f t="shared" si="465"/>
        <v>385.1979266913275</v>
      </c>
      <c r="R8473" s="7">
        <f t="shared" si="465"/>
        <v>64.827027473324975</v>
      </c>
      <c r="S8473" s="7">
        <f t="shared" si="465"/>
        <v>428.21163261263786</v>
      </c>
      <c r="T8473" s="7">
        <f t="shared" si="462"/>
        <v>878.23658677729031</v>
      </c>
    </row>
    <row r="8474" spans="1:20" x14ac:dyDescent="0.25">
      <c r="A8474" s="4">
        <v>8471</v>
      </c>
      <c r="B8474" s="6">
        <v>2025</v>
      </c>
      <c r="C8474" s="6">
        <v>12</v>
      </c>
      <c r="D8474" s="6">
        <v>19</v>
      </c>
      <c r="E8474" s="6">
        <v>23</v>
      </c>
      <c r="F8474" s="2">
        <v>514.58799999999997</v>
      </c>
      <c r="G8474" s="2">
        <v>90.71</v>
      </c>
      <c r="H8474" s="2">
        <v>619.11883105425943</v>
      </c>
      <c r="I8474" s="2">
        <v>1224.4168310542595</v>
      </c>
      <c r="J8474" s="12">
        <v>0</v>
      </c>
      <c r="K8474" s="1">
        <v>423.14799099999999</v>
      </c>
      <c r="L8474" s="1">
        <v>67.414439000000002</v>
      </c>
      <c r="M8474" s="1"/>
      <c r="N8474" s="9">
        <f t="shared" si="463"/>
        <v>0</v>
      </c>
      <c r="O8474" s="9">
        <f t="shared" si="464"/>
        <v>423.14799099999999</v>
      </c>
      <c r="P8474" s="9"/>
      <c r="Q8474" s="7">
        <f t="shared" si="465"/>
        <v>336.75078568694499</v>
      </c>
      <c r="R8474" s="7">
        <f t="shared" si="465"/>
        <v>59.361399351836383</v>
      </c>
      <c r="S8474" s="7">
        <f t="shared" si="465"/>
        <v>405.15665501547807</v>
      </c>
      <c r="T8474" s="7">
        <f t="shared" si="462"/>
        <v>801.2688400542595</v>
      </c>
    </row>
    <row r="8475" spans="1:20" x14ac:dyDescent="0.25">
      <c r="A8475" s="4">
        <v>8472</v>
      </c>
      <c r="B8475" s="6">
        <v>2025</v>
      </c>
      <c r="C8475" s="6">
        <v>12</v>
      </c>
      <c r="D8475" s="6">
        <v>19</v>
      </c>
      <c r="E8475" s="6">
        <v>24</v>
      </c>
      <c r="F8475" s="2">
        <v>492.24299999999999</v>
      </c>
      <c r="G8475" s="2">
        <v>88.754000000000005</v>
      </c>
      <c r="H8475" s="2">
        <v>611.96587925032566</v>
      </c>
      <c r="I8475" s="2">
        <v>1192.9628792503256</v>
      </c>
      <c r="J8475" s="12">
        <v>0</v>
      </c>
      <c r="K8475" s="1">
        <v>428.12546099999997</v>
      </c>
      <c r="L8475" s="1">
        <v>138.1129</v>
      </c>
      <c r="M8475" s="1"/>
      <c r="N8475" s="9">
        <f t="shared" si="463"/>
        <v>0</v>
      </c>
      <c r="O8475" s="9">
        <f t="shared" si="464"/>
        <v>428.12546099999997</v>
      </c>
      <c r="P8475" s="9"/>
      <c r="Q8475" s="7">
        <f t="shared" si="465"/>
        <v>315.58891883407466</v>
      </c>
      <c r="R8475" s="7">
        <f t="shared" si="465"/>
        <v>56.902340718302682</v>
      </c>
      <c r="S8475" s="7">
        <f t="shared" si="465"/>
        <v>392.34615869794834</v>
      </c>
      <c r="T8475" s="7">
        <f t="shared" si="462"/>
        <v>764.83741825032564</v>
      </c>
    </row>
    <row r="8476" spans="1:20" x14ac:dyDescent="0.25">
      <c r="A8476" s="4">
        <v>8473</v>
      </c>
      <c r="B8476" s="6">
        <v>2025</v>
      </c>
      <c r="C8476" s="6">
        <v>12</v>
      </c>
      <c r="D8476" s="6">
        <v>20</v>
      </c>
      <c r="E8476" s="6">
        <v>1</v>
      </c>
      <c r="F8476" s="2">
        <v>467.66800000000001</v>
      </c>
      <c r="G8476" s="2">
        <v>85.744</v>
      </c>
      <c r="H8476" s="2">
        <v>605.10028708852064</v>
      </c>
      <c r="I8476" s="2">
        <v>1158.5122870885207</v>
      </c>
      <c r="J8476" s="12">
        <v>0</v>
      </c>
      <c r="K8476" s="1">
        <v>426.518598</v>
      </c>
      <c r="L8476" s="1">
        <v>0</v>
      </c>
      <c r="M8476" s="1"/>
      <c r="N8476" s="9">
        <f t="shared" si="463"/>
        <v>0</v>
      </c>
      <c r="O8476" s="9">
        <f t="shared" si="464"/>
        <v>426.518598</v>
      </c>
      <c r="P8476" s="9"/>
      <c r="Q8476" s="7">
        <f t="shared" si="465"/>
        <v>295.4910607370133</v>
      </c>
      <c r="R8476" s="7">
        <f t="shared" si="465"/>
        <v>54.17643608678479</v>
      </c>
      <c r="S8476" s="7">
        <f t="shared" si="465"/>
        <v>382.32619226472252</v>
      </c>
      <c r="T8476" s="7">
        <f t="shared" si="462"/>
        <v>731.99368908852068</v>
      </c>
    </row>
    <row r="8477" spans="1:20" x14ac:dyDescent="0.25">
      <c r="A8477" s="4">
        <v>8474</v>
      </c>
      <c r="B8477" s="6">
        <v>2025</v>
      </c>
      <c r="C8477" s="6">
        <v>12</v>
      </c>
      <c r="D8477" s="6">
        <v>20</v>
      </c>
      <c r="E8477" s="6">
        <v>2</v>
      </c>
      <c r="F8477" s="2">
        <v>467.125</v>
      </c>
      <c r="G8477" s="2">
        <v>84.826999999999998</v>
      </c>
      <c r="H8477" s="2">
        <v>610.06988794041661</v>
      </c>
      <c r="I8477" s="2">
        <v>1162.0218879404165</v>
      </c>
      <c r="J8477" s="12">
        <v>0</v>
      </c>
      <c r="K8477" s="1">
        <v>452.13498599999997</v>
      </c>
      <c r="L8477" s="1">
        <v>-3.0000000000000001E-6</v>
      </c>
      <c r="M8477" s="1"/>
      <c r="N8477" s="9">
        <f t="shared" si="463"/>
        <v>3.0000000000000001E-6</v>
      </c>
      <c r="O8477" s="9">
        <f t="shared" si="464"/>
        <v>452.13498299999998</v>
      </c>
      <c r="P8477" s="9"/>
      <c r="Q8477" s="7">
        <f t="shared" si="465"/>
        <v>285.36977135433733</v>
      </c>
      <c r="R8477" s="7">
        <f t="shared" si="465"/>
        <v>51.821378848647306</v>
      </c>
      <c r="S8477" s="7">
        <f t="shared" si="465"/>
        <v>372.69575473743191</v>
      </c>
      <c r="T8477" s="7">
        <f t="shared" si="462"/>
        <v>709.88690494041646</v>
      </c>
    </row>
    <row r="8478" spans="1:20" x14ac:dyDescent="0.25">
      <c r="A8478" s="4">
        <v>8475</v>
      </c>
      <c r="B8478" s="6">
        <v>2025</v>
      </c>
      <c r="C8478" s="6">
        <v>12</v>
      </c>
      <c r="D8478" s="6">
        <v>20</v>
      </c>
      <c r="E8478" s="6">
        <v>3</v>
      </c>
      <c r="F8478" s="2">
        <v>462.072</v>
      </c>
      <c r="G8478" s="2">
        <v>84.861999999999995</v>
      </c>
      <c r="H8478" s="2">
        <v>615.17748444726715</v>
      </c>
      <c r="I8478" s="2">
        <v>1162.1114844472672</v>
      </c>
      <c r="J8478" s="12">
        <v>0</v>
      </c>
      <c r="K8478" s="1">
        <v>508.40711999999996</v>
      </c>
      <c r="L8478" s="1">
        <v>-3.9999999999999998E-6</v>
      </c>
      <c r="M8478" s="1"/>
      <c r="N8478" s="9">
        <f t="shared" si="463"/>
        <v>3.9999999999999998E-6</v>
      </c>
      <c r="O8478" s="9">
        <f t="shared" si="464"/>
        <v>508.40711599999997</v>
      </c>
      <c r="P8478" s="9"/>
      <c r="Q8478" s="7">
        <f t="shared" si="465"/>
        <v>259.92212363414785</v>
      </c>
      <c r="R8478" s="7">
        <f t="shared" si="465"/>
        <v>47.736091465921007</v>
      </c>
      <c r="S8478" s="7">
        <f t="shared" si="465"/>
        <v>346.04615334719836</v>
      </c>
      <c r="T8478" s="7">
        <f t="shared" si="462"/>
        <v>653.70436844726737</v>
      </c>
    </row>
    <row r="8479" spans="1:20" x14ac:dyDescent="0.25">
      <c r="A8479" s="4">
        <v>8476</v>
      </c>
      <c r="B8479" s="6">
        <v>2025</v>
      </c>
      <c r="C8479" s="6">
        <v>12</v>
      </c>
      <c r="D8479" s="6">
        <v>20</v>
      </c>
      <c r="E8479" s="6">
        <v>4</v>
      </c>
      <c r="F8479" s="2">
        <v>468.49900000000002</v>
      </c>
      <c r="G8479" s="2">
        <v>85.215000000000003</v>
      </c>
      <c r="H8479" s="2">
        <v>627.4336401702983</v>
      </c>
      <c r="I8479" s="2">
        <v>1181.1476401702985</v>
      </c>
      <c r="J8479" s="12">
        <v>0</v>
      </c>
      <c r="K8479" s="1">
        <v>524.97793899999999</v>
      </c>
      <c r="L8479" s="1">
        <v>-3.9999999999999998E-6</v>
      </c>
      <c r="M8479" s="1"/>
      <c r="N8479" s="9">
        <f t="shared" si="463"/>
        <v>3.9999999999999998E-6</v>
      </c>
      <c r="O8479" s="9">
        <f t="shared" si="464"/>
        <v>524.977935</v>
      </c>
      <c r="P8479" s="9"/>
      <c r="Q8479" s="7">
        <f t="shared" si="465"/>
        <v>260.26792946752744</v>
      </c>
      <c r="R8479" s="7">
        <f t="shared" si="465"/>
        <v>47.339976413130763</v>
      </c>
      <c r="S8479" s="7">
        <f t="shared" si="465"/>
        <v>348.56179928964019</v>
      </c>
      <c r="T8479" s="7">
        <f t="shared" si="462"/>
        <v>656.16970517029847</v>
      </c>
    </row>
    <row r="8480" spans="1:20" x14ac:dyDescent="0.25">
      <c r="A8480" s="4">
        <v>8477</v>
      </c>
      <c r="B8480" s="6">
        <v>2025</v>
      </c>
      <c r="C8480" s="6">
        <v>12</v>
      </c>
      <c r="D8480" s="6">
        <v>20</v>
      </c>
      <c r="E8480" s="6">
        <v>5</v>
      </c>
      <c r="F8480" s="2">
        <v>492.26900000000001</v>
      </c>
      <c r="G8480" s="2">
        <v>86.26</v>
      </c>
      <c r="H8480" s="2">
        <v>646.52644059624618</v>
      </c>
      <c r="I8480" s="2">
        <v>1225.0554405962462</v>
      </c>
      <c r="J8480" s="12">
        <v>0</v>
      </c>
      <c r="K8480" s="1">
        <v>543.89571099999989</v>
      </c>
      <c r="L8480" s="1">
        <v>-1.9999999999999999E-6</v>
      </c>
      <c r="M8480" s="1"/>
      <c r="N8480" s="9">
        <f t="shared" si="463"/>
        <v>1.9999999999999999E-6</v>
      </c>
      <c r="O8480" s="9">
        <f t="shared" si="464"/>
        <v>543.8957089999999</v>
      </c>
      <c r="P8480" s="9"/>
      <c r="Q8480" s="7">
        <f t="shared" si="465"/>
        <v>273.71317966634399</v>
      </c>
      <c r="R8480" s="7">
        <f t="shared" si="465"/>
        <v>47.962595406208465</v>
      </c>
      <c r="S8480" s="7">
        <f t="shared" si="465"/>
        <v>359.48395652369379</v>
      </c>
      <c r="T8480" s="7">
        <f t="shared" si="462"/>
        <v>681.15973159624627</v>
      </c>
    </row>
    <row r="8481" spans="1:20" x14ac:dyDescent="0.25">
      <c r="A8481" s="4">
        <v>8478</v>
      </c>
      <c r="B8481" s="6">
        <v>2025</v>
      </c>
      <c r="C8481" s="6">
        <v>12</v>
      </c>
      <c r="D8481" s="6">
        <v>20</v>
      </c>
      <c r="E8481" s="6">
        <v>6</v>
      </c>
      <c r="F8481" s="2">
        <v>526.09100000000001</v>
      </c>
      <c r="G8481" s="2">
        <v>90.316999999999993</v>
      </c>
      <c r="H8481" s="2">
        <v>672.87124750773796</v>
      </c>
      <c r="I8481" s="2">
        <v>1289.2792475077381</v>
      </c>
      <c r="J8481" s="12">
        <v>0</v>
      </c>
      <c r="K8481" s="1">
        <v>545.82176900000002</v>
      </c>
      <c r="L8481" s="1">
        <v>-3.0000000000000001E-6</v>
      </c>
      <c r="M8481" s="1"/>
      <c r="N8481" s="9">
        <f t="shared" si="463"/>
        <v>3.0000000000000001E-6</v>
      </c>
      <c r="O8481" s="9">
        <f t="shared" si="464"/>
        <v>545.82176600000003</v>
      </c>
      <c r="P8481" s="9"/>
      <c r="Q8481" s="7">
        <f t="shared" si="465"/>
        <v>303.368173078067</v>
      </c>
      <c r="R8481" s="7">
        <f t="shared" si="465"/>
        <v>52.080920007929748</v>
      </c>
      <c r="S8481" s="7">
        <f t="shared" si="465"/>
        <v>388.0083884217413</v>
      </c>
      <c r="T8481" s="7">
        <f t="shared" si="462"/>
        <v>743.45748150773807</v>
      </c>
    </row>
    <row r="8482" spans="1:20" x14ac:dyDescent="0.25">
      <c r="A8482" s="4">
        <v>8479</v>
      </c>
      <c r="B8482" s="6">
        <v>2025</v>
      </c>
      <c r="C8482" s="6">
        <v>12</v>
      </c>
      <c r="D8482" s="6">
        <v>20</v>
      </c>
      <c r="E8482" s="6">
        <v>7</v>
      </c>
      <c r="F8482" s="2">
        <v>555.48099999999999</v>
      </c>
      <c r="G8482" s="2">
        <v>98.298000000000002</v>
      </c>
      <c r="H8482" s="2">
        <v>692.6285610259921</v>
      </c>
      <c r="I8482" s="2">
        <v>1346.407561025992</v>
      </c>
      <c r="J8482" s="12">
        <v>0</v>
      </c>
      <c r="K8482" s="1">
        <v>526.111175</v>
      </c>
      <c r="L8482" s="1">
        <v>0.58347079999999996</v>
      </c>
      <c r="M8482" s="1"/>
      <c r="N8482" s="9">
        <f t="shared" si="463"/>
        <v>0</v>
      </c>
      <c r="O8482" s="9">
        <f t="shared" si="464"/>
        <v>526.111175</v>
      </c>
      <c r="P8482" s="9"/>
      <c r="Q8482" s="7">
        <f t="shared" si="465"/>
        <v>338.42580062375907</v>
      </c>
      <c r="R8482" s="7">
        <f t="shared" si="465"/>
        <v>59.887879782952552</v>
      </c>
      <c r="S8482" s="7">
        <f t="shared" si="465"/>
        <v>421.98270561928047</v>
      </c>
      <c r="T8482" s="7">
        <f t="shared" si="462"/>
        <v>820.29638602599198</v>
      </c>
    </row>
    <row r="8483" spans="1:20" x14ac:dyDescent="0.25">
      <c r="A8483" s="4">
        <v>8480</v>
      </c>
      <c r="B8483" s="6">
        <v>2025</v>
      </c>
      <c r="C8483" s="6">
        <v>12</v>
      </c>
      <c r="D8483" s="6">
        <v>20</v>
      </c>
      <c r="E8483" s="6">
        <v>8</v>
      </c>
      <c r="F8483" s="2">
        <v>544.28200000000004</v>
      </c>
      <c r="G8483" s="2">
        <v>110.07899999999999</v>
      </c>
      <c r="H8483" s="2">
        <v>693.01166179194422</v>
      </c>
      <c r="I8483" s="2">
        <v>1347.3726617919442</v>
      </c>
      <c r="J8483" s="12">
        <v>0</v>
      </c>
      <c r="K8483" s="1">
        <v>846.63142870000001</v>
      </c>
      <c r="L8483" s="1">
        <v>0</v>
      </c>
      <c r="M8483" s="1"/>
      <c r="N8483" s="9">
        <f t="shared" si="463"/>
        <v>0</v>
      </c>
      <c r="O8483" s="9">
        <f t="shared" si="464"/>
        <v>846.63142870000001</v>
      </c>
      <c r="P8483" s="9"/>
      <c r="Q8483" s="7">
        <f t="shared" si="465"/>
        <v>202.27843978018518</v>
      </c>
      <c r="R8483" s="7">
        <f t="shared" si="465"/>
        <v>40.910058338440365</v>
      </c>
      <c r="S8483" s="7">
        <f t="shared" si="465"/>
        <v>257.55273497331871</v>
      </c>
      <c r="T8483" s="7">
        <f t="shared" si="462"/>
        <v>500.7412330919442</v>
      </c>
    </row>
    <row r="8484" spans="1:20" x14ac:dyDescent="0.25">
      <c r="A8484" s="4">
        <v>8481</v>
      </c>
      <c r="B8484" s="6">
        <v>2025</v>
      </c>
      <c r="C8484" s="6">
        <v>12</v>
      </c>
      <c r="D8484" s="6">
        <v>20</v>
      </c>
      <c r="E8484" s="6">
        <v>9</v>
      </c>
      <c r="F8484" s="2">
        <v>469.42599999999999</v>
      </c>
      <c r="G8484" s="2">
        <v>125.22499999999999</v>
      </c>
      <c r="H8484" s="2">
        <v>694.75290959083668</v>
      </c>
      <c r="I8484" s="2">
        <v>1289.4039095908365</v>
      </c>
      <c r="J8484" s="12">
        <v>0</v>
      </c>
      <c r="K8484" s="1">
        <v>1287.3340899999998</v>
      </c>
      <c r="L8484" s="1">
        <v>-235.3571</v>
      </c>
      <c r="M8484" s="1"/>
      <c r="N8484" s="9">
        <f t="shared" si="463"/>
        <v>235.3571</v>
      </c>
      <c r="O8484" s="9">
        <f t="shared" si="464"/>
        <v>1051.9769899999999</v>
      </c>
      <c r="P8484" s="9"/>
      <c r="Q8484" s="7">
        <f t="shared" si="465"/>
        <v>86.438677847049178</v>
      </c>
      <c r="R8484" s="7">
        <f t="shared" si="465"/>
        <v>23.058551152677396</v>
      </c>
      <c r="S8484" s="7">
        <f t="shared" si="465"/>
        <v>127.9296905911101</v>
      </c>
      <c r="T8484" s="7">
        <f t="shared" si="462"/>
        <v>237.42691959083663</v>
      </c>
    </row>
    <row r="8485" spans="1:20" x14ac:dyDescent="0.25">
      <c r="A8485" s="4">
        <v>8482</v>
      </c>
      <c r="B8485" s="6">
        <v>2025</v>
      </c>
      <c r="C8485" s="6">
        <v>12</v>
      </c>
      <c r="D8485" s="6">
        <v>20</v>
      </c>
      <c r="E8485" s="6">
        <v>10</v>
      </c>
      <c r="F8485" s="2">
        <v>387.233</v>
      </c>
      <c r="G8485" s="2">
        <v>132.83099999999999</v>
      </c>
      <c r="H8485" s="2">
        <v>689.18858948345769</v>
      </c>
      <c r="I8485" s="2">
        <v>1209.2525894834575</v>
      </c>
      <c r="J8485" s="12">
        <v>0</v>
      </c>
      <c r="K8485" s="1">
        <v>1436.9531639999998</v>
      </c>
      <c r="L8485" s="1">
        <v>-387.55882000000003</v>
      </c>
      <c r="M8485" s="1"/>
      <c r="N8485" s="9">
        <f t="shared" si="463"/>
        <v>387.55882000000003</v>
      </c>
      <c r="O8485" s="9">
        <f t="shared" si="464"/>
        <v>1049.3943439999998</v>
      </c>
      <c r="P8485" s="9"/>
      <c r="Q8485" s="7">
        <f t="shared" si="465"/>
        <v>51.190618495791625</v>
      </c>
      <c r="R8485" s="7">
        <f t="shared" si="465"/>
        <v>17.559714811016875</v>
      </c>
      <c r="S8485" s="7">
        <f t="shared" si="465"/>
        <v>91.107912176649279</v>
      </c>
      <c r="T8485" s="7">
        <f t="shared" si="462"/>
        <v>159.85824548345772</v>
      </c>
    </row>
    <row r="8486" spans="1:20" x14ac:dyDescent="0.25">
      <c r="A8486" s="4">
        <v>8483</v>
      </c>
      <c r="B8486" s="6">
        <v>2025</v>
      </c>
      <c r="C8486" s="6">
        <v>12</v>
      </c>
      <c r="D8486" s="6">
        <v>20</v>
      </c>
      <c r="E8486" s="6">
        <v>11</v>
      </c>
      <c r="F8486" s="2">
        <v>342.61900000000003</v>
      </c>
      <c r="G8486" s="2">
        <v>137.815</v>
      </c>
      <c r="H8486" s="2">
        <v>681.52973009916047</v>
      </c>
      <c r="I8486" s="2">
        <v>1161.9637300991606</v>
      </c>
      <c r="J8486" s="12">
        <v>0</v>
      </c>
      <c r="K8486" s="1">
        <v>1335.7938509999999</v>
      </c>
      <c r="L8486" s="1">
        <v>-303.09951999999998</v>
      </c>
      <c r="M8486" s="1"/>
      <c r="N8486" s="9">
        <f t="shared" si="463"/>
        <v>303.09951999999998</v>
      </c>
      <c r="O8486" s="9">
        <f t="shared" si="464"/>
        <v>1032.6943309999999</v>
      </c>
      <c r="P8486" s="9"/>
      <c r="Q8486" s="7">
        <f t="shared" si="465"/>
        <v>38.116639188191925</v>
      </c>
      <c r="R8486" s="7">
        <f t="shared" si="465"/>
        <v>15.332029542204793</v>
      </c>
      <c r="S8486" s="7">
        <f t="shared" si="465"/>
        <v>75.820730368763861</v>
      </c>
      <c r="T8486" s="7">
        <f t="shared" si="462"/>
        <v>129.26939909916064</v>
      </c>
    </row>
    <row r="8487" spans="1:20" x14ac:dyDescent="0.25">
      <c r="A8487" s="4">
        <v>8484</v>
      </c>
      <c r="B8487" s="6">
        <v>2025</v>
      </c>
      <c r="C8487" s="6">
        <v>12</v>
      </c>
      <c r="D8487" s="6">
        <v>20</v>
      </c>
      <c r="E8487" s="6">
        <v>12</v>
      </c>
      <c r="F8487" s="2">
        <v>313.57799999999997</v>
      </c>
      <c r="G8487" s="2">
        <v>137.495</v>
      </c>
      <c r="H8487" s="2">
        <v>671.70077187798972</v>
      </c>
      <c r="I8487" s="2">
        <v>1122.7737718779897</v>
      </c>
      <c r="J8487" s="12">
        <v>0</v>
      </c>
      <c r="K8487" s="1">
        <v>1243.7799489999998</v>
      </c>
      <c r="L8487" s="1">
        <v>-211.44370000000001</v>
      </c>
      <c r="M8487" s="1"/>
      <c r="N8487" s="9">
        <f t="shared" si="463"/>
        <v>211.44370000000001</v>
      </c>
      <c r="O8487" s="9">
        <f t="shared" si="464"/>
        <v>1032.3362489999997</v>
      </c>
      <c r="P8487" s="9"/>
      <c r="Q8487" s="7">
        <f t="shared" si="465"/>
        <v>25.258176009580097</v>
      </c>
      <c r="R8487" s="7">
        <f t="shared" si="465"/>
        <v>11.07498903123691</v>
      </c>
      <c r="S8487" s="7">
        <f t="shared" si="465"/>
        <v>54.104357837172984</v>
      </c>
      <c r="T8487" s="7">
        <f t="shared" si="462"/>
        <v>90.437522877989977</v>
      </c>
    </row>
    <row r="8488" spans="1:20" x14ac:dyDescent="0.25">
      <c r="A8488" s="4">
        <v>8485</v>
      </c>
      <c r="B8488" s="6">
        <v>2025</v>
      </c>
      <c r="C8488" s="6">
        <v>12</v>
      </c>
      <c r="D8488" s="6">
        <v>20</v>
      </c>
      <c r="E8488" s="6">
        <v>13</v>
      </c>
      <c r="F8488" s="2">
        <v>298.85899999999998</v>
      </c>
      <c r="G8488" s="2">
        <v>132.52600000000001</v>
      </c>
      <c r="H8488" s="2">
        <v>667.3960482774612</v>
      </c>
      <c r="I8488" s="2">
        <v>1098.7810482774612</v>
      </c>
      <c r="J8488" s="12">
        <v>0</v>
      </c>
      <c r="K8488" s="1">
        <v>1202.3107190000001</v>
      </c>
      <c r="L8488" s="1">
        <v>-188.84726999999998</v>
      </c>
      <c r="M8488" s="1"/>
      <c r="N8488" s="9">
        <f t="shared" si="463"/>
        <v>188.84726999999998</v>
      </c>
      <c r="O8488" s="9">
        <f t="shared" si="464"/>
        <v>1013.4634490000001</v>
      </c>
      <c r="P8488" s="9"/>
      <c r="Q8488" s="7">
        <f t="shared" si="465"/>
        <v>23.205653612642266</v>
      </c>
      <c r="R8488" s="7">
        <f t="shared" si="465"/>
        <v>10.290312323433568</v>
      </c>
      <c r="S8488" s="7">
        <f t="shared" si="465"/>
        <v>51.821633341385336</v>
      </c>
      <c r="T8488" s="7">
        <f t="shared" si="462"/>
        <v>85.317599277461113</v>
      </c>
    </row>
    <row r="8489" spans="1:20" x14ac:dyDescent="0.25">
      <c r="A8489" s="4">
        <v>8486</v>
      </c>
      <c r="B8489" s="6">
        <v>2025</v>
      </c>
      <c r="C8489" s="6">
        <v>12</v>
      </c>
      <c r="D8489" s="6">
        <v>20</v>
      </c>
      <c r="E8489" s="6">
        <v>14</v>
      </c>
      <c r="F8489" s="2">
        <v>303.81900000000002</v>
      </c>
      <c r="G8489" s="2">
        <v>130.50800000000001</v>
      </c>
      <c r="H8489" s="2">
        <v>663.84484435836373</v>
      </c>
      <c r="I8489" s="2">
        <v>1098.1718443583636</v>
      </c>
      <c r="J8489" s="12">
        <v>0</v>
      </c>
      <c r="K8489" s="1">
        <v>1277.3815989999998</v>
      </c>
      <c r="L8489" s="1">
        <v>-275.32622000000003</v>
      </c>
      <c r="M8489" s="1"/>
      <c r="N8489" s="9">
        <f t="shared" si="463"/>
        <v>275.32622000000003</v>
      </c>
      <c r="O8489" s="9">
        <f t="shared" si="464"/>
        <v>1002.0553789999998</v>
      </c>
      <c r="P8489" s="9"/>
      <c r="Q8489" s="7">
        <f t="shared" si="465"/>
        <v>26.591474311358638</v>
      </c>
      <c r="R8489" s="7">
        <f t="shared" si="465"/>
        <v>11.422590849903372</v>
      </c>
      <c r="S8489" s="7">
        <f t="shared" si="465"/>
        <v>58.102400197101929</v>
      </c>
      <c r="T8489" s="7">
        <f t="shared" si="462"/>
        <v>96.116465358363712</v>
      </c>
    </row>
    <row r="8490" spans="1:20" x14ac:dyDescent="0.25">
      <c r="A8490" s="4">
        <v>8487</v>
      </c>
      <c r="B8490" s="6">
        <v>2025</v>
      </c>
      <c r="C8490" s="6">
        <v>12</v>
      </c>
      <c r="D8490" s="6">
        <v>20</v>
      </c>
      <c r="E8490" s="6">
        <v>15</v>
      </c>
      <c r="F8490" s="2">
        <v>337.18200000000002</v>
      </c>
      <c r="G8490" s="2">
        <v>129.99199999999999</v>
      </c>
      <c r="H8490" s="2">
        <v>655.73749130536021</v>
      </c>
      <c r="I8490" s="2">
        <v>1122.9114913053602</v>
      </c>
      <c r="J8490" s="12">
        <v>0</v>
      </c>
      <c r="K8490" s="1">
        <v>1178.683227</v>
      </c>
      <c r="L8490" s="1">
        <v>-185.02202</v>
      </c>
      <c r="M8490" s="1"/>
      <c r="N8490" s="9">
        <f t="shared" si="463"/>
        <v>185.02202</v>
      </c>
      <c r="O8490" s="9">
        <f t="shared" si="464"/>
        <v>993.66120699999999</v>
      </c>
      <c r="P8490" s="9"/>
      <c r="Q8490" s="7">
        <f t="shared" si="465"/>
        <v>38.810600568338828</v>
      </c>
      <c r="R8490" s="7">
        <f t="shared" si="465"/>
        <v>14.962446361548061</v>
      </c>
      <c r="S8490" s="7">
        <f t="shared" si="465"/>
        <v>75.477237375473351</v>
      </c>
      <c r="T8490" s="7">
        <f t="shared" si="462"/>
        <v>129.2502843053602</v>
      </c>
    </row>
    <row r="8491" spans="1:20" x14ac:dyDescent="0.25">
      <c r="A8491" s="4">
        <v>8488</v>
      </c>
      <c r="B8491" s="6">
        <v>2025</v>
      </c>
      <c r="C8491" s="6">
        <v>12</v>
      </c>
      <c r="D8491" s="6">
        <v>20</v>
      </c>
      <c r="E8491" s="6">
        <v>16</v>
      </c>
      <c r="F8491" s="2">
        <v>409.97500000000002</v>
      </c>
      <c r="G8491" s="2">
        <v>125.997</v>
      </c>
      <c r="H8491" s="2">
        <v>649.04530715363751</v>
      </c>
      <c r="I8491" s="2">
        <v>1185.0173071536374</v>
      </c>
      <c r="J8491" s="12">
        <v>0</v>
      </c>
      <c r="K8491" s="1">
        <v>885.50622899999985</v>
      </c>
      <c r="L8491" s="1">
        <v>0</v>
      </c>
      <c r="M8491" s="1"/>
      <c r="N8491" s="9">
        <f t="shared" si="463"/>
        <v>0</v>
      </c>
      <c r="O8491" s="9">
        <f t="shared" si="464"/>
        <v>885.50622899999985</v>
      </c>
      <c r="P8491" s="9"/>
      <c r="Q8491" s="7">
        <f t="shared" si="465"/>
        <v>103.62047332538879</v>
      </c>
      <c r="R8491" s="7">
        <f t="shared" si="465"/>
        <v>31.845524184594211</v>
      </c>
      <c r="S8491" s="7">
        <f t="shared" si="465"/>
        <v>164.04508064365456</v>
      </c>
      <c r="T8491" s="7">
        <f t="shared" si="462"/>
        <v>299.51107815363764</v>
      </c>
    </row>
    <row r="8492" spans="1:20" x14ac:dyDescent="0.25">
      <c r="A8492" s="4">
        <v>8489</v>
      </c>
      <c r="B8492" s="6">
        <v>2025</v>
      </c>
      <c r="C8492" s="6">
        <v>12</v>
      </c>
      <c r="D8492" s="6">
        <v>20</v>
      </c>
      <c r="E8492" s="6">
        <v>17</v>
      </c>
      <c r="F8492" s="2">
        <v>512.22299999999996</v>
      </c>
      <c r="G8492" s="2">
        <v>121.078</v>
      </c>
      <c r="H8492" s="2">
        <v>646.69007263657602</v>
      </c>
      <c r="I8492" s="2">
        <v>1279.9910726365761</v>
      </c>
      <c r="J8492" s="12">
        <v>0</v>
      </c>
      <c r="K8492" s="1">
        <v>363.66899599999999</v>
      </c>
      <c r="L8492" s="1">
        <v>0</v>
      </c>
      <c r="M8492" s="1"/>
      <c r="N8492" s="9">
        <f t="shared" si="463"/>
        <v>0</v>
      </c>
      <c r="O8492" s="9">
        <f t="shared" si="464"/>
        <v>363.66899599999999</v>
      </c>
      <c r="P8492" s="9"/>
      <c r="Q8492" s="7">
        <f t="shared" si="465"/>
        <v>366.69102862897944</v>
      </c>
      <c r="R8492" s="7">
        <f t="shared" si="465"/>
        <v>86.677514216151138</v>
      </c>
      <c r="S8492" s="7">
        <f t="shared" si="465"/>
        <v>462.95353379144541</v>
      </c>
      <c r="T8492" s="7">
        <f t="shared" si="462"/>
        <v>916.32207663657607</v>
      </c>
    </row>
    <row r="8493" spans="1:20" x14ac:dyDescent="0.25">
      <c r="A8493" s="4">
        <v>8490</v>
      </c>
      <c r="B8493" s="6">
        <v>2025</v>
      </c>
      <c r="C8493" s="6">
        <v>12</v>
      </c>
      <c r="D8493" s="6">
        <v>20</v>
      </c>
      <c r="E8493" s="6">
        <v>18</v>
      </c>
      <c r="F8493" s="2">
        <v>583.28399999999999</v>
      </c>
      <c r="G8493" s="2">
        <v>115.95099999999999</v>
      </c>
      <c r="H8493" s="2">
        <v>647.71710765439263</v>
      </c>
      <c r="I8493" s="2">
        <v>1346.9521076543926</v>
      </c>
      <c r="J8493" s="12">
        <v>0</v>
      </c>
      <c r="K8493" s="1">
        <v>427.21985899999999</v>
      </c>
      <c r="L8493" s="1">
        <v>129.7835</v>
      </c>
      <c r="M8493" s="1"/>
      <c r="N8493" s="9">
        <f t="shared" si="463"/>
        <v>0</v>
      </c>
      <c r="O8493" s="9">
        <f t="shared" si="464"/>
        <v>427.21985899999999</v>
      </c>
      <c r="P8493" s="9"/>
      <c r="Q8493" s="7">
        <f t="shared" si="465"/>
        <v>398.28075688477077</v>
      </c>
      <c r="R8493" s="7">
        <f t="shared" si="465"/>
        <v>79.174213661862922</v>
      </c>
      <c r="S8493" s="7">
        <f t="shared" si="465"/>
        <v>442.27727810775895</v>
      </c>
      <c r="T8493" s="7">
        <f t="shared" si="462"/>
        <v>919.73224865439261</v>
      </c>
    </row>
    <row r="8494" spans="1:20" x14ac:dyDescent="0.25">
      <c r="A8494" s="4">
        <v>8491</v>
      </c>
      <c r="B8494" s="6">
        <v>2025</v>
      </c>
      <c r="C8494" s="6">
        <v>12</v>
      </c>
      <c r="D8494" s="6">
        <v>20</v>
      </c>
      <c r="E8494" s="6">
        <v>19</v>
      </c>
      <c r="F8494" s="2">
        <v>588.048</v>
      </c>
      <c r="G8494" s="2">
        <v>107.78100000000001</v>
      </c>
      <c r="H8494" s="2">
        <v>638.10840364935132</v>
      </c>
      <c r="I8494" s="2">
        <v>1333.9374036493514</v>
      </c>
      <c r="J8494" s="12">
        <v>0</v>
      </c>
      <c r="K8494" s="1">
        <v>262.76113399999997</v>
      </c>
      <c r="L8494" s="1">
        <v>322.43877999999995</v>
      </c>
      <c r="M8494" s="1"/>
      <c r="N8494" s="9">
        <f t="shared" si="463"/>
        <v>0</v>
      </c>
      <c r="O8494" s="9">
        <f t="shared" si="464"/>
        <v>262.76113399999997</v>
      </c>
      <c r="P8494" s="9"/>
      <c r="Q8494" s="7">
        <f t="shared" si="465"/>
        <v>472.21335970600217</v>
      </c>
      <c r="R8494" s="7">
        <f t="shared" si="465"/>
        <v>86.550125368120675</v>
      </c>
      <c r="S8494" s="7">
        <f t="shared" si="465"/>
        <v>512.41278457522844</v>
      </c>
      <c r="T8494" s="7">
        <f t="shared" si="462"/>
        <v>1071.1762696493515</v>
      </c>
    </row>
    <row r="8495" spans="1:20" x14ac:dyDescent="0.25">
      <c r="A8495" s="4">
        <v>8492</v>
      </c>
      <c r="B8495" s="6">
        <v>2025</v>
      </c>
      <c r="C8495" s="6">
        <v>12</v>
      </c>
      <c r="D8495" s="6">
        <v>20</v>
      </c>
      <c r="E8495" s="6">
        <v>20</v>
      </c>
      <c r="F8495" s="2">
        <v>599.87400000000002</v>
      </c>
      <c r="G8495" s="2">
        <v>102.587</v>
      </c>
      <c r="H8495" s="2">
        <v>640.07124568224083</v>
      </c>
      <c r="I8495" s="2">
        <v>1342.532245682241</v>
      </c>
      <c r="J8495" s="12">
        <v>0</v>
      </c>
      <c r="K8495" s="1">
        <v>274.29244700000004</v>
      </c>
      <c r="L8495" s="1">
        <v>299.70652000000001</v>
      </c>
      <c r="M8495" s="1"/>
      <c r="N8495" s="9">
        <f t="shared" si="463"/>
        <v>0</v>
      </c>
      <c r="O8495" s="9">
        <f t="shared" si="464"/>
        <v>274.29244700000004</v>
      </c>
      <c r="P8495" s="9"/>
      <c r="Q8495" s="7">
        <f t="shared" si="465"/>
        <v>477.31388430753668</v>
      </c>
      <c r="R8495" s="7">
        <f t="shared" si="465"/>
        <v>81.627474185341043</v>
      </c>
      <c r="S8495" s="7">
        <f t="shared" si="465"/>
        <v>509.29844018936308</v>
      </c>
      <c r="T8495" s="7">
        <f t="shared" si="462"/>
        <v>1068.2397986822409</v>
      </c>
    </row>
    <row r="8496" spans="1:20" x14ac:dyDescent="0.25">
      <c r="A8496" s="4">
        <v>8493</v>
      </c>
      <c r="B8496" s="6">
        <v>2025</v>
      </c>
      <c r="C8496" s="6">
        <v>12</v>
      </c>
      <c r="D8496" s="6">
        <v>20</v>
      </c>
      <c r="E8496" s="6">
        <v>21</v>
      </c>
      <c r="F8496" s="2">
        <v>575.17499999999995</v>
      </c>
      <c r="G8496" s="2">
        <v>97.236999999999995</v>
      </c>
      <c r="H8496" s="2">
        <v>630.01527411093241</v>
      </c>
      <c r="I8496" s="2">
        <v>1302.4272741109323</v>
      </c>
      <c r="J8496" s="12">
        <v>0</v>
      </c>
      <c r="K8496" s="1">
        <v>291.670614</v>
      </c>
      <c r="L8496" s="1">
        <v>272.891119</v>
      </c>
      <c r="M8496" s="1"/>
      <c r="N8496" s="9">
        <f t="shared" si="463"/>
        <v>0</v>
      </c>
      <c r="O8496" s="9">
        <f t="shared" si="464"/>
        <v>291.670614</v>
      </c>
      <c r="P8496" s="9"/>
      <c r="Q8496" s="7">
        <f t="shared" si="465"/>
        <v>446.36808022632732</v>
      </c>
      <c r="R8496" s="7">
        <f t="shared" si="465"/>
        <v>75.461369178019538</v>
      </c>
      <c r="S8496" s="7">
        <f t="shared" si="465"/>
        <v>488.92721070658547</v>
      </c>
      <c r="T8496" s="7">
        <f t="shared" si="462"/>
        <v>1010.7566601109323</v>
      </c>
    </row>
    <row r="8497" spans="1:20" x14ac:dyDescent="0.25">
      <c r="A8497" s="4">
        <v>8494</v>
      </c>
      <c r="B8497" s="6">
        <v>2025</v>
      </c>
      <c r="C8497" s="6">
        <v>12</v>
      </c>
      <c r="D8497" s="6">
        <v>20</v>
      </c>
      <c r="E8497" s="6">
        <v>22</v>
      </c>
      <c r="F8497" s="2">
        <v>533.88300000000004</v>
      </c>
      <c r="G8497" s="2">
        <v>91.590999999999994</v>
      </c>
      <c r="H8497" s="2">
        <v>617.77442756110986</v>
      </c>
      <c r="I8497" s="2">
        <v>1243.24842756111</v>
      </c>
      <c r="J8497" s="12">
        <v>0</v>
      </c>
      <c r="K8497" s="1">
        <v>327.546673</v>
      </c>
      <c r="L8497" s="1">
        <v>185.19549999999998</v>
      </c>
      <c r="M8497" s="1"/>
      <c r="N8497" s="9">
        <f t="shared" si="463"/>
        <v>0</v>
      </c>
      <c r="O8497" s="9">
        <f t="shared" si="464"/>
        <v>327.546673</v>
      </c>
      <c r="P8497" s="9"/>
      <c r="Q8497" s="7">
        <f t="shared" si="465"/>
        <v>393.22599489579414</v>
      </c>
      <c r="R8497" s="7">
        <f t="shared" si="465"/>
        <v>67.460402557303155</v>
      </c>
      <c r="S8497" s="7">
        <f t="shared" si="465"/>
        <v>455.01535710801261</v>
      </c>
      <c r="T8497" s="7">
        <f t="shared" si="462"/>
        <v>915.70175456110996</v>
      </c>
    </row>
    <row r="8498" spans="1:20" x14ac:dyDescent="0.25">
      <c r="A8498" s="4">
        <v>8495</v>
      </c>
      <c r="B8498" s="6">
        <v>2025</v>
      </c>
      <c r="C8498" s="6">
        <v>12</v>
      </c>
      <c r="D8498" s="6">
        <v>20</v>
      </c>
      <c r="E8498" s="6">
        <v>23</v>
      </c>
      <c r="F8498" s="2">
        <v>484.66399999999999</v>
      </c>
      <c r="G8498" s="2">
        <v>87.325000000000003</v>
      </c>
      <c r="H8498" s="2">
        <v>610.33527842720378</v>
      </c>
      <c r="I8498" s="2">
        <v>1182.3242784272038</v>
      </c>
      <c r="J8498" s="12">
        <v>0</v>
      </c>
      <c r="K8498" s="1">
        <v>437.49829199999999</v>
      </c>
      <c r="L8498" s="1">
        <v>-3.0000000000000001E-6</v>
      </c>
      <c r="M8498" s="1"/>
      <c r="N8498" s="9">
        <f t="shared" si="463"/>
        <v>3.0000000000000001E-6</v>
      </c>
      <c r="O8498" s="9">
        <f t="shared" si="464"/>
        <v>437.498289</v>
      </c>
      <c r="P8498" s="9"/>
      <c r="Q8498" s="7">
        <f t="shared" si="465"/>
        <v>305.32261742942177</v>
      </c>
      <c r="R8498" s="7">
        <f t="shared" si="465"/>
        <v>55.011920767839698</v>
      </c>
      <c r="S8498" s="7">
        <f t="shared" si="465"/>
        <v>384.4914512299423</v>
      </c>
      <c r="T8498" s="7">
        <f t="shared" si="462"/>
        <v>744.82598942720381</v>
      </c>
    </row>
    <row r="8499" spans="1:20" x14ac:dyDescent="0.25">
      <c r="A8499" s="4">
        <v>8496</v>
      </c>
      <c r="B8499" s="6">
        <v>2025</v>
      </c>
      <c r="C8499" s="6">
        <v>12</v>
      </c>
      <c r="D8499" s="6">
        <v>20</v>
      </c>
      <c r="E8499" s="6">
        <v>24</v>
      </c>
      <c r="F8499" s="2">
        <v>462.40300000000002</v>
      </c>
      <c r="G8499" s="2">
        <v>85.504000000000005</v>
      </c>
      <c r="H8499" s="2">
        <v>603.09230685589534</v>
      </c>
      <c r="I8499" s="2">
        <v>1150.9993068558954</v>
      </c>
      <c r="J8499" s="12">
        <v>0</v>
      </c>
      <c r="K8499" s="1">
        <v>163.38712599999999</v>
      </c>
      <c r="L8499" s="1">
        <v>157.96629700000003</v>
      </c>
      <c r="M8499" s="1"/>
      <c r="N8499" s="9">
        <f t="shared" si="463"/>
        <v>0</v>
      </c>
      <c r="O8499" s="9">
        <f t="shared" si="464"/>
        <v>163.38712599999999</v>
      </c>
      <c r="P8499" s="9"/>
      <c r="Q8499" s="7">
        <f t="shared" si="465"/>
        <v>396.76377956453808</v>
      </c>
      <c r="R8499" s="7">
        <f t="shared" si="465"/>
        <v>73.366501099444136</v>
      </c>
      <c r="S8499" s="7">
        <f t="shared" si="465"/>
        <v>517.48190019191316</v>
      </c>
      <c r="T8499" s="7">
        <f t="shared" si="462"/>
        <v>987.61218085589542</v>
      </c>
    </row>
    <row r="8500" spans="1:20" x14ac:dyDescent="0.25">
      <c r="A8500" s="4">
        <v>8497</v>
      </c>
      <c r="B8500" s="6">
        <v>2025</v>
      </c>
      <c r="C8500" s="6">
        <v>12</v>
      </c>
      <c r="D8500" s="6">
        <v>21</v>
      </c>
      <c r="E8500" s="6">
        <v>1</v>
      </c>
      <c r="F8500" s="2">
        <v>433.11399999999998</v>
      </c>
      <c r="G8500" s="2">
        <v>83.462999999999994</v>
      </c>
      <c r="H8500" s="2">
        <v>594.50139234263179</v>
      </c>
      <c r="I8500" s="2">
        <v>1111.0783923426318</v>
      </c>
      <c r="J8500" s="12">
        <v>0</v>
      </c>
      <c r="K8500" s="1">
        <v>99.759647999999999</v>
      </c>
      <c r="L8500" s="1">
        <v>0</v>
      </c>
      <c r="M8500" s="1"/>
      <c r="N8500" s="9">
        <f t="shared" si="463"/>
        <v>0</v>
      </c>
      <c r="O8500" s="9">
        <f t="shared" si="464"/>
        <v>99.759647999999999</v>
      </c>
      <c r="P8500" s="9"/>
      <c r="Q8500" s="7">
        <f t="shared" si="465"/>
        <v>394.22628471217729</v>
      </c>
      <c r="R8500" s="7">
        <f t="shared" si="465"/>
        <v>75.969163778895293</v>
      </c>
      <c r="S8500" s="7">
        <f t="shared" si="465"/>
        <v>541.12329585155919</v>
      </c>
      <c r="T8500" s="7">
        <f t="shared" si="462"/>
        <v>1011.3187443426318</v>
      </c>
    </row>
    <row r="8501" spans="1:20" x14ac:dyDescent="0.25">
      <c r="A8501" s="4">
        <v>8498</v>
      </c>
      <c r="B8501" s="6">
        <v>2025</v>
      </c>
      <c r="C8501" s="6">
        <v>12</v>
      </c>
      <c r="D8501" s="6">
        <v>21</v>
      </c>
      <c r="E8501" s="6">
        <v>2</v>
      </c>
      <c r="F8501" s="2">
        <v>431.49299999999999</v>
      </c>
      <c r="G8501" s="2">
        <v>82.4</v>
      </c>
      <c r="H8501" s="2">
        <v>598.76099319452771</v>
      </c>
      <c r="I8501" s="2">
        <v>1112.6539931945276</v>
      </c>
      <c r="J8501" s="12">
        <v>0</v>
      </c>
      <c r="K8501" s="1">
        <v>353.35441600000001</v>
      </c>
      <c r="L8501" s="1">
        <v>-3.0000000000000001E-6</v>
      </c>
      <c r="M8501" s="1"/>
      <c r="N8501" s="9">
        <f t="shared" si="463"/>
        <v>3.0000000000000001E-6</v>
      </c>
      <c r="O8501" s="9">
        <f t="shared" si="464"/>
        <v>353.35441300000002</v>
      </c>
      <c r="P8501" s="9"/>
      <c r="Q8501" s="7">
        <f t="shared" si="465"/>
        <v>294.46032258080129</v>
      </c>
      <c r="R8501" s="7">
        <f t="shared" si="465"/>
        <v>56.23157404791742</v>
      </c>
      <c r="S8501" s="7">
        <f t="shared" si="465"/>
        <v>408.60768356580894</v>
      </c>
      <c r="T8501" s="7">
        <f t="shared" si="462"/>
        <v>759.29958019452761</v>
      </c>
    </row>
    <row r="8502" spans="1:20" x14ac:dyDescent="0.25">
      <c r="A8502" s="4">
        <v>8499</v>
      </c>
      <c r="B8502" s="6">
        <v>2025</v>
      </c>
      <c r="C8502" s="6">
        <v>12</v>
      </c>
      <c r="D8502" s="6">
        <v>21</v>
      </c>
      <c r="E8502" s="6">
        <v>3</v>
      </c>
      <c r="F8502" s="2">
        <v>423.63099999999997</v>
      </c>
      <c r="G8502" s="2">
        <v>82.516999999999996</v>
      </c>
      <c r="H8502" s="2">
        <v>603.2664712690173</v>
      </c>
      <c r="I8502" s="2">
        <v>1109.4144712690172</v>
      </c>
      <c r="J8502" s="12">
        <v>0</v>
      </c>
      <c r="K8502" s="1">
        <v>398.93462</v>
      </c>
      <c r="L8502" s="1">
        <v>-3.9999999999999998E-6</v>
      </c>
      <c r="M8502" s="1"/>
      <c r="N8502" s="9">
        <f t="shared" si="463"/>
        <v>3.9999999999999998E-6</v>
      </c>
      <c r="O8502" s="9">
        <f t="shared" si="464"/>
        <v>398.93461600000001</v>
      </c>
      <c r="P8502" s="9"/>
      <c r="Q8502" s="7">
        <f t="shared" si="465"/>
        <v>271.29742703210627</v>
      </c>
      <c r="R8502" s="7">
        <f t="shared" si="465"/>
        <v>52.844692164662916</v>
      </c>
      <c r="S8502" s="7">
        <f t="shared" si="465"/>
        <v>386.33773607224805</v>
      </c>
      <c r="T8502" s="7">
        <f t="shared" si="462"/>
        <v>710.47985526901721</v>
      </c>
    </row>
    <row r="8503" spans="1:20" x14ac:dyDescent="0.25">
      <c r="A8503" s="4">
        <v>8500</v>
      </c>
      <c r="B8503" s="6">
        <v>2025</v>
      </c>
      <c r="C8503" s="6">
        <v>12</v>
      </c>
      <c r="D8503" s="6">
        <v>21</v>
      </c>
      <c r="E8503" s="6">
        <v>4</v>
      </c>
      <c r="F8503" s="2">
        <v>428.10199999999998</v>
      </c>
      <c r="G8503" s="2">
        <v>82.8</v>
      </c>
      <c r="H8503" s="2">
        <v>614.94663358117327</v>
      </c>
      <c r="I8503" s="2">
        <v>1125.8486335811733</v>
      </c>
      <c r="J8503" s="12">
        <v>0</v>
      </c>
      <c r="K8503" s="1">
        <v>422.95912899999996</v>
      </c>
      <c r="L8503" s="1">
        <v>-3.9999999999999998E-6</v>
      </c>
      <c r="M8503" s="1"/>
      <c r="N8503" s="9">
        <f t="shared" si="463"/>
        <v>3.9999999999999998E-6</v>
      </c>
      <c r="O8503" s="9">
        <f t="shared" si="464"/>
        <v>422.95912499999997</v>
      </c>
      <c r="P8503" s="9"/>
      <c r="Q8503" s="7">
        <f t="shared" si="465"/>
        <v>267.27252263518608</v>
      </c>
      <c r="R8503" s="7">
        <f t="shared" si="465"/>
        <v>51.693673176470583</v>
      </c>
      <c r="S8503" s="7">
        <f t="shared" si="465"/>
        <v>383.92331276951666</v>
      </c>
      <c r="T8503" s="7">
        <f t="shared" si="462"/>
        <v>702.88950858117335</v>
      </c>
    </row>
    <row r="8504" spans="1:20" x14ac:dyDescent="0.25">
      <c r="A8504" s="4">
        <v>8501</v>
      </c>
      <c r="B8504" s="6">
        <v>2025</v>
      </c>
      <c r="C8504" s="6">
        <v>12</v>
      </c>
      <c r="D8504" s="6">
        <v>21</v>
      </c>
      <c r="E8504" s="6">
        <v>5</v>
      </c>
      <c r="F8504" s="2">
        <v>448.851</v>
      </c>
      <c r="G8504" s="2">
        <v>83.924999999999997</v>
      </c>
      <c r="H8504" s="2">
        <v>633.55812483391264</v>
      </c>
      <c r="I8504" s="2">
        <v>1166.3341248339125</v>
      </c>
      <c r="J8504" s="12">
        <v>0</v>
      </c>
      <c r="K8504" s="1">
        <v>384.94015100000001</v>
      </c>
      <c r="L8504" s="1">
        <v>-1.9999999999999999E-6</v>
      </c>
      <c r="M8504" s="1"/>
      <c r="N8504" s="9">
        <f t="shared" si="463"/>
        <v>1.9999999999999999E-6</v>
      </c>
      <c r="O8504" s="9">
        <f t="shared" si="464"/>
        <v>384.94014900000002</v>
      </c>
      <c r="P8504" s="9"/>
      <c r="Q8504" s="7">
        <f t="shared" si="465"/>
        <v>300.71097122102276</v>
      </c>
      <c r="R8504" s="7">
        <f t="shared" si="465"/>
        <v>56.226160261922857</v>
      </c>
      <c r="S8504" s="7">
        <f t="shared" si="465"/>
        <v>424.45684435096689</v>
      </c>
      <c r="T8504" s="7">
        <f t="shared" si="462"/>
        <v>781.39397583391246</v>
      </c>
    </row>
    <row r="8505" spans="1:20" x14ac:dyDescent="0.25">
      <c r="A8505" s="4">
        <v>8502</v>
      </c>
      <c r="B8505" s="6">
        <v>2025</v>
      </c>
      <c r="C8505" s="6">
        <v>12</v>
      </c>
      <c r="D8505" s="6">
        <v>21</v>
      </c>
      <c r="E8505" s="6">
        <v>6</v>
      </c>
      <c r="F8505" s="2">
        <v>478.98599999999999</v>
      </c>
      <c r="G8505" s="2">
        <v>87.945999999999998</v>
      </c>
      <c r="H8505" s="2">
        <v>659.41070146980735</v>
      </c>
      <c r="I8505" s="2">
        <v>1226.3427014698073</v>
      </c>
      <c r="J8505" s="12">
        <v>0</v>
      </c>
      <c r="K8505" s="1">
        <v>376.05430899999999</v>
      </c>
      <c r="L8505" s="1">
        <v>-3.0000000000000001E-6</v>
      </c>
      <c r="M8505" s="1"/>
      <c r="N8505" s="9">
        <f t="shared" si="463"/>
        <v>3.0000000000000001E-6</v>
      </c>
      <c r="O8505" s="9">
        <f t="shared" si="464"/>
        <v>376.054306</v>
      </c>
      <c r="P8505" s="9"/>
      <c r="Q8505" s="7">
        <f t="shared" si="465"/>
        <v>332.10638176781151</v>
      </c>
      <c r="R8505" s="7">
        <f t="shared" si="465"/>
        <v>60.977623251936279</v>
      </c>
      <c r="S8505" s="7">
        <f t="shared" si="465"/>
        <v>457.20439045005958</v>
      </c>
      <c r="T8505" s="7">
        <f t="shared" si="462"/>
        <v>850.28839546980726</v>
      </c>
    </row>
    <row r="8506" spans="1:20" x14ac:dyDescent="0.25">
      <c r="A8506" s="4">
        <v>8503</v>
      </c>
      <c r="B8506" s="6">
        <v>2025</v>
      </c>
      <c r="C8506" s="6">
        <v>12</v>
      </c>
      <c r="D8506" s="6">
        <v>21</v>
      </c>
      <c r="E8506" s="6">
        <v>7</v>
      </c>
      <c r="F8506" s="2">
        <v>506.42</v>
      </c>
      <c r="G8506" s="2">
        <v>94.894999999999996</v>
      </c>
      <c r="H8506" s="2">
        <v>675.98466628010328</v>
      </c>
      <c r="I8506" s="2">
        <v>1277.2996662801033</v>
      </c>
      <c r="J8506" s="12">
        <v>0</v>
      </c>
      <c r="K8506" s="1">
        <v>388.68985499999997</v>
      </c>
      <c r="L8506" s="1">
        <v>144.01835</v>
      </c>
      <c r="M8506" s="1"/>
      <c r="N8506" s="9">
        <f t="shared" si="463"/>
        <v>0</v>
      </c>
      <c r="O8506" s="9">
        <f t="shared" si="464"/>
        <v>388.68985499999997</v>
      </c>
      <c r="P8506" s="9"/>
      <c r="Q8506" s="7">
        <f t="shared" si="465"/>
        <v>352.31339403621655</v>
      </c>
      <c r="R8506" s="7">
        <f t="shared" si="465"/>
        <v>66.017889354817669</v>
      </c>
      <c r="S8506" s="7">
        <f t="shared" si="465"/>
        <v>470.2785278890691</v>
      </c>
      <c r="T8506" s="7">
        <f t="shared" si="462"/>
        <v>888.60981128010337</v>
      </c>
    </row>
    <row r="8507" spans="1:20" x14ac:dyDescent="0.25">
      <c r="A8507" s="4">
        <v>8504</v>
      </c>
      <c r="B8507" s="6">
        <v>2025</v>
      </c>
      <c r="C8507" s="6">
        <v>12</v>
      </c>
      <c r="D8507" s="6">
        <v>21</v>
      </c>
      <c r="E8507" s="6">
        <v>8</v>
      </c>
      <c r="F8507" s="2">
        <v>494.61399999999998</v>
      </c>
      <c r="G8507" s="2">
        <v>106.04600000000001</v>
      </c>
      <c r="H8507" s="2">
        <v>672.61771450494371</v>
      </c>
      <c r="I8507" s="2">
        <v>1273.2777145049436</v>
      </c>
      <c r="J8507" s="12">
        <v>0</v>
      </c>
      <c r="K8507" s="1">
        <v>675.15687299999991</v>
      </c>
      <c r="L8507" s="1">
        <v>0</v>
      </c>
      <c r="M8507" s="1"/>
      <c r="N8507" s="9">
        <f t="shared" si="463"/>
        <v>0</v>
      </c>
      <c r="O8507" s="9">
        <f t="shared" si="464"/>
        <v>675.15687299999991</v>
      </c>
      <c r="P8507" s="9"/>
      <c r="Q8507" s="7">
        <f t="shared" si="465"/>
        <v>232.34439630096705</v>
      </c>
      <c r="R8507" s="7">
        <f t="shared" si="465"/>
        <v>49.814994824514379</v>
      </c>
      <c r="S8507" s="7">
        <f t="shared" si="465"/>
        <v>315.96145037946229</v>
      </c>
      <c r="T8507" s="7">
        <f t="shared" si="462"/>
        <v>598.12084150494366</v>
      </c>
    </row>
    <row r="8508" spans="1:20" x14ac:dyDescent="0.25">
      <c r="A8508" s="4">
        <v>8505</v>
      </c>
      <c r="B8508" s="6">
        <v>2025</v>
      </c>
      <c r="C8508" s="6">
        <v>12</v>
      </c>
      <c r="D8508" s="6">
        <v>21</v>
      </c>
      <c r="E8508" s="6">
        <v>9</v>
      </c>
      <c r="F8508" s="2">
        <v>422.47500000000002</v>
      </c>
      <c r="G8508" s="2">
        <v>121.39</v>
      </c>
      <c r="H8508" s="2">
        <v>673.84828465529449</v>
      </c>
      <c r="I8508" s="2">
        <v>1217.7132846552945</v>
      </c>
      <c r="J8508" s="12">
        <v>0</v>
      </c>
      <c r="K8508" s="1">
        <v>1104.66463</v>
      </c>
      <c r="L8508" s="1">
        <v>-123.15881999999999</v>
      </c>
      <c r="M8508" s="1"/>
      <c r="N8508" s="9">
        <f t="shared" si="463"/>
        <v>123.15881999999999</v>
      </c>
      <c r="O8508" s="9">
        <f t="shared" si="464"/>
        <v>981.50581</v>
      </c>
      <c r="P8508" s="9"/>
      <c r="Q8508" s="7">
        <f t="shared" si="465"/>
        <v>81.950122506254957</v>
      </c>
      <c r="R8508" s="7">
        <f t="shared" si="465"/>
        <v>23.54677879409266</v>
      </c>
      <c r="S8508" s="7">
        <f t="shared" si="465"/>
        <v>130.71057335494686</v>
      </c>
      <c r="T8508" s="7">
        <f t="shared" si="462"/>
        <v>236.20747465529462</v>
      </c>
    </row>
    <row r="8509" spans="1:20" x14ac:dyDescent="0.25">
      <c r="A8509" s="4">
        <v>8506</v>
      </c>
      <c r="B8509" s="6">
        <v>2025</v>
      </c>
      <c r="C8509" s="6">
        <v>12</v>
      </c>
      <c r="D8509" s="6">
        <v>21</v>
      </c>
      <c r="E8509" s="6">
        <v>10</v>
      </c>
      <c r="F8509" s="2">
        <v>340.892</v>
      </c>
      <c r="G8509" s="2">
        <v>129.50800000000001</v>
      </c>
      <c r="H8509" s="2">
        <v>667.69987247205427</v>
      </c>
      <c r="I8509" s="2">
        <v>1138.0998724720544</v>
      </c>
      <c r="J8509" s="12">
        <v>0</v>
      </c>
      <c r="K8509" s="1">
        <v>1199.8964059999998</v>
      </c>
      <c r="L8509" s="1">
        <v>-225.61642999999998</v>
      </c>
      <c r="M8509" s="1"/>
      <c r="N8509" s="9">
        <f t="shared" si="463"/>
        <v>225.61642999999998</v>
      </c>
      <c r="O8509" s="9">
        <f t="shared" si="464"/>
        <v>974.27997599999981</v>
      </c>
      <c r="P8509" s="9"/>
      <c r="Q8509" s="7">
        <f t="shared" si="465"/>
        <v>49.068533877305128</v>
      </c>
      <c r="R8509" s="7">
        <f t="shared" si="465"/>
        <v>18.641586441987585</v>
      </c>
      <c r="S8509" s="7">
        <f t="shared" si="465"/>
        <v>96.10977615276181</v>
      </c>
      <c r="T8509" s="7">
        <f t="shared" si="462"/>
        <v>163.81989647205455</v>
      </c>
    </row>
    <row r="8510" spans="1:20" x14ac:dyDescent="0.25">
      <c r="A8510" s="4">
        <v>8507</v>
      </c>
      <c r="B8510" s="6">
        <v>2025</v>
      </c>
      <c r="C8510" s="6">
        <v>12</v>
      </c>
      <c r="D8510" s="6">
        <v>21</v>
      </c>
      <c r="E8510" s="6">
        <v>11</v>
      </c>
      <c r="F8510" s="2">
        <v>294.98700000000002</v>
      </c>
      <c r="G8510" s="2">
        <v>134.69499999999999</v>
      </c>
      <c r="H8510" s="2">
        <v>661.43552618006322</v>
      </c>
      <c r="I8510" s="2">
        <v>1091.1175261800631</v>
      </c>
      <c r="J8510" s="12">
        <v>0</v>
      </c>
      <c r="K8510" s="1">
        <v>1202.835239</v>
      </c>
      <c r="L8510" s="1">
        <v>-239.53172999999998</v>
      </c>
      <c r="M8510" s="1"/>
      <c r="N8510" s="9">
        <f t="shared" si="463"/>
        <v>239.53172999999998</v>
      </c>
      <c r="O8510" s="9">
        <f t="shared" si="464"/>
        <v>963.30350900000008</v>
      </c>
      <c r="P8510" s="9"/>
      <c r="Q8510" s="7">
        <f t="shared" si="465"/>
        <v>34.554915104235249</v>
      </c>
      <c r="R8510" s="7">
        <f t="shared" si="465"/>
        <v>15.77823527804604</v>
      </c>
      <c r="S8510" s="7">
        <f t="shared" si="465"/>
        <v>77.4808667977818</v>
      </c>
      <c r="T8510" s="7">
        <f t="shared" si="462"/>
        <v>127.81401718006305</v>
      </c>
    </row>
    <row r="8511" spans="1:20" x14ac:dyDescent="0.25">
      <c r="A8511" s="4">
        <v>8508</v>
      </c>
      <c r="B8511" s="6">
        <v>2025</v>
      </c>
      <c r="C8511" s="6">
        <v>12</v>
      </c>
      <c r="D8511" s="6">
        <v>21</v>
      </c>
      <c r="E8511" s="6">
        <v>12</v>
      </c>
      <c r="F8511" s="2">
        <v>277.67700000000002</v>
      </c>
      <c r="G8511" s="2">
        <v>135.29</v>
      </c>
      <c r="H8511" s="2">
        <v>653.95760090451665</v>
      </c>
      <c r="I8511" s="2">
        <v>1066.9246009045166</v>
      </c>
      <c r="J8511" s="12">
        <v>0</v>
      </c>
      <c r="K8511" s="1">
        <v>1170.9082099999998</v>
      </c>
      <c r="L8511" s="1">
        <v>-224.68244999999999</v>
      </c>
      <c r="M8511" s="1"/>
      <c r="N8511" s="9">
        <f t="shared" si="463"/>
        <v>224.68244999999999</v>
      </c>
      <c r="O8511" s="9">
        <f t="shared" si="464"/>
        <v>946.22575999999981</v>
      </c>
      <c r="P8511" s="9"/>
      <c r="Q8511" s="7">
        <f t="shared" si="465"/>
        <v>31.412990212644786</v>
      </c>
      <c r="R8511" s="7">
        <f t="shared" si="465"/>
        <v>15.305061081287647</v>
      </c>
      <c r="S8511" s="7">
        <f t="shared" si="465"/>
        <v>73.980789610584452</v>
      </c>
      <c r="T8511" s="7">
        <f t="shared" si="462"/>
        <v>120.69884090451683</v>
      </c>
    </row>
    <row r="8512" spans="1:20" x14ac:dyDescent="0.25">
      <c r="A8512" s="4">
        <v>8509</v>
      </c>
      <c r="B8512" s="6">
        <v>2025</v>
      </c>
      <c r="C8512" s="6">
        <v>12</v>
      </c>
      <c r="D8512" s="6">
        <v>21</v>
      </c>
      <c r="E8512" s="6">
        <v>13</v>
      </c>
      <c r="F8512" s="2">
        <v>278.18200000000002</v>
      </c>
      <c r="G8512" s="2">
        <v>131.38200000000001</v>
      </c>
      <c r="H8512" s="2">
        <v>651.71731808780783</v>
      </c>
      <c r="I8512" s="2">
        <v>1061.2813180878079</v>
      </c>
      <c r="J8512" s="12">
        <v>0</v>
      </c>
      <c r="K8512" s="1">
        <v>1159.9063630000001</v>
      </c>
      <c r="L8512" s="1">
        <v>-231.22910000000002</v>
      </c>
      <c r="M8512" s="1"/>
      <c r="N8512" s="9">
        <f t="shared" si="463"/>
        <v>231.22910000000002</v>
      </c>
      <c r="O8512" s="9">
        <f t="shared" si="464"/>
        <v>928.67726300000004</v>
      </c>
      <c r="P8512" s="9"/>
      <c r="Q8512" s="7">
        <f t="shared" si="465"/>
        <v>34.758042588463383</v>
      </c>
      <c r="R8512" s="7">
        <f t="shared" si="465"/>
        <v>16.415803867099569</v>
      </c>
      <c r="S8512" s="7">
        <f t="shared" si="465"/>
        <v>81.430208632244899</v>
      </c>
      <c r="T8512" s="7">
        <f t="shared" si="462"/>
        <v>132.60405508780786</v>
      </c>
    </row>
    <row r="8513" spans="1:20" x14ac:dyDescent="0.25">
      <c r="A8513" s="4">
        <v>8510</v>
      </c>
      <c r="B8513" s="6">
        <v>2025</v>
      </c>
      <c r="C8513" s="6">
        <v>12</v>
      </c>
      <c r="D8513" s="6">
        <v>21</v>
      </c>
      <c r="E8513" s="6">
        <v>14</v>
      </c>
      <c r="F8513" s="2">
        <v>283.28899999999999</v>
      </c>
      <c r="G8513" s="2">
        <v>129.053</v>
      </c>
      <c r="H8513" s="2">
        <v>648.32823919019643</v>
      </c>
      <c r="I8513" s="2">
        <v>1060.6702391901963</v>
      </c>
      <c r="J8513" s="12">
        <v>0</v>
      </c>
      <c r="K8513" s="1">
        <v>1195.587618</v>
      </c>
      <c r="L8513" s="1">
        <v>-277.5179</v>
      </c>
      <c r="M8513" s="1"/>
      <c r="N8513" s="9">
        <f t="shared" si="463"/>
        <v>277.5179</v>
      </c>
      <c r="O8513" s="9">
        <f t="shared" si="464"/>
        <v>918.06971799999997</v>
      </c>
      <c r="P8513" s="9"/>
      <c r="Q8513" s="7">
        <f t="shared" si="465"/>
        <v>38.086445301125877</v>
      </c>
      <c r="R8513" s="7">
        <f t="shared" si="465"/>
        <v>17.350373736524176</v>
      </c>
      <c r="S8513" s="7">
        <f t="shared" si="465"/>
        <v>87.163702152546193</v>
      </c>
      <c r="T8513" s="7">
        <f t="shared" si="462"/>
        <v>142.60052119019633</v>
      </c>
    </row>
    <row r="8514" spans="1:20" x14ac:dyDescent="0.25">
      <c r="A8514" s="4">
        <v>8511</v>
      </c>
      <c r="B8514" s="6">
        <v>2025</v>
      </c>
      <c r="C8514" s="6">
        <v>12</v>
      </c>
      <c r="D8514" s="6">
        <v>21</v>
      </c>
      <c r="E8514" s="6">
        <v>15</v>
      </c>
      <c r="F8514" s="2">
        <v>314.34399999999999</v>
      </c>
      <c r="G8514" s="2">
        <v>127.473</v>
      </c>
      <c r="H8514" s="2">
        <v>640.3413269210123</v>
      </c>
      <c r="I8514" s="2">
        <v>1082.1583269210123</v>
      </c>
      <c r="J8514" s="12">
        <v>0</v>
      </c>
      <c r="K8514" s="1">
        <v>1209.1551850000001</v>
      </c>
      <c r="L8514" s="1">
        <v>-299.02693099999999</v>
      </c>
      <c r="M8514" s="1"/>
      <c r="N8514" s="9">
        <f t="shared" si="463"/>
        <v>299.02693099999999</v>
      </c>
      <c r="O8514" s="9">
        <f t="shared" si="464"/>
        <v>910.12825400000008</v>
      </c>
      <c r="P8514" s="9"/>
      <c r="Q8514" s="7">
        <f t="shared" si="465"/>
        <v>49.9710808455755</v>
      </c>
      <c r="R8514" s="7">
        <f t="shared" si="465"/>
        <v>20.264307855814167</v>
      </c>
      <c r="S8514" s="7">
        <f t="shared" si="465"/>
        <v>101.79468421962247</v>
      </c>
      <c r="T8514" s="7">
        <f t="shared" si="462"/>
        <v>172.03007292101222</v>
      </c>
    </row>
    <row r="8515" spans="1:20" x14ac:dyDescent="0.25">
      <c r="A8515" s="4">
        <v>8512</v>
      </c>
      <c r="B8515" s="6">
        <v>2025</v>
      </c>
      <c r="C8515" s="6">
        <v>12</v>
      </c>
      <c r="D8515" s="6">
        <v>21</v>
      </c>
      <c r="E8515" s="6">
        <v>16</v>
      </c>
      <c r="F8515" s="2">
        <v>374.202</v>
      </c>
      <c r="G8515" s="2">
        <v>123.413</v>
      </c>
      <c r="H8515" s="2">
        <v>634.17346512074812</v>
      </c>
      <c r="I8515" s="2">
        <v>1131.7884651207482</v>
      </c>
      <c r="J8515" s="12">
        <v>0</v>
      </c>
      <c r="K8515" s="1">
        <v>928.20660299999986</v>
      </c>
      <c r="L8515" s="1">
        <v>-20.264099999999999</v>
      </c>
      <c r="M8515" s="1"/>
      <c r="N8515" s="9">
        <f t="shared" si="463"/>
        <v>20.264099999999999</v>
      </c>
      <c r="O8515" s="9">
        <f t="shared" si="464"/>
        <v>907.94250299999987</v>
      </c>
      <c r="P8515" s="9"/>
      <c r="Q8515" s="7">
        <f t="shared" si="465"/>
        <v>74.009949119398129</v>
      </c>
      <c r="R8515" s="7">
        <f t="shared" si="465"/>
        <v>24.408714679965044</v>
      </c>
      <c r="S8515" s="7">
        <f t="shared" si="465"/>
        <v>125.42729832138514</v>
      </c>
      <c r="T8515" s="7">
        <f t="shared" si="462"/>
        <v>223.84596212074837</v>
      </c>
    </row>
    <row r="8516" spans="1:20" x14ac:dyDescent="0.25">
      <c r="A8516" s="4">
        <v>8513</v>
      </c>
      <c r="B8516" s="6">
        <v>2025</v>
      </c>
      <c r="C8516" s="6">
        <v>12</v>
      </c>
      <c r="D8516" s="6">
        <v>21</v>
      </c>
      <c r="E8516" s="6">
        <v>17</v>
      </c>
      <c r="F8516" s="2">
        <v>457.40899999999999</v>
      </c>
      <c r="G8516" s="2">
        <v>118.099</v>
      </c>
      <c r="H8516" s="2">
        <v>630.86885553922889</v>
      </c>
      <c r="I8516" s="2">
        <v>1206.3768555392289</v>
      </c>
      <c r="J8516" s="12">
        <v>0</v>
      </c>
      <c r="K8516" s="1">
        <v>422.00219200000004</v>
      </c>
      <c r="L8516" s="1">
        <v>0</v>
      </c>
      <c r="M8516" s="1"/>
      <c r="N8516" s="9">
        <f t="shared" si="463"/>
        <v>0</v>
      </c>
      <c r="O8516" s="9">
        <f t="shared" si="464"/>
        <v>422.00219200000004</v>
      </c>
      <c r="P8516" s="9"/>
      <c r="Q8516" s="7">
        <f t="shared" si="465"/>
        <v>297.40294571089635</v>
      </c>
      <c r="R8516" s="7">
        <f t="shared" si="465"/>
        <v>76.786837350185834</v>
      </c>
      <c r="S8516" s="7">
        <f t="shared" si="465"/>
        <v>410.18488047814668</v>
      </c>
      <c r="T8516" s="7">
        <f t="shared" si="465"/>
        <v>784.37466353922889</v>
      </c>
    </row>
    <row r="8517" spans="1:20" x14ac:dyDescent="0.25">
      <c r="A8517" s="4">
        <v>8514</v>
      </c>
      <c r="B8517" s="6">
        <v>2025</v>
      </c>
      <c r="C8517" s="6">
        <v>12</v>
      </c>
      <c r="D8517" s="6">
        <v>21</v>
      </c>
      <c r="E8517" s="6">
        <v>18</v>
      </c>
      <c r="F8517" s="2">
        <v>510.30399999999997</v>
      </c>
      <c r="G8517" s="2">
        <v>112.157</v>
      </c>
      <c r="H8517" s="2">
        <v>631.5414431841009</v>
      </c>
      <c r="I8517" s="2">
        <v>1254.0024431841009</v>
      </c>
      <c r="J8517" s="12">
        <v>0</v>
      </c>
      <c r="K8517" s="1">
        <v>337.82461599999999</v>
      </c>
      <c r="L8517" s="1">
        <v>143.84654700000002</v>
      </c>
      <c r="M8517" s="1"/>
      <c r="N8517" s="9">
        <f t="shared" ref="N8517:N8580" si="466">IF(L8517&lt;0,MIN(K8517,ABS(L8517)),0)</f>
        <v>0</v>
      </c>
      <c r="O8517" s="9">
        <f t="shared" ref="O8517:O8580" si="467">+K8517-N8517</f>
        <v>337.82461599999999</v>
      </c>
      <c r="P8517" s="9"/>
      <c r="Q8517" s="7">
        <f t="shared" ref="Q8517:T8580" si="468">F8517-$O8517*F8517/$I8517</f>
        <v>372.82958455505747</v>
      </c>
      <c r="R8517" s="7">
        <f t="shared" si="468"/>
        <v>81.942229954971125</v>
      </c>
      <c r="S8517" s="7">
        <f t="shared" si="468"/>
        <v>461.40601267407231</v>
      </c>
      <c r="T8517" s="7">
        <f t="shared" si="468"/>
        <v>916.17782718410092</v>
      </c>
    </row>
    <row r="8518" spans="1:20" x14ac:dyDescent="0.25">
      <c r="A8518" s="4">
        <v>8515</v>
      </c>
      <c r="B8518" s="6">
        <v>2025</v>
      </c>
      <c r="C8518" s="6">
        <v>12</v>
      </c>
      <c r="D8518" s="6">
        <v>21</v>
      </c>
      <c r="E8518" s="6">
        <v>19</v>
      </c>
      <c r="F8518" s="2">
        <v>509.75400000000002</v>
      </c>
      <c r="G8518" s="2">
        <v>103.717</v>
      </c>
      <c r="H8518" s="2">
        <v>621.44452867083726</v>
      </c>
      <c r="I8518" s="2">
        <v>1234.9155286708374</v>
      </c>
      <c r="J8518" s="12">
        <v>0</v>
      </c>
      <c r="K8518" s="1">
        <v>349.14424399999996</v>
      </c>
      <c r="L8518" s="1">
        <v>204.19799599999999</v>
      </c>
      <c r="M8518" s="1"/>
      <c r="N8518" s="9">
        <f t="shared" si="466"/>
        <v>0</v>
      </c>
      <c r="O8518" s="9">
        <f t="shared" si="467"/>
        <v>349.14424399999996</v>
      </c>
      <c r="P8518" s="9"/>
      <c r="Q8518" s="7">
        <f t="shared" si="468"/>
        <v>365.63266471519989</v>
      </c>
      <c r="R8518" s="7">
        <f t="shared" si="468"/>
        <v>74.393380113282845</v>
      </c>
      <c r="S8518" s="7">
        <f t="shared" si="468"/>
        <v>445.74523984235464</v>
      </c>
      <c r="T8518" s="7">
        <f t="shared" si="468"/>
        <v>885.77128467083742</v>
      </c>
    </row>
    <row r="8519" spans="1:20" x14ac:dyDescent="0.25">
      <c r="A8519" s="4">
        <v>8516</v>
      </c>
      <c r="B8519" s="6">
        <v>2025</v>
      </c>
      <c r="C8519" s="6">
        <v>12</v>
      </c>
      <c r="D8519" s="6">
        <v>21</v>
      </c>
      <c r="E8519" s="6">
        <v>20</v>
      </c>
      <c r="F8519" s="2">
        <v>516.75099999999998</v>
      </c>
      <c r="G8519" s="2">
        <v>99.647999999999996</v>
      </c>
      <c r="H8519" s="2">
        <v>623.30379830929644</v>
      </c>
      <c r="I8519" s="2">
        <v>1239.7027983092964</v>
      </c>
      <c r="J8519" s="12">
        <v>0</v>
      </c>
      <c r="K8519" s="1">
        <v>360.52181000000002</v>
      </c>
      <c r="L8519" s="1">
        <v>170.77026000000001</v>
      </c>
      <c r="M8519" s="1"/>
      <c r="N8519" s="9">
        <f t="shared" si="466"/>
        <v>0</v>
      </c>
      <c r="O8519" s="9">
        <f t="shared" si="467"/>
        <v>360.52181000000002</v>
      </c>
      <c r="P8519" s="9"/>
      <c r="Q8519" s="7">
        <f t="shared" si="468"/>
        <v>366.47304136879779</v>
      </c>
      <c r="R8519" s="7">
        <f t="shared" si="468"/>
        <v>70.669056521067148</v>
      </c>
      <c r="S8519" s="7">
        <f t="shared" si="468"/>
        <v>442.03889041943148</v>
      </c>
      <c r="T8519" s="7">
        <f t="shared" si="468"/>
        <v>879.18098830929648</v>
      </c>
    </row>
    <row r="8520" spans="1:20" x14ac:dyDescent="0.25">
      <c r="A8520" s="4">
        <v>8517</v>
      </c>
      <c r="B8520" s="6">
        <v>2025</v>
      </c>
      <c r="C8520" s="6">
        <v>12</v>
      </c>
      <c r="D8520" s="6">
        <v>21</v>
      </c>
      <c r="E8520" s="6">
        <v>21</v>
      </c>
      <c r="F8520" s="2">
        <v>493.80700000000002</v>
      </c>
      <c r="G8520" s="2">
        <v>95.885999999999996</v>
      </c>
      <c r="H8520" s="2">
        <v>615.27815567857147</v>
      </c>
      <c r="I8520" s="2">
        <v>1204.9711556785714</v>
      </c>
      <c r="J8520" s="12">
        <v>0</v>
      </c>
      <c r="K8520" s="1">
        <v>336.668744</v>
      </c>
      <c r="L8520" s="1">
        <v>199.136199</v>
      </c>
      <c r="M8520" s="1"/>
      <c r="N8520" s="9">
        <f t="shared" si="466"/>
        <v>0</v>
      </c>
      <c r="O8520" s="9">
        <f t="shared" si="467"/>
        <v>336.668744</v>
      </c>
      <c r="P8520" s="9"/>
      <c r="Q8520" s="7">
        <f t="shared" si="468"/>
        <v>355.83740488982846</v>
      </c>
      <c r="R8520" s="7">
        <f t="shared" si="468"/>
        <v>69.095467268115044</v>
      </c>
      <c r="S8520" s="7">
        <f t="shared" si="468"/>
        <v>443.369539520628</v>
      </c>
      <c r="T8520" s="7">
        <f t="shared" si="468"/>
        <v>868.30241167857139</v>
      </c>
    </row>
    <row r="8521" spans="1:20" x14ac:dyDescent="0.25">
      <c r="A8521" s="4">
        <v>8518</v>
      </c>
      <c r="B8521" s="6">
        <v>2025</v>
      </c>
      <c r="C8521" s="6">
        <v>12</v>
      </c>
      <c r="D8521" s="6">
        <v>21</v>
      </c>
      <c r="E8521" s="6">
        <v>22</v>
      </c>
      <c r="F8521" s="2">
        <v>461.10300000000001</v>
      </c>
      <c r="G8521" s="2">
        <v>90.31</v>
      </c>
      <c r="H8521" s="2">
        <v>603.70386834492945</v>
      </c>
      <c r="I8521" s="2">
        <v>1155.1168683449296</v>
      </c>
      <c r="J8521" s="12">
        <v>0</v>
      </c>
      <c r="K8521" s="1">
        <v>438.094043</v>
      </c>
      <c r="L8521" s="1">
        <v>49.391489999999997</v>
      </c>
      <c r="M8521" s="1"/>
      <c r="N8521" s="9">
        <f t="shared" si="466"/>
        <v>0</v>
      </c>
      <c r="O8521" s="9">
        <f t="shared" si="467"/>
        <v>438.094043</v>
      </c>
      <c r="P8521" s="9"/>
      <c r="Q8521" s="7">
        <f t="shared" si="468"/>
        <v>286.22331202620455</v>
      </c>
      <c r="R8521" s="7">
        <f t="shared" si="468"/>
        <v>56.058683871253358</v>
      </c>
      <c r="S8521" s="7">
        <f t="shared" si="468"/>
        <v>374.74082944747158</v>
      </c>
      <c r="T8521" s="7">
        <f t="shared" si="468"/>
        <v>717.02282534492952</v>
      </c>
    </row>
    <row r="8522" spans="1:20" x14ac:dyDescent="0.25">
      <c r="A8522" s="4">
        <v>8519</v>
      </c>
      <c r="B8522" s="6">
        <v>2025</v>
      </c>
      <c r="C8522" s="6">
        <v>12</v>
      </c>
      <c r="D8522" s="6">
        <v>21</v>
      </c>
      <c r="E8522" s="6">
        <v>23</v>
      </c>
      <c r="F8522" s="2">
        <v>429.27600000000001</v>
      </c>
      <c r="G8522" s="2">
        <v>85.748999999999995</v>
      </c>
      <c r="H8522" s="2">
        <v>597.00582446513442</v>
      </c>
      <c r="I8522" s="2">
        <v>1112.0308244651344</v>
      </c>
      <c r="J8522" s="12">
        <v>0</v>
      </c>
      <c r="K8522" s="1">
        <v>256.60148199999998</v>
      </c>
      <c r="L8522" s="1">
        <v>-9.9999999999999995E-7</v>
      </c>
      <c r="M8522" s="1"/>
      <c r="N8522" s="9">
        <f t="shared" si="466"/>
        <v>9.9999999999999995E-7</v>
      </c>
      <c r="O8522" s="9">
        <f t="shared" si="467"/>
        <v>256.60148099999998</v>
      </c>
      <c r="P8522" s="9"/>
      <c r="Q8522" s="7">
        <f t="shared" si="468"/>
        <v>330.22042084306668</v>
      </c>
      <c r="R8522" s="7">
        <f t="shared" si="468"/>
        <v>65.962389853781985</v>
      </c>
      <c r="S8522" s="7">
        <f t="shared" si="468"/>
        <v>459.24653276828576</v>
      </c>
      <c r="T8522" s="7">
        <f t="shared" si="468"/>
        <v>855.42934346513448</v>
      </c>
    </row>
    <row r="8523" spans="1:20" x14ac:dyDescent="0.25">
      <c r="A8523" s="4">
        <v>8520</v>
      </c>
      <c r="B8523" s="6">
        <v>2025</v>
      </c>
      <c r="C8523" s="6">
        <v>12</v>
      </c>
      <c r="D8523" s="6">
        <v>21</v>
      </c>
      <c r="E8523" s="6">
        <v>24</v>
      </c>
      <c r="F8523" s="2">
        <v>408.79700000000003</v>
      </c>
      <c r="G8523" s="2">
        <v>83.653000000000006</v>
      </c>
      <c r="H8523" s="2">
        <v>588.20018842353443</v>
      </c>
      <c r="I8523" s="2">
        <v>1080.6501884235345</v>
      </c>
      <c r="J8523" s="12">
        <v>0</v>
      </c>
      <c r="K8523" s="1">
        <v>237.59110600000002</v>
      </c>
      <c r="L8523" s="1">
        <v>235.84292900000003</v>
      </c>
      <c r="M8523" s="1"/>
      <c r="N8523" s="9">
        <f t="shared" si="466"/>
        <v>0</v>
      </c>
      <c r="O8523" s="9">
        <f t="shared" si="467"/>
        <v>237.59110600000002</v>
      </c>
      <c r="P8523" s="9"/>
      <c r="Q8523" s="7">
        <f t="shared" si="468"/>
        <v>318.91913535892559</v>
      </c>
      <c r="R8523" s="7">
        <f t="shared" si="468"/>
        <v>65.261101305000295</v>
      </c>
      <c r="S8523" s="7">
        <f t="shared" si="468"/>
        <v>458.87884575960857</v>
      </c>
      <c r="T8523" s="7">
        <f t="shared" si="468"/>
        <v>843.05908242353439</v>
      </c>
    </row>
    <row r="8524" spans="1:20" x14ac:dyDescent="0.25">
      <c r="A8524" s="4">
        <v>8521</v>
      </c>
      <c r="B8524" s="6">
        <v>2025</v>
      </c>
      <c r="C8524" s="6">
        <v>12</v>
      </c>
      <c r="D8524" s="6">
        <v>22</v>
      </c>
      <c r="E8524" s="6">
        <v>1</v>
      </c>
      <c r="F8524" s="2">
        <v>404.41300000000001</v>
      </c>
      <c r="G8524" s="2">
        <v>85.316999999999993</v>
      </c>
      <c r="H8524" s="2">
        <v>589.25816206703462</v>
      </c>
      <c r="I8524" s="2">
        <v>1078.9881620670346</v>
      </c>
      <c r="J8524" s="12">
        <v>0</v>
      </c>
      <c r="K8524" s="1">
        <v>259.95633800000002</v>
      </c>
      <c r="L8524" s="1">
        <v>16.400418999999999</v>
      </c>
      <c r="M8524" s="1"/>
      <c r="N8524" s="9">
        <f t="shared" si="466"/>
        <v>0</v>
      </c>
      <c r="O8524" s="9">
        <f t="shared" si="467"/>
        <v>259.95633800000002</v>
      </c>
      <c r="P8524" s="9"/>
      <c r="Q8524" s="7">
        <f t="shared" si="468"/>
        <v>306.97938004424873</v>
      </c>
      <c r="R8524" s="7">
        <f t="shared" si="468"/>
        <v>64.76191360622721</v>
      </c>
      <c r="S8524" s="7">
        <f t="shared" si="468"/>
        <v>447.29053041655868</v>
      </c>
      <c r="T8524" s="7">
        <f t="shared" si="468"/>
        <v>819.03182406703468</v>
      </c>
    </row>
    <row r="8525" spans="1:20" x14ac:dyDescent="0.25">
      <c r="A8525" s="4">
        <v>8522</v>
      </c>
      <c r="B8525" s="6">
        <v>2025</v>
      </c>
      <c r="C8525" s="6">
        <v>12</v>
      </c>
      <c r="D8525" s="6">
        <v>22</v>
      </c>
      <c r="E8525" s="6">
        <v>2</v>
      </c>
      <c r="F8525" s="2">
        <v>401.72699999999998</v>
      </c>
      <c r="G8525" s="2">
        <v>84.194999999999993</v>
      </c>
      <c r="H8525" s="2">
        <v>592.00509185951398</v>
      </c>
      <c r="I8525" s="2">
        <v>1077.9270918595139</v>
      </c>
      <c r="J8525" s="12">
        <v>0</v>
      </c>
      <c r="K8525" s="1">
        <v>363.726496</v>
      </c>
      <c r="L8525" s="1">
        <v>-3.0000000000000001E-6</v>
      </c>
      <c r="M8525" s="1"/>
      <c r="N8525" s="9">
        <f t="shared" si="466"/>
        <v>3.0000000000000001E-6</v>
      </c>
      <c r="O8525" s="9">
        <f t="shared" si="467"/>
        <v>363.726493</v>
      </c>
      <c r="P8525" s="9"/>
      <c r="Q8525" s="7">
        <f t="shared" si="468"/>
        <v>266.17167909110253</v>
      </c>
      <c r="R8525" s="7">
        <f t="shared" si="468"/>
        <v>55.784959739015243</v>
      </c>
      <c r="S8525" s="7">
        <f t="shared" si="468"/>
        <v>392.24396002939613</v>
      </c>
      <c r="T8525" s="7">
        <f t="shared" si="468"/>
        <v>714.20059885951389</v>
      </c>
    </row>
    <row r="8526" spans="1:20" x14ac:dyDescent="0.25">
      <c r="A8526" s="4">
        <v>8523</v>
      </c>
      <c r="B8526" s="6">
        <v>2025</v>
      </c>
      <c r="C8526" s="6">
        <v>12</v>
      </c>
      <c r="D8526" s="6">
        <v>22</v>
      </c>
      <c r="E8526" s="6">
        <v>3</v>
      </c>
      <c r="F8526" s="2">
        <v>397.23500000000001</v>
      </c>
      <c r="G8526" s="2">
        <v>84.450999999999993</v>
      </c>
      <c r="H8526" s="2">
        <v>595.25179362047584</v>
      </c>
      <c r="I8526" s="2">
        <v>1076.937793620476</v>
      </c>
      <c r="J8526" s="12">
        <v>0</v>
      </c>
      <c r="K8526" s="1">
        <v>323.85723000000002</v>
      </c>
      <c r="L8526" s="1">
        <v>-3.0000000000000001E-6</v>
      </c>
      <c r="M8526" s="1"/>
      <c r="N8526" s="9">
        <f t="shared" si="466"/>
        <v>3.0000000000000001E-6</v>
      </c>
      <c r="O8526" s="9">
        <f t="shared" si="467"/>
        <v>323.85722700000002</v>
      </c>
      <c r="P8526" s="9"/>
      <c r="Q8526" s="7">
        <f t="shared" si="468"/>
        <v>277.77830869487372</v>
      </c>
      <c r="R8526" s="7">
        <f t="shared" si="468"/>
        <v>59.054856564982387</v>
      </c>
      <c r="S8526" s="7">
        <f t="shared" si="468"/>
        <v>416.24740136061973</v>
      </c>
      <c r="T8526" s="7">
        <f t="shared" si="468"/>
        <v>753.08056662047602</v>
      </c>
    </row>
    <row r="8527" spans="1:20" x14ac:dyDescent="0.25">
      <c r="A8527" s="4">
        <v>8524</v>
      </c>
      <c r="B8527" s="6">
        <v>2025</v>
      </c>
      <c r="C8527" s="6">
        <v>12</v>
      </c>
      <c r="D8527" s="6">
        <v>22</v>
      </c>
      <c r="E8527" s="6">
        <v>4</v>
      </c>
      <c r="F8527" s="2">
        <v>396.27</v>
      </c>
      <c r="G8527" s="2">
        <v>84.674999999999997</v>
      </c>
      <c r="H8527" s="2">
        <v>602.3182782840903</v>
      </c>
      <c r="I8527" s="2">
        <v>1083.2632782840903</v>
      </c>
      <c r="J8527" s="12">
        <v>0</v>
      </c>
      <c r="K8527" s="1">
        <v>330.46228899999994</v>
      </c>
      <c r="L8527" s="1">
        <v>-3.0000000000000001E-6</v>
      </c>
      <c r="M8527" s="1"/>
      <c r="N8527" s="9">
        <f t="shared" si="466"/>
        <v>3.0000000000000001E-6</v>
      </c>
      <c r="O8527" s="9">
        <f t="shared" si="467"/>
        <v>330.46228599999995</v>
      </c>
      <c r="P8527" s="9"/>
      <c r="Q8527" s="7">
        <f t="shared" si="468"/>
        <v>275.38314571592338</v>
      </c>
      <c r="R8527" s="7">
        <f t="shared" si="468"/>
        <v>58.843888922946</v>
      </c>
      <c r="S8527" s="7">
        <f t="shared" si="468"/>
        <v>418.57395764522101</v>
      </c>
      <c r="T8527" s="7">
        <f t="shared" si="468"/>
        <v>752.8009922840904</v>
      </c>
    </row>
    <row r="8528" spans="1:20" x14ac:dyDescent="0.25">
      <c r="A8528" s="4">
        <v>8525</v>
      </c>
      <c r="B8528" s="6">
        <v>2025</v>
      </c>
      <c r="C8528" s="6">
        <v>12</v>
      </c>
      <c r="D8528" s="6">
        <v>22</v>
      </c>
      <c r="E8528" s="6">
        <v>5</v>
      </c>
      <c r="F8528" s="2">
        <v>409.697</v>
      </c>
      <c r="G8528" s="2">
        <v>85.052999999999997</v>
      </c>
      <c r="H8528" s="2">
        <v>615.39330898563537</v>
      </c>
      <c r="I8528" s="2">
        <v>1110.1433089856355</v>
      </c>
      <c r="J8528" s="12">
        <v>0</v>
      </c>
      <c r="K8528" s="1">
        <v>325.53473100000002</v>
      </c>
      <c r="L8528" s="1">
        <v>-9.9999999999999995E-7</v>
      </c>
      <c r="M8528" s="1"/>
      <c r="N8528" s="9">
        <f t="shared" si="466"/>
        <v>9.9999999999999995E-7</v>
      </c>
      <c r="O8528" s="9">
        <f t="shared" si="467"/>
        <v>325.53473000000002</v>
      </c>
      <c r="P8528" s="9"/>
      <c r="Q8528" s="7">
        <f t="shared" si="468"/>
        <v>289.55881495912098</v>
      </c>
      <c r="R8528" s="7">
        <f t="shared" si="468"/>
        <v>60.112341288118088</v>
      </c>
      <c r="S8528" s="7">
        <f t="shared" si="468"/>
        <v>434.93742273839632</v>
      </c>
      <c r="T8528" s="7">
        <f t="shared" si="468"/>
        <v>784.6085789856354</v>
      </c>
    </row>
    <row r="8529" spans="1:20" x14ac:dyDescent="0.25">
      <c r="A8529" s="4">
        <v>8526</v>
      </c>
      <c r="B8529" s="6">
        <v>2025</v>
      </c>
      <c r="C8529" s="6">
        <v>12</v>
      </c>
      <c r="D8529" s="6">
        <v>22</v>
      </c>
      <c r="E8529" s="6">
        <v>6</v>
      </c>
      <c r="F8529" s="2">
        <v>425.21300000000002</v>
      </c>
      <c r="G8529" s="2">
        <v>87.878</v>
      </c>
      <c r="H8529" s="2">
        <v>629.51456327007156</v>
      </c>
      <c r="I8529" s="2">
        <v>1142.6055632700716</v>
      </c>
      <c r="J8529" s="12">
        <v>0</v>
      </c>
      <c r="K8529" s="1">
        <v>390.247569</v>
      </c>
      <c r="L8529" s="1">
        <v>-1.9999999999999999E-6</v>
      </c>
      <c r="M8529" s="1"/>
      <c r="N8529" s="9">
        <f t="shared" si="466"/>
        <v>1.9999999999999999E-6</v>
      </c>
      <c r="O8529" s="9">
        <f t="shared" si="467"/>
        <v>390.247567</v>
      </c>
      <c r="P8529" s="9"/>
      <c r="Q8529" s="7">
        <f t="shared" si="468"/>
        <v>279.98498427787717</v>
      </c>
      <c r="R8529" s="7">
        <f t="shared" si="468"/>
        <v>57.863989220393748</v>
      </c>
      <c r="S8529" s="7">
        <f t="shared" si="468"/>
        <v>414.50902277180069</v>
      </c>
      <c r="T8529" s="7">
        <f t="shared" si="468"/>
        <v>752.35799627007157</v>
      </c>
    </row>
    <row r="8530" spans="1:20" x14ac:dyDescent="0.25">
      <c r="A8530" s="4">
        <v>8527</v>
      </c>
      <c r="B8530" s="6">
        <v>2025</v>
      </c>
      <c r="C8530" s="6">
        <v>12</v>
      </c>
      <c r="D8530" s="6">
        <v>22</v>
      </c>
      <c r="E8530" s="6">
        <v>7</v>
      </c>
      <c r="F8530" s="2">
        <v>440.53300000000002</v>
      </c>
      <c r="G8530" s="2">
        <v>92.95</v>
      </c>
      <c r="H8530" s="2">
        <v>635.09414659867218</v>
      </c>
      <c r="I8530" s="2">
        <v>1168.5771465986722</v>
      </c>
      <c r="J8530" s="12">
        <v>0</v>
      </c>
      <c r="K8530" s="1">
        <v>375.09770500000002</v>
      </c>
      <c r="L8530" s="1">
        <v>377.87860000000001</v>
      </c>
      <c r="M8530" s="1"/>
      <c r="N8530" s="9">
        <f t="shared" si="466"/>
        <v>0</v>
      </c>
      <c r="O8530" s="9">
        <f t="shared" si="467"/>
        <v>375.09770500000002</v>
      </c>
      <c r="P8530" s="9"/>
      <c r="Q8530" s="7">
        <f t="shared" si="468"/>
        <v>299.12777249086162</v>
      </c>
      <c r="R8530" s="7">
        <f t="shared" si="468"/>
        <v>63.114287585778115</v>
      </c>
      <c r="S8530" s="7">
        <f t="shared" si="468"/>
        <v>431.23738152203248</v>
      </c>
      <c r="T8530" s="7">
        <f t="shared" si="468"/>
        <v>793.47944159867222</v>
      </c>
    </row>
    <row r="8531" spans="1:20" x14ac:dyDescent="0.25">
      <c r="A8531" s="4">
        <v>8528</v>
      </c>
      <c r="B8531" s="6">
        <v>2025</v>
      </c>
      <c r="C8531" s="6">
        <v>12</v>
      </c>
      <c r="D8531" s="6">
        <v>22</v>
      </c>
      <c r="E8531" s="6">
        <v>8</v>
      </c>
      <c r="F8531" s="2">
        <v>451.68200000000002</v>
      </c>
      <c r="G8531" s="2">
        <v>103.351</v>
      </c>
      <c r="H8531" s="2">
        <v>625.92530007762389</v>
      </c>
      <c r="I8531" s="2">
        <v>1180.9583000776238</v>
      </c>
      <c r="J8531" s="12">
        <v>0</v>
      </c>
      <c r="K8531" s="1">
        <v>692.18707979999999</v>
      </c>
      <c r="L8531" s="1">
        <v>0</v>
      </c>
      <c r="M8531" s="1"/>
      <c r="N8531" s="9">
        <f t="shared" si="466"/>
        <v>0</v>
      </c>
      <c r="O8531" s="9">
        <f t="shared" si="467"/>
        <v>692.18707979999999</v>
      </c>
      <c r="P8531" s="9"/>
      <c r="Q8531" s="7">
        <f t="shared" si="468"/>
        <v>186.9406924045723</v>
      </c>
      <c r="R8531" s="7">
        <f t="shared" si="468"/>
        <v>42.774579240937101</v>
      </c>
      <c r="S8531" s="7">
        <f t="shared" si="468"/>
        <v>259.05594863211445</v>
      </c>
      <c r="T8531" s="7">
        <f t="shared" si="468"/>
        <v>488.7712202776238</v>
      </c>
    </row>
    <row r="8532" spans="1:20" x14ac:dyDescent="0.25">
      <c r="A8532" s="4">
        <v>8529</v>
      </c>
      <c r="B8532" s="6">
        <v>2025</v>
      </c>
      <c r="C8532" s="6">
        <v>12</v>
      </c>
      <c r="D8532" s="6">
        <v>22</v>
      </c>
      <c r="E8532" s="6">
        <v>9</v>
      </c>
      <c r="F8532" s="2">
        <v>433.17700000000002</v>
      </c>
      <c r="G8532" s="2">
        <v>118.82599999999999</v>
      </c>
      <c r="H8532" s="2">
        <v>628.13994270834894</v>
      </c>
      <c r="I8532" s="2">
        <v>1180.142942708349</v>
      </c>
      <c r="J8532" s="12">
        <v>0</v>
      </c>
      <c r="K8532" s="1">
        <v>1113.9176950000001</v>
      </c>
      <c r="L8532" s="1">
        <v>-83.236940000000004</v>
      </c>
      <c r="M8532" s="1"/>
      <c r="N8532" s="9">
        <f t="shared" si="466"/>
        <v>83.236940000000004</v>
      </c>
      <c r="O8532" s="9">
        <f t="shared" si="467"/>
        <v>1030.6807550000001</v>
      </c>
      <c r="P8532" s="9"/>
      <c r="Q8532" s="7">
        <f t="shared" si="468"/>
        <v>54.860796723791168</v>
      </c>
      <c r="R8532" s="7">
        <f t="shared" si="468"/>
        <v>15.049019295810268</v>
      </c>
      <c r="S8532" s="7">
        <f t="shared" si="468"/>
        <v>79.552371688747485</v>
      </c>
      <c r="T8532" s="7">
        <f t="shared" si="468"/>
        <v>149.46218770834889</v>
      </c>
    </row>
    <row r="8533" spans="1:20" x14ac:dyDescent="0.25">
      <c r="A8533" s="4">
        <v>8530</v>
      </c>
      <c r="B8533" s="6">
        <v>2025</v>
      </c>
      <c r="C8533" s="6">
        <v>12</v>
      </c>
      <c r="D8533" s="6">
        <v>22</v>
      </c>
      <c r="E8533" s="6">
        <v>10</v>
      </c>
      <c r="F8533" s="2">
        <v>407.20600000000002</v>
      </c>
      <c r="G8533" s="2">
        <v>127.809</v>
      </c>
      <c r="H8533" s="2">
        <v>626.30066213571945</v>
      </c>
      <c r="I8533" s="2">
        <v>1161.3156621357193</v>
      </c>
      <c r="J8533" s="12">
        <v>0</v>
      </c>
      <c r="K8533" s="1">
        <v>1247.3539639999999</v>
      </c>
      <c r="L8533" s="1">
        <v>-224.5395</v>
      </c>
      <c r="M8533" s="1"/>
      <c r="N8533" s="9">
        <f t="shared" si="466"/>
        <v>224.5395</v>
      </c>
      <c r="O8533" s="9">
        <f t="shared" si="467"/>
        <v>1022.8144639999999</v>
      </c>
      <c r="P8533" s="9"/>
      <c r="Q8533" s="7">
        <f t="shared" si="468"/>
        <v>48.564331582624106</v>
      </c>
      <c r="R8533" s="7">
        <f t="shared" si="468"/>
        <v>15.242797638648753</v>
      </c>
      <c r="S8533" s="7">
        <f t="shared" si="468"/>
        <v>74.694068914446461</v>
      </c>
      <c r="T8533" s="7">
        <f t="shared" si="468"/>
        <v>138.50119813571939</v>
      </c>
    </row>
    <row r="8534" spans="1:20" x14ac:dyDescent="0.25">
      <c r="A8534" s="4">
        <v>8531</v>
      </c>
      <c r="B8534" s="6">
        <v>2025</v>
      </c>
      <c r="C8534" s="6">
        <v>12</v>
      </c>
      <c r="D8534" s="6">
        <v>22</v>
      </c>
      <c r="E8534" s="6">
        <v>11</v>
      </c>
      <c r="F8534" s="2">
        <v>379.613</v>
      </c>
      <c r="G8534" s="2">
        <v>134.10300000000001</v>
      </c>
      <c r="H8534" s="2">
        <v>623.08720400049231</v>
      </c>
      <c r="I8534" s="2">
        <v>1136.8032040004923</v>
      </c>
      <c r="J8534" s="12">
        <v>0</v>
      </c>
      <c r="K8534" s="1">
        <v>1228.746341</v>
      </c>
      <c r="L8534" s="1">
        <v>-218.0033</v>
      </c>
      <c r="M8534" s="1"/>
      <c r="N8534" s="9">
        <f t="shared" si="466"/>
        <v>218.0033</v>
      </c>
      <c r="O8534" s="9">
        <f t="shared" si="467"/>
        <v>1010.7430410000001</v>
      </c>
      <c r="P8534" s="9"/>
      <c r="Q8534" s="7">
        <f t="shared" si="468"/>
        <v>42.095304172880503</v>
      </c>
      <c r="R8534" s="7">
        <f t="shared" si="468"/>
        <v>14.870688241698247</v>
      </c>
      <c r="S8534" s="7">
        <f t="shared" si="468"/>
        <v>69.094170585913503</v>
      </c>
      <c r="T8534" s="7">
        <f t="shared" si="468"/>
        <v>126.06016300049225</v>
      </c>
    </row>
    <row r="8535" spans="1:20" x14ac:dyDescent="0.25">
      <c r="A8535" s="4">
        <v>8532</v>
      </c>
      <c r="B8535" s="6">
        <v>2025</v>
      </c>
      <c r="C8535" s="6">
        <v>12</v>
      </c>
      <c r="D8535" s="6">
        <v>22</v>
      </c>
      <c r="E8535" s="6">
        <v>12</v>
      </c>
      <c r="F8535" s="2">
        <v>347.892</v>
      </c>
      <c r="G8535" s="2">
        <v>134.35499999999999</v>
      </c>
      <c r="H8535" s="2">
        <v>617.74404186022389</v>
      </c>
      <c r="I8535" s="2">
        <v>1099.991041860224</v>
      </c>
      <c r="J8535" s="12">
        <v>0</v>
      </c>
      <c r="K8535" s="1">
        <v>1221.3165090000002</v>
      </c>
      <c r="L8535" s="1">
        <v>-229.48599999999999</v>
      </c>
      <c r="M8535" s="1"/>
      <c r="N8535" s="9">
        <f t="shared" si="466"/>
        <v>229.48599999999999</v>
      </c>
      <c r="O8535" s="9">
        <f t="shared" si="467"/>
        <v>991.83050900000023</v>
      </c>
      <c r="P8535" s="9"/>
      <c r="Q8535" s="7">
        <f t="shared" si="468"/>
        <v>34.207718668485597</v>
      </c>
      <c r="R8535" s="7">
        <f t="shared" si="468"/>
        <v>13.210933398021197</v>
      </c>
      <c r="S8535" s="7">
        <f t="shared" si="468"/>
        <v>60.741880793716973</v>
      </c>
      <c r="T8535" s="7">
        <f t="shared" si="468"/>
        <v>108.16053286022373</v>
      </c>
    </row>
    <row r="8536" spans="1:20" x14ac:dyDescent="0.25">
      <c r="A8536" s="4">
        <v>8533</v>
      </c>
      <c r="B8536" s="6">
        <v>2025</v>
      </c>
      <c r="C8536" s="6">
        <v>12</v>
      </c>
      <c r="D8536" s="6">
        <v>22</v>
      </c>
      <c r="E8536" s="6">
        <v>13</v>
      </c>
      <c r="F8536" s="2">
        <v>337.22899999999998</v>
      </c>
      <c r="G8536" s="2">
        <v>128.49299999999999</v>
      </c>
      <c r="H8536" s="2">
        <v>617.1538774758759</v>
      </c>
      <c r="I8536" s="2">
        <v>1082.8758774758758</v>
      </c>
      <c r="J8536" s="12">
        <v>0</v>
      </c>
      <c r="K8536" s="1">
        <v>1192.5002690000001</v>
      </c>
      <c r="L8536" s="1">
        <v>-220.34546</v>
      </c>
      <c r="M8536" s="1"/>
      <c r="N8536" s="9">
        <f t="shared" si="466"/>
        <v>220.34546</v>
      </c>
      <c r="O8536" s="9">
        <f t="shared" si="467"/>
        <v>972.15480900000011</v>
      </c>
      <c r="P8536" s="9"/>
      <c r="Q8536" s="7">
        <f t="shared" si="468"/>
        <v>34.480734106003695</v>
      </c>
      <c r="R8536" s="7">
        <f t="shared" si="468"/>
        <v>13.138054459974455</v>
      </c>
      <c r="S8536" s="7">
        <f t="shared" si="468"/>
        <v>63.102279909897561</v>
      </c>
      <c r="T8536" s="7">
        <f t="shared" si="468"/>
        <v>110.72106847587565</v>
      </c>
    </row>
    <row r="8537" spans="1:20" x14ac:dyDescent="0.25">
      <c r="A8537" s="4">
        <v>8534</v>
      </c>
      <c r="B8537" s="6">
        <v>2025</v>
      </c>
      <c r="C8537" s="6">
        <v>12</v>
      </c>
      <c r="D8537" s="6">
        <v>22</v>
      </c>
      <c r="E8537" s="6">
        <v>14</v>
      </c>
      <c r="F8537" s="2">
        <v>339.53</v>
      </c>
      <c r="G8537" s="2">
        <v>123.998</v>
      </c>
      <c r="H8537" s="2">
        <v>615.35356830266733</v>
      </c>
      <c r="I8537" s="2">
        <v>1078.8815683026673</v>
      </c>
      <c r="J8537" s="12">
        <v>0</v>
      </c>
      <c r="K8537" s="1">
        <v>1158.2983090000002</v>
      </c>
      <c r="L8537" s="1">
        <v>-483.66471999999999</v>
      </c>
      <c r="M8537" s="1"/>
      <c r="N8537" s="9">
        <f t="shared" si="466"/>
        <v>483.66471999999999</v>
      </c>
      <c r="O8537" s="9">
        <f t="shared" si="467"/>
        <v>674.63358900000026</v>
      </c>
      <c r="P8537" s="9"/>
      <c r="Q8537" s="7">
        <f t="shared" si="468"/>
        <v>127.21907616659689</v>
      </c>
      <c r="R8537" s="7">
        <f t="shared" si="468"/>
        <v>46.46102260921181</v>
      </c>
      <c r="S8537" s="7">
        <f t="shared" si="468"/>
        <v>230.5678805268584</v>
      </c>
      <c r="T8537" s="7">
        <f t="shared" si="468"/>
        <v>404.24797930266709</v>
      </c>
    </row>
    <row r="8538" spans="1:20" x14ac:dyDescent="0.25">
      <c r="A8538" s="4">
        <v>8535</v>
      </c>
      <c r="B8538" s="6">
        <v>2025</v>
      </c>
      <c r="C8538" s="6">
        <v>12</v>
      </c>
      <c r="D8538" s="6">
        <v>22</v>
      </c>
      <c r="E8538" s="6">
        <v>15</v>
      </c>
      <c r="F8538" s="2">
        <v>366.108</v>
      </c>
      <c r="G8538" s="2">
        <v>120.327</v>
      </c>
      <c r="H8538" s="2">
        <v>612.21197179581679</v>
      </c>
      <c r="I8538" s="2">
        <v>1098.6469717958169</v>
      </c>
      <c r="J8538" s="12">
        <v>0</v>
      </c>
      <c r="K8538" s="1">
        <v>1052.1433569999999</v>
      </c>
      <c r="L8538" s="1">
        <v>-327.37871999999999</v>
      </c>
      <c r="M8538" s="1"/>
      <c r="N8538" s="9">
        <f t="shared" si="466"/>
        <v>327.37871999999999</v>
      </c>
      <c r="O8538" s="9">
        <f t="shared" si="467"/>
        <v>724.76463699999999</v>
      </c>
      <c r="P8538" s="9"/>
      <c r="Q8538" s="7">
        <f t="shared" si="468"/>
        <v>124.59080791319585</v>
      </c>
      <c r="R8538" s="7">
        <f t="shared" si="468"/>
        <v>40.948676739571695</v>
      </c>
      <c r="S8538" s="7">
        <f t="shared" si="468"/>
        <v>208.3428501430493</v>
      </c>
      <c r="T8538" s="7">
        <f t="shared" si="468"/>
        <v>373.88233479581686</v>
      </c>
    </row>
    <row r="8539" spans="1:20" x14ac:dyDescent="0.25">
      <c r="A8539" s="4">
        <v>8536</v>
      </c>
      <c r="B8539" s="6">
        <v>2025</v>
      </c>
      <c r="C8539" s="6">
        <v>12</v>
      </c>
      <c r="D8539" s="6">
        <v>22</v>
      </c>
      <c r="E8539" s="6">
        <v>16</v>
      </c>
      <c r="F8539" s="2">
        <v>414.4</v>
      </c>
      <c r="G8539" s="2">
        <v>116.54600000000001</v>
      </c>
      <c r="H8539" s="2">
        <v>613.9809849740667</v>
      </c>
      <c r="I8539" s="2">
        <v>1144.9269849740667</v>
      </c>
      <c r="J8539" s="12">
        <v>0</v>
      </c>
      <c r="K8539" s="1">
        <v>767.64150900000004</v>
      </c>
      <c r="L8539" s="1">
        <v>0</v>
      </c>
      <c r="M8539" s="1"/>
      <c r="N8539" s="9">
        <f t="shared" si="466"/>
        <v>0</v>
      </c>
      <c r="O8539" s="9">
        <f t="shared" si="467"/>
        <v>767.64150900000004</v>
      </c>
      <c r="P8539" s="9"/>
      <c r="Q8539" s="7">
        <f t="shared" si="468"/>
        <v>136.55639468327718</v>
      </c>
      <c r="R8539" s="7">
        <f t="shared" si="468"/>
        <v>38.405167892753923</v>
      </c>
      <c r="S8539" s="7">
        <f t="shared" si="468"/>
        <v>202.32391339803559</v>
      </c>
      <c r="T8539" s="7">
        <f t="shared" si="468"/>
        <v>377.28547597406669</v>
      </c>
    </row>
    <row r="8540" spans="1:20" x14ac:dyDescent="0.25">
      <c r="A8540" s="4">
        <v>8537</v>
      </c>
      <c r="B8540" s="6">
        <v>2025</v>
      </c>
      <c r="C8540" s="6">
        <v>12</v>
      </c>
      <c r="D8540" s="6">
        <v>22</v>
      </c>
      <c r="E8540" s="6">
        <v>17</v>
      </c>
      <c r="F8540" s="2">
        <v>482.77300000000002</v>
      </c>
      <c r="G8540" s="2">
        <v>113.13500000000001</v>
      </c>
      <c r="H8540" s="2">
        <v>619.28348723578347</v>
      </c>
      <c r="I8540" s="2">
        <v>1215.1914872357834</v>
      </c>
      <c r="J8540" s="12">
        <v>0</v>
      </c>
      <c r="K8540" s="1">
        <v>325.26093000000003</v>
      </c>
      <c r="L8540" s="1">
        <v>0</v>
      </c>
      <c r="M8540" s="1"/>
      <c r="N8540" s="9">
        <f t="shared" si="466"/>
        <v>0</v>
      </c>
      <c r="O8540" s="9">
        <f t="shared" si="467"/>
        <v>325.26093000000003</v>
      </c>
      <c r="P8540" s="9"/>
      <c r="Q8540" s="7">
        <f t="shared" si="468"/>
        <v>353.55287575762037</v>
      </c>
      <c r="R8540" s="7">
        <f t="shared" si="468"/>
        <v>82.853027403848984</v>
      </c>
      <c r="S8540" s="7">
        <f t="shared" si="468"/>
        <v>453.52465407431407</v>
      </c>
      <c r="T8540" s="7">
        <f t="shared" si="468"/>
        <v>889.93055723578334</v>
      </c>
    </row>
    <row r="8541" spans="1:20" x14ac:dyDescent="0.25">
      <c r="A8541" s="4">
        <v>8538</v>
      </c>
      <c r="B8541" s="6">
        <v>2025</v>
      </c>
      <c r="C8541" s="6">
        <v>12</v>
      </c>
      <c r="D8541" s="6">
        <v>22</v>
      </c>
      <c r="E8541" s="6">
        <v>18</v>
      </c>
      <c r="F8541" s="2">
        <v>525.13800000000003</v>
      </c>
      <c r="G8541" s="2">
        <v>111.551</v>
      </c>
      <c r="H8541" s="2">
        <v>627.17894327004478</v>
      </c>
      <c r="I8541" s="2">
        <v>1263.8679432700449</v>
      </c>
      <c r="J8541" s="12">
        <v>0</v>
      </c>
      <c r="K8541" s="1">
        <v>299.07833900000003</v>
      </c>
      <c r="L8541" s="1">
        <v>305.267628</v>
      </c>
      <c r="M8541" s="1"/>
      <c r="N8541" s="9">
        <f t="shared" si="466"/>
        <v>0</v>
      </c>
      <c r="O8541" s="9">
        <f t="shared" si="467"/>
        <v>299.07833900000003</v>
      </c>
      <c r="P8541" s="9"/>
      <c r="Q8541" s="7">
        <f t="shared" si="468"/>
        <v>400.87074437246781</v>
      </c>
      <c r="R8541" s="7">
        <f t="shared" si="468"/>
        <v>85.153868898257514</v>
      </c>
      <c r="S8541" s="7">
        <f t="shared" si="468"/>
        <v>478.76499099931948</v>
      </c>
      <c r="T8541" s="7">
        <f t="shared" si="468"/>
        <v>964.78960427004483</v>
      </c>
    </row>
    <row r="8542" spans="1:20" x14ac:dyDescent="0.25">
      <c r="A8542" s="4">
        <v>8539</v>
      </c>
      <c r="B8542" s="6">
        <v>2025</v>
      </c>
      <c r="C8542" s="6">
        <v>12</v>
      </c>
      <c r="D8542" s="6">
        <v>22</v>
      </c>
      <c r="E8542" s="6">
        <v>19</v>
      </c>
      <c r="F8542" s="2">
        <v>515.96</v>
      </c>
      <c r="G8542" s="2">
        <v>106.411</v>
      </c>
      <c r="H8542" s="2">
        <v>621.20310106526767</v>
      </c>
      <c r="I8542" s="2">
        <v>1243.5741010652678</v>
      </c>
      <c r="J8542" s="12">
        <v>0</v>
      </c>
      <c r="K8542" s="1">
        <v>344.15160400000002</v>
      </c>
      <c r="L8542" s="1">
        <v>289.59046999999998</v>
      </c>
      <c r="M8542" s="1"/>
      <c r="N8542" s="9">
        <f t="shared" si="466"/>
        <v>0</v>
      </c>
      <c r="O8542" s="9">
        <f t="shared" si="467"/>
        <v>344.15160400000002</v>
      </c>
      <c r="P8542" s="9"/>
      <c r="Q8542" s="7">
        <f t="shared" si="468"/>
        <v>373.17119356881778</v>
      </c>
      <c r="R8542" s="7">
        <f t="shared" si="468"/>
        <v>76.962399951258746</v>
      </c>
      <c r="S8542" s="7">
        <f t="shared" si="468"/>
        <v>449.28890354519115</v>
      </c>
      <c r="T8542" s="7">
        <f t="shared" si="468"/>
        <v>899.42249706526775</v>
      </c>
    </row>
    <row r="8543" spans="1:20" x14ac:dyDescent="0.25">
      <c r="A8543" s="4">
        <v>8540</v>
      </c>
      <c r="B8543" s="6">
        <v>2025</v>
      </c>
      <c r="C8543" s="6">
        <v>12</v>
      </c>
      <c r="D8543" s="6">
        <v>22</v>
      </c>
      <c r="E8543" s="6">
        <v>20</v>
      </c>
      <c r="F8543" s="2">
        <v>525.21900000000005</v>
      </c>
      <c r="G8543" s="2">
        <v>103.04300000000001</v>
      </c>
      <c r="H8543" s="2">
        <v>619.50169305518523</v>
      </c>
      <c r="I8543" s="2">
        <v>1247.7636930551853</v>
      </c>
      <c r="J8543" s="12">
        <v>0</v>
      </c>
      <c r="K8543" s="1">
        <v>377.923158</v>
      </c>
      <c r="L8543" s="1">
        <v>244.14146</v>
      </c>
      <c r="M8543" s="1"/>
      <c r="N8543" s="9">
        <f t="shared" si="466"/>
        <v>0</v>
      </c>
      <c r="O8543" s="9">
        <f t="shared" si="467"/>
        <v>377.923158</v>
      </c>
      <c r="P8543" s="9"/>
      <c r="Q8543" s="7">
        <f t="shared" si="468"/>
        <v>366.14046275262461</v>
      </c>
      <c r="R8543" s="7">
        <f t="shared" si="468"/>
        <v>71.83329564128239</v>
      </c>
      <c r="S8543" s="7">
        <f t="shared" si="468"/>
        <v>431.86677666127827</v>
      </c>
      <c r="T8543" s="7">
        <f t="shared" si="468"/>
        <v>869.84053505518523</v>
      </c>
    </row>
    <row r="8544" spans="1:20" x14ac:dyDescent="0.25">
      <c r="A8544" s="4">
        <v>8541</v>
      </c>
      <c r="B8544" s="6">
        <v>2025</v>
      </c>
      <c r="C8544" s="6">
        <v>12</v>
      </c>
      <c r="D8544" s="6">
        <v>22</v>
      </c>
      <c r="E8544" s="6">
        <v>21</v>
      </c>
      <c r="F8544" s="2">
        <v>500.49799999999999</v>
      </c>
      <c r="G8544" s="2">
        <v>101.19199999999999</v>
      </c>
      <c r="H8544" s="2">
        <v>604.92128728918226</v>
      </c>
      <c r="I8544" s="2">
        <v>1206.6112872891822</v>
      </c>
      <c r="J8544" s="12">
        <v>0</v>
      </c>
      <c r="K8544" s="1">
        <v>356.01796400000001</v>
      </c>
      <c r="L8544" s="1">
        <v>256.29066</v>
      </c>
      <c r="M8544" s="1"/>
      <c r="N8544" s="9">
        <f t="shared" si="466"/>
        <v>0</v>
      </c>
      <c r="O8544" s="9">
        <f t="shared" si="467"/>
        <v>356.01796400000001</v>
      </c>
      <c r="P8544" s="9"/>
      <c r="Q8544" s="7">
        <f t="shared" si="468"/>
        <v>352.82303555772967</v>
      </c>
      <c r="R8544" s="7">
        <f t="shared" si="468"/>
        <v>71.334687879187896</v>
      </c>
      <c r="S8544" s="7">
        <f t="shared" si="468"/>
        <v>426.43559985226466</v>
      </c>
      <c r="T8544" s="7">
        <f t="shared" si="468"/>
        <v>850.59332328918219</v>
      </c>
    </row>
    <row r="8545" spans="1:20" x14ac:dyDescent="0.25">
      <c r="A8545" s="4">
        <v>8542</v>
      </c>
      <c r="B8545" s="6">
        <v>2025</v>
      </c>
      <c r="C8545" s="6">
        <v>12</v>
      </c>
      <c r="D8545" s="6">
        <v>22</v>
      </c>
      <c r="E8545" s="6">
        <v>22</v>
      </c>
      <c r="F8545" s="2">
        <v>464.19900000000001</v>
      </c>
      <c r="G8545" s="2">
        <v>97.811999999999998</v>
      </c>
      <c r="H8545" s="2">
        <v>593.17188811230415</v>
      </c>
      <c r="I8545" s="2">
        <v>1155.1828881123042</v>
      </c>
      <c r="J8545" s="12">
        <v>0</v>
      </c>
      <c r="K8545" s="1">
        <v>367.57943299999999</v>
      </c>
      <c r="L8545" s="1">
        <v>190.78773899999999</v>
      </c>
      <c r="M8545" s="1"/>
      <c r="N8545" s="9">
        <f t="shared" si="466"/>
        <v>0</v>
      </c>
      <c r="O8545" s="9">
        <f t="shared" si="467"/>
        <v>367.57943299999999</v>
      </c>
      <c r="P8545" s="9"/>
      <c r="Q8545" s="7">
        <f t="shared" si="468"/>
        <v>316.49078256094566</v>
      </c>
      <c r="R8545" s="7">
        <f t="shared" si="468"/>
        <v>66.688201447765323</v>
      </c>
      <c r="S8545" s="7">
        <f t="shared" si="468"/>
        <v>404.42447110359319</v>
      </c>
      <c r="T8545" s="7">
        <f t="shared" si="468"/>
        <v>787.60345511230423</v>
      </c>
    </row>
    <row r="8546" spans="1:20" x14ac:dyDescent="0.25">
      <c r="A8546" s="4">
        <v>8543</v>
      </c>
      <c r="B8546" s="6">
        <v>2025</v>
      </c>
      <c r="C8546" s="6">
        <v>12</v>
      </c>
      <c r="D8546" s="6">
        <v>22</v>
      </c>
      <c r="E8546" s="6">
        <v>23</v>
      </c>
      <c r="F8546" s="2">
        <v>433.303</v>
      </c>
      <c r="G8546" s="2">
        <v>93.61</v>
      </c>
      <c r="H8546" s="2">
        <v>586.9889626648702</v>
      </c>
      <c r="I8546" s="2">
        <v>1113.9019626648701</v>
      </c>
      <c r="J8546" s="12">
        <v>0</v>
      </c>
      <c r="K8546" s="1">
        <v>316.28241200000002</v>
      </c>
      <c r="L8546" s="1">
        <v>-3.0000000000000001E-6</v>
      </c>
      <c r="M8546" s="1"/>
      <c r="N8546" s="9">
        <f t="shared" si="466"/>
        <v>3.0000000000000001E-6</v>
      </c>
      <c r="O8546" s="9">
        <f t="shared" si="467"/>
        <v>316.28240900000003</v>
      </c>
      <c r="P8546" s="9"/>
      <c r="Q8546" s="7">
        <f t="shared" si="468"/>
        <v>310.270523839296</v>
      </c>
      <c r="R8546" s="7">
        <f t="shared" si="468"/>
        <v>67.030285358274696</v>
      </c>
      <c r="S8546" s="7">
        <f t="shared" si="468"/>
        <v>420.31874446729944</v>
      </c>
      <c r="T8546" s="7">
        <f t="shared" si="468"/>
        <v>797.61955366487007</v>
      </c>
    </row>
    <row r="8547" spans="1:20" x14ac:dyDescent="0.25">
      <c r="A8547" s="4">
        <v>8544</v>
      </c>
      <c r="B8547" s="6">
        <v>2025</v>
      </c>
      <c r="C8547" s="6">
        <v>12</v>
      </c>
      <c r="D8547" s="6">
        <v>22</v>
      </c>
      <c r="E8547" s="6">
        <v>24</v>
      </c>
      <c r="F8547" s="2">
        <v>415.14</v>
      </c>
      <c r="G8547" s="2">
        <v>91.335999999999999</v>
      </c>
      <c r="H8547" s="2">
        <v>581.43443187738126</v>
      </c>
      <c r="I8547" s="2">
        <v>1087.9104318773811</v>
      </c>
      <c r="J8547" s="12">
        <v>0</v>
      </c>
      <c r="K8547" s="1">
        <v>338.108836</v>
      </c>
      <c r="L8547" s="1">
        <v>24.292308999999999</v>
      </c>
      <c r="M8547" s="1"/>
      <c r="N8547" s="9">
        <f t="shared" si="466"/>
        <v>0</v>
      </c>
      <c r="O8547" s="9">
        <f t="shared" si="467"/>
        <v>338.108836</v>
      </c>
      <c r="P8547" s="9"/>
      <c r="Q8547" s="7">
        <f t="shared" si="468"/>
        <v>286.11972584487512</v>
      </c>
      <c r="R8547" s="7">
        <f t="shared" si="468"/>
        <v>62.949923591481223</v>
      </c>
      <c r="S8547" s="7">
        <f t="shared" si="468"/>
        <v>400.73194644102483</v>
      </c>
      <c r="T8547" s="7">
        <f t="shared" si="468"/>
        <v>749.80159587738115</v>
      </c>
    </row>
    <row r="8548" spans="1:20" x14ac:dyDescent="0.25">
      <c r="A8548" s="4">
        <v>8545</v>
      </c>
      <c r="B8548" s="6">
        <v>2025</v>
      </c>
      <c r="C8548" s="6">
        <v>12</v>
      </c>
      <c r="D8548" s="6">
        <v>23</v>
      </c>
      <c r="E8548" s="6">
        <v>1</v>
      </c>
      <c r="F8548" s="2">
        <v>414.86599999999999</v>
      </c>
      <c r="G8548" s="2">
        <v>88.625</v>
      </c>
      <c r="H8548" s="2">
        <v>581.2032870885206</v>
      </c>
      <c r="I8548" s="2">
        <v>1084.6942870885205</v>
      </c>
      <c r="J8548" s="12">
        <v>0</v>
      </c>
      <c r="K8548" s="1">
        <v>316.57902799999999</v>
      </c>
      <c r="L8548" s="1">
        <v>6.4052020000000001E-2</v>
      </c>
      <c r="M8548" s="1"/>
      <c r="N8548" s="9">
        <f t="shared" si="466"/>
        <v>0</v>
      </c>
      <c r="O8548" s="9">
        <f t="shared" si="467"/>
        <v>316.57902799999999</v>
      </c>
      <c r="P8548" s="9"/>
      <c r="Q8548" s="7">
        <f t="shared" si="468"/>
        <v>293.78315058002357</v>
      </c>
      <c r="R8548" s="7">
        <f t="shared" si="468"/>
        <v>62.758894968868475</v>
      </c>
      <c r="S8548" s="7">
        <f t="shared" si="468"/>
        <v>411.57321353962851</v>
      </c>
      <c r="T8548" s="7">
        <f t="shared" si="468"/>
        <v>768.11525908852047</v>
      </c>
    </row>
    <row r="8549" spans="1:20" x14ac:dyDescent="0.25">
      <c r="A8549" s="4">
        <v>8546</v>
      </c>
      <c r="B8549" s="6">
        <v>2025</v>
      </c>
      <c r="C8549" s="6">
        <v>12</v>
      </c>
      <c r="D8549" s="6">
        <v>23</v>
      </c>
      <c r="E8549" s="6">
        <v>2</v>
      </c>
      <c r="F8549" s="2">
        <v>413.80799999999999</v>
      </c>
      <c r="G8549" s="2">
        <v>87.516999999999996</v>
      </c>
      <c r="H8549" s="2">
        <v>585.15410503776377</v>
      </c>
      <c r="I8549" s="2">
        <v>1086.4791050377637</v>
      </c>
      <c r="J8549" s="12">
        <v>0</v>
      </c>
      <c r="K8549" s="1">
        <v>291.49578600000001</v>
      </c>
      <c r="L8549" s="1">
        <v>-3.9999999999999998E-6</v>
      </c>
      <c r="M8549" s="1"/>
      <c r="N8549" s="9">
        <f t="shared" si="466"/>
        <v>3.9999999999999998E-6</v>
      </c>
      <c r="O8549" s="9">
        <f t="shared" si="467"/>
        <v>291.49578200000002</v>
      </c>
      <c r="P8549" s="9"/>
      <c r="Q8549" s="7">
        <f t="shared" si="468"/>
        <v>302.78581282810461</v>
      </c>
      <c r="R8549" s="7">
        <f t="shared" si="468"/>
        <v>64.036717466257841</v>
      </c>
      <c r="S8549" s="7">
        <f t="shared" si="468"/>
        <v>428.16079274340132</v>
      </c>
      <c r="T8549" s="7">
        <f t="shared" si="468"/>
        <v>794.98332303776374</v>
      </c>
    </row>
    <row r="8550" spans="1:20" x14ac:dyDescent="0.25">
      <c r="A8550" s="4">
        <v>8547</v>
      </c>
      <c r="B8550" s="6">
        <v>2025</v>
      </c>
      <c r="C8550" s="6">
        <v>12</v>
      </c>
      <c r="D8550" s="6">
        <v>23</v>
      </c>
      <c r="E8550" s="6">
        <v>3</v>
      </c>
      <c r="F8550" s="2">
        <v>408</v>
      </c>
      <c r="G8550" s="2">
        <v>87.129000000000005</v>
      </c>
      <c r="H8550" s="2">
        <v>588.63780020960064</v>
      </c>
      <c r="I8550" s="2">
        <v>1083.7668002096007</v>
      </c>
      <c r="J8550" s="12">
        <v>0</v>
      </c>
      <c r="K8550" s="1">
        <v>324.27990999999997</v>
      </c>
      <c r="L8550" s="1">
        <v>-3.9999999999999998E-6</v>
      </c>
      <c r="M8550" s="1"/>
      <c r="N8550" s="9">
        <f t="shared" si="466"/>
        <v>3.9999999999999998E-6</v>
      </c>
      <c r="O8550" s="9">
        <f t="shared" si="467"/>
        <v>324.27990599999998</v>
      </c>
      <c r="P8550" s="9"/>
      <c r="Q8550" s="7">
        <f t="shared" si="468"/>
        <v>285.92004550941039</v>
      </c>
      <c r="R8550" s="7">
        <f t="shared" si="468"/>
        <v>61.058646189189744</v>
      </c>
      <c r="S8550" s="7">
        <f t="shared" si="468"/>
        <v>412.50820251100055</v>
      </c>
      <c r="T8550" s="7">
        <f t="shared" si="468"/>
        <v>759.48689420960068</v>
      </c>
    </row>
    <row r="8551" spans="1:20" x14ac:dyDescent="0.25">
      <c r="A8551" s="4">
        <v>8548</v>
      </c>
      <c r="B8551" s="6">
        <v>2025</v>
      </c>
      <c r="C8551" s="6">
        <v>12</v>
      </c>
      <c r="D8551" s="6">
        <v>23</v>
      </c>
      <c r="E8551" s="6">
        <v>4</v>
      </c>
      <c r="F8551" s="2">
        <v>408.76499999999999</v>
      </c>
      <c r="G8551" s="2">
        <v>86.784999999999997</v>
      </c>
      <c r="H8551" s="2">
        <v>595.27572565703463</v>
      </c>
      <c r="I8551" s="2">
        <v>1090.8257256570346</v>
      </c>
      <c r="J8551" s="12">
        <v>0</v>
      </c>
      <c r="K8551" s="1">
        <v>296.95634900000005</v>
      </c>
      <c r="L8551" s="1">
        <v>-3.9999999999999998E-6</v>
      </c>
      <c r="M8551" s="1"/>
      <c r="N8551" s="9">
        <f t="shared" si="466"/>
        <v>3.9999999999999998E-6</v>
      </c>
      <c r="O8551" s="9">
        <f t="shared" si="467"/>
        <v>296.95634500000006</v>
      </c>
      <c r="P8551" s="9"/>
      <c r="Q8551" s="7">
        <f t="shared" si="468"/>
        <v>297.48658264253322</v>
      </c>
      <c r="R8551" s="7">
        <f t="shared" si="468"/>
        <v>63.159451211899864</v>
      </c>
      <c r="S8551" s="7">
        <f t="shared" si="468"/>
        <v>433.22334680260144</v>
      </c>
      <c r="T8551" s="7">
        <f t="shared" si="468"/>
        <v>793.86938065703453</v>
      </c>
    </row>
    <row r="8552" spans="1:20" x14ac:dyDescent="0.25">
      <c r="A8552" s="4">
        <v>8549</v>
      </c>
      <c r="B8552" s="6">
        <v>2025</v>
      </c>
      <c r="C8552" s="6">
        <v>12</v>
      </c>
      <c r="D8552" s="6">
        <v>23</v>
      </c>
      <c r="E8552" s="6">
        <v>5</v>
      </c>
      <c r="F8552" s="2">
        <v>424.387</v>
      </c>
      <c r="G8552" s="2">
        <v>86.837000000000003</v>
      </c>
      <c r="H8552" s="2">
        <v>607.45865769359352</v>
      </c>
      <c r="I8552" s="2">
        <v>1118.6826576935935</v>
      </c>
      <c r="J8552" s="12">
        <v>0</v>
      </c>
      <c r="K8552" s="1">
        <v>277.95036100000004</v>
      </c>
      <c r="L8552" s="1">
        <v>-3.9999999999999998E-6</v>
      </c>
      <c r="M8552" s="1"/>
      <c r="N8552" s="9">
        <f t="shared" si="466"/>
        <v>3.9999999999999998E-6</v>
      </c>
      <c r="O8552" s="9">
        <f t="shared" si="467"/>
        <v>277.95035700000005</v>
      </c>
      <c r="P8552" s="9"/>
      <c r="Q8552" s="7">
        <f t="shared" si="468"/>
        <v>318.94287127867335</v>
      </c>
      <c r="R8552" s="7">
        <f t="shared" si="468"/>
        <v>65.261287723766657</v>
      </c>
      <c r="S8552" s="7">
        <f t="shared" si="468"/>
        <v>456.52814169115339</v>
      </c>
      <c r="T8552" s="7">
        <f t="shared" si="468"/>
        <v>840.7323006935934</v>
      </c>
    </row>
    <row r="8553" spans="1:20" x14ac:dyDescent="0.25">
      <c r="A8553" s="4">
        <v>8550</v>
      </c>
      <c r="B8553" s="6">
        <v>2025</v>
      </c>
      <c r="C8553" s="6">
        <v>12</v>
      </c>
      <c r="D8553" s="6">
        <v>23</v>
      </c>
      <c r="E8553" s="6">
        <v>6</v>
      </c>
      <c r="F8553" s="2">
        <v>440.3</v>
      </c>
      <c r="G8553" s="2">
        <v>88.578999999999994</v>
      </c>
      <c r="H8553" s="2">
        <v>618.08358303744637</v>
      </c>
      <c r="I8553" s="2">
        <v>1146.9625830374464</v>
      </c>
      <c r="J8553" s="12">
        <v>0</v>
      </c>
      <c r="K8553" s="1">
        <v>297.472579</v>
      </c>
      <c r="L8553" s="1">
        <v>-1.9999999999999999E-6</v>
      </c>
      <c r="M8553" s="1"/>
      <c r="N8553" s="9">
        <f t="shared" si="466"/>
        <v>1.9999999999999999E-6</v>
      </c>
      <c r="O8553" s="9">
        <f t="shared" si="467"/>
        <v>297.472577</v>
      </c>
      <c r="P8553" s="9"/>
      <c r="Q8553" s="7">
        <f t="shared" si="468"/>
        <v>326.10518877412778</v>
      </c>
      <c r="R8553" s="7">
        <f t="shared" si="468"/>
        <v>65.605431561261554</v>
      </c>
      <c r="S8553" s="7">
        <f t="shared" si="468"/>
        <v>457.77938570205708</v>
      </c>
      <c r="T8553" s="7">
        <f t="shared" si="468"/>
        <v>849.49000603744639</v>
      </c>
    </row>
    <row r="8554" spans="1:20" x14ac:dyDescent="0.25">
      <c r="A8554" s="4">
        <v>8551</v>
      </c>
      <c r="B8554" s="6">
        <v>2025</v>
      </c>
      <c r="C8554" s="6">
        <v>12</v>
      </c>
      <c r="D8554" s="6">
        <v>23</v>
      </c>
      <c r="E8554" s="6">
        <v>7</v>
      </c>
      <c r="F8554" s="2">
        <v>452.714</v>
      </c>
      <c r="G8554" s="2">
        <v>89.712000000000003</v>
      </c>
      <c r="H8554" s="2">
        <v>621.26993609044985</v>
      </c>
      <c r="I8554" s="2">
        <v>1163.6959360904498</v>
      </c>
      <c r="J8554" s="12">
        <v>0</v>
      </c>
      <c r="K8554" s="1">
        <v>283.158005</v>
      </c>
      <c r="L8554" s="1">
        <v>0</v>
      </c>
      <c r="M8554" s="1"/>
      <c r="N8554" s="9">
        <f t="shared" si="466"/>
        <v>0</v>
      </c>
      <c r="O8554" s="9">
        <f t="shared" si="467"/>
        <v>283.158005</v>
      </c>
      <c r="P8554" s="9"/>
      <c r="Q8554" s="7">
        <f t="shared" si="468"/>
        <v>342.5567079618105</v>
      </c>
      <c r="R8554" s="7">
        <f t="shared" si="468"/>
        <v>67.882697209871893</v>
      </c>
      <c r="S8554" s="7">
        <f t="shared" si="468"/>
        <v>470.09852591876745</v>
      </c>
      <c r="T8554" s="7">
        <f t="shared" si="468"/>
        <v>880.53793109044977</v>
      </c>
    </row>
    <row r="8555" spans="1:20" x14ac:dyDescent="0.25">
      <c r="A8555" s="4">
        <v>8552</v>
      </c>
      <c r="B8555" s="6">
        <v>2025</v>
      </c>
      <c r="C8555" s="6">
        <v>12</v>
      </c>
      <c r="D8555" s="6">
        <v>23</v>
      </c>
      <c r="E8555" s="6">
        <v>8</v>
      </c>
      <c r="F8555" s="2">
        <v>470.96600000000001</v>
      </c>
      <c r="G8555" s="2">
        <v>87.525000000000006</v>
      </c>
      <c r="H8555" s="2">
        <v>610.8298790611791</v>
      </c>
      <c r="I8555" s="2">
        <v>1169.3208790611791</v>
      </c>
      <c r="J8555" s="12">
        <v>0</v>
      </c>
      <c r="K8555" s="1">
        <v>594.64093020000007</v>
      </c>
      <c r="L8555" s="1">
        <v>201.56563999999997</v>
      </c>
      <c r="M8555" s="1"/>
      <c r="N8555" s="9">
        <f t="shared" si="466"/>
        <v>0</v>
      </c>
      <c r="O8555" s="9">
        <f t="shared" si="467"/>
        <v>594.64093020000007</v>
      </c>
      <c r="P8555" s="9"/>
      <c r="Q8555" s="7">
        <f t="shared" si="468"/>
        <v>231.46316947034805</v>
      </c>
      <c r="R8555" s="7">
        <f t="shared" si="468"/>
        <v>43.015448902664339</v>
      </c>
      <c r="S8555" s="7">
        <f t="shared" si="468"/>
        <v>300.20133048816666</v>
      </c>
      <c r="T8555" s="7">
        <f t="shared" si="468"/>
        <v>574.67994886117901</v>
      </c>
    </row>
    <row r="8556" spans="1:20" x14ac:dyDescent="0.25">
      <c r="A8556" s="4">
        <v>8553</v>
      </c>
      <c r="B8556" s="6">
        <v>2025</v>
      </c>
      <c r="C8556" s="6">
        <v>12</v>
      </c>
      <c r="D8556" s="6">
        <v>23</v>
      </c>
      <c r="E8556" s="6">
        <v>9</v>
      </c>
      <c r="F8556" s="2">
        <v>455.58100000000002</v>
      </c>
      <c r="G8556" s="2">
        <v>92.725999999999999</v>
      </c>
      <c r="H8556" s="2">
        <v>610.64906772983477</v>
      </c>
      <c r="I8556" s="2">
        <v>1158.9560677298348</v>
      </c>
      <c r="J8556" s="12">
        <v>0</v>
      </c>
      <c r="K8556" s="1">
        <v>993.8855779999999</v>
      </c>
      <c r="L8556" s="1">
        <v>0</v>
      </c>
      <c r="M8556" s="1"/>
      <c r="N8556" s="9">
        <f t="shared" si="466"/>
        <v>0</v>
      </c>
      <c r="O8556" s="9">
        <f t="shared" si="467"/>
        <v>993.8855779999999</v>
      </c>
      <c r="P8556" s="9"/>
      <c r="Q8556" s="7">
        <f t="shared" si="468"/>
        <v>64.888550028402392</v>
      </c>
      <c r="R8556" s="7">
        <f t="shared" si="468"/>
        <v>13.206994343341009</v>
      </c>
      <c r="S8556" s="7">
        <f t="shared" si="468"/>
        <v>86.974945358091531</v>
      </c>
      <c r="T8556" s="7">
        <f t="shared" si="468"/>
        <v>165.070489729835</v>
      </c>
    </row>
    <row r="8557" spans="1:20" x14ac:dyDescent="0.25">
      <c r="A8557" s="4">
        <v>8554</v>
      </c>
      <c r="B8557" s="6">
        <v>2025</v>
      </c>
      <c r="C8557" s="6">
        <v>12</v>
      </c>
      <c r="D8557" s="6">
        <v>23</v>
      </c>
      <c r="E8557" s="6">
        <v>10</v>
      </c>
      <c r="F8557" s="2">
        <v>410.25700000000001</v>
      </c>
      <c r="G8557" s="2">
        <v>98.838999999999999</v>
      </c>
      <c r="H8557" s="2">
        <v>605.92566872484429</v>
      </c>
      <c r="I8557" s="2">
        <v>1115.0216687248444</v>
      </c>
      <c r="J8557" s="12">
        <v>0</v>
      </c>
      <c r="K8557" s="1">
        <v>1039.2338540000001</v>
      </c>
      <c r="L8557" s="1">
        <v>-139.25629999999998</v>
      </c>
      <c r="M8557" s="1"/>
      <c r="N8557" s="9">
        <f t="shared" si="466"/>
        <v>139.25629999999998</v>
      </c>
      <c r="O8557" s="9">
        <f t="shared" si="467"/>
        <v>899.97755400000005</v>
      </c>
      <c r="P8557" s="9"/>
      <c r="Q8557" s="7">
        <f t="shared" si="468"/>
        <v>79.122546089677371</v>
      </c>
      <c r="R8557" s="7">
        <f t="shared" si="468"/>
        <v>19.062181347198518</v>
      </c>
      <c r="S8557" s="7">
        <f t="shared" si="468"/>
        <v>116.85938728796845</v>
      </c>
      <c r="T8557" s="7">
        <f t="shared" si="468"/>
        <v>215.04411472484435</v>
      </c>
    </row>
    <row r="8558" spans="1:20" x14ac:dyDescent="0.25">
      <c r="A8558" s="4">
        <v>8555</v>
      </c>
      <c r="B8558" s="6">
        <v>2025</v>
      </c>
      <c r="C8558" s="6">
        <v>12</v>
      </c>
      <c r="D8558" s="6">
        <v>23</v>
      </c>
      <c r="E8558" s="6">
        <v>11</v>
      </c>
      <c r="F8558" s="2">
        <v>390.24</v>
      </c>
      <c r="G8558" s="2">
        <v>104.756</v>
      </c>
      <c r="H8558" s="2">
        <v>605.14367114081142</v>
      </c>
      <c r="I8558" s="2">
        <v>1100.1396711408115</v>
      </c>
      <c r="J8558" s="12">
        <v>0</v>
      </c>
      <c r="K8558" s="1">
        <v>1048.9920209999998</v>
      </c>
      <c r="L8558" s="1">
        <v>-38.24897</v>
      </c>
      <c r="M8558" s="1"/>
      <c r="N8558" s="9">
        <f t="shared" si="466"/>
        <v>38.24897</v>
      </c>
      <c r="O8558" s="9">
        <f t="shared" si="467"/>
        <v>1010.7430509999998</v>
      </c>
      <c r="P8558" s="9"/>
      <c r="Q8558" s="7">
        <f t="shared" si="468"/>
        <v>31.710643619981909</v>
      </c>
      <c r="R8558" s="7">
        <f t="shared" si="468"/>
        <v>8.5124030931089152</v>
      </c>
      <c r="S8558" s="7">
        <f t="shared" si="468"/>
        <v>49.173573427720953</v>
      </c>
      <c r="T8558" s="7">
        <f t="shared" si="468"/>
        <v>89.396620140811706</v>
      </c>
    </row>
    <row r="8559" spans="1:20" x14ac:dyDescent="0.25">
      <c r="A8559" s="4">
        <v>8556</v>
      </c>
      <c r="B8559" s="6">
        <v>2025</v>
      </c>
      <c r="C8559" s="6">
        <v>12</v>
      </c>
      <c r="D8559" s="6">
        <v>23</v>
      </c>
      <c r="E8559" s="6">
        <v>12</v>
      </c>
      <c r="F8559" s="2">
        <v>404.82900000000001</v>
      </c>
      <c r="G8559" s="2">
        <v>106.568</v>
      </c>
      <c r="H8559" s="2">
        <v>606.56241033555671</v>
      </c>
      <c r="I8559" s="2">
        <v>1117.9594103355566</v>
      </c>
      <c r="J8559" s="12">
        <v>0</v>
      </c>
      <c r="K8559" s="1">
        <v>1056.9619790000002</v>
      </c>
      <c r="L8559" s="1">
        <v>-483.61392000000001</v>
      </c>
      <c r="M8559" s="1"/>
      <c r="N8559" s="9">
        <f t="shared" si="466"/>
        <v>483.61392000000001</v>
      </c>
      <c r="O8559" s="9">
        <f t="shared" si="467"/>
        <v>573.34805900000015</v>
      </c>
      <c r="P8559" s="9"/>
      <c r="Q8559" s="7">
        <f t="shared" si="468"/>
        <v>197.21151475763006</v>
      </c>
      <c r="R8559" s="7">
        <f t="shared" si="468"/>
        <v>51.914355702509255</v>
      </c>
      <c r="S8559" s="7">
        <f t="shared" si="468"/>
        <v>295.48548087541724</v>
      </c>
      <c r="T8559" s="7">
        <f t="shared" si="468"/>
        <v>544.61135133555649</v>
      </c>
    </row>
    <row r="8560" spans="1:20" x14ac:dyDescent="0.25">
      <c r="A8560" s="4">
        <v>8557</v>
      </c>
      <c r="B8560" s="6">
        <v>2025</v>
      </c>
      <c r="C8560" s="6">
        <v>12</v>
      </c>
      <c r="D8560" s="6">
        <v>23</v>
      </c>
      <c r="E8560" s="6">
        <v>13</v>
      </c>
      <c r="F8560" s="2">
        <v>397.65699999999998</v>
      </c>
      <c r="G8560" s="2">
        <v>104.33799999999999</v>
      </c>
      <c r="H8560" s="2">
        <v>608.0387854000146</v>
      </c>
      <c r="I8560" s="2">
        <v>1110.0337854000145</v>
      </c>
      <c r="J8560" s="12">
        <v>0</v>
      </c>
      <c r="K8560" s="1">
        <v>1057.8721290000001</v>
      </c>
      <c r="L8560" s="1">
        <v>-472.58291999999994</v>
      </c>
      <c r="M8560" s="1"/>
      <c r="N8560" s="9">
        <f t="shared" si="466"/>
        <v>472.58291999999994</v>
      </c>
      <c r="O8560" s="9">
        <f t="shared" si="467"/>
        <v>585.28920900000014</v>
      </c>
      <c r="P8560" s="9"/>
      <c r="Q8560" s="7">
        <f t="shared" si="468"/>
        <v>187.98378640547796</v>
      </c>
      <c r="R8560" s="7">
        <f t="shared" si="468"/>
        <v>49.323543420522611</v>
      </c>
      <c r="S8560" s="7">
        <f t="shared" si="468"/>
        <v>287.43724657401378</v>
      </c>
      <c r="T8560" s="7">
        <f t="shared" si="468"/>
        <v>524.74457640001435</v>
      </c>
    </row>
    <row r="8561" spans="1:20" x14ac:dyDescent="0.25">
      <c r="A8561" s="4">
        <v>8558</v>
      </c>
      <c r="B8561" s="6">
        <v>2025</v>
      </c>
      <c r="C8561" s="6">
        <v>12</v>
      </c>
      <c r="D8561" s="6">
        <v>23</v>
      </c>
      <c r="E8561" s="6">
        <v>14</v>
      </c>
      <c r="F8561" s="2">
        <v>408.25099999999998</v>
      </c>
      <c r="G8561" s="2">
        <v>102.34699999999999</v>
      </c>
      <c r="H8561" s="2">
        <v>606.71504862123629</v>
      </c>
      <c r="I8561" s="2">
        <v>1117.3130486212362</v>
      </c>
      <c r="J8561" s="12">
        <v>0</v>
      </c>
      <c r="K8561" s="1">
        <v>1107.7126890000002</v>
      </c>
      <c r="L8561" s="1">
        <v>-483.66471999999999</v>
      </c>
      <c r="M8561" s="1"/>
      <c r="N8561" s="9">
        <f t="shared" si="466"/>
        <v>483.66471999999999</v>
      </c>
      <c r="O8561" s="9">
        <f t="shared" si="467"/>
        <v>624.04796900000019</v>
      </c>
      <c r="P8561" s="9"/>
      <c r="Q8561" s="7">
        <f t="shared" si="468"/>
        <v>180.23235499571678</v>
      </c>
      <c r="R8561" s="7">
        <f t="shared" si="468"/>
        <v>45.183577839972529</v>
      </c>
      <c r="S8561" s="7">
        <f t="shared" si="468"/>
        <v>267.84914678554674</v>
      </c>
      <c r="T8561" s="7">
        <f t="shared" si="468"/>
        <v>493.26507962123605</v>
      </c>
    </row>
    <row r="8562" spans="1:20" x14ac:dyDescent="0.25">
      <c r="A8562" s="4">
        <v>8559</v>
      </c>
      <c r="B8562" s="6">
        <v>2025</v>
      </c>
      <c r="C8562" s="6">
        <v>12</v>
      </c>
      <c r="D8562" s="6">
        <v>23</v>
      </c>
      <c r="E8562" s="6">
        <v>15</v>
      </c>
      <c r="F8562" s="2">
        <v>434.096</v>
      </c>
      <c r="G8562" s="2">
        <v>101.032</v>
      </c>
      <c r="H8562" s="2">
        <v>603.95159031412163</v>
      </c>
      <c r="I8562" s="2">
        <v>1139.0795903141216</v>
      </c>
      <c r="J8562" s="12">
        <v>0</v>
      </c>
      <c r="K8562" s="1">
        <v>1120.880447</v>
      </c>
      <c r="L8562" s="1">
        <v>-169.28769999999997</v>
      </c>
      <c r="M8562" s="1"/>
      <c r="N8562" s="9">
        <f t="shared" si="466"/>
        <v>169.28769999999997</v>
      </c>
      <c r="O8562" s="9">
        <f t="shared" si="467"/>
        <v>951.59274700000003</v>
      </c>
      <c r="P8562" s="9"/>
      <c r="Q8562" s="7">
        <f t="shared" si="468"/>
        <v>71.450045657338933</v>
      </c>
      <c r="R8562" s="7">
        <f t="shared" si="468"/>
        <v>16.629365423436894</v>
      </c>
      <c r="S8562" s="7">
        <f t="shared" si="468"/>
        <v>99.407432233345673</v>
      </c>
      <c r="T8562" s="7">
        <f t="shared" si="468"/>
        <v>187.48684331412153</v>
      </c>
    </row>
    <row r="8563" spans="1:20" x14ac:dyDescent="0.25">
      <c r="A8563" s="4">
        <v>8560</v>
      </c>
      <c r="B8563" s="6">
        <v>2025</v>
      </c>
      <c r="C8563" s="6">
        <v>12</v>
      </c>
      <c r="D8563" s="6">
        <v>23</v>
      </c>
      <c r="E8563" s="6">
        <v>16</v>
      </c>
      <c r="F8563" s="2">
        <v>471.03100000000001</v>
      </c>
      <c r="G8563" s="2">
        <v>101.328</v>
      </c>
      <c r="H8563" s="2">
        <v>603.85913635205225</v>
      </c>
      <c r="I8563" s="2">
        <v>1176.2181363520522</v>
      </c>
      <c r="J8563" s="12">
        <v>0</v>
      </c>
      <c r="K8563" s="1">
        <v>878.73933999999997</v>
      </c>
      <c r="L8563" s="1">
        <v>0</v>
      </c>
      <c r="M8563" s="1"/>
      <c r="N8563" s="9">
        <f t="shared" si="466"/>
        <v>0</v>
      </c>
      <c r="O8563" s="9">
        <f t="shared" si="467"/>
        <v>878.73933999999997</v>
      </c>
      <c r="P8563" s="9"/>
      <c r="Q8563" s="7">
        <f t="shared" si="468"/>
        <v>119.12903788329606</v>
      </c>
      <c r="R8563" s="7">
        <f t="shared" si="468"/>
        <v>25.626990900043992</v>
      </c>
      <c r="S8563" s="7">
        <f t="shared" si="468"/>
        <v>152.72276756871224</v>
      </c>
      <c r="T8563" s="7">
        <f t="shared" si="468"/>
        <v>297.4787963520522</v>
      </c>
    </row>
    <row r="8564" spans="1:20" x14ac:dyDescent="0.25">
      <c r="A8564" s="4">
        <v>8561</v>
      </c>
      <c r="B8564" s="6">
        <v>2025</v>
      </c>
      <c r="C8564" s="6">
        <v>12</v>
      </c>
      <c r="D8564" s="6">
        <v>23</v>
      </c>
      <c r="E8564" s="6">
        <v>17</v>
      </c>
      <c r="F8564" s="2">
        <v>547.45000000000005</v>
      </c>
      <c r="G8564" s="2">
        <v>102.19199999999999</v>
      </c>
      <c r="H8564" s="2">
        <v>610.37951359228316</v>
      </c>
      <c r="I8564" s="2">
        <v>1260.0215135922831</v>
      </c>
      <c r="J8564" s="12">
        <v>0</v>
      </c>
      <c r="K8564" s="1">
        <v>375.24574999999999</v>
      </c>
      <c r="L8564" s="1">
        <v>0</v>
      </c>
      <c r="M8564" s="1"/>
      <c r="N8564" s="9">
        <f t="shared" si="466"/>
        <v>0</v>
      </c>
      <c r="O8564" s="9">
        <f t="shared" si="467"/>
        <v>375.24574999999999</v>
      </c>
      <c r="P8564" s="9"/>
      <c r="Q8564" s="7">
        <f t="shared" si="468"/>
        <v>384.4144616211114</v>
      </c>
      <c r="R8564" s="7">
        <f t="shared" si="468"/>
        <v>71.75830242393755</v>
      </c>
      <c r="S8564" s="7">
        <f t="shared" si="468"/>
        <v>428.60299954723422</v>
      </c>
      <c r="T8564" s="7">
        <f t="shared" si="468"/>
        <v>884.77576359228306</v>
      </c>
    </row>
    <row r="8565" spans="1:20" x14ac:dyDescent="0.25">
      <c r="A8565" s="4">
        <v>8562</v>
      </c>
      <c r="B8565" s="6">
        <v>2025</v>
      </c>
      <c r="C8565" s="6">
        <v>12</v>
      </c>
      <c r="D8565" s="6">
        <v>23</v>
      </c>
      <c r="E8565" s="6">
        <v>18</v>
      </c>
      <c r="F8565" s="2">
        <v>596.57299999999998</v>
      </c>
      <c r="G8565" s="2">
        <v>106.18</v>
      </c>
      <c r="H8565" s="2">
        <v>618.89193009179485</v>
      </c>
      <c r="I8565" s="2">
        <v>1321.6449300917948</v>
      </c>
      <c r="J8565" s="12">
        <v>0</v>
      </c>
      <c r="K8565" s="1">
        <v>288.69840900000003</v>
      </c>
      <c r="L8565" s="1">
        <v>35.621983</v>
      </c>
      <c r="M8565" s="1"/>
      <c r="N8565" s="9">
        <f t="shared" si="466"/>
        <v>0</v>
      </c>
      <c r="O8565" s="9">
        <f t="shared" si="467"/>
        <v>288.69840900000003</v>
      </c>
      <c r="P8565" s="9"/>
      <c r="Q8565" s="7">
        <f t="shared" si="468"/>
        <v>466.25836553884039</v>
      </c>
      <c r="R8565" s="7">
        <f t="shared" si="468"/>
        <v>82.986178142346503</v>
      </c>
      <c r="S8565" s="7">
        <f t="shared" si="468"/>
        <v>483.70197741060787</v>
      </c>
      <c r="T8565" s="7">
        <f t="shared" si="468"/>
        <v>1032.9465210917947</v>
      </c>
    </row>
    <row r="8566" spans="1:20" x14ac:dyDescent="0.25">
      <c r="A8566" s="4">
        <v>8563</v>
      </c>
      <c r="B8566" s="6">
        <v>2025</v>
      </c>
      <c r="C8566" s="6">
        <v>12</v>
      </c>
      <c r="D8566" s="6">
        <v>23</v>
      </c>
      <c r="E8566" s="6">
        <v>19</v>
      </c>
      <c r="F8566" s="2">
        <v>581.23199999999997</v>
      </c>
      <c r="G8566" s="2">
        <v>103.154</v>
      </c>
      <c r="H8566" s="2">
        <v>614.9048510222957</v>
      </c>
      <c r="I8566" s="2">
        <v>1299.2908510222956</v>
      </c>
      <c r="J8566" s="12">
        <v>0</v>
      </c>
      <c r="K8566" s="1">
        <v>307.11883399999999</v>
      </c>
      <c r="L8566" s="1">
        <v>326.62324000000001</v>
      </c>
      <c r="M8566" s="1"/>
      <c r="N8566" s="9">
        <f t="shared" si="466"/>
        <v>0</v>
      </c>
      <c r="O8566" s="9">
        <f t="shared" si="467"/>
        <v>307.11883399999999</v>
      </c>
      <c r="P8566" s="9"/>
      <c r="Q8566" s="7">
        <f t="shared" si="468"/>
        <v>443.84375164664891</v>
      </c>
      <c r="R8566" s="7">
        <f t="shared" si="468"/>
        <v>78.771055890519492</v>
      </c>
      <c r="S8566" s="7">
        <f t="shared" si="468"/>
        <v>469.55720948512726</v>
      </c>
      <c r="T8566" s="7">
        <f t="shared" si="468"/>
        <v>992.17201702229556</v>
      </c>
    </row>
    <row r="8567" spans="1:20" x14ac:dyDescent="0.25">
      <c r="A8567" s="4">
        <v>8564</v>
      </c>
      <c r="B8567" s="6">
        <v>2025</v>
      </c>
      <c r="C8567" s="6">
        <v>12</v>
      </c>
      <c r="D8567" s="6">
        <v>23</v>
      </c>
      <c r="E8567" s="6">
        <v>20</v>
      </c>
      <c r="F8567" s="2">
        <v>595.97500000000002</v>
      </c>
      <c r="G8567" s="2">
        <v>101.69</v>
      </c>
      <c r="H8567" s="2">
        <v>615.17278513104657</v>
      </c>
      <c r="I8567" s="2">
        <v>1312.8377851310465</v>
      </c>
      <c r="J8567" s="12">
        <v>0</v>
      </c>
      <c r="K8567" s="1">
        <v>306.91873800000002</v>
      </c>
      <c r="L8567" s="1">
        <v>315.14591999999999</v>
      </c>
      <c r="M8567" s="1"/>
      <c r="N8567" s="9">
        <f t="shared" si="466"/>
        <v>0</v>
      </c>
      <c r="O8567" s="9">
        <f t="shared" si="467"/>
        <v>306.91873800000002</v>
      </c>
      <c r="P8567" s="9"/>
      <c r="Q8567" s="7">
        <f t="shared" si="468"/>
        <v>456.64636629428173</v>
      </c>
      <c r="R8567" s="7">
        <f t="shared" si="468"/>
        <v>77.916639101414503</v>
      </c>
      <c r="S8567" s="7">
        <f t="shared" si="468"/>
        <v>471.35604173535023</v>
      </c>
      <c r="T8567" s="7">
        <f t="shared" si="468"/>
        <v>1005.9190471310465</v>
      </c>
    </row>
    <row r="8568" spans="1:20" x14ac:dyDescent="0.25">
      <c r="A8568" s="4">
        <v>8565</v>
      </c>
      <c r="B8568" s="6">
        <v>2025</v>
      </c>
      <c r="C8568" s="6">
        <v>12</v>
      </c>
      <c r="D8568" s="6">
        <v>23</v>
      </c>
      <c r="E8568" s="6">
        <v>21</v>
      </c>
      <c r="F8568" s="2">
        <v>568.27</v>
      </c>
      <c r="G8568" s="2">
        <v>99.972999999999999</v>
      </c>
      <c r="H8568" s="2">
        <v>603.73628070005736</v>
      </c>
      <c r="I8568" s="2">
        <v>1271.9792807000572</v>
      </c>
      <c r="J8568" s="12">
        <v>0</v>
      </c>
      <c r="K8568" s="1">
        <v>318.56178599999998</v>
      </c>
      <c r="L8568" s="1">
        <v>293.74678900000004</v>
      </c>
      <c r="M8568" s="1"/>
      <c r="N8568" s="9">
        <f t="shared" si="466"/>
        <v>0</v>
      </c>
      <c r="O8568" s="9">
        <f t="shared" si="467"/>
        <v>318.56178599999998</v>
      </c>
      <c r="P8568" s="9"/>
      <c r="Q8568" s="7">
        <f t="shared" si="468"/>
        <v>425.94920210886823</v>
      </c>
      <c r="R8568" s="7">
        <f t="shared" si="468"/>
        <v>74.9351885238177</v>
      </c>
      <c r="S8568" s="7">
        <f t="shared" si="468"/>
        <v>452.53310406737137</v>
      </c>
      <c r="T8568" s="7">
        <f t="shared" si="468"/>
        <v>953.4174947000572</v>
      </c>
    </row>
    <row r="8569" spans="1:20" x14ac:dyDescent="0.25">
      <c r="A8569" s="4">
        <v>8566</v>
      </c>
      <c r="B8569" s="6">
        <v>2025</v>
      </c>
      <c r="C8569" s="6">
        <v>12</v>
      </c>
      <c r="D8569" s="6">
        <v>23</v>
      </c>
      <c r="E8569" s="6">
        <v>22</v>
      </c>
      <c r="F8569" s="2">
        <v>520.24400000000003</v>
      </c>
      <c r="G8569" s="2">
        <v>95.87</v>
      </c>
      <c r="H8569" s="2">
        <v>596.25232230699874</v>
      </c>
      <c r="I8569" s="2">
        <v>1212.3663223069989</v>
      </c>
      <c r="J8569" s="12">
        <v>0</v>
      </c>
      <c r="K8569" s="1">
        <v>286.00006299999995</v>
      </c>
      <c r="L8569" s="1">
        <v>272.36710199999999</v>
      </c>
      <c r="M8569" s="1"/>
      <c r="N8569" s="9">
        <f t="shared" si="466"/>
        <v>0</v>
      </c>
      <c r="O8569" s="9">
        <f t="shared" si="467"/>
        <v>286.00006299999995</v>
      </c>
      <c r="P8569" s="9"/>
      <c r="Q8569" s="7">
        <f t="shared" si="468"/>
        <v>397.51721846730169</v>
      </c>
      <c r="R8569" s="7">
        <f t="shared" si="468"/>
        <v>73.254041823567817</v>
      </c>
      <c r="S8569" s="7">
        <f t="shared" si="468"/>
        <v>455.59499901612935</v>
      </c>
      <c r="T8569" s="7">
        <f t="shared" si="468"/>
        <v>926.36625930699893</v>
      </c>
    </row>
    <row r="8570" spans="1:20" x14ac:dyDescent="0.25">
      <c r="A8570" s="4">
        <v>8567</v>
      </c>
      <c r="B8570" s="6">
        <v>2025</v>
      </c>
      <c r="C8570" s="6">
        <v>12</v>
      </c>
      <c r="D8570" s="6">
        <v>23</v>
      </c>
      <c r="E8570" s="6">
        <v>23</v>
      </c>
      <c r="F8570" s="2">
        <v>472.64499999999998</v>
      </c>
      <c r="G8570" s="2">
        <v>91.903999999999996</v>
      </c>
      <c r="H8570" s="2">
        <v>592.77272580014824</v>
      </c>
      <c r="I8570" s="2">
        <v>1157.3217258001482</v>
      </c>
      <c r="J8570" s="12">
        <v>0</v>
      </c>
      <c r="K8570" s="1">
        <v>355.05111199999999</v>
      </c>
      <c r="L8570" s="1">
        <v>-9.9999999999999995E-7</v>
      </c>
      <c r="M8570" s="1"/>
      <c r="N8570" s="9">
        <f t="shared" si="466"/>
        <v>9.9999999999999995E-7</v>
      </c>
      <c r="O8570" s="9">
        <f t="shared" si="467"/>
        <v>355.05111099999999</v>
      </c>
      <c r="P8570" s="9"/>
      <c r="Q8570" s="7">
        <f t="shared" si="468"/>
        <v>327.64371935561178</v>
      </c>
      <c r="R8570" s="7">
        <f t="shared" si="468"/>
        <v>63.709059407500646</v>
      </c>
      <c r="S8570" s="7">
        <f t="shared" si="468"/>
        <v>410.91783603703578</v>
      </c>
      <c r="T8570" s="7">
        <f t="shared" si="468"/>
        <v>802.27061480014822</v>
      </c>
    </row>
    <row r="8571" spans="1:20" x14ac:dyDescent="0.25">
      <c r="A8571" s="4">
        <v>8568</v>
      </c>
      <c r="B8571" s="6">
        <v>2025</v>
      </c>
      <c r="C8571" s="6">
        <v>12</v>
      </c>
      <c r="D8571" s="6">
        <v>23</v>
      </c>
      <c r="E8571" s="6">
        <v>24</v>
      </c>
      <c r="F8571" s="2">
        <v>446.62700000000001</v>
      </c>
      <c r="G8571" s="2">
        <v>89.894999999999996</v>
      </c>
      <c r="H8571" s="2">
        <v>588.85052395324271</v>
      </c>
      <c r="I8571" s="2">
        <v>1125.3725239532428</v>
      </c>
      <c r="J8571" s="12">
        <v>0</v>
      </c>
      <c r="K8571" s="1">
        <v>353.97830599999998</v>
      </c>
      <c r="L8571" s="1">
        <v>-1.9999999999999999E-6</v>
      </c>
      <c r="M8571" s="1"/>
      <c r="N8571" s="9">
        <f t="shared" si="466"/>
        <v>1.9999999999999999E-6</v>
      </c>
      <c r="O8571" s="9">
        <f t="shared" si="467"/>
        <v>353.97830399999998</v>
      </c>
      <c r="P8571" s="9"/>
      <c r="Q8571" s="7">
        <f t="shared" si="468"/>
        <v>306.14350265527844</v>
      </c>
      <c r="R8571" s="7">
        <f t="shared" si="468"/>
        <v>61.619136709594926</v>
      </c>
      <c r="S8571" s="7">
        <f t="shared" si="468"/>
        <v>403.63158058836939</v>
      </c>
      <c r="T8571" s="7">
        <f t="shared" si="468"/>
        <v>771.39421995324278</v>
      </c>
    </row>
    <row r="8572" spans="1:20" x14ac:dyDescent="0.25">
      <c r="A8572" s="4">
        <v>8569</v>
      </c>
      <c r="B8572" s="6">
        <v>2025</v>
      </c>
      <c r="C8572" s="6">
        <v>12</v>
      </c>
      <c r="D8572" s="6">
        <v>24</v>
      </c>
      <c r="E8572" s="6">
        <v>1</v>
      </c>
      <c r="F8572" s="2">
        <v>420.45600000000002</v>
      </c>
      <c r="G8572" s="2">
        <v>85.808000000000007</v>
      </c>
      <c r="H8572" s="2">
        <v>578.82675422883983</v>
      </c>
      <c r="I8572" s="2">
        <v>1085.0907542288398</v>
      </c>
      <c r="J8572" s="12">
        <v>0</v>
      </c>
      <c r="K8572" s="1">
        <v>403.25441799999999</v>
      </c>
      <c r="L8572" s="1">
        <v>8.7884600000000006</v>
      </c>
      <c r="M8572" s="1"/>
      <c r="N8572" s="9">
        <f t="shared" si="466"/>
        <v>0</v>
      </c>
      <c r="O8572" s="9">
        <f t="shared" si="467"/>
        <v>403.25441799999999</v>
      </c>
      <c r="P8572" s="9"/>
      <c r="Q8572" s="7">
        <f t="shared" si="468"/>
        <v>264.2011071130861</v>
      </c>
      <c r="R8572" s="7">
        <f t="shared" si="468"/>
        <v>53.919003651177988</v>
      </c>
      <c r="S8572" s="7">
        <f t="shared" si="468"/>
        <v>363.71622546457576</v>
      </c>
      <c r="T8572" s="7">
        <f t="shared" si="468"/>
        <v>681.83633622883985</v>
      </c>
    </row>
    <row r="8573" spans="1:20" x14ac:dyDescent="0.25">
      <c r="A8573" s="4">
        <v>8570</v>
      </c>
      <c r="B8573" s="6">
        <v>2025</v>
      </c>
      <c r="C8573" s="6">
        <v>12</v>
      </c>
      <c r="D8573" s="6">
        <v>24</v>
      </c>
      <c r="E8573" s="6">
        <v>2</v>
      </c>
      <c r="F8573" s="2">
        <v>419.18200000000002</v>
      </c>
      <c r="G8573" s="2">
        <v>84.596999999999994</v>
      </c>
      <c r="H8573" s="2">
        <v>585.46369719956897</v>
      </c>
      <c r="I8573" s="2">
        <v>1089.242697199569</v>
      </c>
      <c r="J8573" s="12">
        <v>0</v>
      </c>
      <c r="K8573" s="1">
        <v>415.20229599999999</v>
      </c>
      <c r="L8573" s="1">
        <v>-3.0000000000000001E-6</v>
      </c>
      <c r="M8573" s="1"/>
      <c r="N8573" s="9">
        <f t="shared" si="466"/>
        <v>3.0000000000000001E-6</v>
      </c>
      <c r="O8573" s="9">
        <f t="shared" si="467"/>
        <v>415.202293</v>
      </c>
      <c r="P8573" s="9"/>
      <c r="Q8573" s="7">
        <f t="shared" si="468"/>
        <v>259.3963727639445</v>
      </c>
      <c r="R8573" s="7">
        <f t="shared" si="468"/>
        <v>52.349945719786184</v>
      </c>
      <c r="S8573" s="7">
        <f t="shared" si="468"/>
        <v>362.29408571583826</v>
      </c>
      <c r="T8573" s="7">
        <f t="shared" si="468"/>
        <v>674.04040419956891</v>
      </c>
    </row>
    <row r="8574" spans="1:20" x14ac:dyDescent="0.25">
      <c r="A8574" s="4">
        <v>8571</v>
      </c>
      <c r="B8574" s="6">
        <v>2025</v>
      </c>
      <c r="C8574" s="6">
        <v>12</v>
      </c>
      <c r="D8574" s="6">
        <v>24</v>
      </c>
      <c r="E8574" s="6">
        <v>3</v>
      </c>
      <c r="F8574" s="2">
        <v>410.65100000000001</v>
      </c>
      <c r="G8574" s="2">
        <v>83.861999999999995</v>
      </c>
      <c r="H8574" s="2">
        <v>591.62084633347513</v>
      </c>
      <c r="I8574" s="2">
        <v>1086.133846333475</v>
      </c>
      <c r="J8574" s="12">
        <v>0</v>
      </c>
      <c r="K8574" s="1">
        <v>402.59014999999999</v>
      </c>
      <c r="L8574" s="1">
        <v>-3.9999999999999998E-6</v>
      </c>
      <c r="M8574" s="1"/>
      <c r="N8574" s="9">
        <f t="shared" si="466"/>
        <v>3.9999999999999998E-6</v>
      </c>
      <c r="O8574" s="9">
        <f t="shared" si="467"/>
        <v>402.590146</v>
      </c>
      <c r="P8574" s="9"/>
      <c r="Q8574" s="7">
        <f t="shared" si="468"/>
        <v>258.43767325105466</v>
      </c>
      <c r="R8574" s="7">
        <f t="shared" si="468"/>
        <v>52.777419643882389</v>
      </c>
      <c r="S8574" s="7">
        <f t="shared" si="468"/>
        <v>372.32860743853803</v>
      </c>
      <c r="T8574" s="7">
        <f t="shared" si="468"/>
        <v>683.54370033347504</v>
      </c>
    </row>
    <row r="8575" spans="1:20" x14ac:dyDescent="0.25">
      <c r="A8575" s="4">
        <v>8572</v>
      </c>
      <c r="B8575" s="6">
        <v>2025</v>
      </c>
      <c r="C8575" s="6">
        <v>12</v>
      </c>
      <c r="D8575" s="6">
        <v>24</v>
      </c>
      <c r="E8575" s="6">
        <v>4</v>
      </c>
      <c r="F8575" s="2">
        <v>415.20299999999997</v>
      </c>
      <c r="G8575" s="2">
        <v>83.284000000000006</v>
      </c>
      <c r="H8575" s="2">
        <v>604.45631781883969</v>
      </c>
      <c r="I8575" s="2">
        <v>1102.9433178188397</v>
      </c>
      <c r="J8575" s="12">
        <v>0</v>
      </c>
      <c r="K8575" s="1">
        <v>374.05714899999998</v>
      </c>
      <c r="L8575" s="1">
        <v>-3.9999999999999998E-6</v>
      </c>
      <c r="M8575" s="1"/>
      <c r="N8575" s="9">
        <f t="shared" si="466"/>
        <v>3.9999999999999998E-6</v>
      </c>
      <c r="O8575" s="9">
        <f t="shared" si="467"/>
        <v>374.05714499999999</v>
      </c>
      <c r="P8575" s="9"/>
      <c r="Q8575" s="7">
        <f t="shared" si="468"/>
        <v>274.38919183207662</v>
      </c>
      <c r="R8575" s="7">
        <f t="shared" si="468"/>
        <v>55.038690598436602</v>
      </c>
      <c r="S8575" s="7">
        <f t="shared" si="468"/>
        <v>399.45829038832642</v>
      </c>
      <c r="T8575" s="7">
        <f t="shared" si="468"/>
        <v>728.88617281883967</v>
      </c>
    </row>
    <row r="8576" spans="1:20" x14ac:dyDescent="0.25">
      <c r="A8576" s="4">
        <v>8573</v>
      </c>
      <c r="B8576" s="6">
        <v>2025</v>
      </c>
      <c r="C8576" s="6">
        <v>12</v>
      </c>
      <c r="D8576" s="6">
        <v>24</v>
      </c>
      <c r="E8576" s="6">
        <v>5</v>
      </c>
      <c r="F8576" s="2">
        <v>442.947</v>
      </c>
      <c r="G8576" s="2">
        <v>85.27</v>
      </c>
      <c r="H8576" s="2">
        <v>621.89234193125992</v>
      </c>
      <c r="I8576" s="2">
        <v>1150.1093419312599</v>
      </c>
      <c r="J8576" s="12">
        <v>0</v>
      </c>
      <c r="K8576" s="1">
        <v>400.92448100000001</v>
      </c>
      <c r="L8576" s="1">
        <v>-9.9999999999999995E-7</v>
      </c>
      <c r="M8576" s="1"/>
      <c r="N8576" s="9">
        <f t="shared" si="466"/>
        <v>9.9999999999999995E-7</v>
      </c>
      <c r="O8576" s="9">
        <f t="shared" si="467"/>
        <v>400.92448000000002</v>
      </c>
      <c r="P8576" s="9"/>
      <c r="Q8576" s="7">
        <f t="shared" si="468"/>
        <v>288.53707637973423</v>
      </c>
      <c r="R8576" s="7">
        <f t="shared" si="468"/>
        <v>55.545147620144022</v>
      </c>
      <c r="S8576" s="7">
        <f t="shared" si="468"/>
        <v>405.10263793138165</v>
      </c>
      <c r="T8576" s="7">
        <f t="shared" si="468"/>
        <v>749.18486193125989</v>
      </c>
    </row>
    <row r="8577" spans="1:20" x14ac:dyDescent="0.25">
      <c r="A8577" s="4">
        <v>8574</v>
      </c>
      <c r="B8577" s="6">
        <v>2025</v>
      </c>
      <c r="C8577" s="6">
        <v>12</v>
      </c>
      <c r="D8577" s="6">
        <v>24</v>
      </c>
      <c r="E8577" s="6">
        <v>6</v>
      </c>
      <c r="F8577" s="2">
        <v>471.75599999999997</v>
      </c>
      <c r="G8577" s="2">
        <v>86.570999999999998</v>
      </c>
      <c r="H8577" s="2">
        <v>646.87436594009898</v>
      </c>
      <c r="I8577" s="2">
        <v>1205.2013659400991</v>
      </c>
      <c r="J8577" s="12">
        <v>0</v>
      </c>
      <c r="K8577" s="1">
        <v>419.05736900000005</v>
      </c>
      <c r="L8577" s="1">
        <v>-1.9999999999999999E-6</v>
      </c>
      <c r="M8577" s="1"/>
      <c r="N8577" s="9">
        <f t="shared" si="466"/>
        <v>1.9999999999999999E-6</v>
      </c>
      <c r="O8577" s="9">
        <f t="shared" si="467"/>
        <v>419.05736700000006</v>
      </c>
      <c r="P8577" s="9"/>
      <c r="Q8577" s="7">
        <f t="shared" si="468"/>
        <v>307.72297380753071</v>
      </c>
      <c r="R8577" s="7">
        <f t="shared" si="468"/>
        <v>56.469627446162292</v>
      </c>
      <c r="S8577" s="7">
        <f t="shared" si="468"/>
        <v>421.95139768640593</v>
      </c>
      <c r="T8577" s="7">
        <f t="shared" si="468"/>
        <v>786.14399894009898</v>
      </c>
    </row>
    <row r="8578" spans="1:20" x14ac:dyDescent="0.25">
      <c r="A8578" s="4">
        <v>8575</v>
      </c>
      <c r="B8578" s="6">
        <v>2025</v>
      </c>
      <c r="C8578" s="6">
        <v>12</v>
      </c>
      <c r="D8578" s="6">
        <v>24</v>
      </c>
      <c r="E8578" s="6">
        <v>7</v>
      </c>
      <c r="F8578" s="2">
        <v>494.26799999999997</v>
      </c>
      <c r="G8578" s="2">
        <v>88.033000000000001</v>
      </c>
      <c r="H8578" s="2">
        <v>660.92557420424191</v>
      </c>
      <c r="I8578" s="2">
        <v>1243.2265742042418</v>
      </c>
      <c r="J8578" s="12">
        <v>0</v>
      </c>
      <c r="K8578" s="1">
        <v>378.56091499999997</v>
      </c>
      <c r="L8578" s="1">
        <v>259.70654999999999</v>
      </c>
      <c r="M8578" s="1"/>
      <c r="N8578" s="9">
        <f t="shared" si="466"/>
        <v>0</v>
      </c>
      <c r="O8578" s="9">
        <f t="shared" si="467"/>
        <v>378.56091499999997</v>
      </c>
      <c r="P8578" s="9"/>
      <c r="Q8578" s="7">
        <f t="shared" si="468"/>
        <v>343.76402090432731</v>
      </c>
      <c r="R8578" s="7">
        <f t="shared" si="468"/>
        <v>61.227063156568192</v>
      </c>
      <c r="S8578" s="7">
        <f t="shared" si="468"/>
        <v>459.67457514334643</v>
      </c>
      <c r="T8578" s="7">
        <f t="shared" si="468"/>
        <v>864.66565920424182</v>
      </c>
    </row>
    <row r="8579" spans="1:20" x14ac:dyDescent="0.25">
      <c r="A8579" s="4">
        <v>8576</v>
      </c>
      <c r="B8579" s="6">
        <v>2025</v>
      </c>
      <c r="C8579" s="6">
        <v>12</v>
      </c>
      <c r="D8579" s="6">
        <v>24</v>
      </c>
      <c r="E8579" s="6">
        <v>8</v>
      </c>
      <c r="F8579" s="2">
        <v>493.12799999999999</v>
      </c>
      <c r="G8579" s="2">
        <v>78.858000000000004</v>
      </c>
      <c r="H8579" s="2">
        <v>658.29346446197178</v>
      </c>
      <c r="I8579" s="2">
        <v>1230.2794644619717</v>
      </c>
      <c r="J8579" s="12">
        <v>0</v>
      </c>
      <c r="K8579" s="1">
        <v>719.12332279999998</v>
      </c>
      <c r="L8579" s="1">
        <v>0</v>
      </c>
      <c r="M8579" s="1"/>
      <c r="N8579" s="9">
        <f t="shared" si="466"/>
        <v>0</v>
      </c>
      <c r="O8579" s="9">
        <f t="shared" si="467"/>
        <v>719.12332279999998</v>
      </c>
      <c r="P8579" s="9"/>
      <c r="Q8579" s="7">
        <f t="shared" si="468"/>
        <v>204.88467304111145</v>
      </c>
      <c r="R8579" s="7">
        <f t="shared" si="468"/>
        <v>32.763898108961499</v>
      </c>
      <c r="S8579" s="7">
        <f t="shared" si="468"/>
        <v>273.50757051189879</v>
      </c>
      <c r="T8579" s="7">
        <f t="shared" si="468"/>
        <v>511.15614166197167</v>
      </c>
    </row>
    <row r="8580" spans="1:20" x14ac:dyDescent="0.25">
      <c r="A8580" s="4">
        <v>8577</v>
      </c>
      <c r="B8580" s="6">
        <v>2025</v>
      </c>
      <c r="C8580" s="6">
        <v>12</v>
      </c>
      <c r="D8580" s="6">
        <v>24</v>
      </c>
      <c r="E8580" s="6">
        <v>9</v>
      </c>
      <c r="F8580" s="2">
        <v>430.601</v>
      </c>
      <c r="G8580" s="2">
        <v>74.236000000000004</v>
      </c>
      <c r="H8580" s="2">
        <v>659.23754787651626</v>
      </c>
      <c r="I8580" s="2">
        <v>1164.0745478765161</v>
      </c>
      <c r="J8580" s="12">
        <v>0</v>
      </c>
      <c r="K8580" s="1">
        <v>1148.5758530000001</v>
      </c>
      <c r="L8580" s="1">
        <v>-11.00916</v>
      </c>
      <c r="M8580" s="1"/>
      <c r="N8580" s="9">
        <f t="shared" si="466"/>
        <v>11.00916</v>
      </c>
      <c r="O8580" s="9">
        <f t="shared" si="467"/>
        <v>1137.566693</v>
      </c>
      <c r="P8580" s="9"/>
      <c r="Q8580" s="7">
        <f t="shared" si="468"/>
        <v>9.8054792440093479</v>
      </c>
      <c r="R8580" s="7">
        <f t="shared" si="468"/>
        <v>1.6904734479443277</v>
      </c>
      <c r="S8580" s="7">
        <f t="shared" si="468"/>
        <v>15.011902184562473</v>
      </c>
      <c r="T8580" s="7">
        <f t="shared" ref="T8580:T8643" si="469">I8580-$O8580*I8580/$I8580</f>
        <v>26.507854876516149</v>
      </c>
    </row>
    <row r="8581" spans="1:20" x14ac:dyDescent="0.25">
      <c r="A8581" s="4">
        <v>8578</v>
      </c>
      <c r="B8581" s="6">
        <v>2025</v>
      </c>
      <c r="C8581" s="6">
        <v>12</v>
      </c>
      <c r="D8581" s="6">
        <v>24</v>
      </c>
      <c r="E8581" s="6">
        <v>10</v>
      </c>
      <c r="F8581" s="2">
        <v>373.57100000000003</v>
      </c>
      <c r="G8581" s="2">
        <v>77.578999999999994</v>
      </c>
      <c r="H8581" s="2">
        <v>656.32259624447022</v>
      </c>
      <c r="I8581" s="2">
        <v>1107.4725962444702</v>
      </c>
      <c r="J8581" s="12">
        <v>0</v>
      </c>
      <c r="K8581" s="1">
        <v>1189.3374239999998</v>
      </c>
      <c r="L8581" s="1">
        <v>-60.241660000000003</v>
      </c>
      <c r="M8581" s="1"/>
      <c r="N8581" s="9">
        <f t="shared" ref="N8581:N8644" si="470">IF(L8581&lt;0,MIN(K8581,ABS(L8581)),0)</f>
        <v>60.241660000000003</v>
      </c>
      <c r="O8581" s="9">
        <f t="shared" ref="O8581:O8644" si="471">+K8581-N8581</f>
        <v>1129.0957639999999</v>
      </c>
      <c r="P8581" s="9"/>
      <c r="Q8581" s="7">
        <f t="shared" ref="Q8581:T8644" si="472">F8581-$O8581*F8581/$I8581</f>
        <v>-7.2938946110210168</v>
      </c>
      <c r="R8581" s="7">
        <f t="shared" si="472"/>
        <v>-1.5147135351202365</v>
      </c>
      <c r="S8581" s="7">
        <f t="shared" si="472"/>
        <v>-12.814559609388425</v>
      </c>
      <c r="T8581" s="7">
        <f t="shared" si="469"/>
        <v>-21.623167755529721</v>
      </c>
    </row>
    <row r="8582" spans="1:20" x14ac:dyDescent="0.25">
      <c r="A8582" s="4">
        <v>8579</v>
      </c>
      <c r="B8582" s="6">
        <v>2025</v>
      </c>
      <c r="C8582" s="6">
        <v>12</v>
      </c>
      <c r="D8582" s="6">
        <v>24</v>
      </c>
      <c r="E8582" s="6">
        <v>11</v>
      </c>
      <c r="F8582" s="2">
        <v>365.90699999999998</v>
      </c>
      <c r="G8582" s="2">
        <v>80.010000000000005</v>
      </c>
      <c r="H8582" s="2">
        <v>654.56436179571517</v>
      </c>
      <c r="I8582" s="2">
        <v>1100.4813617957152</v>
      </c>
      <c r="J8582" s="12">
        <v>0</v>
      </c>
      <c r="K8582" s="1">
        <v>1349.937981</v>
      </c>
      <c r="L8582" s="1">
        <v>-233.94776999999999</v>
      </c>
      <c r="M8582" s="1"/>
      <c r="N8582" s="9">
        <f t="shared" si="470"/>
        <v>233.94776999999999</v>
      </c>
      <c r="O8582" s="9">
        <f t="shared" si="471"/>
        <v>1115.990211</v>
      </c>
      <c r="P8582" s="9"/>
      <c r="Q8582" s="7">
        <f t="shared" si="472"/>
        <v>-5.1566493380063889</v>
      </c>
      <c r="R8582" s="7">
        <f t="shared" si="472"/>
        <v>-1.1275638715135017</v>
      </c>
      <c r="S8582" s="7">
        <f t="shared" si="472"/>
        <v>-9.2246359947648671</v>
      </c>
      <c r="T8582" s="7">
        <f t="shared" si="469"/>
        <v>-15.508849204284843</v>
      </c>
    </row>
    <row r="8583" spans="1:20" x14ac:dyDescent="0.25">
      <c r="A8583" s="4">
        <v>8580</v>
      </c>
      <c r="B8583" s="6">
        <v>2025</v>
      </c>
      <c r="C8583" s="6">
        <v>12</v>
      </c>
      <c r="D8583" s="6">
        <v>24</v>
      </c>
      <c r="E8583" s="6">
        <v>12</v>
      </c>
      <c r="F8583" s="2">
        <v>356.37099999999998</v>
      </c>
      <c r="G8583" s="2">
        <v>77.697999999999993</v>
      </c>
      <c r="H8583" s="2">
        <v>649.08976546075223</v>
      </c>
      <c r="I8583" s="2">
        <v>1083.1587654607522</v>
      </c>
      <c r="J8583" s="12">
        <v>0</v>
      </c>
      <c r="K8583" s="1">
        <v>1216.204481</v>
      </c>
      <c r="L8583" s="1">
        <v>-120.85914000000001</v>
      </c>
      <c r="M8583" s="1"/>
      <c r="N8583" s="9">
        <f t="shared" si="470"/>
        <v>120.85914000000001</v>
      </c>
      <c r="O8583" s="9">
        <f t="shared" si="471"/>
        <v>1095.345341</v>
      </c>
      <c r="P8583" s="9"/>
      <c r="Q8583" s="7">
        <f t="shared" si="472"/>
        <v>-4.0095157330420079</v>
      </c>
      <c r="R8583" s="7">
        <f t="shared" si="472"/>
        <v>-0.87417706105686932</v>
      </c>
      <c r="S8583" s="7">
        <f t="shared" si="472"/>
        <v>-7.3028827451488496</v>
      </c>
      <c r="T8583" s="7">
        <f t="shared" si="469"/>
        <v>-12.186575539247769</v>
      </c>
    </row>
    <row r="8584" spans="1:20" x14ac:dyDescent="0.25">
      <c r="A8584" s="4">
        <v>8581</v>
      </c>
      <c r="B8584" s="6">
        <v>2025</v>
      </c>
      <c r="C8584" s="6">
        <v>12</v>
      </c>
      <c r="D8584" s="6">
        <v>24</v>
      </c>
      <c r="E8584" s="6">
        <v>13</v>
      </c>
      <c r="F8584" s="2">
        <v>321.84800000000001</v>
      </c>
      <c r="G8584" s="2">
        <v>73.587999999999994</v>
      </c>
      <c r="H8584" s="2">
        <v>643.96846287666858</v>
      </c>
      <c r="I8584" s="2">
        <v>1039.4044628766687</v>
      </c>
      <c r="J8584" s="12">
        <v>0</v>
      </c>
      <c r="K8584" s="1">
        <v>1144.7043289999999</v>
      </c>
      <c r="L8584" s="1">
        <v>-71.043490000000006</v>
      </c>
      <c r="M8584" s="1"/>
      <c r="N8584" s="9">
        <f t="shared" si="470"/>
        <v>71.043490000000006</v>
      </c>
      <c r="O8584" s="9">
        <f t="shared" si="471"/>
        <v>1073.6608389999999</v>
      </c>
      <c r="P8584" s="9"/>
      <c r="Q8584" s="7">
        <f t="shared" si="472"/>
        <v>-10.60736848486107</v>
      </c>
      <c r="R8584" s="7">
        <f t="shared" si="472"/>
        <v>-2.4252909201360779</v>
      </c>
      <c r="S8584" s="7">
        <f t="shared" si="472"/>
        <v>-21.223716718334117</v>
      </c>
      <c r="T8584" s="7">
        <f t="shared" si="469"/>
        <v>-34.256376123331165</v>
      </c>
    </row>
    <row r="8585" spans="1:20" x14ac:dyDescent="0.25">
      <c r="A8585" s="4">
        <v>8582</v>
      </c>
      <c r="B8585" s="6">
        <v>2025</v>
      </c>
      <c r="C8585" s="6">
        <v>12</v>
      </c>
      <c r="D8585" s="6">
        <v>24</v>
      </c>
      <c r="E8585" s="6">
        <v>14</v>
      </c>
      <c r="F8585" s="2">
        <v>305.95699999999999</v>
      </c>
      <c r="G8585" s="2">
        <v>70.048000000000002</v>
      </c>
      <c r="H8585" s="2">
        <v>639.2439234278628</v>
      </c>
      <c r="I8585" s="2">
        <v>1015.2489234278628</v>
      </c>
      <c r="J8585" s="12">
        <v>0</v>
      </c>
      <c r="K8585" s="1">
        <v>1177.9385789999999</v>
      </c>
      <c r="L8585" s="1">
        <v>-483.66471999999999</v>
      </c>
      <c r="M8585" s="1"/>
      <c r="N8585" s="9">
        <f t="shared" si="470"/>
        <v>483.66471999999999</v>
      </c>
      <c r="O8585" s="9">
        <f t="shared" si="471"/>
        <v>694.2738589999999</v>
      </c>
      <c r="P8585" s="9"/>
      <c r="Q8585" s="7">
        <f t="shared" si="472"/>
        <v>96.729546341777962</v>
      </c>
      <c r="R8585" s="7">
        <f t="shared" si="472"/>
        <v>22.145959275809552</v>
      </c>
      <c r="S8585" s="7">
        <f t="shared" si="472"/>
        <v>202.09955881027537</v>
      </c>
      <c r="T8585" s="7">
        <f t="shared" si="469"/>
        <v>320.97506442786289</v>
      </c>
    </row>
    <row r="8586" spans="1:20" x14ac:dyDescent="0.25">
      <c r="A8586" s="4">
        <v>8583</v>
      </c>
      <c r="B8586" s="6">
        <v>2025</v>
      </c>
      <c r="C8586" s="6">
        <v>12</v>
      </c>
      <c r="D8586" s="6">
        <v>24</v>
      </c>
      <c r="E8586" s="6">
        <v>15</v>
      </c>
      <c r="F8586" s="2">
        <v>341.99599999999998</v>
      </c>
      <c r="G8586" s="2">
        <v>71.596000000000004</v>
      </c>
      <c r="H8586" s="2">
        <v>635.90090590456748</v>
      </c>
      <c r="I8586" s="2">
        <v>1049.4929059045676</v>
      </c>
      <c r="J8586" s="12">
        <v>0</v>
      </c>
      <c r="K8586" s="1">
        <v>1242.3421969999999</v>
      </c>
      <c r="L8586" s="1">
        <v>-484.81621999999993</v>
      </c>
      <c r="M8586" s="1"/>
      <c r="N8586" s="9">
        <f t="shared" si="470"/>
        <v>484.81621999999993</v>
      </c>
      <c r="O8586" s="9">
        <f t="shared" si="471"/>
        <v>757.52597700000001</v>
      </c>
      <c r="P8586" s="9"/>
      <c r="Q8586" s="7">
        <f t="shared" si="472"/>
        <v>95.142636273070906</v>
      </c>
      <c r="R8586" s="7">
        <f t="shared" si="472"/>
        <v>19.917870930089194</v>
      </c>
      <c r="S8586" s="7">
        <f t="shared" si="472"/>
        <v>176.90642170140745</v>
      </c>
      <c r="T8586" s="7">
        <f t="shared" si="469"/>
        <v>291.96692890456757</v>
      </c>
    </row>
    <row r="8587" spans="1:20" x14ac:dyDescent="0.25">
      <c r="A8587" s="4">
        <v>8584</v>
      </c>
      <c r="B8587" s="6">
        <v>2025</v>
      </c>
      <c r="C8587" s="6">
        <v>12</v>
      </c>
      <c r="D8587" s="6">
        <v>24</v>
      </c>
      <c r="E8587" s="6">
        <v>16</v>
      </c>
      <c r="F8587" s="2">
        <v>405.99299999999999</v>
      </c>
      <c r="G8587" s="2">
        <v>72.227000000000004</v>
      </c>
      <c r="H8587" s="2">
        <v>630.23272834196985</v>
      </c>
      <c r="I8587" s="2">
        <v>1108.4527283419698</v>
      </c>
      <c r="J8587" s="12">
        <v>0</v>
      </c>
      <c r="K8587" s="1">
        <v>936.03430900000012</v>
      </c>
      <c r="L8587" s="1">
        <v>-321.07231000000002</v>
      </c>
      <c r="M8587" s="1"/>
      <c r="N8587" s="9">
        <f t="shared" si="470"/>
        <v>321.07231000000002</v>
      </c>
      <c r="O8587" s="9">
        <f t="shared" si="471"/>
        <v>614.96199900000011</v>
      </c>
      <c r="P8587" s="9"/>
      <c r="Q8587" s="7">
        <f t="shared" si="472"/>
        <v>180.75085797968549</v>
      </c>
      <c r="R8587" s="7">
        <f t="shared" si="472"/>
        <v>32.155953967922464</v>
      </c>
      <c r="S8587" s="7">
        <f t="shared" si="472"/>
        <v>280.58391739436172</v>
      </c>
      <c r="T8587" s="7">
        <f t="shared" si="469"/>
        <v>493.49072934196965</v>
      </c>
    </row>
    <row r="8588" spans="1:20" x14ac:dyDescent="0.25">
      <c r="A8588" s="4">
        <v>8585</v>
      </c>
      <c r="B8588" s="6">
        <v>2025</v>
      </c>
      <c r="C8588" s="6">
        <v>12</v>
      </c>
      <c r="D8588" s="6">
        <v>24</v>
      </c>
      <c r="E8588" s="6">
        <v>17</v>
      </c>
      <c r="F8588" s="2">
        <v>497.93799999999999</v>
      </c>
      <c r="G8588" s="2">
        <v>75.501000000000005</v>
      </c>
      <c r="H8588" s="2">
        <v>627.90712534957549</v>
      </c>
      <c r="I8588" s="2">
        <v>1201.3461253495755</v>
      </c>
      <c r="J8588" s="12">
        <v>0</v>
      </c>
      <c r="K8588" s="1">
        <v>426.40760899999998</v>
      </c>
      <c r="L8588" s="1">
        <v>0</v>
      </c>
      <c r="M8588" s="1"/>
      <c r="N8588" s="9">
        <f t="shared" si="470"/>
        <v>0</v>
      </c>
      <c r="O8588" s="9">
        <f t="shared" si="471"/>
        <v>426.40760899999998</v>
      </c>
      <c r="P8588" s="9"/>
      <c r="Q8588" s="7">
        <f t="shared" si="472"/>
        <v>321.19913388141288</v>
      </c>
      <c r="R8588" s="7">
        <f t="shared" si="472"/>
        <v>48.702560975825421</v>
      </c>
      <c r="S8588" s="7">
        <f t="shared" si="472"/>
        <v>405.03682149233714</v>
      </c>
      <c r="T8588" s="7">
        <f t="shared" si="469"/>
        <v>774.93851634957548</v>
      </c>
    </row>
    <row r="8589" spans="1:20" x14ac:dyDescent="0.25">
      <c r="A8589" s="4">
        <v>8586</v>
      </c>
      <c r="B8589" s="6">
        <v>2025</v>
      </c>
      <c r="C8589" s="6">
        <v>12</v>
      </c>
      <c r="D8589" s="6">
        <v>24</v>
      </c>
      <c r="E8589" s="6">
        <v>18</v>
      </c>
      <c r="F8589" s="2">
        <v>567.09799999999996</v>
      </c>
      <c r="G8589" s="2">
        <v>86.793999999999997</v>
      </c>
      <c r="H8589" s="2">
        <v>627.02702875678108</v>
      </c>
      <c r="I8589" s="2">
        <v>1280.919028756781</v>
      </c>
      <c r="J8589" s="12">
        <v>0</v>
      </c>
      <c r="K8589" s="1">
        <v>373.91733899999997</v>
      </c>
      <c r="L8589" s="1">
        <v>51.227329999999995</v>
      </c>
      <c r="M8589" s="1"/>
      <c r="N8589" s="9">
        <f t="shared" si="470"/>
        <v>0</v>
      </c>
      <c r="O8589" s="9">
        <f t="shared" si="471"/>
        <v>373.91733899999997</v>
      </c>
      <c r="P8589" s="9"/>
      <c r="Q8589" s="7">
        <f t="shared" si="472"/>
        <v>401.55453444774821</v>
      </c>
      <c r="R8589" s="7">
        <f t="shared" si="472"/>
        <v>61.457674445788662</v>
      </c>
      <c r="S8589" s="7">
        <f t="shared" si="472"/>
        <v>443.98948086324424</v>
      </c>
      <c r="T8589" s="7">
        <f t="shared" si="469"/>
        <v>907.00168975678105</v>
      </c>
    </row>
    <row r="8590" spans="1:20" x14ac:dyDescent="0.25">
      <c r="A8590" s="4">
        <v>8587</v>
      </c>
      <c r="B8590" s="6">
        <v>2025</v>
      </c>
      <c r="C8590" s="6">
        <v>12</v>
      </c>
      <c r="D8590" s="6">
        <v>24</v>
      </c>
      <c r="E8590" s="6">
        <v>19</v>
      </c>
      <c r="F8590" s="2">
        <v>574.39700000000005</v>
      </c>
      <c r="G8590" s="2">
        <v>88.141000000000005</v>
      </c>
      <c r="H8590" s="2">
        <v>617.70964051407339</v>
      </c>
      <c r="I8590" s="2">
        <v>1280.2476405140733</v>
      </c>
      <c r="J8590" s="12">
        <v>0</v>
      </c>
      <c r="K8590" s="1">
        <v>265.705354</v>
      </c>
      <c r="L8590" s="1">
        <v>479.15851999999995</v>
      </c>
      <c r="M8590" s="1"/>
      <c r="N8590" s="9">
        <f t="shared" si="470"/>
        <v>0</v>
      </c>
      <c r="O8590" s="9">
        <f t="shared" si="471"/>
        <v>265.705354</v>
      </c>
      <c r="P8590" s="9"/>
      <c r="Q8590" s="7">
        <f t="shared" si="472"/>
        <v>455.18540890481592</v>
      </c>
      <c r="R8590" s="7">
        <f t="shared" si="472"/>
        <v>69.848026933078302</v>
      </c>
      <c r="S8590" s="7">
        <f t="shared" si="472"/>
        <v>489.50885067617924</v>
      </c>
      <c r="T8590" s="7">
        <f t="shared" si="469"/>
        <v>1014.5422865140733</v>
      </c>
    </row>
    <row r="8591" spans="1:20" x14ac:dyDescent="0.25">
      <c r="A8591" s="4">
        <v>8588</v>
      </c>
      <c r="B8591" s="6">
        <v>2025</v>
      </c>
      <c r="C8591" s="6">
        <v>12</v>
      </c>
      <c r="D8591" s="6">
        <v>24</v>
      </c>
      <c r="E8591" s="6">
        <v>20</v>
      </c>
      <c r="F8591" s="2">
        <v>579.73299999999995</v>
      </c>
      <c r="G8591" s="2">
        <v>88.406000000000006</v>
      </c>
      <c r="H8591" s="2">
        <v>621.32335752547692</v>
      </c>
      <c r="I8591" s="2">
        <v>1289.4623575254768</v>
      </c>
      <c r="J8591" s="12">
        <v>0</v>
      </c>
      <c r="K8591" s="1">
        <v>276.01087799999999</v>
      </c>
      <c r="L8591" s="1">
        <v>466.30420000000004</v>
      </c>
      <c r="M8591" s="1"/>
      <c r="N8591" s="9">
        <f t="shared" si="470"/>
        <v>0</v>
      </c>
      <c r="O8591" s="9">
        <f t="shared" si="471"/>
        <v>276.01087799999999</v>
      </c>
      <c r="P8591" s="9"/>
      <c r="Q8591" s="7">
        <f t="shared" si="472"/>
        <v>455.64049477740178</v>
      </c>
      <c r="R8591" s="7">
        <f t="shared" si="472"/>
        <v>69.482595576396349</v>
      </c>
      <c r="S8591" s="7">
        <f t="shared" si="472"/>
        <v>488.32838917167874</v>
      </c>
      <c r="T8591" s="7">
        <f t="shared" si="469"/>
        <v>1013.4514795254768</v>
      </c>
    </row>
    <row r="8592" spans="1:20" x14ac:dyDescent="0.25">
      <c r="A8592" s="4">
        <v>8589</v>
      </c>
      <c r="B8592" s="6">
        <v>2025</v>
      </c>
      <c r="C8592" s="6">
        <v>12</v>
      </c>
      <c r="D8592" s="6">
        <v>24</v>
      </c>
      <c r="E8592" s="6">
        <v>21</v>
      </c>
      <c r="F8592" s="2">
        <v>550.52599999999995</v>
      </c>
      <c r="G8592" s="2">
        <v>85.403999999999996</v>
      </c>
      <c r="H8592" s="2">
        <v>611.6079583485988</v>
      </c>
      <c r="I8592" s="2">
        <v>1247.5379583485987</v>
      </c>
      <c r="J8592" s="12">
        <v>0</v>
      </c>
      <c r="K8592" s="1">
        <v>348.85653400000001</v>
      </c>
      <c r="L8592" s="1">
        <v>358.25760000000002</v>
      </c>
      <c r="M8592" s="1"/>
      <c r="N8592" s="9">
        <f t="shared" si="470"/>
        <v>0</v>
      </c>
      <c r="O8592" s="9">
        <f t="shared" si="471"/>
        <v>348.85653400000001</v>
      </c>
      <c r="P8592" s="9"/>
      <c r="Q8592" s="7">
        <f t="shared" si="472"/>
        <v>396.57910728091019</v>
      </c>
      <c r="R8592" s="7">
        <f t="shared" si="472"/>
        <v>61.52196640707043</v>
      </c>
      <c r="S8592" s="7">
        <f t="shared" si="472"/>
        <v>440.58035066061814</v>
      </c>
      <c r="T8592" s="7">
        <f t="shared" si="469"/>
        <v>898.68142434859874</v>
      </c>
    </row>
    <row r="8593" spans="1:20" x14ac:dyDescent="0.25">
      <c r="A8593" s="4">
        <v>8590</v>
      </c>
      <c r="B8593" s="6">
        <v>2025</v>
      </c>
      <c r="C8593" s="6">
        <v>12</v>
      </c>
      <c r="D8593" s="6">
        <v>24</v>
      </c>
      <c r="E8593" s="6">
        <v>22</v>
      </c>
      <c r="F8593" s="2">
        <v>499.56700000000001</v>
      </c>
      <c r="G8593" s="2">
        <v>82.131</v>
      </c>
      <c r="H8593" s="2">
        <v>599.71233548524856</v>
      </c>
      <c r="I8593" s="2">
        <v>1181.4103354852487</v>
      </c>
      <c r="J8593" s="12">
        <v>0</v>
      </c>
      <c r="K8593" s="1">
        <v>451.48990300000003</v>
      </c>
      <c r="L8593" s="1">
        <v>-1.9999999999999999E-6</v>
      </c>
      <c r="M8593" s="1"/>
      <c r="N8593" s="9">
        <f t="shared" si="470"/>
        <v>1.9999999999999999E-6</v>
      </c>
      <c r="O8593" s="9">
        <f t="shared" si="471"/>
        <v>451.48990100000003</v>
      </c>
      <c r="P8593" s="9"/>
      <c r="Q8593" s="7">
        <f t="shared" si="472"/>
        <v>308.65157578354808</v>
      </c>
      <c r="R8593" s="7">
        <f t="shared" si="472"/>
        <v>50.743669158848739</v>
      </c>
      <c r="S8593" s="7">
        <f t="shared" si="472"/>
        <v>370.52518954285171</v>
      </c>
      <c r="T8593" s="7">
        <f t="shared" si="469"/>
        <v>729.92043448524873</v>
      </c>
    </row>
    <row r="8594" spans="1:20" x14ac:dyDescent="0.25">
      <c r="A8594" s="4">
        <v>8591</v>
      </c>
      <c r="B8594" s="6">
        <v>2025</v>
      </c>
      <c r="C8594" s="6">
        <v>12</v>
      </c>
      <c r="D8594" s="6">
        <v>24</v>
      </c>
      <c r="E8594" s="6">
        <v>23</v>
      </c>
      <c r="F8594" s="2">
        <v>450.14299999999997</v>
      </c>
      <c r="G8594" s="2">
        <v>80.840999999999994</v>
      </c>
      <c r="H8594" s="2">
        <v>593.71574556752296</v>
      </c>
      <c r="I8594" s="2">
        <v>1124.6997455675228</v>
      </c>
      <c r="J8594" s="12">
        <v>0</v>
      </c>
      <c r="K8594" s="1">
        <v>489.21764200000001</v>
      </c>
      <c r="L8594" s="1">
        <v>-3.0000000000000001E-6</v>
      </c>
      <c r="M8594" s="1"/>
      <c r="N8594" s="9">
        <f t="shared" si="470"/>
        <v>3.0000000000000001E-6</v>
      </c>
      <c r="O8594" s="9">
        <f t="shared" si="471"/>
        <v>489.21763900000002</v>
      </c>
      <c r="P8594" s="9"/>
      <c r="Q8594" s="7">
        <f t="shared" si="472"/>
        <v>254.34150138646984</v>
      </c>
      <c r="R8594" s="7">
        <f t="shared" si="472"/>
        <v>45.677087755632336</v>
      </c>
      <c r="S8594" s="7">
        <f t="shared" si="472"/>
        <v>335.46351742542066</v>
      </c>
      <c r="T8594" s="7">
        <f t="shared" si="469"/>
        <v>635.48210656752281</v>
      </c>
    </row>
    <row r="8595" spans="1:20" x14ac:dyDescent="0.25">
      <c r="A8595" s="4">
        <v>8592</v>
      </c>
      <c r="B8595" s="6">
        <v>2025</v>
      </c>
      <c r="C8595" s="6">
        <v>12</v>
      </c>
      <c r="D8595" s="6">
        <v>24</v>
      </c>
      <c r="E8595" s="6">
        <v>24</v>
      </c>
      <c r="F8595" s="2">
        <v>415.81400000000002</v>
      </c>
      <c r="G8595" s="2">
        <v>79.95</v>
      </c>
      <c r="H8595" s="2">
        <v>585.18378058533949</v>
      </c>
      <c r="I8595" s="2">
        <v>1080.9477805853394</v>
      </c>
      <c r="J8595" s="12">
        <v>0</v>
      </c>
      <c r="K8595" s="1">
        <v>486.01526600000005</v>
      </c>
      <c r="L8595" s="1">
        <v>-9.9999999999999995E-7</v>
      </c>
      <c r="M8595" s="1"/>
      <c r="N8595" s="9">
        <f t="shared" si="470"/>
        <v>9.9999999999999995E-7</v>
      </c>
      <c r="O8595" s="9">
        <f t="shared" si="471"/>
        <v>486.01526500000006</v>
      </c>
      <c r="P8595" s="9"/>
      <c r="Q8595" s="7">
        <f t="shared" si="472"/>
        <v>228.85589246655738</v>
      </c>
      <c r="R8595" s="7">
        <f t="shared" si="472"/>
        <v>44.002916214223816</v>
      </c>
      <c r="S8595" s="7">
        <f t="shared" si="472"/>
        <v>322.07370690455821</v>
      </c>
      <c r="T8595" s="7">
        <f t="shared" si="469"/>
        <v>594.93251558533939</v>
      </c>
    </row>
    <row r="8596" spans="1:20" x14ac:dyDescent="0.25">
      <c r="A8596" s="4">
        <v>8593</v>
      </c>
      <c r="B8596" s="6">
        <v>2025</v>
      </c>
      <c r="C8596" s="6">
        <v>12</v>
      </c>
      <c r="D8596" s="6">
        <v>25</v>
      </c>
      <c r="E8596" s="6">
        <v>1</v>
      </c>
      <c r="F8596" s="2">
        <v>415.05700000000002</v>
      </c>
      <c r="G8596" s="2">
        <v>78.093999999999994</v>
      </c>
      <c r="H8596" s="2">
        <v>578.78276081796469</v>
      </c>
      <c r="I8596" s="2">
        <v>1071.9337608179646</v>
      </c>
      <c r="J8596" s="12">
        <v>0</v>
      </c>
      <c r="K8596" s="1">
        <v>465.23873799999996</v>
      </c>
      <c r="L8596" s="1">
        <v>-9.9999999999999995E-7</v>
      </c>
      <c r="M8596" s="1"/>
      <c r="N8596" s="9">
        <f t="shared" si="470"/>
        <v>9.9999999999999995E-7</v>
      </c>
      <c r="O8596" s="9">
        <f t="shared" si="471"/>
        <v>465.23873699999996</v>
      </c>
      <c r="P8596" s="9"/>
      <c r="Q8596" s="7">
        <f t="shared" si="472"/>
        <v>234.91471740628921</v>
      </c>
      <c r="R8596" s="7">
        <f t="shared" si="472"/>
        <v>44.199784466053451</v>
      </c>
      <c r="S8596" s="7">
        <f t="shared" si="472"/>
        <v>327.58052194562208</v>
      </c>
      <c r="T8596" s="7">
        <f t="shared" si="469"/>
        <v>606.69502381796474</v>
      </c>
    </row>
    <row r="8597" spans="1:20" x14ac:dyDescent="0.25">
      <c r="A8597" s="4">
        <v>8594</v>
      </c>
      <c r="B8597" s="6">
        <v>2025</v>
      </c>
      <c r="C8597" s="6">
        <v>12</v>
      </c>
      <c r="D8597" s="6">
        <v>25</v>
      </c>
      <c r="E8597" s="6">
        <v>2</v>
      </c>
      <c r="F8597" s="2">
        <v>413.36399999999998</v>
      </c>
      <c r="G8597" s="2">
        <v>76.933000000000007</v>
      </c>
      <c r="H8597" s="2">
        <v>581.352578767208</v>
      </c>
      <c r="I8597" s="2">
        <v>1071.6495787672079</v>
      </c>
      <c r="J8597" s="12">
        <v>0</v>
      </c>
      <c r="K8597" s="1">
        <v>390.26722599999999</v>
      </c>
      <c r="L8597" s="1">
        <v>-3.0000000000000001E-6</v>
      </c>
      <c r="M8597" s="1"/>
      <c r="N8597" s="9">
        <f t="shared" si="470"/>
        <v>3.0000000000000001E-6</v>
      </c>
      <c r="O8597" s="9">
        <f t="shared" si="471"/>
        <v>390.267223</v>
      </c>
      <c r="P8597" s="9"/>
      <c r="Q8597" s="7">
        <f t="shared" si="472"/>
        <v>262.8274593579066</v>
      </c>
      <c r="R8597" s="7">
        <f t="shared" si="472"/>
        <v>48.915979453415957</v>
      </c>
      <c r="S8597" s="7">
        <f t="shared" si="472"/>
        <v>369.63891695588535</v>
      </c>
      <c r="T8597" s="7">
        <f t="shared" si="469"/>
        <v>681.38235576720786</v>
      </c>
    </row>
    <row r="8598" spans="1:20" x14ac:dyDescent="0.25">
      <c r="A8598" s="4">
        <v>8595</v>
      </c>
      <c r="B8598" s="6">
        <v>2025</v>
      </c>
      <c r="C8598" s="6">
        <v>12</v>
      </c>
      <c r="D8598" s="6">
        <v>25</v>
      </c>
      <c r="E8598" s="6">
        <v>3</v>
      </c>
      <c r="F8598" s="2">
        <v>402.91300000000001</v>
      </c>
      <c r="G8598" s="2">
        <v>76.456000000000003</v>
      </c>
      <c r="H8598" s="2">
        <v>584.73971472286439</v>
      </c>
      <c r="I8598" s="2">
        <v>1064.1087147228645</v>
      </c>
      <c r="J8598" s="12">
        <v>0</v>
      </c>
      <c r="K8598" s="1">
        <v>345.62157999999999</v>
      </c>
      <c r="L8598" s="1">
        <v>-3.9999999999999998E-6</v>
      </c>
      <c r="M8598" s="1"/>
      <c r="N8598" s="9">
        <f t="shared" si="470"/>
        <v>3.9999999999999998E-6</v>
      </c>
      <c r="O8598" s="9">
        <f t="shared" si="471"/>
        <v>345.621576</v>
      </c>
      <c r="P8598" s="9"/>
      <c r="Q8598" s="7">
        <f t="shared" si="472"/>
        <v>272.04721145399083</v>
      </c>
      <c r="R8598" s="7">
        <f t="shared" si="472"/>
        <v>51.623158346656282</v>
      </c>
      <c r="S8598" s="7">
        <f t="shared" si="472"/>
        <v>394.81676892221731</v>
      </c>
      <c r="T8598" s="7">
        <f t="shared" si="469"/>
        <v>718.48713872286453</v>
      </c>
    </row>
    <row r="8599" spans="1:20" x14ac:dyDescent="0.25">
      <c r="A8599" s="4">
        <v>8596</v>
      </c>
      <c r="B8599" s="6">
        <v>2025</v>
      </c>
      <c r="C8599" s="6">
        <v>12</v>
      </c>
      <c r="D8599" s="6">
        <v>25</v>
      </c>
      <c r="E8599" s="6">
        <v>4</v>
      </c>
      <c r="F8599" s="2">
        <v>401.892</v>
      </c>
      <c r="G8599" s="2">
        <v>76.341999999999999</v>
      </c>
      <c r="H8599" s="2">
        <v>594.24618620822889</v>
      </c>
      <c r="I8599" s="2">
        <v>1072.4801862082288</v>
      </c>
      <c r="J8599" s="12">
        <v>0</v>
      </c>
      <c r="K8599" s="1">
        <v>322.39373699999999</v>
      </c>
      <c r="L8599" s="1">
        <v>-3.9999999999999998E-6</v>
      </c>
      <c r="M8599" s="1"/>
      <c r="N8599" s="9">
        <f t="shared" si="470"/>
        <v>3.9999999999999998E-6</v>
      </c>
      <c r="O8599" s="9">
        <f t="shared" si="471"/>
        <v>322.393733</v>
      </c>
      <c r="P8599" s="9"/>
      <c r="Q8599" s="7">
        <f t="shared" si="472"/>
        <v>281.08094557770443</v>
      </c>
      <c r="R8599" s="7">
        <f t="shared" si="472"/>
        <v>53.393154248636733</v>
      </c>
      <c r="S8599" s="7">
        <f t="shared" si="472"/>
        <v>415.61235338188771</v>
      </c>
      <c r="T8599" s="7">
        <f t="shared" si="469"/>
        <v>750.08645320822882</v>
      </c>
    </row>
    <row r="8600" spans="1:20" x14ac:dyDescent="0.25">
      <c r="A8600" s="4">
        <v>8597</v>
      </c>
      <c r="B8600" s="6">
        <v>2025</v>
      </c>
      <c r="C8600" s="6">
        <v>12</v>
      </c>
      <c r="D8600" s="6">
        <v>25</v>
      </c>
      <c r="E8600" s="6">
        <v>5</v>
      </c>
      <c r="F8600" s="2">
        <v>418.40499999999997</v>
      </c>
      <c r="G8600" s="2">
        <v>75.787999999999997</v>
      </c>
      <c r="H8600" s="2">
        <v>611.65645377449607</v>
      </c>
      <c r="I8600" s="2">
        <v>1105.8494537744959</v>
      </c>
      <c r="J8600" s="12">
        <v>0</v>
      </c>
      <c r="K8600" s="1">
        <v>313.18116600000002</v>
      </c>
      <c r="L8600" s="1">
        <v>-1.9999999999999999E-6</v>
      </c>
      <c r="M8600" s="1"/>
      <c r="N8600" s="9">
        <f t="shared" si="470"/>
        <v>1.9999999999999999E-6</v>
      </c>
      <c r="O8600" s="9">
        <f t="shared" si="471"/>
        <v>313.18116400000002</v>
      </c>
      <c r="P8600" s="9"/>
      <c r="Q8600" s="7">
        <f t="shared" si="472"/>
        <v>299.91096405671243</v>
      </c>
      <c r="R8600" s="7">
        <f t="shared" si="472"/>
        <v>54.324523234497974</v>
      </c>
      <c r="S8600" s="7">
        <f t="shared" si="472"/>
        <v>438.43280248328557</v>
      </c>
      <c r="T8600" s="7">
        <f t="shared" si="469"/>
        <v>792.66828977449586</v>
      </c>
    </row>
    <row r="8601" spans="1:20" x14ac:dyDescent="0.25">
      <c r="A8601" s="4">
        <v>8598</v>
      </c>
      <c r="B8601" s="6">
        <v>2025</v>
      </c>
      <c r="C8601" s="6">
        <v>12</v>
      </c>
      <c r="D8601" s="6">
        <v>25</v>
      </c>
      <c r="E8601" s="6">
        <v>6</v>
      </c>
      <c r="F8601" s="2">
        <v>434.06700000000001</v>
      </c>
      <c r="G8601" s="2">
        <v>76.307000000000002</v>
      </c>
      <c r="H8601" s="2">
        <v>632.44658303744632</v>
      </c>
      <c r="I8601" s="2">
        <v>1142.8205830374463</v>
      </c>
      <c r="J8601" s="12">
        <v>0</v>
      </c>
      <c r="K8601" s="1">
        <v>315.74005590000002</v>
      </c>
      <c r="L8601" s="1">
        <v>-3.0000000000000001E-6</v>
      </c>
      <c r="M8601" s="1"/>
      <c r="N8601" s="9">
        <f t="shared" si="470"/>
        <v>3.0000000000000001E-6</v>
      </c>
      <c r="O8601" s="9">
        <f t="shared" si="471"/>
        <v>315.74005290000002</v>
      </c>
      <c r="P8601" s="9"/>
      <c r="Q8601" s="7">
        <f t="shared" si="472"/>
        <v>314.142368280575</v>
      </c>
      <c r="R8601" s="7">
        <f t="shared" si="472"/>
        <v>55.224796394072428</v>
      </c>
      <c r="S8601" s="7">
        <f t="shared" si="472"/>
        <v>457.71336546279889</v>
      </c>
      <c r="T8601" s="7">
        <f t="shared" si="469"/>
        <v>827.08053013744632</v>
      </c>
    </row>
    <row r="8602" spans="1:20" x14ac:dyDescent="0.25">
      <c r="A8602" s="4">
        <v>8599</v>
      </c>
      <c r="B8602" s="6">
        <v>2025</v>
      </c>
      <c r="C8602" s="6">
        <v>12</v>
      </c>
      <c r="D8602" s="6">
        <v>25</v>
      </c>
      <c r="E8602" s="6">
        <v>7</v>
      </c>
      <c r="F8602" s="2">
        <v>438.12799999999999</v>
      </c>
      <c r="G8602" s="2">
        <v>76.117999999999995</v>
      </c>
      <c r="H8602" s="2">
        <v>639.96556761511704</v>
      </c>
      <c r="I8602" s="2">
        <v>1154.211567615117</v>
      </c>
      <c r="J8602" s="12">
        <v>0</v>
      </c>
      <c r="K8602" s="1">
        <v>310.91215724999995</v>
      </c>
      <c r="L8602" s="1">
        <v>157.05238</v>
      </c>
      <c r="M8602" s="1"/>
      <c r="N8602" s="9">
        <f t="shared" si="470"/>
        <v>0</v>
      </c>
      <c r="O8602" s="9">
        <f t="shared" si="471"/>
        <v>310.91215724999995</v>
      </c>
      <c r="P8602" s="9"/>
      <c r="Q8602" s="7">
        <f t="shared" si="472"/>
        <v>320.10863036823451</v>
      </c>
      <c r="R8602" s="7">
        <f t="shared" si="472"/>
        <v>55.61395009305334</v>
      </c>
      <c r="S8602" s="7">
        <f t="shared" si="472"/>
        <v>467.57682990382921</v>
      </c>
      <c r="T8602" s="7">
        <f t="shared" si="469"/>
        <v>843.29941036511707</v>
      </c>
    </row>
    <row r="8603" spans="1:20" x14ac:dyDescent="0.25">
      <c r="A8603" s="4">
        <v>8600</v>
      </c>
      <c r="B8603" s="6">
        <v>2025</v>
      </c>
      <c r="C8603" s="6">
        <v>12</v>
      </c>
      <c r="D8603" s="6">
        <v>25</v>
      </c>
      <c r="E8603" s="6">
        <v>8</v>
      </c>
      <c r="F8603" s="2">
        <v>439.42599999999999</v>
      </c>
      <c r="G8603" s="2">
        <v>69.578999999999994</v>
      </c>
      <c r="H8603" s="2">
        <v>630.15620782987503</v>
      </c>
      <c r="I8603" s="2">
        <v>1139.1612078298749</v>
      </c>
      <c r="J8603" s="12">
        <v>0</v>
      </c>
      <c r="K8603" s="1">
        <v>645.43574669999998</v>
      </c>
      <c r="L8603" s="1">
        <v>0</v>
      </c>
      <c r="M8603" s="1"/>
      <c r="N8603" s="9">
        <f t="shared" si="470"/>
        <v>0</v>
      </c>
      <c r="O8603" s="9">
        <f t="shared" si="471"/>
        <v>645.43574669999998</v>
      </c>
      <c r="P8603" s="9"/>
      <c r="Q8603" s="7">
        <f t="shared" si="472"/>
        <v>190.4522406409551</v>
      </c>
      <c r="R8603" s="7">
        <f t="shared" si="472"/>
        <v>30.156332241508274</v>
      </c>
      <c r="S8603" s="7">
        <f t="shared" si="472"/>
        <v>273.11688824741162</v>
      </c>
      <c r="T8603" s="7">
        <f t="shared" si="469"/>
        <v>493.72546112987493</v>
      </c>
    </row>
    <row r="8604" spans="1:20" x14ac:dyDescent="0.25">
      <c r="A8604" s="4">
        <v>8601</v>
      </c>
      <c r="B8604" s="6">
        <v>2025</v>
      </c>
      <c r="C8604" s="6">
        <v>12</v>
      </c>
      <c r="D8604" s="6">
        <v>25</v>
      </c>
      <c r="E8604" s="6">
        <v>9</v>
      </c>
      <c r="F8604" s="2">
        <v>426.327</v>
      </c>
      <c r="G8604" s="2">
        <v>65.769000000000005</v>
      </c>
      <c r="H8604" s="2">
        <v>625.02794912558625</v>
      </c>
      <c r="I8604" s="2">
        <v>1117.1239491255863</v>
      </c>
      <c r="J8604" s="12">
        <v>0</v>
      </c>
      <c r="K8604" s="1">
        <v>1090.854603</v>
      </c>
      <c r="L8604" s="1">
        <v>-34.2211</v>
      </c>
      <c r="M8604" s="1"/>
      <c r="N8604" s="9">
        <f t="shared" si="470"/>
        <v>34.2211</v>
      </c>
      <c r="O8604" s="9">
        <f t="shared" si="471"/>
        <v>1056.633503</v>
      </c>
      <c r="P8604" s="9"/>
      <c r="Q8604" s="7">
        <f t="shared" si="472"/>
        <v>23.084914118588699</v>
      </c>
      <c r="R8604" s="7">
        <f t="shared" si="472"/>
        <v>3.5612844522290601</v>
      </c>
      <c r="S8604" s="7">
        <f t="shared" si="472"/>
        <v>33.844247554768458</v>
      </c>
      <c r="T8604" s="7">
        <f t="shared" si="469"/>
        <v>60.490446125586232</v>
      </c>
    </row>
    <row r="8605" spans="1:20" x14ac:dyDescent="0.25">
      <c r="A8605" s="4">
        <v>8602</v>
      </c>
      <c r="B8605" s="6">
        <v>2025</v>
      </c>
      <c r="C8605" s="6">
        <v>12</v>
      </c>
      <c r="D8605" s="6">
        <v>25</v>
      </c>
      <c r="E8605" s="6">
        <v>10</v>
      </c>
      <c r="F8605" s="2">
        <v>376.74099999999999</v>
      </c>
      <c r="G8605" s="2">
        <v>64.325000000000003</v>
      </c>
      <c r="H8605" s="2">
        <v>620.99199749354023</v>
      </c>
      <c r="I8605" s="2">
        <v>1062.0579974935401</v>
      </c>
      <c r="J8605" s="12">
        <v>0</v>
      </c>
      <c r="K8605" s="1">
        <v>1180.326098</v>
      </c>
      <c r="L8605" s="1">
        <v>-131.70566000000002</v>
      </c>
      <c r="M8605" s="1"/>
      <c r="N8605" s="9">
        <f t="shared" si="470"/>
        <v>131.70566000000002</v>
      </c>
      <c r="O8605" s="9">
        <f t="shared" si="471"/>
        <v>1048.6204379999999</v>
      </c>
      <c r="P8605" s="9"/>
      <c r="Q8605" s="7">
        <f t="shared" si="472"/>
        <v>4.7666696292512825</v>
      </c>
      <c r="R8605" s="7">
        <f t="shared" si="472"/>
        <v>0.81386423007207753</v>
      </c>
      <c r="S8605" s="7">
        <f t="shared" si="472"/>
        <v>7.8570256342169387</v>
      </c>
      <c r="T8605" s="7">
        <f t="shared" si="469"/>
        <v>13.437559493540221</v>
      </c>
    </row>
    <row r="8606" spans="1:20" x14ac:dyDescent="0.25">
      <c r="A8606" s="4">
        <v>8603</v>
      </c>
      <c r="B8606" s="6">
        <v>2025</v>
      </c>
      <c r="C8606" s="6">
        <v>12</v>
      </c>
      <c r="D8606" s="6">
        <v>25</v>
      </c>
      <c r="E8606" s="6">
        <v>11</v>
      </c>
      <c r="F8606" s="2">
        <v>324.83499999999998</v>
      </c>
      <c r="G8606" s="2">
        <v>65.430999999999997</v>
      </c>
      <c r="H8606" s="2">
        <v>615.60488147714614</v>
      </c>
      <c r="I8606" s="2">
        <v>1005.8708814771461</v>
      </c>
      <c r="J8606" s="12">
        <v>0</v>
      </c>
      <c r="K8606" s="1">
        <v>1071.5264529999997</v>
      </c>
      <c r="L8606" s="1">
        <v>-35.228560000000002</v>
      </c>
      <c r="M8606" s="1"/>
      <c r="N8606" s="9">
        <f t="shared" si="470"/>
        <v>35.228560000000002</v>
      </c>
      <c r="O8606" s="9">
        <f t="shared" si="471"/>
        <v>1036.2978929999997</v>
      </c>
      <c r="P8606" s="9"/>
      <c r="Q8606" s="7">
        <f t="shared" si="472"/>
        <v>-9.8260705921932754</v>
      </c>
      <c r="R8606" s="7">
        <f t="shared" si="472"/>
        <v>-1.9792498496707651</v>
      </c>
      <c r="S8606" s="7">
        <f t="shared" si="472"/>
        <v>-18.621691080989535</v>
      </c>
      <c r="T8606" s="7">
        <f t="shared" si="469"/>
        <v>-30.427011522853604</v>
      </c>
    </row>
    <row r="8607" spans="1:20" x14ac:dyDescent="0.25">
      <c r="A8607" s="4">
        <v>8604</v>
      </c>
      <c r="B8607" s="6">
        <v>2025</v>
      </c>
      <c r="C8607" s="6">
        <v>12</v>
      </c>
      <c r="D8607" s="6">
        <v>25</v>
      </c>
      <c r="E8607" s="6">
        <v>12</v>
      </c>
      <c r="F8607" s="2">
        <v>301.346</v>
      </c>
      <c r="G8607" s="2">
        <v>65.001000000000005</v>
      </c>
      <c r="H8607" s="2">
        <v>608.49817329894734</v>
      </c>
      <c r="I8607" s="2">
        <v>974.84517329894732</v>
      </c>
      <c r="J8607" s="12">
        <v>0</v>
      </c>
      <c r="K8607" s="1">
        <v>1115.4769840000001</v>
      </c>
      <c r="L8607" s="1">
        <v>-98.512249999999995</v>
      </c>
      <c r="M8607" s="1"/>
      <c r="N8607" s="9">
        <f t="shared" si="470"/>
        <v>98.512249999999995</v>
      </c>
      <c r="O8607" s="9">
        <f t="shared" si="471"/>
        <v>1016.9647340000001</v>
      </c>
      <c r="P8607" s="9"/>
      <c r="Q8607" s="7">
        <f t="shared" si="472"/>
        <v>-13.020078969121698</v>
      </c>
      <c r="R8607" s="7">
        <f t="shared" si="472"/>
        <v>-2.8084598868804704</v>
      </c>
      <c r="S8607" s="7">
        <f t="shared" si="472"/>
        <v>-26.291021845050636</v>
      </c>
      <c r="T8607" s="7">
        <f t="shared" si="469"/>
        <v>-42.119560701052819</v>
      </c>
    </row>
    <row r="8608" spans="1:20" x14ac:dyDescent="0.25">
      <c r="A8608" s="4">
        <v>8605</v>
      </c>
      <c r="B8608" s="6">
        <v>2025</v>
      </c>
      <c r="C8608" s="6">
        <v>12</v>
      </c>
      <c r="D8608" s="6">
        <v>25</v>
      </c>
      <c r="E8608" s="6">
        <v>13</v>
      </c>
      <c r="F8608" s="2">
        <v>282.47800000000001</v>
      </c>
      <c r="G8608" s="2">
        <v>64.113</v>
      </c>
      <c r="H8608" s="2">
        <v>606.25487071486339</v>
      </c>
      <c r="I8608" s="2">
        <v>952.84587071486339</v>
      </c>
      <c r="J8608" s="12">
        <v>0</v>
      </c>
      <c r="K8608" s="1">
        <v>1209.0234489999998</v>
      </c>
      <c r="L8608" s="1">
        <v>-212.22221999999999</v>
      </c>
      <c r="M8608" s="1"/>
      <c r="N8608" s="9">
        <f t="shared" si="470"/>
        <v>212.22221999999999</v>
      </c>
      <c r="O8608" s="9">
        <f t="shared" si="471"/>
        <v>996.80122899999981</v>
      </c>
      <c r="P8608" s="9"/>
      <c r="Q8608" s="7">
        <f t="shared" si="472"/>
        <v>-13.030881572014835</v>
      </c>
      <c r="R8608" s="7">
        <f t="shared" si="472"/>
        <v>-2.9575715992983049</v>
      </c>
      <c r="S8608" s="7">
        <f t="shared" si="472"/>
        <v>-27.966905113823259</v>
      </c>
      <c r="T8608" s="7">
        <f t="shared" si="469"/>
        <v>-43.955358285136413</v>
      </c>
    </row>
    <row r="8609" spans="1:20" x14ac:dyDescent="0.25">
      <c r="A8609" s="4">
        <v>8606</v>
      </c>
      <c r="B8609" s="6">
        <v>2025</v>
      </c>
      <c r="C8609" s="6">
        <v>12</v>
      </c>
      <c r="D8609" s="6">
        <v>25</v>
      </c>
      <c r="E8609" s="6">
        <v>14</v>
      </c>
      <c r="F8609" s="2">
        <v>316.07299999999998</v>
      </c>
      <c r="G8609" s="2">
        <v>63.941000000000003</v>
      </c>
      <c r="H8609" s="2">
        <v>604.4572326010715</v>
      </c>
      <c r="I8609" s="2">
        <v>984.47123260107151</v>
      </c>
      <c r="J8609" s="12">
        <v>0</v>
      </c>
      <c r="K8609" s="1">
        <v>1235.5069430000001</v>
      </c>
      <c r="L8609" s="1">
        <v>-483.66471999999999</v>
      </c>
      <c r="M8609" s="1"/>
      <c r="N8609" s="9">
        <f t="shared" si="470"/>
        <v>483.66471999999999</v>
      </c>
      <c r="O8609" s="9">
        <f t="shared" si="471"/>
        <v>751.8422230000001</v>
      </c>
      <c r="P8609" s="9"/>
      <c r="Q8609" s="7">
        <f t="shared" si="472"/>
        <v>74.687554614848182</v>
      </c>
      <c r="R8609" s="7">
        <f t="shared" si="472"/>
        <v>15.109158104703681</v>
      </c>
      <c r="S8609" s="7">
        <f t="shared" si="472"/>
        <v>142.83229688151954</v>
      </c>
      <c r="T8609" s="7">
        <f t="shared" si="469"/>
        <v>232.6290096010714</v>
      </c>
    </row>
    <row r="8610" spans="1:20" x14ac:dyDescent="0.25">
      <c r="A8610" s="4">
        <v>8607</v>
      </c>
      <c r="B8610" s="6">
        <v>2025</v>
      </c>
      <c r="C8610" s="6">
        <v>12</v>
      </c>
      <c r="D8610" s="6">
        <v>25</v>
      </c>
      <c r="E8610" s="6">
        <v>15</v>
      </c>
      <c r="F8610" s="2">
        <v>357.95400000000001</v>
      </c>
      <c r="G8610" s="2">
        <v>67.58</v>
      </c>
      <c r="H8610" s="2">
        <v>599.75966245072061</v>
      </c>
      <c r="I8610" s="2">
        <v>1025.2936624507206</v>
      </c>
      <c r="J8610" s="12">
        <v>0</v>
      </c>
      <c r="K8610" s="1">
        <v>1230.3514770000002</v>
      </c>
      <c r="L8610" s="1">
        <v>-484.81621999999993</v>
      </c>
      <c r="M8610" s="1"/>
      <c r="N8610" s="9">
        <f t="shared" si="470"/>
        <v>484.81621999999993</v>
      </c>
      <c r="O8610" s="9">
        <f t="shared" si="471"/>
        <v>745.53525700000023</v>
      </c>
      <c r="P8610" s="9"/>
      <c r="Q8610" s="7">
        <f t="shared" si="472"/>
        <v>97.670203115607706</v>
      </c>
      <c r="R8610" s="7">
        <f t="shared" si="472"/>
        <v>18.439666344146914</v>
      </c>
      <c r="S8610" s="7">
        <f t="shared" si="472"/>
        <v>163.6485359909658</v>
      </c>
      <c r="T8610" s="7">
        <f t="shared" si="469"/>
        <v>279.75840545072037</v>
      </c>
    </row>
    <row r="8611" spans="1:20" x14ac:dyDescent="0.25">
      <c r="A8611" s="4">
        <v>8608</v>
      </c>
      <c r="B8611" s="6">
        <v>2025</v>
      </c>
      <c r="C8611" s="6">
        <v>12</v>
      </c>
      <c r="D8611" s="6">
        <v>25</v>
      </c>
      <c r="E8611" s="6">
        <v>16</v>
      </c>
      <c r="F8611" s="2">
        <v>411.86599999999999</v>
      </c>
      <c r="G8611" s="2">
        <v>70.337000000000003</v>
      </c>
      <c r="H8611" s="2">
        <v>600.08437963401161</v>
      </c>
      <c r="I8611" s="2">
        <v>1082.2873796340116</v>
      </c>
      <c r="J8611" s="12">
        <v>0</v>
      </c>
      <c r="K8611" s="1">
        <v>985.22863899999993</v>
      </c>
      <c r="L8611" s="1">
        <v>-306.28380999999996</v>
      </c>
      <c r="M8611" s="1"/>
      <c r="N8611" s="9">
        <f t="shared" si="470"/>
        <v>306.28380999999996</v>
      </c>
      <c r="O8611" s="9">
        <f t="shared" si="471"/>
        <v>678.94482900000003</v>
      </c>
      <c r="P8611" s="9"/>
      <c r="Q8611" s="7">
        <f t="shared" si="472"/>
        <v>153.49258070033517</v>
      </c>
      <c r="R8611" s="7">
        <f t="shared" si="472"/>
        <v>26.212913055992665</v>
      </c>
      <c r="S8611" s="7">
        <f t="shared" si="472"/>
        <v>223.63705687768373</v>
      </c>
      <c r="T8611" s="7">
        <f t="shared" si="469"/>
        <v>403.34255063401156</v>
      </c>
    </row>
    <row r="8612" spans="1:20" x14ac:dyDescent="0.25">
      <c r="A8612" s="4">
        <v>8609</v>
      </c>
      <c r="B8612" s="6">
        <v>2025</v>
      </c>
      <c r="C8612" s="6">
        <v>12</v>
      </c>
      <c r="D8612" s="6">
        <v>25</v>
      </c>
      <c r="E8612" s="6">
        <v>17</v>
      </c>
      <c r="F8612" s="2">
        <v>484.012</v>
      </c>
      <c r="G8612" s="2">
        <v>73.704999999999998</v>
      </c>
      <c r="H8612" s="2">
        <v>598.66869774400584</v>
      </c>
      <c r="I8612" s="2">
        <v>1156.3856977440059</v>
      </c>
      <c r="J8612" s="12">
        <v>0</v>
      </c>
      <c r="K8612" s="1">
        <v>494.26470800000004</v>
      </c>
      <c r="L8612" s="1">
        <v>-9.9999999999999995E-7</v>
      </c>
      <c r="M8612" s="1"/>
      <c r="N8612" s="9">
        <f t="shared" si="470"/>
        <v>9.9999999999999995E-7</v>
      </c>
      <c r="O8612" s="9">
        <f t="shared" si="471"/>
        <v>494.26470700000004</v>
      </c>
      <c r="P8612" s="9"/>
      <c r="Q8612" s="7">
        <f t="shared" si="472"/>
        <v>277.13461485834858</v>
      </c>
      <c r="R8612" s="7">
        <f t="shared" si="472"/>
        <v>42.201860259941036</v>
      </c>
      <c r="S8612" s="7">
        <f t="shared" si="472"/>
        <v>342.78451562571621</v>
      </c>
      <c r="T8612" s="7">
        <f t="shared" si="469"/>
        <v>662.12099074400589</v>
      </c>
    </row>
    <row r="8613" spans="1:20" x14ac:dyDescent="0.25">
      <c r="A8613" s="4">
        <v>8610</v>
      </c>
      <c r="B8613" s="6">
        <v>2025</v>
      </c>
      <c r="C8613" s="6">
        <v>12</v>
      </c>
      <c r="D8613" s="6">
        <v>25</v>
      </c>
      <c r="E8613" s="6">
        <v>18</v>
      </c>
      <c r="F8613" s="2">
        <v>528.52300000000002</v>
      </c>
      <c r="G8613" s="2">
        <v>80.91</v>
      </c>
      <c r="H8613" s="2">
        <v>599.91071958357247</v>
      </c>
      <c r="I8613" s="2">
        <v>1209.3437195835725</v>
      </c>
      <c r="J8613" s="12">
        <v>0</v>
      </c>
      <c r="K8613" s="1">
        <v>387.89880400000004</v>
      </c>
      <c r="L8613" s="1">
        <v>249.03865200000001</v>
      </c>
      <c r="M8613" s="1"/>
      <c r="N8613" s="9">
        <f t="shared" si="470"/>
        <v>0</v>
      </c>
      <c r="O8613" s="9">
        <f t="shared" si="471"/>
        <v>387.89880400000004</v>
      </c>
      <c r="P8613" s="9"/>
      <c r="Q8613" s="7">
        <f t="shared" si="472"/>
        <v>358.99845849323412</v>
      </c>
      <c r="R8613" s="7">
        <f t="shared" si="472"/>
        <v>54.957996675050225</v>
      </c>
      <c r="S8613" s="7">
        <f t="shared" si="472"/>
        <v>407.48846041528816</v>
      </c>
      <c r="T8613" s="7">
        <f t="shared" si="469"/>
        <v>821.44491558357242</v>
      </c>
    </row>
    <row r="8614" spans="1:20" x14ac:dyDescent="0.25">
      <c r="A8614" s="4">
        <v>8611</v>
      </c>
      <c r="B8614" s="6">
        <v>2025</v>
      </c>
      <c r="C8614" s="6">
        <v>12</v>
      </c>
      <c r="D8614" s="6">
        <v>25</v>
      </c>
      <c r="E8614" s="6">
        <v>19</v>
      </c>
      <c r="F8614" s="2">
        <v>505.68</v>
      </c>
      <c r="G8614" s="2">
        <v>80.974000000000004</v>
      </c>
      <c r="H8614" s="2">
        <v>589.87531157348997</v>
      </c>
      <c r="I8614" s="2">
        <v>1176.5293115734898</v>
      </c>
      <c r="J8614" s="12">
        <v>0</v>
      </c>
      <c r="K8614" s="1">
        <v>337.75203899999997</v>
      </c>
      <c r="L8614" s="1">
        <v>369.01920000000001</v>
      </c>
      <c r="M8614" s="1"/>
      <c r="N8614" s="9">
        <f t="shared" si="470"/>
        <v>0</v>
      </c>
      <c r="O8614" s="9">
        <f t="shared" si="471"/>
        <v>337.75203899999997</v>
      </c>
      <c r="P8614" s="9"/>
      <c r="Q8614" s="7">
        <f t="shared" si="472"/>
        <v>360.51196261969915</v>
      </c>
      <c r="R8614" s="7">
        <f t="shared" si="472"/>
        <v>57.72839673542066</v>
      </c>
      <c r="S8614" s="7">
        <f t="shared" si="472"/>
        <v>420.53691321837016</v>
      </c>
      <c r="T8614" s="7">
        <f t="shared" si="469"/>
        <v>838.77727257348988</v>
      </c>
    </row>
    <row r="8615" spans="1:20" x14ac:dyDescent="0.25">
      <c r="A8615" s="4">
        <v>8612</v>
      </c>
      <c r="B8615" s="6">
        <v>2025</v>
      </c>
      <c r="C8615" s="6">
        <v>12</v>
      </c>
      <c r="D8615" s="6">
        <v>25</v>
      </c>
      <c r="E8615" s="6">
        <v>20</v>
      </c>
      <c r="F8615" s="2">
        <v>497.18700000000001</v>
      </c>
      <c r="G8615" s="2">
        <v>81.962000000000003</v>
      </c>
      <c r="H8615" s="2">
        <v>590.13579172017148</v>
      </c>
      <c r="I8615" s="2">
        <v>1169.2847917201716</v>
      </c>
      <c r="J8615" s="12">
        <v>0</v>
      </c>
      <c r="K8615" s="1">
        <v>318.49834499999997</v>
      </c>
      <c r="L8615" s="1">
        <v>335.56050999999997</v>
      </c>
      <c r="M8615" s="1"/>
      <c r="N8615" s="9">
        <f t="shared" si="470"/>
        <v>0</v>
      </c>
      <c r="O8615" s="9">
        <f t="shared" si="471"/>
        <v>318.49834499999997</v>
      </c>
      <c r="P8615" s="9"/>
      <c r="Q8615" s="7">
        <f t="shared" si="472"/>
        <v>361.75956796904325</v>
      </c>
      <c r="R8615" s="7">
        <f t="shared" si="472"/>
        <v>59.636590880048601</v>
      </c>
      <c r="S8615" s="7">
        <f t="shared" si="472"/>
        <v>429.39028787107975</v>
      </c>
      <c r="T8615" s="7">
        <f t="shared" si="469"/>
        <v>850.78644672017163</v>
      </c>
    </row>
    <row r="8616" spans="1:20" x14ac:dyDescent="0.25">
      <c r="A8616" s="4">
        <v>8613</v>
      </c>
      <c r="B8616" s="6">
        <v>2025</v>
      </c>
      <c r="C8616" s="6">
        <v>12</v>
      </c>
      <c r="D8616" s="6">
        <v>25</v>
      </c>
      <c r="E8616" s="6">
        <v>21</v>
      </c>
      <c r="F8616" s="2">
        <v>480.39499999999998</v>
      </c>
      <c r="G8616" s="2">
        <v>81.570999999999998</v>
      </c>
      <c r="H8616" s="2">
        <v>579.27972148387687</v>
      </c>
      <c r="I8616" s="2">
        <v>1141.2457214838769</v>
      </c>
      <c r="J8616" s="12">
        <v>0</v>
      </c>
      <c r="K8616" s="1">
        <v>317.99981400000001</v>
      </c>
      <c r="L8616" s="1">
        <v>323.31283999999999</v>
      </c>
      <c r="M8616" s="1"/>
      <c r="N8616" s="9">
        <f t="shared" si="470"/>
        <v>0</v>
      </c>
      <c r="O8616" s="9">
        <f t="shared" si="471"/>
        <v>317.99981400000001</v>
      </c>
      <c r="P8616" s="9"/>
      <c r="Q8616" s="7">
        <f t="shared" si="472"/>
        <v>346.5364296932475</v>
      </c>
      <c r="R8616" s="7">
        <f t="shared" si="472"/>
        <v>58.841834545546668</v>
      </c>
      <c r="S8616" s="7">
        <f t="shared" si="472"/>
        <v>417.86764324508272</v>
      </c>
      <c r="T8616" s="7">
        <f t="shared" si="469"/>
        <v>823.24590748387686</v>
      </c>
    </row>
    <row r="8617" spans="1:20" x14ac:dyDescent="0.25">
      <c r="A8617" s="4">
        <v>8614</v>
      </c>
      <c r="B8617" s="6">
        <v>2025</v>
      </c>
      <c r="C8617" s="6">
        <v>12</v>
      </c>
      <c r="D8617" s="6">
        <v>25</v>
      </c>
      <c r="E8617" s="6">
        <v>22</v>
      </c>
      <c r="F8617" s="2">
        <v>448.61399999999998</v>
      </c>
      <c r="G8617" s="2">
        <v>80.209000000000003</v>
      </c>
      <c r="H8617" s="2">
        <v>571.14889470142907</v>
      </c>
      <c r="I8617" s="2">
        <v>1099.9718947014289</v>
      </c>
      <c r="J8617" s="12">
        <v>0</v>
      </c>
      <c r="K8617" s="1">
        <v>298.65122200000008</v>
      </c>
      <c r="L8617" s="1">
        <v>119.72216200000001</v>
      </c>
      <c r="M8617" s="1"/>
      <c r="N8617" s="9">
        <f t="shared" si="470"/>
        <v>0</v>
      </c>
      <c r="O8617" s="9">
        <f t="shared" si="471"/>
        <v>298.65122200000008</v>
      </c>
      <c r="P8617" s="9"/>
      <c r="Q8617" s="7">
        <f t="shared" si="472"/>
        <v>326.81168854851092</v>
      </c>
      <c r="R8617" s="7">
        <f t="shared" si="472"/>
        <v>58.431610976892188</v>
      </c>
      <c r="S8617" s="7">
        <f t="shared" si="472"/>
        <v>416.0773731760259</v>
      </c>
      <c r="T8617" s="7">
        <f t="shared" si="469"/>
        <v>801.32067270142886</v>
      </c>
    </row>
    <row r="8618" spans="1:20" x14ac:dyDescent="0.25">
      <c r="A8618" s="4">
        <v>8615</v>
      </c>
      <c r="B8618" s="6">
        <v>2025</v>
      </c>
      <c r="C8618" s="6">
        <v>12</v>
      </c>
      <c r="D8618" s="6">
        <v>25</v>
      </c>
      <c r="E8618" s="6">
        <v>23</v>
      </c>
      <c r="F8618" s="2">
        <v>440.96499999999997</v>
      </c>
      <c r="G8618" s="2">
        <v>77.558999999999997</v>
      </c>
      <c r="H8618" s="2">
        <v>567.33486399988408</v>
      </c>
      <c r="I8618" s="2">
        <v>1085.8588639998841</v>
      </c>
      <c r="J8618" s="12">
        <v>0</v>
      </c>
      <c r="K8618" s="1">
        <v>135.046108</v>
      </c>
      <c r="L8618" s="1">
        <v>-1.9999999999999999E-6</v>
      </c>
      <c r="M8618" s="1"/>
      <c r="N8618" s="9">
        <f t="shared" si="470"/>
        <v>1.9999999999999999E-6</v>
      </c>
      <c r="O8618" s="9">
        <f t="shared" si="471"/>
        <v>135.04610600000001</v>
      </c>
      <c r="P8618" s="9"/>
      <c r="Q8618" s="7">
        <f t="shared" si="472"/>
        <v>386.12306049330516</v>
      </c>
      <c r="R8618" s="7">
        <f t="shared" si="472"/>
        <v>67.913141516447467</v>
      </c>
      <c r="S8618" s="7">
        <f t="shared" si="472"/>
        <v>496.77655599013144</v>
      </c>
      <c r="T8618" s="7">
        <f t="shared" si="469"/>
        <v>950.81275799988407</v>
      </c>
    </row>
    <row r="8619" spans="1:20" x14ac:dyDescent="0.25">
      <c r="A8619" s="4">
        <v>8616</v>
      </c>
      <c r="B8619" s="6">
        <v>2025</v>
      </c>
      <c r="C8619" s="6">
        <v>12</v>
      </c>
      <c r="D8619" s="6">
        <v>25</v>
      </c>
      <c r="E8619" s="6">
        <v>24</v>
      </c>
      <c r="F8619" s="2">
        <v>426.358</v>
      </c>
      <c r="G8619" s="2">
        <v>77.227999999999994</v>
      </c>
      <c r="H8619" s="2">
        <v>563.16724113653368</v>
      </c>
      <c r="I8619" s="2">
        <v>1066.7532411365337</v>
      </c>
      <c r="J8619" s="12">
        <v>0</v>
      </c>
      <c r="K8619" s="1">
        <v>93.650419999999997</v>
      </c>
      <c r="L8619" s="1">
        <v>-9.9999999999999995E-7</v>
      </c>
      <c r="M8619" s="1"/>
      <c r="N8619" s="9">
        <f t="shared" si="470"/>
        <v>9.9999999999999995E-7</v>
      </c>
      <c r="O8619" s="9">
        <f t="shared" si="471"/>
        <v>93.650418999999999</v>
      </c>
      <c r="P8619" s="9"/>
      <c r="Q8619" s="7">
        <f t="shared" si="472"/>
        <v>388.92797044465362</v>
      </c>
      <c r="R8619" s="7">
        <f t="shared" si="472"/>
        <v>70.448142878753785</v>
      </c>
      <c r="S8619" s="7">
        <f t="shared" si="472"/>
        <v>513.72670881312627</v>
      </c>
      <c r="T8619" s="7">
        <f t="shared" si="469"/>
        <v>973.10282213653363</v>
      </c>
    </row>
    <row r="8620" spans="1:20" x14ac:dyDescent="0.25">
      <c r="A8620" s="4">
        <v>8617</v>
      </c>
      <c r="B8620" s="6">
        <v>2025</v>
      </c>
      <c r="C8620" s="6">
        <v>12</v>
      </c>
      <c r="D8620" s="6">
        <v>26</v>
      </c>
      <c r="E8620" s="6">
        <v>1</v>
      </c>
      <c r="F8620" s="2">
        <v>392.53300000000002</v>
      </c>
      <c r="G8620" s="2">
        <v>77.671999999999997</v>
      </c>
      <c r="H8620" s="2">
        <v>562.07928708852057</v>
      </c>
      <c r="I8620" s="2">
        <v>1032.2842870885206</v>
      </c>
      <c r="J8620" s="12">
        <v>0</v>
      </c>
      <c r="K8620" s="1">
        <v>81.893473</v>
      </c>
      <c r="L8620" s="1">
        <v>65.357022000000001</v>
      </c>
      <c r="M8620" s="1"/>
      <c r="N8620" s="9">
        <f t="shared" si="470"/>
        <v>0</v>
      </c>
      <c r="O8620" s="9">
        <f t="shared" si="471"/>
        <v>81.893473</v>
      </c>
      <c r="P8620" s="9"/>
      <c r="Q8620" s="7">
        <f t="shared" si="472"/>
        <v>361.39245951209426</v>
      </c>
      <c r="R8620" s="7">
        <f t="shared" si="472"/>
        <v>71.510102628883132</v>
      </c>
      <c r="S8620" s="7">
        <f t="shared" si="472"/>
        <v>517.48825194754318</v>
      </c>
      <c r="T8620" s="7">
        <f t="shared" si="469"/>
        <v>950.39081408852064</v>
      </c>
    </row>
    <row r="8621" spans="1:20" x14ac:dyDescent="0.25">
      <c r="A8621" s="4">
        <v>8618</v>
      </c>
      <c r="B8621" s="6">
        <v>2025</v>
      </c>
      <c r="C8621" s="6">
        <v>12</v>
      </c>
      <c r="D8621" s="6">
        <v>26</v>
      </c>
      <c r="E8621" s="6">
        <v>2</v>
      </c>
      <c r="F8621" s="2">
        <v>397.41800000000001</v>
      </c>
      <c r="G8621" s="2">
        <v>77.042000000000002</v>
      </c>
      <c r="H8621" s="2">
        <v>563.79410503776387</v>
      </c>
      <c r="I8621" s="2">
        <v>1038.254105037764</v>
      </c>
      <c r="J8621" s="12">
        <v>0</v>
      </c>
      <c r="K8621" s="1">
        <v>67.228145999999995</v>
      </c>
      <c r="L8621" s="1">
        <v>-3.9999999999999998E-6</v>
      </c>
      <c r="M8621" s="1"/>
      <c r="N8621" s="9">
        <f t="shared" si="470"/>
        <v>3.9999999999999998E-6</v>
      </c>
      <c r="O8621" s="9">
        <f t="shared" si="471"/>
        <v>67.228141999999991</v>
      </c>
      <c r="P8621" s="9"/>
      <c r="Q8621" s="7">
        <f t="shared" si="472"/>
        <v>371.6847294954888</v>
      </c>
      <c r="R8621" s="7">
        <f t="shared" si="472"/>
        <v>72.053442294489543</v>
      </c>
      <c r="S8621" s="7">
        <f t="shared" si="472"/>
        <v>527.28779124778555</v>
      </c>
      <c r="T8621" s="7">
        <f t="shared" si="469"/>
        <v>971.02596303776409</v>
      </c>
    </row>
    <row r="8622" spans="1:20" x14ac:dyDescent="0.25">
      <c r="A8622" s="4">
        <v>8619</v>
      </c>
      <c r="B8622" s="6">
        <v>2025</v>
      </c>
      <c r="C8622" s="6">
        <v>12</v>
      </c>
      <c r="D8622" s="6">
        <v>26</v>
      </c>
      <c r="E8622" s="6">
        <v>3</v>
      </c>
      <c r="F8622" s="2">
        <v>385.77600000000001</v>
      </c>
      <c r="G8622" s="2">
        <v>76.763000000000005</v>
      </c>
      <c r="H8622" s="2">
        <v>567.98980020960073</v>
      </c>
      <c r="I8622" s="2">
        <v>1030.5288002096008</v>
      </c>
      <c r="J8622" s="12">
        <v>0</v>
      </c>
      <c r="K8622" s="1">
        <v>101.78303699999999</v>
      </c>
      <c r="L8622" s="1">
        <v>-3.0000000000000001E-6</v>
      </c>
      <c r="M8622" s="1"/>
      <c r="N8622" s="9">
        <f t="shared" si="470"/>
        <v>3.0000000000000001E-6</v>
      </c>
      <c r="O8622" s="9">
        <f t="shared" si="471"/>
        <v>101.78303399999999</v>
      </c>
      <c r="P8622" s="9"/>
      <c r="Q8622" s="7">
        <f t="shared" si="472"/>
        <v>347.67376383115374</v>
      </c>
      <c r="R8622" s="7">
        <f t="shared" si="472"/>
        <v>69.181289486569554</v>
      </c>
      <c r="S8622" s="7">
        <f t="shared" si="472"/>
        <v>511.89071289187746</v>
      </c>
      <c r="T8622" s="7">
        <f t="shared" si="469"/>
        <v>928.74576620960079</v>
      </c>
    </row>
    <row r="8623" spans="1:20" x14ac:dyDescent="0.25">
      <c r="A8623" s="4">
        <v>8620</v>
      </c>
      <c r="B8623" s="6">
        <v>2025</v>
      </c>
      <c r="C8623" s="6">
        <v>12</v>
      </c>
      <c r="D8623" s="6">
        <v>26</v>
      </c>
      <c r="E8623" s="6">
        <v>4</v>
      </c>
      <c r="F8623" s="2">
        <v>387.02</v>
      </c>
      <c r="G8623" s="2">
        <v>77.373999999999995</v>
      </c>
      <c r="H8623" s="2">
        <v>575.63072565703465</v>
      </c>
      <c r="I8623" s="2">
        <v>1040.0247256570347</v>
      </c>
      <c r="J8623" s="12">
        <v>0</v>
      </c>
      <c r="K8623" s="1">
        <v>234.45494899999997</v>
      </c>
      <c r="L8623" s="1">
        <v>-3.0000000000000001E-6</v>
      </c>
      <c r="M8623" s="1"/>
      <c r="N8623" s="9">
        <f t="shared" si="470"/>
        <v>3.0000000000000001E-6</v>
      </c>
      <c r="O8623" s="9">
        <f t="shared" si="471"/>
        <v>234.45494599999998</v>
      </c>
      <c r="P8623" s="9"/>
      <c r="Q8623" s="7">
        <f t="shared" si="472"/>
        <v>299.77327310742936</v>
      </c>
      <c r="R8623" s="7">
        <f t="shared" si="472"/>
        <v>59.931417584140974</v>
      </c>
      <c r="S8623" s="7">
        <f t="shared" si="472"/>
        <v>445.86508896546434</v>
      </c>
      <c r="T8623" s="7">
        <f t="shared" si="469"/>
        <v>805.5697796570347</v>
      </c>
    </row>
    <row r="8624" spans="1:20" x14ac:dyDescent="0.25">
      <c r="A8624" s="4">
        <v>8621</v>
      </c>
      <c r="B8624" s="6">
        <v>2025</v>
      </c>
      <c r="C8624" s="6">
        <v>12</v>
      </c>
      <c r="D8624" s="6">
        <v>26</v>
      </c>
      <c r="E8624" s="6">
        <v>5</v>
      </c>
      <c r="F8624" s="2">
        <v>389.13799999999998</v>
      </c>
      <c r="G8624" s="2">
        <v>77.515000000000001</v>
      </c>
      <c r="H8624" s="2">
        <v>588.98665769359343</v>
      </c>
      <c r="I8624" s="2">
        <v>1055.6396576935933</v>
      </c>
      <c r="J8624" s="12">
        <v>0</v>
      </c>
      <c r="K8624" s="1">
        <v>498.42166899999995</v>
      </c>
      <c r="L8624" s="1">
        <v>-3.0000000000000001E-6</v>
      </c>
      <c r="M8624" s="1"/>
      <c r="N8624" s="9">
        <f t="shared" si="470"/>
        <v>3.0000000000000001E-6</v>
      </c>
      <c r="O8624" s="9">
        <f t="shared" si="471"/>
        <v>498.42166599999996</v>
      </c>
      <c r="P8624" s="9"/>
      <c r="Q8624" s="7">
        <f t="shared" si="472"/>
        <v>205.4059766240795</v>
      </c>
      <c r="R8624" s="7">
        <f t="shared" si="472"/>
        <v>40.916189829868898</v>
      </c>
      <c r="S8624" s="7">
        <f t="shared" si="472"/>
        <v>310.89582523964498</v>
      </c>
      <c r="T8624" s="7">
        <f t="shared" si="469"/>
        <v>557.21799169359338</v>
      </c>
    </row>
    <row r="8625" spans="1:20" x14ac:dyDescent="0.25">
      <c r="A8625" s="4">
        <v>8622</v>
      </c>
      <c r="B8625" s="6">
        <v>2025</v>
      </c>
      <c r="C8625" s="6">
        <v>12</v>
      </c>
      <c r="D8625" s="6">
        <v>26</v>
      </c>
      <c r="E8625" s="6">
        <v>6</v>
      </c>
      <c r="F8625" s="2">
        <v>402.03699999999998</v>
      </c>
      <c r="G8625" s="2">
        <v>80.790000000000006</v>
      </c>
      <c r="H8625" s="2">
        <v>603.51158303744637</v>
      </c>
      <c r="I8625" s="2">
        <v>1086.3385830374464</v>
      </c>
      <c r="J8625" s="12">
        <v>0</v>
      </c>
      <c r="K8625" s="1">
        <v>463.01837899999998</v>
      </c>
      <c r="L8625" s="1">
        <v>-9.9999999999999995E-7</v>
      </c>
      <c r="M8625" s="1"/>
      <c r="N8625" s="9">
        <f t="shared" si="470"/>
        <v>9.9999999999999995E-7</v>
      </c>
      <c r="O8625" s="9">
        <f t="shared" si="471"/>
        <v>463.01837799999998</v>
      </c>
      <c r="P8625" s="9"/>
      <c r="Q8625" s="7">
        <f t="shared" si="472"/>
        <v>230.68110549103238</v>
      </c>
      <c r="R8625" s="7">
        <f t="shared" si="472"/>
        <v>46.355749626577925</v>
      </c>
      <c r="S8625" s="7">
        <f t="shared" si="472"/>
        <v>346.28334991983604</v>
      </c>
      <c r="T8625" s="7">
        <f t="shared" si="469"/>
        <v>623.32020503744639</v>
      </c>
    </row>
    <row r="8626" spans="1:20" x14ac:dyDescent="0.25">
      <c r="A8626" s="4">
        <v>8623</v>
      </c>
      <c r="B8626" s="6">
        <v>2025</v>
      </c>
      <c r="C8626" s="6">
        <v>12</v>
      </c>
      <c r="D8626" s="6">
        <v>26</v>
      </c>
      <c r="E8626" s="6">
        <v>7</v>
      </c>
      <c r="F8626" s="2">
        <v>419.85199999999998</v>
      </c>
      <c r="G8626" s="2">
        <v>85.950999999999993</v>
      </c>
      <c r="H8626" s="2">
        <v>604.30093609044991</v>
      </c>
      <c r="I8626" s="2">
        <v>1110.1039360904499</v>
      </c>
      <c r="J8626" s="12">
        <v>0</v>
      </c>
      <c r="K8626" s="1">
        <v>486.05872499999998</v>
      </c>
      <c r="L8626" s="1">
        <v>-9.9999999999999995E-7</v>
      </c>
      <c r="M8626" s="1"/>
      <c r="N8626" s="9">
        <f t="shared" si="470"/>
        <v>9.9999999999999995E-7</v>
      </c>
      <c r="O8626" s="9">
        <f t="shared" si="471"/>
        <v>486.05872399999998</v>
      </c>
      <c r="P8626" s="9"/>
      <c r="Q8626" s="7">
        <f t="shared" si="472"/>
        <v>236.01990936932557</v>
      </c>
      <c r="R8626" s="7">
        <f t="shared" si="472"/>
        <v>48.317376671310136</v>
      </c>
      <c r="S8626" s="7">
        <f t="shared" si="472"/>
        <v>339.70792604981426</v>
      </c>
      <c r="T8626" s="7">
        <f t="shared" si="469"/>
        <v>624.04521209044992</v>
      </c>
    </row>
    <row r="8627" spans="1:20" x14ac:dyDescent="0.25">
      <c r="A8627" s="4">
        <v>8624</v>
      </c>
      <c r="B8627" s="6">
        <v>2025</v>
      </c>
      <c r="C8627" s="6">
        <v>12</v>
      </c>
      <c r="D8627" s="6">
        <v>26</v>
      </c>
      <c r="E8627" s="6">
        <v>8</v>
      </c>
      <c r="F8627" s="2">
        <v>422.88900000000001</v>
      </c>
      <c r="G8627" s="2">
        <v>92.706999999999994</v>
      </c>
      <c r="H8627" s="2">
        <v>586.17687906117919</v>
      </c>
      <c r="I8627" s="2">
        <v>1101.7728790611791</v>
      </c>
      <c r="J8627" s="12">
        <v>0</v>
      </c>
      <c r="K8627" s="1">
        <v>865.15005500000007</v>
      </c>
      <c r="L8627" s="1">
        <v>49.989688999999998</v>
      </c>
      <c r="M8627" s="1"/>
      <c r="N8627" s="9">
        <f t="shared" si="470"/>
        <v>0</v>
      </c>
      <c r="O8627" s="9">
        <f t="shared" si="471"/>
        <v>865.15005500000007</v>
      </c>
      <c r="P8627" s="9"/>
      <c r="Q8627" s="7">
        <f t="shared" si="472"/>
        <v>90.821975514294309</v>
      </c>
      <c r="R8627" s="7">
        <f t="shared" si="472"/>
        <v>19.910266958950658</v>
      </c>
      <c r="S8627" s="7">
        <f t="shared" si="472"/>
        <v>125.89058158793409</v>
      </c>
      <c r="T8627" s="7">
        <f t="shared" si="469"/>
        <v>236.62282406117902</v>
      </c>
    </row>
    <row r="8628" spans="1:20" x14ac:dyDescent="0.25">
      <c r="A8628" s="4">
        <v>8625</v>
      </c>
      <c r="B8628" s="6">
        <v>2025</v>
      </c>
      <c r="C8628" s="6">
        <v>12</v>
      </c>
      <c r="D8628" s="6">
        <v>26</v>
      </c>
      <c r="E8628" s="6">
        <v>9</v>
      </c>
      <c r="F8628" s="2">
        <v>401.964</v>
      </c>
      <c r="G8628" s="2">
        <v>106.19799999999999</v>
      </c>
      <c r="H8628" s="2">
        <v>577.1620677298348</v>
      </c>
      <c r="I8628" s="2">
        <v>1085.3240677298347</v>
      </c>
      <c r="J8628" s="12">
        <v>0</v>
      </c>
      <c r="K8628" s="1">
        <v>1368.526447</v>
      </c>
      <c r="L8628" s="1">
        <v>-108.2041</v>
      </c>
      <c r="M8628" s="1"/>
      <c r="N8628" s="9">
        <f t="shared" si="470"/>
        <v>108.2041</v>
      </c>
      <c r="O8628" s="9">
        <f t="shared" si="471"/>
        <v>1260.322347</v>
      </c>
      <c r="P8628" s="9"/>
      <c r="Q8628" s="7">
        <f t="shared" si="472"/>
        <v>-64.812907425603044</v>
      </c>
      <c r="R8628" s="7">
        <f t="shared" si="472"/>
        <v>-17.123426831219192</v>
      </c>
      <c r="S8628" s="7">
        <f t="shared" si="472"/>
        <v>-93.06194501334312</v>
      </c>
      <c r="T8628" s="7">
        <f t="shared" si="469"/>
        <v>-174.99827927016531</v>
      </c>
    </row>
    <row r="8629" spans="1:20" x14ac:dyDescent="0.25">
      <c r="A8629" s="4">
        <v>8626</v>
      </c>
      <c r="B8629" s="6">
        <v>2025</v>
      </c>
      <c r="C8629" s="6">
        <v>12</v>
      </c>
      <c r="D8629" s="6">
        <v>26</v>
      </c>
      <c r="E8629" s="6">
        <v>10</v>
      </c>
      <c r="F8629" s="2">
        <v>386.27199999999999</v>
      </c>
      <c r="G8629" s="2">
        <v>115.608</v>
      </c>
      <c r="H8629" s="2">
        <v>568.91266872484437</v>
      </c>
      <c r="I8629" s="2">
        <v>1070.7926687248444</v>
      </c>
      <c r="J8629" s="12">
        <v>0</v>
      </c>
      <c r="K8629" s="1">
        <v>1492.360584</v>
      </c>
      <c r="L8629" s="1">
        <v>-280.63094000000001</v>
      </c>
      <c r="M8629" s="1"/>
      <c r="N8629" s="9">
        <f t="shared" si="470"/>
        <v>280.63094000000001</v>
      </c>
      <c r="O8629" s="9">
        <f t="shared" si="471"/>
        <v>1211.729644</v>
      </c>
      <c r="P8629" s="9"/>
      <c r="Q8629" s="7">
        <f t="shared" si="472"/>
        <v>-50.84084800311058</v>
      </c>
      <c r="R8629" s="7">
        <f t="shared" si="472"/>
        <v>-15.216243362044395</v>
      </c>
      <c r="S8629" s="7">
        <f t="shared" si="472"/>
        <v>-74.879883910000785</v>
      </c>
      <c r="T8629" s="7">
        <f t="shared" si="469"/>
        <v>-140.93697527515565</v>
      </c>
    </row>
    <row r="8630" spans="1:20" x14ac:dyDescent="0.25">
      <c r="A8630" s="4">
        <v>8627</v>
      </c>
      <c r="B8630" s="6">
        <v>2025</v>
      </c>
      <c r="C8630" s="6">
        <v>12</v>
      </c>
      <c r="D8630" s="6">
        <v>26</v>
      </c>
      <c r="E8630" s="6">
        <v>11</v>
      </c>
      <c r="F8630" s="2">
        <v>385.29</v>
      </c>
      <c r="G8630" s="2">
        <v>120.52800000000001</v>
      </c>
      <c r="H8630" s="2">
        <v>565.23067114081152</v>
      </c>
      <c r="I8630" s="2">
        <v>1071.0486711408116</v>
      </c>
      <c r="J8630" s="12">
        <v>0</v>
      </c>
      <c r="K8630" s="1">
        <v>1478.6434509999999</v>
      </c>
      <c r="L8630" s="1">
        <v>-232.57479999999998</v>
      </c>
      <c r="M8630" s="1"/>
      <c r="N8630" s="9">
        <f t="shared" si="470"/>
        <v>232.57479999999998</v>
      </c>
      <c r="O8630" s="9">
        <f t="shared" si="471"/>
        <v>1246.068651</v>
      </c>
      <c r="P8630" s="9"/>
      <c r="Q8630" s="7">
        <f t="shared" si="472"/>
        <v>-62.960208865317895</v>
      </c>
      <c r="R8630" s="7">
        <f t="shared" si="472"/>
        <v>-19.69547108442741</v>
      </c>
      <c r="S8630" s="7">
        <f t="shared" si="472"/>
        <v>-92.364299909443162</v>
      </c>
      <c r="T8630" s="7">
        <f t="shared" si="469"/>
        <v>-175.01997985918842</v>
      </c>
    </row>
    <row r="8631" spans="1:20" x14ac:dyDescent="0.25">
      <c r="A8631" s="4">
        <v>8628</v>
      </c>
      <c r="B8631" s="6">
        <v>2025</v>
      </c>
      <c r="C8631" s="6">
        <v>12</v>
      </c>
      <c r="D8631" s="6">
        <v>26</v>
      </c>
      <c r="E8631" s="6">
        <v>12</v>
      </c>
      <c r="F8631" s="2">
        <v>353.66399999999999</v>
      </c>
      <c r="G8631" s="2">
        <v>122.92100000000001</v>
      </c>
      <c r="H8631" s="2">
        <v>562.45541033555673</v>
      </c>
      <c r="I8631" s="2">
        <v>1039.0404103355568</v>
      </c>
      <c r="J8631" s="12">
        <v>0</v>
      </c>
      <c r="K8631" s="1">
        <v>1463.5541489999998</v>
      </c>
      <c r="L8631" s="1">
        <v>-282.54640000000001</v>
      </c>
      <c r="M8631" s="1"/>
      <c r="N8631" s="9">
        <f t="shared" si="470"/>
        <v>282.54640000000001</v>
      </c>
      <c r="O8631" s="9">
        <f t="shared" si="471"/>
        <v>1181.0077489999999</v>
      </c>
      <c r="P8631" s="9"/>
      <c r="Q8631" s="7">
        <f t="shared" si="472"/>
        <v>-48.322217655814541</v>
      </c>
      <c r="R8631" s="7">
        <f t="shared" si="472"/>
        <v>-16.795080405329301</v>
      </c>
      <c r="S8631" s="7">
        <f t="shared" si="472"/>
        <v>-76.850040603299249</v>
      </c>
      <c r="T8631" s="7">
        <f t="shared" si="469"/>
        <v>-141.9673386644431</v>
      </c>
    </row>
    <row r="8632" spans="1:20" x14ac:dyDescent="0.25">
      <c r="A8632" s="4">
        <v>8629</v>
      </c>
      <c r="B8632" s="6">
        <v>2025</v>
      </c>
      <c r="C8632" s="6">
        <v>12</v>
      </c>
      <c r="D8632" s="6">
        <v>26</v>
      </c>
      <c r="E8632" s="6">
        <v>13</v>
      </c>
      <c r="F8632" s="2">
        <v>336.10700000000003</v>
      </c>
      <c r="G8632" s="2">
        <v>122.536</v>
      </c>
      <c r="H8632" s="2">
        <v>563.06878540001458</v>
      </c>
      <c r="I8632" s="2">
        <v>1021.7117854000146</v>
      </c>
      <c r="J8632" s="12">
        <v>0</v>
      </c>
      <c r="K8632" s="1">
        <v>1442.0432289999999</v>
      </c>
      <c r="L8632" s="1">
        <v>-280.52072999999996</v>
      </c>
      <c r="M8632" s="1"/>
      <c r="N8632" s="9">
        <f t="shared" si="470"/>
        <v>280.52072999999996</v>
      </c>
      <c r="O8632" s="9">
        <f t="shared" si="471"/>
        <v>1161.5224989999999</v>
      </c>
      <c r="P8632" s="9"/>
      <c r="Q8632" s="7">
        <f t="shared" si="472"/>
        <v>-45.992774271026406</v>
      </c>
      <c r="R8632" s="7">
        <f t="shared" si="472"/>
        <v>-16.767787008525545</v>
      </c>
      <c r="S8632" s="7">
        <f t="shared" si="472"/>
        <v>-77.050152320433426</v>
      </c>
      <c r="T8632" s="7">
        <f t="shared" si="469"/>
        <v>-139.81071359998532</v>
      </c>
    </row>
    <row r="8633" spans="1:20" x14ac:dyDescent="0.25">
      <c r="A8633" s="4">
        <v>8630</v>
      </c>
      <c r="B8633" s="6">
        <v>2025</v>
      </c>
      <c r="C8633" s="6">
        <v>12</v>
      </c>
      <c r="D8633" s="6">
        <v>26</v>
      </c>
      <c r="E8633" s="6">
        <v>14</v>
      </c>
      <c r="F8633" s="2">
        <v>356.60700000000003</v>
      </c>
      <c r="G8633" s="2">
        <v>120.904</v>
      </c>
      <c r="H8633" s="2">
        <v>565.36204862123634</v>
      </c>
      <c r="I8633" s="2">
        <v>1042.8730486212364</v>
      </c>
      <c r="J8633" s="12">
        <v>0</v>
      </c>
      <c r="K8633" s="1">
        <v>1453.932049</v>
      </c>
      <c r="L8633" s="1">
        <v>-290.91495000000003</v>
      </c>
      <c r="M8633" s="1"/>
      <c r="N8633" s="9">
        <f t="shared" si="470"/>
        <v>290.91495000000003</v>
      </c>
      <c r="O8633" s="9">
        <f t="shared" si="471"/>
        <v>1163.0170989999999</v>
      </c>
      <c r="P8633" s="9"/>
      <c r="Q8633" s="7">
        <f t="shared" si="472"/>
        <v>-41.082861840243424</v>
      </c>
      <c r="R8633" s="7">
        <f t="shared" si="472"/>
        <v>-13.928729183478708</v>
      </c>
      <c r="S8633" s="7">
        <f t="shared" si="472"/>
        <v>-65.132459355041419</v>
      </c>
      <c r="T8633" s="7">
        <f t="shared" si="469"/>
        <v>-120.1440503787635</v>
      </c>
    </row>
    <row r="8634" spans="1:20" x14ac:dyDescent="0.25">
      <c r="A8634" s="4">
        <v>8631</v>
      </c>
      <c r="B8634" s="6">
        <v>2025</v>
      </c>
      <c r="C8634" s="6">
        <v>12</v>
      </c>
      <c r="D8634" s="6">
        <v>26</v>
      </c>
      <c r="E8634" s="6">
        <v>15</v>
      </c>
      <c r="F8634" s="2">
        <v>372.63099999999997</v>
      </c>
      <c r="G8634" s="2">
        <v>120.82299999999999</v>
      </c>
      <c r="H8634" s="2">
        <v>563.69959031412156</v>
      </c>
      <c r="I8634" s="2">
        <v>1057.1535903141216</v>
      </c>
      <c r="J8634" s="12">
        <v>0</v>
      </c>
      <c r="K8634" s="1">
        <v>1448.9380070000002</v>
      </c>
      <c r="L8634" s="1">
        <v>-307.79751999999996</v>
      </c>
      <c r="M8634" s="1"/>
      <c r="N8634" s="9">
        <f t="shared" si="470"/>
        <v>307.79751999999996</v>
      </c>
      <c r="O8634" s="9">
        <f t="shared" si="471"/>
        <v>1141.1404870000001</v>
      </c>
      <c r="P8634" s="9"/>
      <c r="Q8634" s="7">
        <f t="shared" si="472"/>
        <v>-29.604138495766051</v>
      </c>
      <c r="R8634" s="7">
        <f t="shared" si="472"/>
        <v>-9.5989352079508734</v>
      </c>
      <c r="S8634" s="7">
        <f t="shared" si="472"/>
        <v>-44.783822982161496</v>
      </c>
      <c r="T8634" s="7">
        <f t="shared" si="469"/>
        <v>-83.986896685878492</v>
      </c>
    </row>
    <row r="8635" spans="1:20" x14ac:dyDescent="0.25">
      <c r="A8635" s="4">
        <v>8632</v>
      </c>
      <c r="B8635" s="6">
        <v>2025</v>
      </c>
      <c r="C8635" s="6">
        <v>12</v>
      </c>
      <c r="D8635" s="6">
        <v>26</v>
      </c>
      <c r="E8635" s="6">
        <v>16</v>
      </c>
      <c r="F8635" s="2">
        <v>423.31599999999997</v>
      </c>
      <c r="G8635" s="2">
        <v>118.22</v>
      </c>
      <c r="H8635" s="2">
        <v>563.26513635205231</v>
      </c>
      <c r="I8635" s="2">
        <v>1104.8011363520523</v>
      </c>
      <c r="J8635" s="12">
        <v>0</v>
      </c>
      <c r="K8635" s="1">
        <v>1143.1030089999999</v>
      </c>
      <c r="L8635" s="1">
        <v>-3.4650910000000001</v>
      </c>
      <c r="M8635" s="1"/>
      <c r="N8635" s="9">
        <f t="shared" si="470"/>
        <v>3.4650910000000001</v>
      </c>
      <c r="O8635" s="9">
        <f t="shared" si="471"/>
        <v>1139.6379179999999</v>
      </c>
      <c r="P8635" s="9"/>
      <c r="Q8635" s="7">
        <f t="shared" si="472"/>
        <v>-13.348073761741148</v>
      </c>
      <c r="R8635" s="7">
        <f t="shared" si="472"/>
        <v>-3.7277336082572816</v>
      </c>
      <c r="S8635" s="7">
        <f t="shared" si="472"/>
        <v>-17.760974277949231</v>
      </c>
      <c r="T8635" s="7">
        <f t="shared" si="469"/>
        <v>-34.836781647947646</v>
      </c>
    </row>
    <row r="8636" spans="1:20" x14ac:dyDescent="0.25">
      <c r="A8636" s="4">
        <v>8633</v>
      </c>
      <c r="B8636" s="6">
        <v>2025</v>
      </c>
      <c r="C8636" s="6">
        <v>12</v>
      </c>
      <c r="D8636" s="6">
        <v>26</v>
      </c>
      <c r="E8636" s="6">
        <v>17</v>
      </c>
      <c r="F8636" s="2">
        <v>462.19200000000001</v>
      </c>
      <c r="G8636" s="2">
        <v>112.333</v>
      </c>
      <c r="H8636" s="2">
        <v>566.84651359228315</v>
      </c>
      <c r="I8636" s="2">
        <v>1141.371513592283</v>
      </c>
      <c r="J8636" s="12">
        <v>0</v>
      </c>
      <c r="K8636" s="1">
        <v>552.40813400000002</v>
      </c>
      <c r="L8636" s="1">
        <v>0</v>
      </c>
      <c r="M8636" s="1"/>
      <c r="N8636" s="9">
        <f t="shared" si="470"/>
        <v>0</v>
      </c>
      <c r="O8636" s="9">
        <f t="shared" si="471"/>
        <v>552.40813400000002</v>
      </c>
      <c r="P8636" s="9"/>
      <c r="Q8636" s="7">
        <f t="shared" si="472"/>
        <v>238.49742095259259</v>
      </c>
      <c r="R8636" s="7">
        <f t="shared" si="472"/>
        <v>57.96537107493765</v>
      </c>
      <c r="S8636" s="7">
        <f t="shared" si="472"/>
        <v>292.50058756475283</v>
      </c>
      <c r="T8636" s="7">
        <f t="shared" si="469"/>
        <v>588.96337959228299</v>
      </c>
    </row>
    <row r="8637" spans="1:20" x14ac:dyDescent="0.25">
      <c r="A8637" s="4">
        <v>8634</v>
      </c>
      <c r="B8637" s="6">
        <v>2025</v>
      </c>
      <c r="C8637" s="6">
        <v>12</v>
      </c>
      <c r="D8637" s="6">
        <v>26</v>
      </c>
      <c r="E8637" s="6">
        <v>18</v>
      </c>
      <c r="F8637" s="2">
        <v>479.334</v>
      </c>
      <c r="G8637" s="2">
        <v>103.212</v>
      </c>
      <c r="H8637" s="2">
        <v>574.46093009179481</v>
      </c>
      <c r="I8637" s="2">
        <v>1157.0069300917949</v>
      </c>
      <c r="J8637" s="12">
        <v>0</v>
      </c>
      <c r="K8637" s="1">
        <v>402.78112599999997</v>
      </c>
      <c r="L8637" s="1">
        <v>189.53182000000001</v>
      </c>
      <c r="M8637" s="1"/>
      <c r="N8637" s="9">
        <f t="shared" si="470"/>
        <v>0</v>
      </c>
      <c r="O8637" s="9">
        <f t="shared" si="471"/>
        <v>402.78112599999997</v>
      </c>
      <c r="P8637" s="9"/>
      <c r="Q8637" s="7">
        <f t="shared" si="472"/>
        <v>312.46664317719649</v>
      </c>
      <c r="R8637" s="7">
        <f t="shared" si="472"/>
        <v>67.281493020742971</v>
      </c>
      <c r="S8637" s="7">
        <f t="shared" si="472"/>
        <v>374.47766789385537</v>
      </c>
      <c r="T8637" s="7">
        <f t="shared" si="469"/>
        <v>754.22580409179488</v>
      </c>
    </row>
    <row r="8638" spans="1:20" x14ac:dyDescent="0.25">
      <c r="A8638" s="4">
        <v>8635</v>
      </c>
      <c r="B8638" s="6">
        <v>2025</v>
      </c>
      <c r="C8638" s="6">
        <v>12</v>
      </c>
      <c r="D8638" s="6">
        <v>26</v>
      </c>
      <c r="E8638" s="6">
        <v>19</v>
      </c>
      <c r="F8638" s="2">
        <v>477.16800000000001</v>
      </c>
      <c r="G8638" s="2">
        <v>95.534999999999997</v>
      </c>
      <c r="H8638" s="2">
        <v>570.68885102229569</v>
      </c>
      <c r="I8638" s="2">
        <v>1143.3918510222957</v>
      </c>
      <c r="J8638" s="12">
        <v>0</v>
      </c>
      <c r="K8638" s="1">
        <v>362.53363100000001</v>
      </c>
      <c r="L8638" s="1">
        <v>303.80970000000002</v>
      </c>
      <c r="M8638" s="1"/>
      <c r="N8638" s="9">
        <f t="shared" si="470"/>
        <v>0</v>
      </c>
      <c r="O8638" s="9">
        <f t="shared" si="471"/>
        <v>362.53363100000001</v>
      </c>
      <c r="P8638" s="9"/>
      <c r="Q8638" s="7">
        <f t="shared" si="472"/>
        <v>325.87301964629205</v>
      </c>
      <c r="R8638" s="7">
        <f t="shared" si="472"/>
        <v>65.243853175209807</v>
      </c>
      <c r="S8638" s="7">
        <f t="shared" si="472"/>
        <v>389.74134720079383</v>
      </c>
      <c r="T8638" s="7">
        <f t="shared" si="469"/>
        <v>780.85822002229565</v>
      </c>
    </row>
    <row r="8639" spans="1:20" x14ac:dyDescent="0.25">
      <c r="A8639" s="4">
        <v>8636</v>
      </c>
      <c r="B8639" s="6">
        <v>2025</v>
      </c>
      <c r="C8639" s="6">
        <v>12</v>
      </c>
      <c r="D8639" s="6">
        <v>26</v>
      </c>
      <c r="E8639" s="6">
        <v>20</v>
      </c>
      <c r="F8639" s="2">
        <v>503.30900000000003</v>
      </c>
      <c r="G8639" s="2">
        <v>94.188999999999993</v>
      </c>
      <c r="H8639" s="2">
        <v>575.19678513104657</v>
      </c>
      <c r="I8639" s="2">
        <v>1172.6947851310465</v>
      </c>
      <c r="J8639" s="12">
        <v>0</v>
      </c>
      <c r="K8639" s="1">
        <v>355.80017799999996</v>
      </c>
      <c r="L8639" s="1">
        <v>259.15996000000001</v>
      </c>
      <c r="M8639" s="1"/>
      <c r="N8639" s="9">
        <f t="shared" si="470"/>
        <v>0</v>
      </c>
      <c r="O8639" s="9">
        <f t="shared" si="471"/>
        <v>355.80017799999996</v>
      </c>
      <c r="P8639" s="9"/>
      <c r="Q8639" s="7">
        <f t="shared" si="472"/>
        <v>350.60308362723265</v>
      </c>
      <c r="R8639" s="7">
        <f t="shared" si="472"/>
        <v>65.611689526246124</v>
      </c>
      <c r="S8639" s="7">
        <f t="shared" si="472"/>
        <v>400.6798339775678</v>
      </c>
      <c r="T8639" s="7">
        <f t="shared" si="469"/>
        <v>816.89460713104654</v>
      </c>
    </row>
    <row r="8640" spans="1:20" x14ac:dyDescent="0.25">
      <c r="A8640" s="4">
        <v>8637</v>
      </c>
      <c r="B8640" s="6">
        <v>2025</v>
      </c>
      <c r="C8640" s="6">
        <v>12</v>
      </c>
      <c r="D8640" s="6">
        <v>26</v>
      </c>
      <c r="E8640" s="6">
        <v>21</v>
      </c>
      <c r="F8640" s="2">
        <v>493.96100000000001</v>
      </c>
      <c r="G8640" s="2">
        <v>91.147999999999996</v>
      </c>
      <c r="H8640" s="2">
        <v>568.83128070005728</v>
      </c>
      <c r="I8640" s="2">
        <v>1153.9402807000574</v>
      </c>
      <c r="J8640" s="12">
        <v>0</v>
      </c>
      <c r="K8640" s="1">
        <v>304.75451399999997</v>
      </c>
      <c r="L8640" s="1">
        <v>296.23401799999999</v>
      </c>
      <c r="M8640" s="1"/>
      <c r="N8640" s="9">
        <f t="shared" si="470"/>
        <v>0</v>
      </c>
      <c r="O8640" s="9">
        <f t="shared" si="471"/>
        <v>304.75451399999997</v>
      </c>
      <c r="P8640" s="9"/>
      <c r="Q8640" s="7">
        <f t="shared" si="472"/>
        <v>363.50637682086267</v>
      </c>
      <c r="R8640" s="7">
        <f t="shared" si="472"/>
        <v>67.075901203673951</v>
      </c>
      <c r="S8640" s="7">
        <f t="shared" si="472"/>
        <v>418.60348867552079</v>
      </c>
      <c r="T8640" s="7">
        <f t="shared" si="469"/>
        <v>849.18576670005746</v>
      </c>
    </row>
    <row r="8641" spans="1:20" x14ac:dyDescent="0.25">
      <c r="A8641" s="4">
        <v>8638</v>
      </c>
      <c r="B8641" s="6">
        <v>2025</v>
      </c>
      <c r="C8641" s="6">
        <v>12</v>
      </c>
      <c r="D8641" s="6">
        <v>26</v>
      </c>
      <c r="E8641" s="6">
        <v>22</v>
      </c>
      <c r="F8641" s="2">
        <v>434.80599999999998</v>
      </c>
      <c r="G8641" s="2">
        <v>86.841999999999999</v>
      </c>
      <c r="H8641" s="2">
        <v>564.4653223069987</v>
      </c>
      <c r="I8641" s="2">
        <v>1086.1133223069987</v>
      </c>
      <c r="J8641" s="12">
        <v>0</v>
      </c>
      <c r="K8641" s="1">
        <v>328.69935199999998</v>
      </c>
      <c r="L8641" s="1">
        <v>218.850832</v>
      </c>
      <c r="M8641" s="1"/>
      <c r="N8641" s="9">
        <f t="shared" si="470"/>
        <v>0</v>
      </c>
      <c r="O8641" s="9">
        <f t="shared" si="471"/>
        <v>328.69935199999998</v>
      </c>
      <c r="P8641" s="9"/>
      <c r="Q8641" s="7">
        <f t="shared" si="472"/>
        <v>303.21710636398734</v>
      </c>
      <c r="R8641" s="7">
        <f t="shared" si="472"/>
        <v>60.560295743070213</v>
      </c>
      <c r="S8641" s="7">
        <f t="shared" si="472"/>
        <v>393.63656819994117</v>
      </c>
      <c r="T8641" s="7">
        <f t="shared" si="469"/>
        <v>757.41397030699875</v>
      </c>
    </row>
    <row r="8642" spans="1:20" x14ac:dyDescent="0.25">
      <c r="A8642" s="4">
        <v>8639</v>
      </c>
      <c r="B8642" s="6">
        <v>2025</v>
      </c>
      <c r="C8642" s="6">
        <v>12</v>
      </c>
      <c r="D8642" s="6">
        <v>26</v>
      </c>
      <c r="E8642" s="6">
        <v>23</v>
      </c>
      <c r="F8642" s="2">
        <v>397.08600000000001</v>
      </c>
      <c r="G8642" s="2">
        <v>83.600999999999999</v>
      </c>
      <c r="H8642" s="2">
        <v>561.99172580014817</v>
      </c>
      <c r="I8642" s="2">
        <v>1042.6787258001482</v>
      </c>
      <c r="J8642" s="12">
        <v>0</v>
      </c>
      <c r="K8642" s="1">
        <v>313.67577400000005</v>
      </c>
      <c r="L8642" s="1">
        <v>-9.9999999999999995E-7</v>
      </c>
      <c r="M8642" s="1"/>
      <c r="N8642" s="9">
        <f t="shared" si="470"/>
        <v>9.9999999999999995E-7</v>
      </c>
      <c r="O8642" s="9">
        <f t="shared" si="471"/>
        <v>313.67577300000005</v>
      </c>
      <c r="P8642" s="9"/>
      <c r="Q8642" s="7">
        <f t="shared" si="472"/>
        <v>277.62805488666322</v>
      </c>
      <c r="R8642" s="7">
        <f t="shared" si="472"/>
        <v>58.450771411180284</v>
      </c>
      <c r="S8642" s="7">
        <f t="shared" si="472"/>
        <v>392.9241265023046</v>
      </c>
      <c r="T8642" s="7">
        <f t="shared" si="469"/>
        <v>729.00295280014814</v>
      </c>
    </row>
    <row r="8643" spans="1:20" x14ac:dyDescent="0.25">
      <c r="A8643" s="4">
        <v>8640</v>
      </c>
      <c r="B8643" s="6">
        <v>2025</v>
      </c>
      <c r="C8643" s="6">
        <v>12</v>
      </c>
      <c r="D8643" s="6">
        <v>26</v>
      </c>
      <c r="E8643" s="6">
        <v>24</v>
      </c>
      <c r="F8643" s="2">
        <v>382.399</v>
      </c>
      <c r="G8643" s="2">
        <v>81.733999999999995</v>
      </c>
      <c r="H8643" s="2">
        <v>559.93152395324262</v>
      </c>
      <c r="I8643" s="2">
        <v>1024.0645239532425</v>
      </c>
      <c r="J8643" s="12">
        <v>0</v>
      </c>
      <c r="K8643" s="1">
        <v>335.63672599999995</v>
      </c>
      <c r="L8643" s="1">
        <v>-9.9999999999999995E-7</v>
      </c>
      <c r="M8643" s="1"/>
      <c r="N8643" s="9">
        <f t="shared" si="470"/>
        <v>9.9999999999999995E-7</v>
      </c>
      <c r="O8643" s="9">
        <f t="shared" si="471"/>
        <v>335.63672499999996</v>
      </c>
      <c r="P8643" s="9"/>
      <c r="Q8643" s="7">
        <f t="shared" si="472"/>
        <v>257.06788560126006</v>
      </c>
      <c r="R8643" s="7">
        <f t="shared" si="472"/>
        <v>54.945715239143908</v>
      </c>
      <c r="S8643" s="7">
        <f t="shared" si="472"/>
        <v>376.41419811283868</v>
      </c>
      <c r="T8643" s="7">
        <f t="shared" si="469"/>
        <v>688.42779895324259</v>
      </c>
    </row>
    <row r="8644" spans="1:20" x14ac:dyDescent="0.25">
      <c r="A8644" s="4">
        <v>8641</v>
      </c>
      <c r="B8644" s="6">
        <v>2025</v>
      </c>
      <c r="C8644" s="6">
        <v>12</v>
      </c>
      <c r="D8644" s="6">
        <v>27</v>
      </c>
      <c r="E8644" s="6">
        <v>1</v>
      </c>
      <c r="F8644" s="2">
        <v>361.01</v>
      </c>
      <c r="G8644" s="2">
        <v>79.814999999999998</v>
      </c>
      <c r="H8644" s="2">
        <v>565.60728708852059</v>
      </c>
      <c r="I8644" s="2">
        <v>1006.4322870885205</v>
      </c>
      <c r="J8644" s="12">
        <v>0</v>
      </c>
      <c r="K8644" s="1">
        <v>346.30687599999999</v>
      </c>
      <c r="L8644" s="1">
        <v>-1.9999999999999999E-6</v>
      </c>
      <c r="M8644" s="1"/>
      <c r="N8644" s="9">
        <f t="shared" si="470"/>
        <v>1.9999999999999999E-6</v>
      </c>
      <c r="O8644" s="9">
        <f t="shared" si="471"/>
        <v>346.30687399999999</v>
      </c>
      <c r="P8644" s="9"/>
      <c r="Q8644" s="7">
        <f t="shared" si="472"/>
        <v>236.78878195421618</v>
      </c>
      <c r="R8644" s="7">
        <f t="shared" si="472"/>
        <v>52.351172077437646</v>
      </c>
      <c r="S8644" s="7">
        <f t="shared" si="472"/>
        <v>370.98545905686672</v>
      </c>
      <c r="T8644" s="7">
        <f t="shared" si="472"/>
        <v>660.12541308852053</v>
      </c>
    </row>
    <row r="8645" spans="1:20" x14ac:dyDescent="0.25">
      <c r="A8645" s="4">
        <v>8642</v>
      </c>
      <c r="B8645" s="6">
        <v>2025</v>
      </c>
      <c r="C8645" s="6">
        <v>12</v>
      </c>
      <c r="D8645" s="6">
        <v>27</v>
      </c>
      <c r="E8645" s="6">
        <v>2</v>
      </c>
      <c r="F8645" s="2">
        <v>359.76499999999999</v>
      </c>
      <c r="G8645" s="2">
        <v>79.138999999999996</v>
      </c>
      <c r="H8645" s="2">
        <v>568.98588794041655</v>
      </c>
      <c r="I8645" s="2">
        <v>1007.8898879404165</v>
      </c>
      <c r="J8645" s="12">
        <v>0</v>
      </c>
      <c r="K8645" s="1">
        <v>351.247906</v>
      </c>
      <c r="L8645" s="1">
        <v>-3.0000000000000001E-6</v>
      </c>
      <c r="M8645" s="1"/>
      <c r="N8645" s="9">
        <f t="shared" ref="N8645:N8708" si="473">IF(L8645&lt;0,MIN(K8645,ABS(L8645)),0)</f>
        <v>3.0000000000000001E-6</v>
      </c>
      <c r="O8645" s="9">
        <f t="shared" ref="O8645:O8708" si="474">+K8645-N8645</f>
        <v>351.24790300000001</v>
      </c>
      <c r="P8645" s="9"/>
      <c r="Q8645" s="7">
        <f t="shared" ref="Q8645:T8708" si="475">F8645-$O8645*F8645/$I8645</f>
        <v>234.38751250380096</v>
      </c>
      <c r="R8645" s="7">
        <f t="shared" si="475"/>
        <v>51.559193784938238</v>
      </c>
      <c r="S8645" s="7">
        <f t="shared" si="475"/>
        <v>370.69527865167731</v>
      </c>
      <c r="T8645" s="7">
        <f t="shared" si="475"/>
        <v>656.64198494041648</v>
      </c>
    </row>
    <row r="8646" spans="1:20" x14ac:dyDescent="0.25">
      <c r="A8646" s="4">
        <v>8643</v>
      </c>
      <c r="B8646" s="6">
        <v>2025</v>
      </c>
      <c r="C8646" s="6">
        <v>12</v>
      </c>
      <c r="D8646" s="6">
        <v>27</v>
      </c>
      <c r="E8646" s="6">
        <v>3</v>
      </c>
      <c r="F8646" s="2">
        <v>357.73599999999999</v>
      </c>
      <c r="G8646" s="2">
        <v>78.581000000000003</v>
      </c>
      <c r="H8646" s="2">
        <v>572.93848444726711</v>
      </c>
      <c r="I8646" s="2">
        <v>1009.2554844472671</v>
      </c>
      <c r="J8646" s="12">
        <v>0</v>
      </c>
      <c r="K8646" s="1">
        <v>354.28544199999999</v>
      </c>
      <c r="L8646" s="1">
        <v>-3.9999999999999998E-6</v>
      </c>
      <c r="M8646" s="1"/>
      <c r="N8646" s="9">
        <f t="shared" si="473"/>
        <v>3.9999999999999998E-6</v>
      </c>
      <c r="O8646" s="9">
        <f t="shared" si="474"/>
        <v>354.285438</v>
      </c>
      <c r="P8646" s="9"/>
      <c r="Q8646" s="7">
        <f t="shared" si="475"/>
        <v>232.15763317271512</v>
      </c>
      <c r="R8646" s="7">
        <f t="shared" si="475"/>
        <v>50.996206622607531</v>
      </c>
      <c r="S8646" s="7">
        <f t="shared" si="475"/>
        <v>371.81620665194441</v>
      </c>
      <c r="T8646" s="7">
        <f t="shared" si="475"/>
        <v>654.97004644726712</v>
      </c>
    </row>
    <row r="8647" spans="1:20" x14ac:dyDescent="0.25">
      <c r="A8647" s="4">
        <v>8644</v>
      </c>
      <c r="B8647" s="6">
        <v>2025</v>
      </c>
      <c r="C8647" s="6">
        <v>12</v>
      </c>
      <c r="D8647" s="6">
        <v>27</v>
      </c>
      <c r="E8647" s="6">
        <v>4</v>
      </c>
      <c r="F8647" s="2">
        <v>358.404</v>
      </c>
      <c r="G8647" s="2">
        <v>79.349000000000004</v>
      </c>
      <c r="H8647" s="2">
        <v>583.99864017029813</v>
      </c>
      <c r="I8647" s="2">
        <v>1021.7516401702981</v>
      </c>
      <c r="J8647" s="12">
        <v>0</v>
      </c>
      <c r="K8647" s="1">
        <v>359.78083299999997</v>
      </c>
      <c r="L8647" s="1">
        <v>-3.9999999999999998E-6</v>
      </c>
      <c r="M8647" s="1"/>
      <c r="N8647" s="9">
        <f t="shared" si="473"/>
        <v>3.9999999999999998E-6</v>
      </c>
      <c r="O8647" s="9">
        <f t="shared" si="474"/>
        <v>359.78082899999998</v>
      </c>
      <c r="P8647" s="9"/>
      <c r="Q8647" s="7">
        <f t="shared" si="475"/>
        <v>232.20220773723048</v>
      </c>
      <c r="R8647" s="7">
        <f t="shared" si="475"/>
        <v>51.408502644338512</v>
      </c>
      <c r="S8647" s="7">
        <f t="shared" si="475"/>
        <v>378.36010078872914</v>
      </c>
      <c r="T8647" s="7">
        <f t="shared" si="475"/>
        <v>661.97081117029802</v>
      </c>
    </row>
    <row r="8648" spans="1:20" x14ac:dyDescent="0.25">
      <c r="A8648" s="4">
        <v>8645</v>
      </c>
      <c r="B8648" s="6">
        <v>2025</v>
      </c>
      <c r="C8648" s="6">
        <v>12</v>
      </c>
      <c r="D8648" s="6">
        <v>27</v>
      </c>
      <c r="E8648" s="6">
        <v>5</v>
      </c>
      <c r="F8648" s="2">
        <v>377.952</v>
      </c>
      <c r="G8648" s="2">
        <v>79.721999999999994</v>
      </c>
      <c r="H8648" s="2">
        <v>602.22644059624611</v>
      </c>
      <c r="I8648" s="2">
        <v>1059.900440596246</v>
      </c>
      <c r="J8648" s="12">
        <v>0</v>
      </c>
      <c r="K8648" s="1">
        <v>352.31483200000002</v>
      </c>
      <c r="L8648" s="1">
        <v>-1.9999999999999999E-6</v>
      </c>
      <c r="M8648" s="1"/>
      <c r="N8648" s="9">
        <f t="shared" si="473"/>
        <v>1.9999999999999999E-6</v>
      </c>
      <c r="O8648" s="9">
        <f t="shared" si="474"/>
        <v>352.31483000000003</v>
      </c>
      <c r="P8648" s="9"/>
      <c r="Q8648" s="7">
        <f t="shared" si="475"/>
        <v>252.3193560950196</v>
      </c>
      <c r="R8648" s="7">
        <f t="shared" si="475"/>
        <v>53.222112084622253</v>
      </c>
      <c r="S8648" s="7">
        <f t="shared" si="475"/>
        <v>402.04414241660419</v>
      </c>
      <c r="T8648" s="7">
        <f t="shared" si="475"/>
        <v>707.58561059624594</v>
      </c>
    </row>
    <row r="8649" spans="1:20" x14ac:dyDescent="0.25">
      <c r="A8649" s="4">
        <v>8646</v>
      </c>
      <c r="B8649" s="6">
        <v>2025</v>
      </c>
      <c r="C8649" s="6">
        <v>12</v>
      </c>
      <c r="D8649" s="6">
        <v>27</v>
      </c>
      <c r="E8649" s="6">
        <v>6</v>
      </c>
      <c r="F8649" s="2">
        <v>394.22199999999998</v>
      </c>
      <c r="G8649" s="2">
        <v>82.715999999999994</v>
      </c>
      <c r="H8649" s="2">
        <v>627.12824750773791</v>
      </c>
      <c r="I8649" s="2">
        <v>1104.0662475077379</v>
      </c>
      <c r="J8649" s="12">
        <v>0</v>
      </c>
      <c r="K8649" s="1">
        <v>329.90698899999995</v>
      </c>
      <c r="L8649" s="1">
        <v>-3.0000000000000001E-6</v>
      </c>
      <c r="M8649" s="1"/>
      <c r="N8649" s="9">
        <f t="shared" si="473"/>
        <v>3.0000000000000001E-6</v>
      </c>
      <c r="O8649" s="9">
        <f t="shared" si="474"/>
        <v>329.90698599999996</v>
      </c>
      <c r="P8649" s="9"/>
      <c r="Q8649" s="7">
        <f t="shared" si="475"/>
        <v>276.42418476158019</v>
      </c>
      <c r="R8649" s="7">
        <f t="shared" si="475"/>
        <v>57.999560822934455</v>
      </c>
      <c r="S8649" s="7">
        <f t="shared" si="475"/>
        <v>439.73551592322326</v>
      </c>
      <c r="T8649" s="7">
        <f t="shared" si="475"/>
        <v>774.15926150773794</v>
      </c>
    </row>
    <row r="8650" spans="1:20" x14ac:dyDescent="0.25">
      <c r="A8650" s="4">
        <v>8647</v>
      </c>
      <c r="B8650" s="6">
        <v>2025</v>
      </c>
      <c r="C8650" s="6">
        <v>12</v>
      </c>
      <c r="D8650" s="6">
        <v>27</v>
      </c>
      <c r="E8650" s="6">
        <v>7</v>
      </c>
      <c r="F8650" s="2">
        <v>407.71699999999998</v>
      </c>
      <c r="G8650" s="2">
        <v>88.388000000000005</v>
      </c>
      <c r="H8650" s="2">
        <v>638.83456102599212</v>
      </c>
      <c r="I8650" s="2">
        <v>1134.9395610259921</v>
      </c>
      <c r="J8650" s="12">
        <v>0</v>
      </c>
      <c r="K8650" s="1">
        <v>65.476939999999999</v>
      </c>
      <c r="L8650" s="1">
        <v>244.41372999999999</v>
      </c>
      <c r="M8650" s="1"/>
      <c r="N8650" s="9">
        <f t="shared" si="473"/>
        <v>0</v>
      </c>
      <c r="O8650" s="9">
        <f t="shared" si="474"/>
        <v>65.476939999999999</v>
      </c>
      <c r="P8650" s="9"/>
      <c r="Q8650" s="7">
        <f t="shared" si="475"/>
        <v>384.19498837689065</v>
      </c>
      <c r="R8650" s="7">
        <f t="shared" si="475"/>
        <v>83.28871897089553</v>
      </c>
      <c r="S8650" s="7">
        <f t="shared" si="475"/>
        <v>601.97891367820591</v>
      </c>
      <c r="T8650" s="7">
        <f t="shared" si="475"/>
        <v>1069.4626210259921</v>
      </c>
    </row>
    <row r="8651" spans="1:20" x14ac:dyDescent="0.25">
      <c r="A8651" s="4">
        <v>8648</v>
      </c>
      <c r="B8651" s="6">
        <v>2025</v>
      </c>
      <c r="C8651" s="6">
        <v>12</v>
      </c>
      <c r="D8651" s="6">
        <v>27</v>
      </c>
      <c r="E8651" s="6">
        <v>8</v>
      </c>
      <c r="F8651" s="2">
        <v>403.59</v>
      </c>
      <c r="G8651" s="2">
        <v>95.948999999999998</v>
      </c>
      <c r="H8651" s="2">
        <v>638.01566179194424</v>
      </c>
      <c r="I8651" s="2">
        <v>1137.5546617919442</v>
      </c>
      <c r="J8651" s="12">
        <v>0</v>
      </c>
      <c r="K8651" s="1">
        <v>382.53619070000002</v>
      </c>
      <c r="L8651" s="1">
        <v>0</v>
      </c>
      <c r="M8651" s="1"/>
      <c r="N8651" s="9">
        <f t="shared" si="473"/>
        <v>0</v>
      </c>
      <c r="O8651" s="9">
        <f t="shared" si="474"/>
        <v>382.53619070000002</v>
      </c>
      <c r="P8651" s="9"/>
      <c r="Q8651" s="7">
        <f t="shared" si="475"/>
        <v>267.87099994648861</v>
      </c>
      <c r="R8651" s="7">
        <f t="shared" si="475"/>
        <v>63.683328560830631</v>
      </c>
      <c r="S8651" s="7">
        <f t="shared" si="475"/>
        <v>423.46414258462499</v>
      </c>
      <c r="T8651" s="7">
        <f t="shared" si="475"/>
        <v>755.01847109194421</v>
      </c>
    </row>
    <row r="8652" spans="1:20" x14ac:dyDescent="0.25">
      <c r="A8652" s="4">
        <v>8649</v>
      </c>
      <c r="B8652" s="6">
        <v>2025</v>
      </c>
      <c r="C8652" s="6">
        <v>12</v>
      </c>
      <c r="D8652" s="6">
        <v>27</v>
      </c>
      <c r="E8652" s="6">
        <v>9</v>
      </c>
      <c r="F8652" s="2">
        <v>390.685</v>
      </c>
      <c r="G8652" s="2">
        <v>108.839</v>
      </c>
      <c r="H8652" s="2">
        <v>645.35090959083664</v>
      </c>
      <c r="I8652" s="2">
        <v>1144.8749095908365</v>
      </c>
      <c r="J8652" s="12">
        <v>0</v>
      </c>
      <c r="K8652" s="1">
        <v>843.18211999999994</v>
      </c>
      <c r="L8652" s="1">
        <v>0</v>
      </c>
      <c r="M8652" s="1"/>
      <c r="N8652" s="9">
        <f t="shared" si="473"/>
        <v>0</v>
      </c>
      <c r="O8652" s="9">
        <f t="shared" si="474"/>
        <v>843.18211999999994</v>
      </c>
      <c r="P8652" s="9"/>
      <c r="Q8652" s="7">
        <f t="shared" si="475"/>
        <v>102.95172556748588</v>
      </c>
      <c r="R8652" s="7">
        <f t="shared" si="475"/>
        <v>28.680811546487817</v>
      </c>
      <c r="S8652" s="7">
        <f t="shared" si="475"/>
        <v>170.06025247686296</v>
      </c>
      <c r="T8652" s="7">
        <f t="shared" si="475"/>
        <v>301.69278959083658</v>
      </c>
    </row>
    <row r="8653" spans="1:20" x14ac:dyDescent="0.25">
      <c r="A8653" s="4">
        <v>8650</v>
      </c>
      <c r="B8653" s="6">
        <v>2025</v>
      </c>
      <c r="C8653" s="6">
        <v>12</v>
      </c>
      <c r="D8653" s="6">
        <v>27</v>
      </c>
      <c r="E8653" s="6">
        <v>10</v>
      </c>
      <c r="F8653" s="2">
        <v>355.57600000000002</v>
      </c>
      <c r="G8653" s="2">
        <v>118.17</v>
      </c>
      <c r="H8653" s="2">
        <v>645.18058948345765</v>
      </c>
      <c r="I8653" s="2">
        <v>1118.9265894834577</v>
      </c>
      <c r="J8653" s="12">
        <v>0</v>
      </c>
      <c r="K8653" s="1">
        <v>979.3216339999999</v>
      </c>
      <c r="L8653" s="1">
        <v>0</v>
      </c>
      <c r="M8653" s="1"/>
      <c r="N8653" s="9">
        <f t="shared" si="473"/>
        <v>0</v>
      </c>
      <c r="O8653" s="9">
        <f t="shared" si="474"/>
        <v>979.3216339999999</v>
      </c>
      <c r="P8653" s="9"/>
      <c r="Q8653" s="7">
        <f t="shared" si="475"/>
        <v>44.364100484824405</v>
      </c>
      <c r="R8653" s="7">
        <f t="shared" si="475"/>
        <v>14.743699671214316</v>
      </c>
      <c r="S8653" s="7">
        <f t="shared" si="475"/>
        <v>80.497155327419136</v>
      </c>
      <c r="T8653" s="7">
        <f t="shared" si="475"/>
        <v>139.60495548345773</v>
      </c>
    </row>
    <row r="8654" spans="1:20" x14ac:dyDescent="0.25">
      <c r="A8654" s="4">
        <v>8651</v>
      </c>
      <c r="B8654" s="6">
        <v>2025</v>
      </c>
      <c r="C8654" s="6">
        <v>12</v>
      </c>
      <c r="D8654" s="6">
        <v>27</v>
      </c>
      <c r="E8654" s="6">
        <v>11</v>
      </c>
      <c r="F8654" s="2">
        <v>341.18</v>
      </c>
      <c r="G8654" s="2">
        <v>124.23399999999999</v>
      </c>
      <c r="H8654" s="2">
        <v>644.85173009916048</v>
      </c>
      <c r="I8654" s="2">
        <v>1110.2657300991605</v>
      </c>
      <c r="J8654" s="12">
        <v>0</v>
      </c>
      <c r="K8654" s="1">
        <v>1007.353961</v>
      </c>
      <c r="L8654" s="1">
        <v>-38.679630000000003</v>
      </c>
      <c r="M8654" s="1"/>
      <c r="N8654" s="9">
        <f t="shared" si="473"/>
        <v>38.679630000000003</v>
      </c>
      <c r="O8654" s="9">
        <f t="shared" si="474"/>
        <v>968.67433100000005</v>
      </c>
      <c r="P8654" s="9"/>
      <c r="Q8654" s="7">
        <f t="shared" si="475"/>
        <v>43.510442802136197</v>
      </c>
      <c r="R8654" s="7">
        <f t="shared" si="475"/>
        <v>15.843473682749845</v>
      </c>
      <c r="S8654" s="7">
        <f t="shared" si="475"/>
        <v>82.237482614274313</v>
      </c>
      <c r="T8654" s="7">
        <f t="shared" si="475"/>
        <v>141.59139909916041</v>
      </c>
    </row>
    <row r="8655" spans="1:20" x14ac:dyDescent="0.25">
      <c r="A8655" s="4">
        <v>8652</v>
      </c>
      <c r="B8655" s="6">
        <v>2025</v>
      </c>
      <c r="C8655" s="6">
        <v>12</v>
      </c>
      <c r="D8655" s="6">
        <v>27</v>
      </c>
      <c r="E8655" s="6">
        <v>12</v>
      </c>
      <c r="F8655" s="2">
        <v>347.19299999999998</v>
      </c>
      <c r="G8655" s="2">
        <v>125.279</v>
      </c>
      <c r="H8655" s="2">
        <v>641.24477187798959</v>
      </c>
      <c r="I8655" s="2">
        <v>1113.7167718779897</v>
      </c>
      <c r="J8655" s="12">
        <v>0</v>
      </c>
      <c r="K8655" s="1">
        <v>1027.6205890000001</v>
      </c>
      <c r="L8655" s="1">
        <v>-77.166300000000007</v>
      </c>
      <c r="M8655" s="1"/>
      <c r="N8655" s="9">
        <f t="shared" si="473"/>
        <v>77.166300000000007</v>
      </c>
      <c r="O8655" s="9">
        <f t="shared" si="474"/>
        <v>950.45428900000013</v>
      </c>
      <c r="P8655" s="9"/>
      <c r="Q8655" s="7">
        <f t="shared" si="475"/>
        <v>50.895876446464854</v>
      </c>
      <c r="R8655" s="7">
        <f t="shared" si="475"/>
        <v>18.364956970148214</v>
      </c>
      <c r="S8655" s="7">
        <f t="shared" si="475"/>
        <v>94.001649461376473</v>
      </c>
      <c r="T8655" s="7">
        <f t="shared" si="475"/>
        <v>163.26248287798967</v>
      </c>
    </row>
    <row r="8656" spans="1:20" x14ac:dyDescent="0.25">
      <c r="A8656" s="4">
        <v>8653</v>
      </c>
      <c r="B8656" s="6">
        <v>2025</v>
      </c>
      <c r="C8656" s="6">
        <v>12</v>
      </c>
      <c r="D8656" s="6">
        <v>27</v>
      </c>
      <c r="E8656" s="6">
        <v>13</v>
      </c>
      <c r="F8656" s="2">
        <v>335.73599999999999</v>
      </c>
      <c r="G8656" s="2">
        <v>122.69799999999999</v>
      </c>
      <c r="H8656" s="2">
        <v>641.90304827746127</v>
      </c>
      <c r="I8656" s="2">
        <v>1100.3370482774612</v>
      </c>
      <c r="J8656" s="12">
        <v>0</v>
      </c>
      <c r="K8656" s="1">
        <v>1016.1228290000001</v>
      </c>
      <c r="L8656" s="1">
        <v>-307.90598999999997</v>
      </c>
      <c r="M8656" s="1"/>
      <c r="N8656" s="9">
        <f t="shared" si="473"/>
        <v>307.90598999999997</v>
      </c>
      <c r="O8656" s="9">
        <f t="shared" si="474"/>
        <v>708.21683900000016</v>
      </c>
      <c r="P8656" s="9"/>
      <c r="Q8656" s="7">
        <f t="shared" si="475"/>
        <v>119.64413157592875</v>
      </c>
      <c r="R8656" s="7">
        <f t="shared" si="475"/>
        <v>43.725116329804692</v>
      </c>
      <c r="S8656" s="7">
        <f t="shared" si="475"/>
        <v>228.75096137172761</v>
      </c>
      <c r="T8656" s="7">
        <f t="shared" si="475"/>
        <v>392.12020927746107</v>
      </c>
    </row>
    <row r="8657" spans="1:20" x14ac:dyDescent="0.25">
      <c r="A8657" s="4">
        <v>8654</v>
      </c>
      <c r="B8657" s="6">
        <v>2025</v>
      </c>
      <c r="C8657" s="6">
        <v>12</v>
      </c>
      <c r="D8657" s="6">
        <v>27</v>
      </c>
      <c r="E8657" s="6">
        <v>14</v>
      </c>
      <c r="F8657" s="2">
        <v>326.55099999999999</v>
      </c>
      <c r="G8657" s="2">
        <v>121.776</v>
      </c>
      <c r="H8657" s="2">
        <v>642.64884435836382</v>
      </c>
      <c r="I8657" s="2">
        <v>1090.9758443583637</v>
      </c>
      <c r="J8657" s="12">
        <v>0</v>
      </c>
      <c r="K8657" s="1">
        <v>1062.4938789999999</v>
      </c>
      <c r="L8657" s="1">
        <v>-483.66471999999999</v>
      </c>
      <c r="M8657" s="1"/>
      <c r="N8657" s="9">
        <f t="shared" si="473"/>
        <v>483.66471999999999</v>
      </c>
      <c r="O8657" s="9">
        <f t="shared" si="474"/>
        <v>578.82915899999989</v>
      </c>
      <c r="P8657" s="9"/>
      <c r="Q8657" s="7">
        <f t="shared" si="475"/>
        <v>153.29579762494117</v>
      </c>
      <c r="R8657" s="7">
        <f t="shared" si="475"/>
        <v>57.166412142589792</v>
      </c>
      <c r="S8657" s="7">
        <f t="shared" si="475"/>
        <v>301.68447559083285</v>
      </c>
      <c r="T8657" s="7">
        <f t="shared" si="475"/>
        <v>512.14668535836381</v>
      </c>
    </row>
    <row r="8658" spans="1:20" x14ac:dyDescent="0.25">
      <c r="A8658" s="4">
        <v>8655</v>
      </c>
      <c r="B8658" s="6">
        <v>2025</v>
      </c>
      <c r="C8658" s="6">
        <v>12</v>
      </c>
      <c r="D8658" s="6">
        <v>27</v>
      </c>
      <c r="E8658" s="6">
        <v>15</v>
      </c>
      <c r="F8658" s="2">
        <v>357.51299999999998</v>
      </c>
      <c r="G8658" s="2">
        <v>121.967</v>
      </c>
      <c r="H8658" s="2">
        <v>638.58049130536017</v>
      </c>
      <c r="I8658" s="2">
        <v>1118.0604913053601</v>
      </c>
      <c r="J8658" s="12">
        <v>0</v>
      </c>
      <c r="K8658" s="1">
        <v>1050.6921069999999</v>
      </c>
      <c r="L8658" s="1">
        <v>-484.81621999999993</v>
      </c>
      <c r="M8658" s="1"/>
      <c r="N8658" s="9">
        <f t="shared" si="473"/>
        <v>484.81621999999993</v>
      </c>
      <c r="O8658" s="9">
        <f t="shared" si="474"/>
        <v>565.87588699999992</v>
      </c>
      <c r="P8658" s="9"/>
      <c r="Q8658" s="7">
        <f t="shared" si="475"/>
        <v>176.56752561620169</v>
      </c>
      <c r="R8658" s="7">
        <f t="shared" si="475"/>
        <v>60.236722571854088</v>
      </c>
      <c r="S8658" s="7">
        <f t="shared" si="475"/>
        <v>315.38035611730442</v>
      </c>
      <c r="T8658" s="7">
        <f t="shared" si="475"/>
        <v>552.18460430536015</v>
      </c>
    </row>
    <row r="8659" spans="1:20" x14ac:dyDescent="0.25">
      <c r="A8659" s="4">
        <v>8656</v>
      </c>
      <c r="B8659" s="6">
        <v>2025</v>
      </c>
      <c r="C8659" s="6">
        <v>12</v>
      </c>
      <c r="D8659" s="6">
        <v>27</v>
      </c>
      <c r="E8659" s="6">
        <v>16</v>
      </c>
      <c r="F8659" s="2">
        <v>415.46800000000002</v>
      </c>
      <c r="G8659" s="2">
        <v>120.73399999999999</v>
      </c>
      <c r="H8659" s="2">
        <v>634.6563071536375</v>
      </c>
      <c r="I8659" s="2">
        <v>1170.8583071536375</v>
      </c>
      <c r="J8659" s="12">
        <v>0</v>
      </c>
      <c r="K8659" s="1">
        <v>788.76134899999988</v>
      </c>
      <c r="L8659" s="1">
        <v>-394.42163999999997</v>
      </c>
      <c r="M8659" s="1"/>
      <c r="N8659" s="9">
        <f t="shared" si="473"/>
        <v>394.42163999999997</v>
      </c>
      <c r="O8659" s="9">
        <f t="shared" si="474"/>
        <v>394.33970899999991</v>
      </c>
      <c r="P8659" s="9"/>
      <c r="Q8659" s="7">
        <f t="shared" si="475"/>
        <v>275.54028268542845</v>
      </c>
      <c r="R8659" s="7">
        <f t="shared" si="475"/>
        <v>80.071342413236437</v>
      </c>
      <c r="S8659" s="7">
        <f t="shared" si="475"/>
        <v>420.9069730549727</v>
      </c>
      <c r="T8659" s="7">
        <f t="shared" si="475"/>
        <v>776.51859815363764</v>
      </c>
    </row>
    <row r="8660" spans="1:20" x14ac:dyDescent="0.25">
      <c r="A8660" s="4">
        <v>8657</v>
      </c>
      <c r="B8660" s="6">
        <v>2025</v>
      </c>
      <c r="C8660" s="6">
        <v>12</v>
      </c>
      <c r="D8660" s="6">
        <v>27</v>
      </c>
      <c r="E8660" s="6">
        <v>17</v>
      </c>
      <c r="F8660" s="2">
        <v>473.68099999999998</v>
      </c>
      <c r="G8660" s="2">
        <v>116.803</v>
      </c>
      <c r="H8660" s="2">
        <v>629.16107263657602</v>
      </c>
      <c r="I8660" s="2">
        <v>1219.6450726365761</v>
      </c>
      <c r="J8660" s="12">
        <v>0</v>
      </c>
      <c r="K8660" s="1">
        <v>277.11877199999998</v>
      </c>
      <c r="L8660" s="1">
        <v>0</v>
      </c>
      <c r="M8660" s="1"/>
      <c r="N8660" s="9">
        <f t="shared" si="473"/>
        <v>0</v>
      </c>
      <c r="O8660" s="9">
        <f t="shared" si="474"/>
        <v>277.11877199999998</v>
      </c>
      <c r="P8660" s="9"/>
      <c r="Q8660" s="7">
        <f t="shared" si="475"/>
        <v>366.05469134286989</v>
      </c>
      <c r="R8660" s="7">
        <f t="shared" si="475"/>
        <v>90.263882471370465</v>
      </c>
      <c r="S8660" s="7">
        <f t="shared" si="475"/>
        <v>486.20772682233564</v>
      </c>
      <c r="T8660" s="7">
        <f t="shared" si="475"/>
        <v>942.52630063657602</v>
      </c>
    </row>
    <row r="8661" spans="1:20" x14ac:dyDescent="0.25">
      <c r="A8661" s="4">
        <v>8658</v>
      </c>
      <c r="B8661" s="6">
        <v>2025</v>
      </c>
      <c r="C8661" s="6">
        <v>12</v>
      </c>
      <c r="D8661" s="6">
        <v>27</v>
      </c>
      <c r="E8661" s="6">
        <v>18</v>
      </c>
      <c r="F8661" s="2">
        <v>521.54499999999996</v>
      </c>
      <c r="G8661" s="2">
        <v>109.96899999999999</v>
      </c>
      <c r="H8661" s="2">
        <v>627.10810765439271</v>
      </c>
      <c r="I8661" s="2">
        <v>1258.6221076543925</v>
      </c>
      <c r="J8661" s="12">
        <v>0</v>
      </c>
      <c r="K8661" s="1">
        <v>230.86425400000002</v>
      </c>
      <c r="L8661" s="1">
        <v>326.13911000000002</v>
      </c>
      <c r="M8661" s="1"/>
      <c r="N8661" s="9">
        <f t="shared" si="473"/>
        <v>0</v>
      </c>
      <c r="O8661" s="9">
        <f t="shared" si="474"/>
        <v>230.86425400000002</v>
      </c>
      <c r="P8661" s="9"/>
      <c r="Q8661" s="7">
        <f t="shared" si="475"/>
        <v>425.87998933462831</v>
      </c>
      <c r="R8661" s="7">
        <f t="shared" si="475"/>
        <v>89.797805648869684</v>
      </c>
      <c r="S8661" s="7">
        <f t="shared" si="475"/>
        <v>512.08005867089469</v>
      </c>
      <c r="T8661" s="7">
        <f t="shared" si="475"/>
        <v>1027.7578536543924</v>
      </c>
    </row>
    <row r="8662" spans="1:20" x14ac:dyDescent="0.25">
      <c r="A8662" s="4">
        <v>8659</v>
      </c>
      <c r="B8662" s="6">
        <v>2025</v>
      </c>
      <c r="C8662" s="6">
        <v>12</v>
      </c>
      <c r="D8662" s="6">
        <v>27</v>
      </c>
      <c r="E8662" s="6">
        <v>19</v>
      </c>
      <c r="F8662" s="2">
        <v>524.09100000000001</v>
      </c>
      <c r="G8662" s="2">
        <v>103.30500000000001</v>
      </c>
      <c r="H8662" s="2">
        <v>617.84640364935126</v>
      </c>
      <c r="I8662" s="2">
        <v>1245.2424036493512</v>
      </c>
      <c r="J8662" s="12">
        <v>0</v>
      </c>
      <c r="K8662" s="1">
        <v>252.28700400000002</v>
      </c>
      <c r="L8662" s="1">
        <v>332.91282999999999</v>
      </c>
      <c r="M8662" s="1"/>
      <c r="N8662" s="9">
        <f t="shared" si="473"/>
        <v>0</v>
      </c>
      <c r="O8662" s="9">
        <f t="shared" si="474"/>
        <v>252.28700400000002</v>
      </c>
      <c r="P8662" s="9"/>
      <c r="Q8662" s="7">
        <f t="shared" si="475"/>
        <v>417.90978755022195</v>
      </c>
      <c r="R8662" s="7">
        <f t="shared" si="475"/>
        <v>82.375332915229762</v>
      </c>
      <c r="S8662" s="7">
        <f t="shared" si="475"/>
        <v>492.67027918389954</v>
      </c>
      <c r="T8662" s="7">
        <f t="shared" si="475"/>
        <v>992.95539964935119</v>
      </c>
    </row>
    <row r="8663" spans="1:20" x14ac:dyDescent="0.25">
      <c r="A8663" s="4">
        <v>8660</v>
      </c>
      <c r="B8663" s="6">
        <v>2025</v>
      </c>
      <c r="C8663" s="6">
        <v>12</v>
      </c>
      <c r="D8663" s="6">
        <v>27</v>
      </c>
      <c r="E8663" s="6">
        <v>20</v>
      </c>
      <c r="F8663" s="2">
        <v>515.46199999999999</v>
      </c>
      <c r="G8663" s="2">
        <v>99.504000000000005</v>
      </c>
      <c r="H8663" s="2">
        <v>618.19524568224085</v>
      </c>
      <c r="I8663" s="2">
        <v>1233.1612456822409</v>
      </c>
      <c r="J8663" s="12">
        <v>0</v>
      </c>
      <c r="K8663" s="1">
        <v>245.84065799999999</v>
      </c>
      <c r="L8663" s="1">
        <v>328.15829000000002</v>
      </c>
      <c r="M8663" s="1"/>
      <c r="N8663" s="9">
        <f t="shared" si="473"/>
        <v>0</v>
      </c>
      <c r="O8663" s="9">
        <f t="shared" si="474"/>
        <v>245.84065799999999</v>
      </c>
      <c r="P8663" s="9"/>
      <c r="Q8663" s="7">
        <f t="shared" si="475"/>
        <v>412.70048547974125</v>
      </c>
      <c r="R8663" s="7">
        <f t="shared" si="475"/>
        <v>79.667073629435677</v>
      </c>
      <c r="S8663" s="7">
        <f t="shared" si="475"/>
        <v>494.95302857306399</v>
      </c>
      <c r="T8663" s="7">
        <f t="shared" si="475"/>
        <v>987.3205876822409</v>
      </c>
    </row>
    <row r="8664" spans="1:20" x14ac:dyDescent="0.25">
      <c r="A8664" s="4">
        <v>8661</v>
      </c>
      <c r="B8664" s="6">
        <v>2025</v>
      </c>
      <c r="C8664" s="6">
        <v>12</v>
      </c>
      <c r="D8664" s="6">
        <v>27</v>
      </c>
      <c r="E8664" s="6">
        <v>21</v>
      </c>
      <c r="F8664" s="2">
        <v>489.87099999999998</v>
      </c>
      <c r="G8664" s="2">
        <v>94.248000000000005</v>
      </c>
      <c r="H8664" s="2">
        <v>607.03227411093235</v>
      </c>
      <c r="I8664" s="2">
        <v>1191.1512741109323</v>
      </c>
      <c r="J8664" s="12">
        <v>0</v>
      </c>
      <c r="K8664" s="1">
        <v>214.446124</v>
      </c>
      <c r="L8664" s="1">
        <v>350.11554000000001</v>
      </c>
      <c r="M8664" s="1"/>
      <c r="N8664" s="9">
        <f t="shared" si="473"/>
        <v>0</v>
      </c>
      <c r="O8664" s="9">
        <f t="shared" si="474"/>
        <v>214.446124</v>
      </c>
      <c r="P8664" s="9"/>
      <c r="Q8664" s="7">
        <f t="shared" si="475"/>
        <v>401.67822424327392</v>
      </c>
      <c r="R8664" s="7">
        <f t="shared" si="475"/>
        <v>77.280282520255497</v>
      </c>
      <c r="S8664" s="7">
        <f t="shared" si="475"/>
        <v>497.74664334740294</v>
      </c>
      <c r="T8664" s="7">
        <f t="shared" si="475"/>
        <v>976.70515011093221</v>
      </c>
    </row>
    <row r="8665" spans="1:20" x14ac:dyDescent="0.25">
      <c r="A8665" s="4">
        <v>8662</v>
      </c>
      <c r="B8665" s="6">
        <v>2025</v>
      </c>
      <c r="C8665" s="6">
        <v>12</v>
      </c>
      <c r="D8665" s="6">
        <v>27</v>
      </c>
      <c r="E8665" s="6">
        <v>22</v>
      </c>
      <c r="F8665" s="2">
        <v>449.726</v>
      </c>
      <c r="G8665" s="2">
        <v>88.751000000000005</v>
      </c>
      <c r="H8665" s="2">
        <v>593.90842756110999</v>
      </c>
      <c r="I8665" s="2">
        <v>1132.38542756111</v>
      </c>
      <c r="J8665" s="12">
        <v>0</v>
      </c>
      <c r="K8665" s="1">
        <v>220.004683</v>
      </c>
      <c r="L8665" s="1">
        <v>174.17442199999999</v>
      </c>
      <c r="M8665" s="1"/>
      <c r="N8665" s="9">
        <f t="shared" si="473"/>
        <v>0</v>
      </c>
      <c r="O8665" s="9">
        <f t="shared" si="474"/>
        <v>220.004683</v>
      </c>
      <c r="P8665" s="9"/>
      <c r="Q8665" s="7">
        <f t="shared" si="475"/>
        <v>362.35130967044034</v>
      </c>
      <c r="R8665" s="7">
        <f t="shared" si="475"/>
        <v>71.508076216543515</v>
      </c>
      <c r="S8665" s="7">
        <f t="shared" si="475"/>
        <v>478.52135867412613</v>
      </c>
      <c r="T8665" s="7">
        <f t="shared" si="475"/>
        <v>912.38074456110996</v>
      </c>
    </row>
    <row r="8666" spans="1:20" x14ac:dyDescent="0.25">
      <c r="A8666" s="4">
        <v>8663</v>
      </c>
      <c r="B8666" s="6">
        <v>2025</v>
      </c>
      <c r="C8666" s="6">
        <v>12</v>
      </c>
      <c r="D8666" s="6">
        <v>27</v>
      </c>
      <c r="E8666" s="6">
        <v>23</v>
      </c>
      <c r="F8666" s="2">
        <v>409.71699999999998</v>
      </c>
      <c r="G8666" s="2">
        <v>85.268000000000001</v>
      </c>
      <c r="H8666" s="2">
        <v>586.68227842720387</v>
      </c>
      <c r="I8666" s="2">
        <v>1081.6672784272039</v>
      </c>
      <c r="J8666" s="12">
        <v>0</v>
      </c>
      <c r="K8666" s="1">
        <v>230.08952200000002</v>
      </c>
      <c r="L8666" s="1">
        <v>-1.9999999999999999E-6</v>
      </c>
      <c r="M8666" s="1"/>
      <c r="N8666" s="9">
        <f t="shared" si="473"/>
        <v>1.9999999999999999E-6</v>
      </c>
      <c r="O8666" s="9">
        <f t="shared" si="474"/>
        <v>230.08952000000002</v>
      </c>
      <c r="P8666" s="9"/>
      <c r="Q8666" s="7">
        <f t="shared" si="475"/>
        <v>322.56303893822559</v>
      </c>
      <c r="R8666" s="7">
        <f t="shared" si="475"/>
        <v>67.130007307933568</v>
      </c>
      <c r="S8666" s="7">
        <f t="shared" si="475"/>
        <v>461.88471218104468</v>
      </c>
      <c r="T8666" s="7">
        <f t="shared" si="475"/>
        <v>851.57775842720389</v>
      </c>
    </row>
    <row r="8667" spans="1:20" x14ac:dyDescent="0.25">
      <c r="A8667" s="4">
        <v>8664</v>
      </c>
      <c r="B8667" s="6">
        <v>2025</v>
      </c>
      <c r="C8667" s="6">
        <v>12</v>
      </c>
      <c r="D8667" s="6">
        <v>27</v>
      </c>
      <c r="E8667" s="6">
        <v>24</v>
      </c>
      <c r="F8667" s="2">
        <v>384.15199999999999</v>
      </c>
      <c r="G8667" s="2">
        <v>83.504000000000005</v>
      </c>
      <c r="H8667" s="2">
        <v>578.08030685589529</v>
      </c>
      <c r="I8667" s="2">
        <v>1045.7363068558952</v>
      </c>
      <c r="J8667" s="12">
        <v>0</v>
      </c>
      <c r="K8667" s="1">
        <v>215.11940600000003</v>
      </c>
      <c r="L8667" s="1">
        <v>-1.9999999999999999E-6</v>
      </c>
      <c r="M8667" s="1"/>
      <c r="N8667" s="9">
        <f t="shared" si="473"/>
        <v>1.9999999999999999E-6</v>
      </c>
      <c r="O8667" s="9">
        <f t="shared" si="474"/>
        <v>215.11940400000003</v>
      </c>
      <c r="P8667" s="9"/>
      <c r="Q8667" s="7">
        <f t="shared" si="475"/>
        <v>305.12772902114432</v>
      </c>
      <c r="R8667" s="7">
        <f t="shared" si="475"/>
        <v>66.326313241065094</v>
      </c>
      <c r="S8667" s="7">
        <f t="shared" si="475"/>
        <v>459.16286059368582</v>
      </c>
      <c r="T8667" s="7">
        <f t="shared" si="475"/>
        <v>830.6169028558952</v>
      </c>
    </row>
    <row r="8668" spans="1:20" x14ac:dyDescent="0.25">
      <c r="A8668" s="4">
        <v>8665</v>
      </c>
      <c r="B8668" s="6">
        <v>2025</v>
      </c>
      <c r="C8668" s="6">
        <v>12</v>
      </c>
      <c r="D8668" s="6">
        <v>28</v>
      </c>
      <c r="E8668" s="6">
        <v>1</v>
      </c>
      <c r="F8668" s="2">
        <v>353.03899999999999</v>
      </c>
      <c r="G8668" s="2">
        <v>80.894999999999996</v>
      </c>
      <c r="H8668" s="2">
        <v>573.23339234263176</v>
      </c>
      <c r="I8668" s="2">
        <v>1007.1673923426317</v>
      </c>
      <c r="J8668" s="12">
        <v>0</v>
      </c>
      <c r="K8668" s="1">
        <v>213.856988</v>
      </c>
      <c r="L8668" s="1">
        <v>-1.9999999999999999E-6</v>
      </c>
      <c r="M8668" s="1"/>
      <c r="N8668" s="9">
        <f t="shared" si="473"/>
        <v>1.9999999999999999E-6</v>
      </c>
      <c r="O8668" s="9">
        <f t="shared" si="474"/>
        <v>213.85698600000001</v>
      </c>
      <c r="P8668" s="9"/>
      <c r="Q8668" s="7">
        <f t="shared" si="475"/>
        <v>278.07642967209819</v>
      </c>
      <c r="R8668" s="7">
        <f t="shared" si="475"/>
        <v>63.718152324033269</v>
      </c>
      <c r="S8668" s="7">
        <f t="shared" si="475"/>
        <v>451.51582434650027</v>
      </c>
      <c r="T8668" s="7">
        <f t="shared" si="475"/>
        <v>793.31040634263172</v>
      </c>
    </row>
    <row r="8669" spans="1:20" x14ac:dyDescent="0.25">
      <c r="A8669" s="4">
        <v>8666</v>
      </c>
      <c r="B8669" s="6">
        <v>2025</v>
      </c>
      <c r="C8669" s="6">
        <v>12</v>
      </c>
      <c r="D8669" s="6">
        <v>28</v>
      </c>
      <c r="E8669" s="6">
        <v>2</v>
      </c>
      <c r="F8669" s="2">
        <v>349.54199999999997</v>
      </c>
      <c r="G8669" s="2">
        <v>80.158000000000001</v>
      </c>
      <c r="H8669" s="2">
        <v>576.11099319452774</v>
      </c>
      <c r="I8669" s="2">
        <v>1005.8109931945278</v>
      </c>
      <c r="J8669" s="12">
        <v>0</v>
      </c>
      <c r="K8669" s="1">
        <v>209.48388599999998</v>
      </c>
      <c r="L8669" s="1">
        <v>-3.0000000000000001E-6</v>
      </c>
      <c r="M8669" s="1"/>
      <c r="N8669" s="9">
        <f t="shared" si="473"/>
        <v>3.0000000000000001E-6</v>
      </c>
      <c r="O8669" s="9">
        <f t="shared" si="474"/>
        <v>209.48388299999999</v>
      </c>
      <c r="P8669" s="9"/>
      <c r="Q8669" s="7">
        <f t="shared" si="475"/>
        <v>276.74162704024224</v>
      </c>
      <c r="R8669" s="7">
        <f t="shared" si="475"/>
        <v>63.463204250967664</v>
      </c>
      <c r="S8669" s="7">
        <f t="shared" si="475"/>
        <v>456.12227890331786</v>
      </c>
      <c r="T8669" s="7">
        <f t="shared" si="475"/>
        <v>796.32711019452779</v>
      </c>
    </row>
    <row r="8670" spans="1:20" x14ac:dyDescent="0.25">
      <c r="A8670" s="4">
        <v>8667</v>
      </c>
      <c r="B8670" s="6">
        <v>2025</v>
      </c>
      <c r="C8670" s="6">
        <v>12</v>
      </c>
      <c r="D8670" s="6">
        <v>28</v>
      </c>
      <c r="E8670" s="6">
        <v>3</v>
      </c>
      <c r="F8670" s="2">
        <v>344.05099999999999</v>
      </c>
      <c r="G8670" s="2">
        <v>79.763999999999996</v>
      </c>
      <c r="H8670" s="2">
        <v>579.49047126901723</v>
      </c>
      <c r="I8670" s="2">
        <v>1003.3054712690173</v>
      </c>
      <c r="J8670" s="12">
        <v>0</v>
      </c>
      <c r="K8670" s="1">
        <v>180.90397999999999</v>
      </c>
      <c r="L8670" s="1">
        <v>-3.9999999999999998E-6</v>
      </c>
      <c r="M8670" s="1"/>
      <c r="N8670" s="9">
        <f t="shared" si="473"/>
        <v>3.9999999999999998E-6</v>
      </c>
      <c r="O8670" s="9">
        <f t="shared" si="474"/>
        <v>180.903976</v>
      </c>
      <c r="P8670" s="9"/>
      <c r="Q8670" s="7">
        <f t="shared" si="475"/>
        <v>282.01586152113538</v>
      </c>
      <c r="R8670" s="7">
        <f t="shared" si="475"/>
        <v>65.381914827661717</v>
      </c>
      <c r="S8670" s="7">
        <f t="shared" si="475"/>
        <v>475.00371892022014</v>
      </c>
      <c r="T8670" s="7">
        <f t="shared" si="475"/>
        <v>822.40149526901723</v>
      </c>
    </row>
    <row r="8671" spans="1:20" x14ac:dyDescent="0.25">
      <c r="A8671" s="4">
        <v>8668</v>
      </c>
      <c r="B8671" s="6">
        <v>2025</v>
      </c>
      <c r="C8671" s="6">
        <v>12</v>
      </c>
      <c r="D8671" s="6">
        <v>28</v>
      </c>
      <c r="E8671" s="6">
        <v>4</v>
      </c>
      <c r="F8671" s="2">
        <v>346.48599999999999</v>
      </c>
      <c r="G8671" s="2">
        <v>80.512</v>
      </c>
      <c r="H8671" s="2">
        <v>590.38863358117339</v>
      </c>
      <c r="I8671" s="2">
        <v>1017.3866335811733</v>
      </c>
      <c r="J8671" s="12">
        <v>0</v>
      </c>
      <c r="K8671" s="1">
        <v>226.47020900000001</v>
      </c>
      <c r="L8671" s="1">
        <v>-3.9999999999999998E-6</v>
      </c>
      <c r="M8671" s="1"/>
      <c r="N8671" s="9">
        <f t="shared" si="473"/>
        <v>3.9999999999999998E-6</v>
      </c>
      <c r="O8671" s="9">
        <f t="shared" si="474"/>
        <v>226.47020500000002</v>
      </c>
      <c r="P8671" s="9"/>
      <c r="Q8671" s="7">
        <f t="shared" si="475"/>
        <v>269.35823670963504</v>
      </c>
      <c r="R8671" s="7">
        <f t="shared" si="475"/>
        <v>62.590033519294103</v>
      </c>
      <c r="S8671" s="7">
        <f t="shared" si="475"/>
        <v>458.96815835224425</v>
      </c>
      <c r="T8671" s="7">
        <f t="shared" si="475"/>
        <v>790.91642858117325</v>
      </c>
    </row>
    <row r="8672" spans="1:20" x14ac:dyDescent="0.25">
      <c r="A8672" s="4">
        <v>8669</v>
      </c>
      <c r="B8672" s="6">
        <v>2025</v>
      </c>
      <c r="C8672" s="6">
        <v>12</v>
      </c>
      <c r="D8672" s="6">
        <v>28</v>
      </c>
      <c r="E8672" s="6">
        <v>5</v>
      </c>
      <c r="F8672" s="2">
        <v>366.846</v>
      </c>
      <c r="G8672" s="2">
        <v>81.215999999999994</v>
      </c>
      <c r="H8672" s="2">
        <v>607.86712483391273</v>
      </c>
      <c r="I8672" s="2">
        <v>1055.9291248339127</v>
      </c>
      <c r="J8672" s="12">
        <v>0</v>
      </c>
      <c r="K8672" s="1">
        <v>204.07580099999998</v>
      </c>
      <c r="L8672" s="1">
        <v>-1.9999999999999999E-6</v>
      </c>
      <c r="M8672" s="1"/>
      <c r="N8672" s="9">
        <f t="shared" si="473"/>
        <v>1.9999999999999999E-6</v>
      </c>
      <c r="O8672" s="9">
        <f t="shared" si="474"/>
        <v>204.07579899999999</v>
      </c>
      <c r="P8672" s="9"/>
      <c r="Q8672" s="7">
        <f t="shared" si="475"/>
        <v>295.94693225079908</v>
      </c>
      <c r="R8672" s="7">
        <f t="shared" si="475"/>
        <v>65.519662337004888</v>
      </c>
      <c r="S8672" s="7">
        <f t="shared" si="475"/>
        <v>490.38673124610875</v>
      </c>
      <c r="T8672" s="7">
        <f t="shared" si="475"/>
        <v>851.85332583391278</v>
      </c>
    </row>
    <row r="8673" spans="1:20" x14ac:dyDescent="0.25">
      <c r="A8673" s="4">
        <v>8670</v>
      </c>
      <c r="B8673" s="6">
        <v>2025</v>
      </c>
      <c r="C8673" s="6">
        <v>12</v>
      </c>
      <c r="D8673" s="6">
        <v>28</v>
      </c>
      <c r="E8673" s="6">
        <v>6</v>
      </c>
      <c r="F8673" s="2">
        <v>387.97</v>
      </c>
      <c r="G8673" s="2">
        <v>84.513999999999996</v>
      </c>
      <c r="H8673" s="2">
        <v>632.25070146980738</v>
      </c>
      <c r="I8673" s="2">
        <v>1104.7347014698075</v>
      </c>
      <c r="J8673" s="12">
        <v>0</v>
      </c>
      <c r="K8673" s="1">
        <v>257.17703900000004</v>
      </c>
      <c r="L8673" s="1">
        <v>-3.0000000000000001E-6</v>
      </c>
      <c r="M8673" s="1"/>
      <c r="N8673" s="9">
        <f t="shared" si="473"/>
        <v>3.0000000000000001E-6</v>
      </c>
      <c r="O8673" s="9">
        <f t="shared" si="474"/>
        <v>257.17703600000004</v>
      </c>
      <c r="P8673" s="9"/>
      <c r="Q8673" s="7">
        <f t="shared" si="475"/>
        <v>297.65241105835588</v>
      </c>
      <c r="R8673" s="7">
        <f t="shared" si="475"/>
        <v>64.839538799870837</v>
      </c>
      <c r="S8673" s="7">
        <f t="shared" si="475"/>
        <v>485.06571561158069</v>
      </c>
      <c r="T8673" s="7">
        <f t="shared" si="475"/>
        <v>847.55766546980749</v>
      </c>
    </row>
    <row r="8674" spans="1:20" x14ac:dyDescent="0.25">
      <c r="A8674" s="4">
        <v>8671</v>
      </c>
      <c r="B8674" s="6">
        <v>2025</v>
      </c>
      <c r="C8674" s="6">
        <v>12</v>
      </c>
      <c r="D8674" s="6">
        <v>28</v>
      </c>
      <c r="E8674" s="6">
        <v>7</v>
      </c>
      <c r="F8674" s="2">
        <v>406.959</v>
      </c>
      <c r="G8674" s="2">
        <v>89.870999999999995</v>
      </c>
      <c r="H8674" s="2">
        <v>643.29966628010334</v>
      </c>
      <c r="I8674" s="2">
        <v>1140.1296662801033</v>
      </c>
      <c r="J8674" s="12">
        <v>0</v>
      </c>
      <c r="K8674" s="1">
        <v>401.073105</v>
      </c>
      <c r="L8674" s="1">
        <v>0.49977719999999998</v>
      </c>
      <c r="M8674" s="1"/>
      <c r="N8674" s="9">
        <f t="shared" si="473"/>
        <v>0</v>
      </c>
      <c r="O8674" s="9">
        <f t="shared" si="474"/>
        <v>401.073105</v>
      </c>
      <c r="P8674" s="9"/>
      <c r="Q8674" s="7">
        <f t="shared" si="475"/>
        <v>263.79957299356727</v>
      </c>
      <c r="R8674" s="7">
        <f t="shared" si="475"/>
        <v>58.256314332659755</v>
      </c>
      <c r="S8674" s="7">
        <f t="shared" si="475"/>
        <v>417.00067395387634</v>
      </c>
      <c r="T8674" s="7">
        <f t="shared" si="475"/>
        <v>739.05656128010332</v>
      </c>
    </row>
    <row r="8675" spans="1:20" x14ac:dyDescent="0.25">
      <c r="A8675" s="4">
        <v>8672</v>
      </c>
      <c r="B8675" s="6">
        <v>2025</v>
      </c>
      <c r="C8675" s="6">
        <v>12</v>
      </c>
      <c r="D8675" s="6">
        <v>28</v>
      </c>
      <c r="E8675" s="6">
        <v>8</v>
      </c>
      <c r="F8675" s="2">
        <v>401.60399999999998</v>
      </c>
      <c r="G8675" s="2">
        <v>97.338999999999999</v>
      </c>
      <c r="H8675" s="2">
        <v>638.73671450494362</v>
      </c>
      <c r="I8675" s="2">
        <v>1137.6797145049436</v>
      </c>
      <c r="J8675" s="12">
        <v>0</v>
      </c>
      <c r="K8675" s="1">
        <v>656.7317147</v>
      </c>
      <c r="L8675" s="1">
        <v>0</v>
      </c>
      <c r="M8675" s="1"/>
      <c r="N8675" s="9">
        <f t="shared" si="473"/>
        <v>0</v>
      </c>
      <c r="O8675" s="9">
        <f t="shared" si="474"/>
        <v>656.7317147</v>
      </c>
      <c r="P8675" s="9"/>
      <c r="Q8675" s="7">
        <f t="shared" si="475"/>
        <v>169.77593785937654</v>
      </c>
      <c r="R8675" s="7">
        <f t="shared" si="475"/>
        <v>41.149540381305599</v>
      </c>
      <c r="S8675" s="7">
        <f t="shared" si="475"/>
        <v>270.02252156426147</v>
      </c>
      <c r="T8675" s="7">
        <f t="shared" si="475"/>
        <v>480.94799980494361</v>
      </c>
    </row>
    <row r="8676" spans="1:20" x14ac:dyDescent="0.25">
      <c r="A8676" s="4">
        <v>8673</v>
      </c>
      <c r="B8676" s="6">
        <v>2025</v>
      </c>
      <c r="C8676" s="6">
        <v>12</v>
      </c>
      <c r="D8676" s="6">
        <v>28</v>
      </c>
      <c r="E8676" s="6">
        <v>9</v>
      </c>
      <c r="F8676" s="2">
        <v>369.15499999999997</v>
      </c>
      <c r="G8676" s="2">
        <v>110.267</v>
      </c>
      <c r="H8676" s="2">
        <v>643.66328465529455</v>
      </c>
      <c r="I8676" s="2">
        <v>1123.0852846552946</v>
      </c>
      <c r="J8676" s="12">
        <v>0</v>
      </c>
      <c r="K8676" s="1">
        <v>987.46055999999999</v>
      </c>
      <c r="L8676" s="1">
        <v>-5.9547929999999996</v>
      </c>
      <c r="M8676" s="1"/>
      <c r="N8676" s="9">
        <f t="shared" si="473"/>
        <v>5.9547929999999996</v>
      </c>
      <c r="O8676" s="9">
        <f t="shared" si="474"/>
        <v>981.50576699999999</v>
      </c>
      <c r="P8676" s="9"/>
      <c r="Q8676" s="7">
        <f t="shared" si="475"/>
        <v>46.536792489522952</v>
      </c>
      <c r="R8676" s="7">
        <f t="shared" si="475"/>
        <v>13.900590530921235</v>
      </c>
      <c r="S8676" s="7">
        <f t="shared" si="475"/>
        <v>81.142134634850436</v>
      </c>
      <c r="T8676" s="7">
        <f t="shared" si="475"/>
        <v>141.57951765529458</v>
      </c>
    </row>
    <row r="8677" spans="1:20" x14ac:dyDescent="0.25">
      <c r="A8677" s="4">
        <v>8674</v>
      </c>
      <c r="B8677" s="6">
        <v>2025</v>
      </c>
      <c r="C8677" s="6">
        <v>12</v>
      </c>
      <c r="D8677" s="6">
        <v>28</v>
      </c>
      <c r="E8677" s="6">
        <v>10</v>
      </c>
      <c r="F8677" s="2">
        <v>315.72899999999998</v>
      </c>
      <c r="G8677" s="2">
        <v>119.71599999999999</v>
      </c>
      <c r="H8677" s="2">
        <v>640.80787247205421</v>
      </c>
      <c r="I8677" s="2">
        <v>1076.2528724720542</v>
      </c>
      <c r="J8677" s="12">
        <v>0</v>
      </c>
      <c r="K8677" s="1">
        <v>1128.6654639999999</v>
      </c>
      <c r="L8677" s="1">
        <v>-154.38550000000001</v>
      </c>
      <c r="M8677" s="1"/>
      <c r="N8677" s="9">
        <f t="shared" si="473"/>
        <v>154.38550000000001</v>
      </c>
      <c r="O8677" s="9">
        <f t="shared" si="474"/>
        <v>974.27996399999995</v>
      </c>
      <c r="P8677" s="9"/>
      <c r="Q8677" s="7">
        <f t="shared" si="475"/>
        <v>29.914721012564996</v>
      </c>
      <c r="R8677" s="7">
        <f t="shared" si="475"/>
        <v>11.34286283724407</v>
      </c>
      <c r="S8677" s="7">
        <f t="shared" si="475"/>
        <v>60.715324622245134</v>
      </c>
      <c r="T8677" s="7">
        <f t="shared" si="475"/>
        <v>101.9729084720542</v>
      </c>
    </row>
    <row r="8678" spans="1:20" x14ac:dyDescent="0.25">
      <c r="A8678" s="4">
        <v>8675</v>
      </c>
      <c r="B8678" s="6">
        <v>2025</v>
      </c>
      <c r="C8678" s="6">
        <v>12</v>
      </c>
      <c r="D8678" s="6">
        <v>28</v>
      </c>
      <c r="E8678" s="6">
        <v>11</v>
      </c>
      <c r="F8678" s="2">
        <v>282.07299999999998</v>
      </c>
      <c r="G8678" s="2">
        <v>125.617</v>
      </c>
      <c r="H8678" s="2">
        <v>638.40052618006314</v>
      </c>
      <c r="I8678" s="2">
        <v>1046.0905261800631</v>
      </c>
      <c r="J8678" s="12">
        <v>0</v>
      </c>
      <c r="K8678" s="1">
        <v>1223.7633409999999</v>
      </c>
      <c r="L8678" s="1">
        <v>-260.45979</v>
      </c>
      <c r="M8678" s="1"/>
      <c r="N8678" s="9">
        <f t="shared" si="473"/>
        <v>260.45979</v>
      </c>
      <c r="O8678" s="9">
        <f t="shared" si="474"/>
        <v>963.30355099999986</v>
      </c>
      <c r="P8678" s="9"/>
      <c r="Q8678" s="7">
        <f t="shared" si="475"/>
        <v>22.323087596671712</v>
      </c>
      <c r="R8678" s="7">
        <f t="shared" si="475"/>
        <v>9.9412538407827498</v>
      </c>
      <c r="S8678" s="7">
        <f t="shared" si="475"/>
        <v>50.522633742608718</v>
      </c>
      <c r="T8678" s="7">
        <f t="shared" si="475"/>
        <v>82.786975180063223</v>
      </c>
    </row>
    <row r="8679" spans="1:20" x14ac:dyDescent="0.25">
      <c r="A8679" s="4">
        <v>8676</v>
      </c>
      <c r="B8679" s="6">
        <v>2025</v>
      </c>
      <c r="C8679" s="6">
        <v>12</v>
      </c>
      <c r="D8679" s="6">
        <v>28</v>
      </c>
      <c r="E8679" s="6">
        <v>12</v>
      </c>
      <c r="F8679" s="2">
        <v>262.18099999999998</v>
      </c>
      <c r="G8679" s="2">
        <v>126.762</v>
      </c>
      <c r="H8679" s="2">
        <v>632.06960090451662</v>
      </c>
      <c r="I8679" s="2">
        <v>1021.0126009045166</v>
      </c>
      <c r="J8679" s="12">
        <v>0</v>
      </c>
      <c r="K8679" s="1">
        <v>1198.5986890000001</v>
      </c>
      <c r="L8679" s="1">
        <v>-252.37293</v>
      </c>
      <c r="M8679" s="1"/>
      <c r="N8679" s="9">
        <f t="shared" si="473"/>
        <v>252.37293</v>
      </c>
      <c r="O8679" s="9">
        <f t="shared" si="474"/>
        <v>946.22575900000015</v>
      </c>
      <c r="P8679" s="9"/>
      <c r="Q8679" s="7">
        <f t="shared" si="475"/>
        <v>19.20415965483437</v>
      </c>
      <c r="R8679" s="7">
        <f t="shared" si="475"/>
        <v>9.285027084976079</v>
      </c>
      <c r="S8679" s="7">
        <f t="shared" si="475"/>
        <v>46.297655164706043</v>
      </c>
      <c r="T8679" s="7">
        <f t="shared" si="475"/>
        <v>74.78684190451645</v>
      </c>
    </row>
    <row r="8680" spans="1:20" x14ac:dyDescent="0.25">
      <c r="A8680" s="4">
        <v>8677</v>
      </c>
      <c r="B8680" s="6">
        <v>2025</v>
      </c>
      <c r="C8680" s="6">
        <v>12</v>
      </c>
      <c r="D8680" s="6">
        <v>28</v>
      </c>
      <c r="E8680" s="6">
        <v>13</v>
      </c>
      <c r="F8680" s="2">
        <v>248.46199999999999</v>
      </c>
      <c r="G8680" s="2">
        <v>124.29600000000001</v>
      </c>
      <c r="H8680" s="2">
        <v>630.58131808780774</v>
      </c>
      <c r="I8680" s="2">
        <v>1003.3393180878077</v>
      </c>
      <c r="J8680" s="12">
        <v>0</v>
      </c>
      <c r="K8680" s="1">
        <v>1142.5610879999999</v>
      </c>
      <c r="L8680" s="1">
        <v>-213.88382999999999</v>
      </c>
      <c r="M8680" s="1"/>
      <c r="N8680" s="9">
        <f t="shared" si="473"/>
        <v>213.88382999999999</v>
      </c>
      <c r="O8680" s="9">
        <f t="shared" si="474"/>
        <v>928.67725799999994</v>
      </c>
      <c r="P8680" s="9"/>
      <c r="Q8680" s="7">
        <f t="shared" si="475"/>
        <v>18.48894430738676</v>
      </c>
      <c r="R8680" s="7">
        <f t="shared" si="475"/>
        <v>9.2493090357114767</v>
      </c>
      <c r="S8680" s="7">
        <f t="shared" si="475"/>
        <v>46.923806744709509</v>
      </c>
      <c r="T8680" s="7">
        <f t="shared" si="475"/>
        <v>74.662060087807731</v>
      </c>
    </row>
    <row r="8681" spans="1:20" x14ac:dyDescent="0.25">
      <c r="A8681" s="4">
        <v>8678</v>
      </c>
      <c r="B8681" s="6">
        <v>2025</v>
      </c>
      <c r="C8681" s="6">
        <v>12</v>
      </c>
      <c r="D8681" s="6">
        <v>28</v>
      </c>
      <c r="E8681" s="6">
        <v>14</v>
      </c>
      <c r="F8681" s="2">
        <v>252.31200000000001</v>
      </c>
      <c r="G8681" s="2">
        <v>123.173</v>
      </c>
      <c r="H8681" s="2">
        <v>629.38023919019633</v>
      </c>
      <c r="I8681" s="2">
        <v>1004.8652391901963</v>
      </c>
      <c r="J8681" s="12">
        <v>0</v>
      </c>
      <c r="K8681" s="1">
        <v>1171.7882540000001</v>
      </c>
      <c r="L8681" s="1">
        <v>-261.76454000000001</v>
      </c>
      <c r="M8681" s="1"/>
      <c r="N8681" s="9">
        <f t="shared" si="473"/>
        <v>261.76454000000001</v>
      </c>
      <c r="O8681" s="9">
        <f t="shared" si="474"/>
        <v>910.02371400000004</v>
      </c>
      <c r="P8681" s="9"/>
      <c r="Q8681" s="7">
        <f t="shared" si="475"/>
        <v>23.813795094627125</v>
      </c>
      <c r="R8681" s="7">
        <f t="shared" si="475"/>
        <v>11.625355049266417</v>
      </c>
      <c r="S8681" s="7">
        <f t="shared" si="475"/>
        <v>59.402375046302723</v>
      </c>
      <c r="T8681" s="7">
        <f t="shared" si="475"/>
        <v>94.841525190196307</v>
      </c>
    </row>
    <row r="8682" spans="1:20" x14ac:dyDescent="0.25">
      <c r="A8682" s="4">
        <v>8679</v>
      </c>
      <c r="B8682" s="6">
        <v>2025</v>
      </c>
      <c r="C8682" s="6">
        <v>12</v>
      </c>
      <c r="D8682" s="6">
        <v>28</v>
      </c>
      <c r="E8682" s="6">
        <v>15</v>
      </c>
      <c r="F8682" s="2">
        <v>289.72899999999998</v>
      </c>
      <c r="G8682" s="2">
        <v>122.2</v>
      </c>
      <c r="H8682" s="2">
        <v>623.51332692101221</v>
      </c>
      <c r="I8682" s="2">
        <v>1035.4423269210122</v>
      </c>
      <c r="J8682" s="12">
        <v>0</v>
      </c>
      <c r="K8682" s="1">
        <v>1251.4429070000001</v>
      </c>
      <c r="L8682" s="1">
        <v>-341.31465000000003</v>
      </c>
      <c r="M8682" s="1"/>
      <c r="N8682" s="9">
        <f t="shared" si="473"/>
        <v>341.31465000000003</v>
      </c>
      <c r="O8682" s="9">
        <f t="shared" si="474"/>
        <v>910.12825700000008</v>
      </c>
      <c r="P8682" s="9"/>
      <c r="Q8682" s="7">
        <f t="shared" si="475"/>
        <v>35.064357734059058</v>
      </c>
      <c r="R8682" s="7">
        <f t="shared" si="475"/>
        <v>14.789215146229822</v>
      </c>
      <c r="S8682" s="7">
        <f t="shared" si="475"/>
        <v>75.460497040723226</v>
      </c>
      <c r="T8682" s="7">
        <f t="shared" si="475"/>
        <v>125.31406992101211</v>
      </c>
    </row>
    <row r="8683" spans="1:20" x14ac:dyDescent="0.25">
      <c r="A8683" s="4">
        <v>8680</v>
      </c>
      <c r="B8683" s="6">
        <v>2025</v>
      </c>
      <c r="C8683" s="6">
        <v>12</v>
      </c>
      <c r="D8683" s="6">
        <v>28</v>
      </c>
      <c r="E8683" s="6">
        <v>16</v>
      </c>
      <c r="F8683" s="2">
        <v>351.87099999999998</v>
      </c>
      <c r="G8683" s="2">
        <v>120.36499999999999</v>
      </c>
      <c r="H8683" s="2">
        <v>621.10146512074812</v>
      </c>
      <c r="I8683" s="2">
        <v>1093.3374651207482</v>
      </c>
      <c r="J8683" s="12">
        <v>0</v>
      </c>
      <c r="K8683" s="1">
        <v>793.95832699999994</v>
      </c>
      <c r="L8683" s="1">
        <v>0</v>
      </c>
      <c r="M8683" s="1"/>
      <c r="N8683" s="9">
        <f t="shared" si="473"/>
        <v>0</v>
      </c>
      <c r="O8683" s="9">
        <f t="shared" si="474"/>
        <v>793.95832699999994</v>
      </c>
      <c r="P8683" s="9"/>
      <c r="Q8683" s="7">
        <f t="shared" si="475"/>
        <v>96.349791414173978</v>
      </c>
      <c r="R8683" s="7">
        <f t="shared" si="475"/>
        <v>32.958506508257429</v>
      </c>
      <c r="S8683" s="7">
        <f t="shared" si="475"/>
        <v>170.07084019831683</v>
      </c>
      <c r="T8683" s="7">
        <f t="shared" si="475"/>
        <v>299.37913812074828</v>
      </c>
    </row>
    <row r="8684" spans="1:20" x14ac:dyDescent="0.25">
      <c r="A8684" s="4">
        <v>8681</v>
      </c>
      <c r="B8684" s="6">
        <v>2025</v>
      </c>
      <c r="C8684" s="6">
        <v>12</v>
      </c>
      <c r="D8684" s="6">
        <v>28</v>
      </c>
      <c r="E8684" s="6">
        <v>17</v>
      </c>
      <c r="F8684" s="2">
        <v>428.14600000000002</v>
      </c>
      <c r="G8684" s="2">
        <v>115.04900000000001</v>
      </c>
      <c r="H8684" s="2">
        <v>620.01585553922882</v>
      </c>
      <c r="I8684" s="2">
        <v>1163.2108555392288</v>
      </c>
      <c r="J8684" s="12">
        <v>0</v>
      </c>
      <c r="K8684" s="1">
        <v>482.59560100000004</v>
      </c>
      <c r="L8684" s="1">
        <v>0</v>
      </c>
      <c r="M8684" s="1"/>
      <c r="N8684" s="9">
        <f t="shared" si="473"/>
        <v>0</v>
      </c>
      <c r="O8684" s="9">
        <f t="shared" si="474"/>
        <v>482.59560100000004</v>
      </c>
      <c r="P8684" s="9"/>
      <c r="Q8684" s="7">
        <f t="shared" si="475"/>
        <v>250.51580062401266</v>
      </c>
      <c r="R8684" s="7">
        <f t="shared" si="475"/>
        <v>67.317205686826526</v>
      </c>
      <c r="S8684" s="7">
        <f t="shared" si="475"/>
        <v>362.78224822838956</v>
      </c>
      <c r="T8684" s="7">
        <f t="shared" si="475"/>
        <v>680.61525453922877</v>
      </c>
    </row>
    <row r="8685" spans="1:20" x14ac:dyDescent="0.25">
      <c r="A8685" s="4">
        <v>8682</v>
      </c>
      <c r="B8685" s="6">
        <v>2025</v>
      </c>
      <c r="C8685" s="6">
        <v>12</v>
      </c>
      <c r="D8685" s="6">
        <v>28</v>
      </c>
      <c r="E8685" s="6">
        <v>18</v>
      </c>
      <c r="F8685" s="2">
        <v>480.06299999999999</v>
      </c>
      <c r="G8685" s="2">
        <v>109.017</v>
      </c>
      <c r="H8685" s="2">
        <v>620.70844318410093</v>
      </c>
      <c r="I8685" s="2">
        <v>1209.7884431841007</v>
      </c>
      <c r="J8685" s="12">
        <v>0</v>
      </c>
      <c r="K8685" s="1">
        <v>391.74257899999998</v>
      </c>
      <c r="L8685" s="1">
        <v>137.17074700000001</v>
      </c>
      <c r="M8685" s="1"/>
      <c r="N8685" s="9">
        <f t="shared" si="473"/>
        <v>0</v>
      </c>
      <c r="O8685" s="9">
        <f t="shared" si="474"/>
        <v>391.74257899999998</v>
      </c>
      <c r="P8685" s="9"/>
      <c r="Q8685" s="7">
        <f t="shared" si="475"/>
        <v>324.61340981586017</v>
      </c>
      <c r="R8685" s="7">
        <f t="shared" si="475"/>
        <v>73.716116630308164</v>
      </c>
      <c r="S8685" s="7">
        <f t="shared" si="475"/>
        <v>419.71633773793258</v>
      </c>
      <c r="T8685" s="7">
        <f t="shared" si="475"/>
        <v>818.04586418410076</v>
      </c>
    </row>
    <row r="8686" spans="1:20" x14ac:dyDescent="0.25">
      <c r="A8686" s="4">
        <v>8683</v>
      </c>
      <c r="B8686" s="6">
        <v>2025</v>
      </c>
      <c r="C8686" s="6">
        <v>12</v>
      </c>
      <c r="D8686" s="6">
        <v>28</v>
      </c>
      <c r="E8686" s="6">
        <v>19</v>
      </c>
      <c r="F8686" s="2">
        <v>479.38600000000002</v>
      </c>
      <c r="G8686" s="2">
        <v>102.252</v>
      </c>
      <c r="H8686" s="2">
        <v>611.98052867083732</v>
      </c>
      <c r="I8686" s="2">
        <v>1193.6185286708373</v>
      </c>
      <c r="J8686" s="12">
        <v>0</v>
      </c>
      <c r="K8686" s="1">
        <v>412.90653999999995</v>
      </c>
      <c r="L8686" s="1">
        <v>142.22466</v>
      </c>
      <c r="M8686" s="1"/>
      <c r="N8686" s="9">
        <f t="shared" si="473"/>
        <v>0</v>
      </c>
      <c r="O8686" s="9">
        <f t="shared" si="474"/>
        <v>412.90653999999995</v>
      </c>
      <c r="P8686" s="9"/>
      <c r="Q8686" s="7">
        <f t="shared" si="475"/>
        <v>313.55277118370532</v>
      </c>
      <c r="R8686" s="7">
        <f t="shared" si="475"/>
        <v>66.880129914257481</v>
      </c>
      <c r="S8686" s="7">
        <f t="shared" si="475"/>
        <v>400.27908757287457</v>
      </c>
      <c r="T8686" s="7">
        <f t="shared" si="475"/>
        <v>780.7119886708374</v>
      </c>
    </row>
    <row r="8687" spans="1:20" x14ac:dyDescent="0.25">
      <c r="A8687" s="4">
        <v>8684</v>
      </c>
      <c r="B8687" s="6">
        <v>2025</v>
      </c>
      <c r="C8687" s="6">
        <v>12</v>
      </c>
      <c r="D8687" s="6">
        <v>28</v>
      </c>
      <c r="E8687" s="6">
        <v>20</v>
      </c>
      <c r="F8687" s="2">
        <v>476.49700000000001</v>
      </c>
      <c r="G8687" s="2">
        <v>99.290999999999997</v>
      </c>
      <c r="H8687" s="2">
        <v>614.42379830929644</v>
      </c>
      <c r="I8687" s="2">
        <v>1190.2117983092965</v>
      </c>
      <c r="J8687" s="12">
        <v>0</v>
      </c>
      <c r="K8687" s="1">
        <v>407.645083</v>
      </c>
      <c r="L8687" s="1">
        <v>137.07126959999999</v>
      </c>
      <c r="M8687" s="1"/>
      <c r="N8687" s="9">
        <f t="shared" si="473"/>
        <v>0</v>
      </c>
      <c r="O8687" s="9">
        <f t="shared" si="474"/>
        <v>407.645083</v>
      </c>
      <c r="P8687" s="9"/>
      <c r="Q8687" s="7">
        <f t="shared" si="475"/>
        <v>313.2977615197795</v>
      </c>
      <c r="R8687" s="7">
        <f t="shared" si="475"/>
        <v>65.284037547057849</v>
      </c>
      <c r="S8687" s="7">
        <f t="shared" si="475"/>
        <v>403.98491624245912</v>
      </c>
      <c r="T8687" s="7">
        <f t="shared" si="475"/>
        <v>782.56671530929646</v>
      </c>
    </row>
    <row r="8688" spans="1:20" x14ac:dyDescent="0.25">
      <c r="A8688" s="4">
        <v>8685</v>
      </c>
      <c r="B8688" s="6">
        <v>2025</v>
      </c>
      <c r="C8688" s="6">
        <v>12</v>
      </c>
      <c r="D8688" s="6">
        <v>28</v>
      </c>
      <c r="E8688" s="6">
        <v>21</v>
      </c>
      <c r="F8688" s="2">
        <v>450.55200000000002</v>
      </c>
      <c r="G8688" s="2">
        <v>95.144999999999996</v>
      </c>
      <c r="H8688" s="2">
        <v>605.19215567857145</v>
      </c>
      <c r="I8688" s="2">
        <v>1150.8891556785716</v>
      </c>
      <c r="J8688" s="12">
        <v>0</v>
      </c>
      <c r="K8688" s="1">
        <v>389.62196399999999</v>
      </c>
      <c r="L8688" s="1">
        <v>146.18299999999999</v>
      </c>
      <c r="M8688" s="1"/>
      <c r="N8688" s="9">
        <f t="shared" si="473"/>
        <v>0</v>
      </c>
      <c r="O8688" s="9">
        <f t="shared" si="474"/>
        <v>389.62196399999999</v>
      </c>
      <c r="P8688" s="9"/>
      <c r="Q8688" s="7">
        <f t="shared" si="475"/>
        <v>298.02214579294946</v>
      </c>
      <c r="R8688" s="7">
        <f t="shared" si="475"/>
        <v>62.934615896656048</v>
      </c>
      <c r="S8688" s="7">
        <f t="shared" si="475"/>
        <v>400.31042998896601</v>
      </c>
      <c r="T8688" s="7">
        <f t="shared" si="475"/>
        <v>761.26719167857163</v>
      </c>
    </row>
    <row r="8689" spans="1:20" x14ac:dyDescent="0.25">
      <c r="A8689" s="4">
        <v>8686</v>
      </c>
      <c r="B8689" s="6">
        <v>2025</v>
      </c>
      <c r="C8689" s="6">
        <v>12</v>
      </c>
      <c r="D8689" s="6">
        <v>28</v>
      </c>
      <c r="E8689" s="6">
        <v>22</v>
      </c>
      <c r="F8689" s="2">
        <v>422.12299999999999</v>
      </c>
      <c r="G8689" s="2">
        <v>89.742999999999995</v>
      </c>
      <c r="H8689" s="2">
        <v>593.08686834492937</v>
      </c>
      <c r="I8689" s="2">
        <v>1104.9528683449294</v>
      </c>
      <c r="J8689" s="12">
        <v>0</v>
      </c>
      <c r="K8689" s="1">
        <v>382.94632300000001</v>
      </c>
      <c r="L8689" s="1">
        <v>131.24979999999999</v>
      </c>
      <c r="M8689" s="1"/>
      <c r="N8689" s="9">
        <f t="shared" si="473"/>
        <v>0</v>
      </c>
      <c r="O8689" s="9">
        <f t="shared" si="474"/>
        <v>382.94632300000001</v>
      </c>
      <c r="P8689" s="9"/>
      <c r="Q8689" s="7">
        <f t="shared" si="475"/>
        <v>275.82675937766498</v>
      </c>
      <c r="R8689" s="7">
        <f t="shared" si="475"/>
        <v>58.64054047476634</v>
      </c>
      <c r="S8689" s="7">
        <f t="shared" si="475"/>
        <v>387.53924549249803</v>
      </c>
      <c r="T8689" s="7">
        <f t="shared" si="475"/>
        <v>722.00654534492935</v>
      </c>
    </row>
    <row r="8690" spans="1:20" x14ac:dyDescent="0.25">
      <c r="A8690" s="4">
        <v>8687</v>
      </c>
      <c r="B8690" s="6">
        <v>2025</v>
      </c>
      <c r="C8690" s="6">
        <v>12</v>
      </c>
      <c r="D8690" s="6">
        <v>28</v>
      </c>
      <c r="E8690" s="6">
        <v>23</v>
      </c>
      <c r="F8690" s="2">
        <v>399.04399999999998</v>
      </c>
      <c r="G8690" s="2">
        <v>86.141000000000005</v>
      </c>
      <c r="H8690" s="2">
        <v>586.18682446513446</v>
      </c>
      <c r="I8690" s="2">
        <v>1071.3718244651345</v>
      </c>
      <c r="J8690" s="12">
        <v>0</v>
      </c>
      <c r="K8690" s="1">
        <v>379.41741200000001</v>
      </c>
      <c r="L8690" s="1">
        <v>0</v>
      </c>
      <c r="M8690" s="1"/>
      <c r="N8690" s="9">
        <f t="shared" si="473"/>
        <v>0</v>
      </c>
      <c r="O8690" s="9">
        <f t="shared" si="474"/>
        <v>379.41741200000001</v>
      </c>
      <c r="P8690" s="9"/>
      <c r="Q8690" s="7">
        <f t="shared" si="475"/>
        <v>257.72588961408036</v>
      </c>
      <c r="R8690" s="7">
        <f t="shared" si="475"/>
        <v>55.634882011122826</v>
      </c>
      <c r="S8690" s="7">
        <f t="shared" si="475"/>
        <v>378.59364083993131</v>
      </c>
      <c r="T8690" s="7">
        <f t="shared" si="475"/>
        <v>691.95441246513451</v>
      </c>
    </row>
    <row r="8691" spans="1:20" x14ac:dyDescent="0.25">
      <c r="A8691" s="4">
        <v>8688</v>
      </c>
      <c r="B8691" s="6">
        <v>2025</v>
      </c>
      <c r="C8691" s="6">
        <v>12</v>
      </c>
      <c r="D8691" s="6">
        <v>28</v>
      </c>
      <c r="E8691" s="6">
        <v>24</v>
      </c>
      <c r="F8691" s="2">
        <v>376.88099999999997</v>
      </c>
      <c r="G8691" s="2">
        <v>84.153000000000006</v>
      </c>
      <c r="H8691" s="2">
        <v>576.85818842353444</v>
      </c>
      <c r="I8691" s="2">
        <v>1037.8921884235344</v>
      </c>
      <c r="J8691" s="12">
        <v>0</v>
      </c>
      <c r="K8691" s="1">
        <v>389.78856599999995</v>
      </c>
      <c r="L8691" s="1">
        <v>63.990020000000001</v>
      </c>
      <c r="M8691" s="1"/>
      <c r="N8691" s="9">
        <f t="shared" si="473"/>
        <v>0</v>
      </c>
      <c r="O8691" s="9">
        <f t="shared" si="474"/>
        <v>389.78856599999995</v>
      </c>
      <c r="P8691" s="9"/>
      <c r="Q8691" s="7">
        <f t="shared" si="475"/>
        <v>235.34037932553485</v>
      </c>
      <c r="R8691" s="7">
        <f t="shared" si="475"/>
        <v>52.548679666477582</v>
      </c>
      <c r="S8691" s="7">
        <f t="shared" si="475"/>
        <v>360.21456343152204</v>
      </c>
      <c r="T8691" s="7">
        <f t="shared" si="475"/>
        <v>648.10362242353449</v>
      </c>
    </row>
    <row r="8692" spans="1:20" x14ac:dyDescent="0.25">
      <c r="A8692" s="4">
        <v>8689</v>
      </c>
      <c r="B8692" s="6">
        <v>2025</v>
      </c>
      <c r="C8692" s="6">
        <v>12</v>
      </c>
      <c r="D8692" s="6">
        <v>29</v>
      </c>
      <c r="E8692" s="6">
        <v>1</v>
      </c>
      <c r="F8692" s="2">
        <v>337.47800000000001</v>
      </c>
      <c r="G8692" s="2">
        <v>81.453999999999994</v>
      </c>
      <c r="H8692" s="2">
        <v>572.01216206703464</v>
      </c>
      <c r="I8692" s="2">
        <v>990.94416206703465</v>
      </c>
      <c r="J8692" s="12">
        <v>0</v>
      </c>
      <c r="K8692" s="1">
        <v>394.86674800000003</v>
      </c>
      <c r="L8692" s="1">
        <v>68.21126000000001</v>
      </c>
      <c r="M8692" s="1"/>
      <c r="N8692" s="9">
        <f t="shared" si="473"/>
        <v>0</v>
      </c>
      <c r="O8692" s="9">
        <f t="shared" si="474"/>
        <v>394.86674800000003</v>
      </c>
      <c r="P8692" s="9"/>
      <c r="Q8692" s="7">
        <f t="shared" si="475"/>
        <v>203.00136096962706</v>
      </c>
      <c r="R8692" s="7">
        <f t="shared" si="475"/>
        <v>48.996594908171794</v>
      </c>
      <c r="S8692" s="7">
        <f t="shared" si="475"/>
        <v>344.07945818923577</v>
      </c>
      <c r="T8692" s="7">
        <f t="shared" si="475"/>
        <v>596.07741406703462</v>
      </c>
    </row>
    <row r="8693" spans="1:20" x14ac:dyDescent="0.25">
      <c r="A8693" s="4">
        <v>8690</v>
      </c>
      <c r="B8693" s="6">
        <v>2025</v>
      </c>
      <c r="C8693" s="6">
        <v>12</v>
      </c>
      <c r="D8693" s="6">
        <v>29</v>
      </c>
      <c r="E8693" s="6">
        <v>2</v>
      </c>
      <c r="F8693" s="2">
        <v>334.65499999999997</v>
      </c>
      <c r="G8693" s="2">
        <v>80.808999999999997</v>
      </c>
      <c r="H8693" s="2">
        <v>573.96409185951393</v>
      </c>
      <c r="I8693" s="2">
        <v>989.42809185951387</v>
      </c>
      <c r="J8693" s="12">
        <v>0</v>
      </c>
      <c r="K8693" s="1">
        <v>435.23726599999998</v>
      </c>
      <c r="L8693" s="1">
        <v>-1.9999999999999999E-6</v>
      </c>
      <c r="M8693" s="1"/>
      <c r="N8693" s="9">
        <f t="shared" si="473"/>
        <v>1.9999999999999999E-6</v>
      </c>
      <c r="O8693" s="9">
        <f t="shared" si="474"/>
        <v>435.23726399999998</v>
      </c>
      <c r="P8693" s="9"/>
      <c r="Q8693" s="7">
        <f t="shared" si="475"/>
        <v>187.44437622421876</v>
      </c>
      <c r="R8693" s="7">
        <f t="shared" si="475"/>
        <v>45.262113514822417</v>
      </c>
      <c r="S8693" s="7">
        <f t="shared" si="475"/>
        <v>321.48433812047267</v>
      </c>
      <c r="T8693" s="7">
        <f t="shared" si="475"/>
        <v>554.19082785951389</v>
      </c>
    </row>
    <row r="8694" spans="1:20" x14ac:dyDescent="0.25">
      <c r="A8694" s="4">
        <v>8691</v>
      </c>
      <c r="B8694" s="6">
        <v>2025</v>
      </c>
      <c r="C8694" s="6">
        <v>12</v>
      </c>
      <c r="D8694" s="6">
        <v>29</v>
      </c>
      <c r="E8694" s="6">
        <v>3</v>
      </c>
      <c r="F8694" s="2">
        <v>333.279</v>
      </c>
      <c r="G8694" s="2">
        <v>80.363</v>
      </c>
      <c r="H8694" s="2">
        <v>576.82679362047577</v>
      </c>
      <c r="I8694" s="2">
        <v>990.46879362047571</v>
      </c>
      <c r="J8694" s="12">
        <v>0</v>
      </c>
      <c r="K8694" s="1">
        <v>421.02134999999998</v>
      </c>
      <c r="L8694" s="1">
        <v>-3.0000000000000001E-6</v>
      </c>
      <c r="M8694" s="1"/>
      <c r="N8694" s="9">
        <f t="shared" si="473"/>
        <v>3.0000000000000001E-6</v>
      </c>
      <c r="O8694" s="9">
        <f t="shared" si="474"/>
        <v>421.02134699999999</v>
      </c>
      <c r="P8694" s="9"/>
      <c r="Q8694" s="7">
        <f t="shared" si="475"/>
        <v>191.6111610831291</v>
      </c>
      <c r="R8694" s="7">
        <f t="shared" si="475"/>
        <v>46.202874282878618</v>
      </c>
      <c r="S8694" s="7">
        <f t="shared" si="475"/>
        <v>331.633411254468</v>
      </c>
      <c r="T8694" s="7">
        <f t="shared" si="475"/>
        <v>569.44744662047572</v>
      </c>
    </row>
    <row r="8695" spans="1:20" x14ac:dyDescent="0.25">
      <c r="A8695" s="4">
        <v>8692</v>
      </c>
      <c r="B8695" s="6">
        <v>2025</v>
      </c>
      <c r="C8695" s="6">
        <v>12</v>
      </c>
      <c r="D8695" s="6">
        <v>29</v>
      </c>
      <c r="E8695" s="6">
        <v>4</v>
      </c>
      <c r="F8695" s="2">
        <v>331.839</v>
      </c>
      <c r="G8695" s="2">
        <v>80.894999999999996</v>
      </c>
      <c r="H8695" s="2">
        <v>583.93927828409028</v>
      </c>
      <c r="I8695" s="2">
        <v>996.6732782840902</v>
      </c>
      <c r="J8695" s="12">
        <v>0</v>
      </c>
      <c r="K8695" s="1">
        <v>313.636729</v>
      </c>
      <c r="L8695" s="1">
        <v>-3.0000000000000001E-6</v>
      </c>
      <c r="M8695" s="1"/>
      <c r="N8695" s="9">
        <f t="shared" si="473"/>
        <v>3.0000000000000001E-6</v>
      </c>
      <c r="O8695" s="9">
        <f t="shared" si="474"/>
        <v>313.63672600000001</v>
      </c>
      <c r="P8695" s="9"/>
      <c r="Q8695" s="7">
        <f t="shared" si="475"/>
        <v>227.41471193410877</v>
      </c>
      <c r="R8695" s="7">
        <f t="shared" si="475"/>
        <v>55.438670927497157</v>
      </c>
      <c r="S8695" s="7">
        <f t="shared" si="475"/>
        <v>400.1831694224843</v>
      </c>
      <c r="T8695" s="7">
        <f t="shared" si="475"/>
        <v>683.03655228409025</v>
      </c>
    </row>
    <row r="8696" spans="1:20" x14ac:dyDescent="0.25">
      <c r="A8696" s="4">
        <v>8693</v>
      </c>
      <c r="B8696" s="6">
        <v>2025</v>
      </c>
      <c r="C8696" s="6">
        <v>12</v>
      </c>
      <c r="D8696" s="6">
        <v>29</v>
      </c>
      <c r="E8696" s="6">
        <v>5</v>
      </c>
      <c r="F8696" s="2">
        <v>343.38</v>
      </c>
      <c r="G8696" s="2">
        <v>81.209000000000003</v>
      </c>
      <c r="H8696" s="2">
        <v>597.39930898563534</v>
      </c>
      <c r="I8696" s="2">
        <v>1021.9883089856353</v>
      </c>
      <c r="J8696" s="12">
        <v>0</v>
      </c>
      <c r="K8696" s="1">
        <v>275.27983099999994</v>
      </c>
      <c r="L8696" s="1">
        <v>0</v>
      </c>
      <c r="M8696" s="1"/>
      <c r="N8696" s="9">
        <f t="shared" si="473"/>
        <v>0</v>
      </c>
      <c r="O8696" s="9">
        <f t="shared" si="474"/>
        <v>275.27983099999994</v>
      </c>
      <c r="P8696" s="9"/>
      <c r="Q8696" s="7">
        <f t="shared" si="475"/>
        <v>250.88815098599275</v>
      </c>
      <c r="R8696" s="7">
        <f t="shared" si="475"/>
        <v>59.334777370322925</v>
      </c>
      <c r="S8696" s="7">
        <f t="shared" si="475"/>
        <v>436.48554962931973</v>
      </c>
      <c r="T8696" s="7">
        <f t="shared" si="475"/>
        <v>746.70847798563534</v>
      </c>
    </row>
    <row r="8697" spans="1:20" x14ac:dyDescent="0.25">
      <c r="A8697" s="4">
        <v>8694</v>
      </c>
      <c r="B8697" s="6">
        <v>2025</v>
      </c>
      <c r="C8697" s="6">
        <v>12</v>
      </c>
      <c r="D8697" s="6">
        <v>29</v>
      </c>
      <c r="E8697" s="6">
        <v>6</v>
      </c>
      <c r="F8697" s="2">
        <v>357.65499999999997</v>
      </c>
      <c r="G8697" s="2">
        <v>83.730999999999995</v>
      </c>
      <c r="H8697" s="2">
        <v>612.79756327007158</v>
      </c>
      <c r="I8697" s="2">
        <v>1054.1835632700715</v>
      </c>
      <c r="J8697" s="12">
        <v>0</v>
      </c>
      <c r="K8697" s="1">
        <v>276.53964900000005</v>
      </c>
      <c r="L8697" s="1">
        <v>-9.9999999999999995E-7</v>
      </c>
      <c r="M8697" s="1"/>
      <c r="N8697" s="9">
        <f t="shared" si="473"/>
        <v>9.9999999999999995E-7</v>
      </c>
      <c r="O8697" s="9">
        <f t="shared" si="474"/>
        <v>276.53964800000006</v>
      </c>
      <c r="P8697" s="9"/>
      <c r="Q8697" s="7">
        <f t="shared" si="475"/>
        <v>263.83283159259776</v>
      </c>
      <c r="R8697" s="7">
        <f t="shared" si="475"/>
        <v>61.766190384811622</v>
      </c>
      <c r="S8697" s="7">
        <f t="shared" si="475"/>
        <v>452.0448932926621</v>
      </c>
      <c r="T8697" s="7">
        <f t="shared" si="475"/>
        <v>777.64391527007149</v>
      </c>
    </row>
    <row r="8698" spans="1:20" x14ac:dyDescent="0.25">
      <c r="A8698" s="4">
        <v>8695</v>
      </c>
      <c r="B8698" s="6">
        <v>2025</v>
      </c>
      <c r="C8698" s="6">
        <v>12</v>
      </c>
      <c r="D8698" s="6">
        <v>29</v>
      </c>
      <c r="E8698" s="6">
        <v>7</v>
      </c>
      <c r="F8698" s="2">
        <v>371.17899999999997</v>
      </c>
      <c r="G8698" s="2">
        <v>88.677999999999997</v>
      </c>
      <c r="H8698" s="2">
        <v>616.99214659867221</v>
      </c>
      <c r="I8698" s="2">
        <v>1076.8491465986722</v>
      </c>
      <c r="J8698" s="12">
        <v>0</v>
      </c>
      <c r="K8698" s="1">
        <v>240.88569299999997</v>
      </c>
      <c r="L8698" s="1">
        <v>452.6875</v>
      </c>
      <c r="M8698" s="1"/>
      <c r="N8698" s="9">
        <f t="shared" si="473"/>
        <v>0</v>
      </c>
      <c r="O8698" s="9">
        <f t="shared" si="474"/>
        <v>240.88569299999997</v>
      </c>
      <c r="P8698" s="9"/>
      <c r="Q8698" s="7">
        <f t="shared" si="475"/>
        <v>288.14814008386207</v>
      </c>
      <c r="R8698" s="7">
        <f t="shared" si="475"/>
        <v>68.841181118427286</v>
      </c>
      <c r="S8698" s="7">
        <f t="shared" si="475"/>
        <v>478.97413239638286</v>
      </c>
      <c r="T8698" s="7">
        <f t="shared" si="475"/>
        <v>835.96345359867223</v>
      </c>
    </row>
    <row r="8699" spans="1:20" x14ac:dyDescent="0.25">
      <c r="A8699" s="4">
        <v>8696</v>
      </c>
      <c r="B8699" s="6">
        <v>2025</v>
      </c>
      <c r="C8699" s="6">
        <v>12</v>
      </c>
      <c r="D8699" s="6">
        <v>29</v>
      </c>
      <c r="E8699" s="6">
        <v>8</v>
      </c>
      <c r="F8699" s="2">
        <v>367.94299999999998</v>
      </c>
      <c r="G8699" s="2">
        <v>95.397000000000006</v>
      </c>
      <c r="H8699" s="2">
        <v>607.04730007762396</v>
      </c>
      <c r="I8699" s="2">
        <v>1070.3873000776239</v>
      </c>
      <c r="J8699" s="12">
        <v>0</v>
      </c>
      <c r="K8699" s="1">
        <v>536.41602030000001</v>
      </c>
      <c r="L8699" s="1">
        <v>0</v>
      </c>
      <c r="M8699" s="1"/>
      <c r="N8699" s="9">
        <f t="shared" si="473"/>
        <v>0</v>
      </c>
      <c r="O8699" s="9">
        <f t="shared" si="474"/>
        <v>536.41602030000001</v>
      </c>
      <c r="P8699" s="9"/>
      <c r="Q8699" s="7">
        <f t="shared" si="475"/>
        <v>183.55131323117368</v>
      </c>
      <c r="R8699" s="7">
        <f t="shared" si="475"/>
        <v>47.589557698649728</v>
      </c>
      <c r="S8699" s="7">
        <f t="shared" si="475"/>
        <v>302.83040884780053</v>
      </c>
      <c r="T8699" s="7">
        <f t="shared" si="475"/>
        <v>533.97127977762386</v>
      </c>
    </row>
    <row r="8700" spans="1:20" x14ac:dyDescent="0.25">
      <c r="A8700" s="4">
        <v>8697</v>
      </c>
      <c r="B8700" s="6">
        <v>2025</v>
      </c>
      <c r="C8700" s="6">
        <v>12</v>
      </c>
      <c r="D8700" s="6">
        <v>29</v>
      </c>
      <c r="E8700" s="6">
        <v>9</v>
      </c>
      <c r="F8700" s="2">
        <v>334.017</v>
      </c>
      <c r="G8700" s="2">
        <v>108.149</v>
      </c>
      <c r="H8700" s="2">
        <v>608.26194270834878</v>
      </c>
      <c r="I8700" s="2">
        <v>1050.4279427083488</v>
      </c>
      <c r="J8700" s="12">
        <v>0</v>
      </c>
      <c r="K8700" s="1">
        <v>1023.6987349999999</v>
      </c>
      <c r="L8700" s="1">
        <v>0</v>
      </c>
      <c r="M8700" s="1"/>
      <c r="N8700" s="9">
        <f t="shared" si="473"/>
        <v>0</v>
      </c>
      <c r="O8700" s="9">
        <f t="shared" si="474"/>
        <v>1023.6987349999999</v>
      </c>
      <c r="P8700" s="9"/>
      <c r="Q8700" s="7">
        <f t="shared" si="475"/>
        <v>8.4994023941330283</v>
      </c>
      <c r="R8700" s="7">
        <f t="shared" si="475"/>
        <v>2.7519613358694102</v>
      </c>
      <c r="S8700" s="7">
        <f t="shared" si="475"/>
        <v>15.477843978346414</v>
      </c>
      <c r="T8700" s="7">
        <f t="shared" si="475"/>
        <v>26.729207708348895</v>
      </c>
    </row>
    <row r="8701" spans="1:20" x14ac:dyDescent="0.25">
      <c r="A8701" s="4">
        <v>8698</v>
      </c>
      <c r="B8701" s="6">
        <v>2025</v>
      </c>
      <c r="C8701" s="6">
        <v>12</v>
      </c>
      <c r="D8701" s="6">
        <v>29</v>
      </c>
      <c r="E8701" s="6">
        <v>10</v>
      </c>
      <c r="F8701" s="2">
        <v>280.88</v>
      </c>
      <c r="G8701" s="2">
        <v>117.71599999999999</v>
      </c>
      <c r="H8701" s="2">
        <v>604.35966213571942</v>
      </c>
      <c r="I8701" s="2">
        <v>1002.9556621357194</v>
      </c>
      <c r="J8701" s="12">
        <v>0</v>
      </c>
      <c r="K8701" s="1">
        <v>1152.780471</v>
      </c>
      <c r="L8701" s="1">
        <v>-129.96592000000001</v>
      </c>
      <c r="M8701" s="1"/>
      <c r="N8701" s="9">
        <f t="shared" si="473"/>
        <v>129.96592000000001</v>
      </c>
      <c r="O8701" s="9">
        <f t="shared" si="474"/>
        <v>1022.8145510000001</v>
      </c>
      <c r="P8701" s="9"/>
      <c r="Q8701" s="7">
        <f t="shared" si="475"/>
        <v>-5.5615267102847383</v>
      </c>
      <c r="R8701" s="7">
        <f t="shared" si="475"/>
        <v>-2.3308198455848839</v>
      </c>
      <c r="S8701" s="7">
        <f t="shared" si="475"/>
        <v>-11.966542308411022</v>
      </c>
      <c r="T8701" s="7">
        <f t="shared" si="475"/>
        <v>-19.85888886428063</v>
      </c>
    </row>
    <row r="8702" spans="1:20" x14ac:dyDescent="0.25">
      <c r="A8702" s="4">
        <v>8699</v>
      </c>
      <c r="B8702" s="6">
        <v>2025</v>
      </c>
      <c r="C8702" s="6">
        <v>12</v>
      </c>
      <c r="D8702" s="6">
        <v>29</v>
      </c>
      <c r="E8702" s="6">
        <v>11</v>
      </c>
      <c r="F8702" s="2">
        <v>248.06100000000001</v>
      </c>
      <c r="G8702" s="2">
        <v>123.18300000000001</v>
      </c>
      <c r="H8702" s="2">
        <v>601.46320400049228</v>
      </c>
      <c r="I8702" s="2">
        <v>972.70720400049231</v>
      </c>
      <c r="J8702" s="12">
        <v>0</v>
      </c>
      <c r="K8702" s="1">
        <v>1146.897166</v>
      </c>
      <c r="L8702" s="1">
        <v>-136.15412000000001</v>
      </c>
      <c r="M8702" s="1"/>
      <c r="N8702" s="9">
        <f t="shared" si="473"/>
        <v>136.15412000000001</v>
      </c>
      <c r="O8702" s="9">
        <f t="shared" si="474"/>
        <v>1010.7430459999999</v>
      </c>
      <c r="P8702" s="9"/>
      <c r="Q8702" s="7">
        <f t="shared" si="475"/>
        <v>-9.6999476959102537</v>
      </c>
      <c r="R8702" s="7">
        <f t="shared" si="475"/>
        <v>-4.8168339925474299</v>
      </c>
      <c r="S8702" s="7">
        <f t="shared" si="475"/>
        <v>-23.519060311049998</v>
      </c>
      <c r="T8702" s="7">
        <f t="shared" si="475"/>
        <v>-38.035841999507625</v>
      </c>
    </row>
    <row r="8703" spans="1:20" x14ac:dyDescent="0.25">
      <c r="A8703" s="4">
        <v>8700</v>
      </c>
      <c r="B8703" s="6">
        <v>2025</v>
      </c>
      <c r="C8703" s="6">
        <v>12</v>
      </c>
      <c r="D8703" s="6">
        <v>29</v>
      </c>
      <c r="E8703" s="6">
        <v>12</v>
      </c>
      <c r="F8703" s="2">
        <v>227.49100000000001</v>
      </c>
      <c r="G8703" s="2">
        <v>122.992</v>
      </c>
      <c r="H8703" s="2">
        <v>598.25904186022387</v>
      </c>
      <c r="I8703" s="2">
        <v>948.74204186022394</v>
      </c>
      <c r="J8703" s="12">
        <v>0</v>
      </c>
      <c r="K8703" s="1">
        <v>1084.5695249999999</v>
      </c>
      <c r="L8703" s="1">
        <v>-108.8347</v>
      </c>
      <c r="M8703" s="1"/>
      <c r="N8703" s="9">
        <f t="shared" si="473"/>
        <v>108.8347</v>
      </c>
      <c r="O8703" s="9">
        <f t="shared" si="474"/>
        <v>975.73482499999989</v>
      </c>
      <c r="P8703" s="9"/>
      <c r="Q8703" s="7">
        <f t="shared" si="475"/>
        <v>-6.4723760077193333</v>
      </c>
      <c r="R8703" s="7">
        <f t="shared" si="475"/>
        <v>-3.4992613771156584</v>
      </c>
      <c r="S8703" s="7">
        <f t="shared" si="475"/>
        <v>-17.021145754940903</v>
      </c>
      <c r="T8703" s="7">
        <f t="shared" si="475"/>
        <v>-26.992783139775952</v>
      </c>
    </row>
    <row r="8704" spans="1:20" x14ac:dyDescent="0.25">
      <c r="A8704" s="4">
        <v>8701</v>
      </c>
      <c r="B8704" s="6">
        <v>2025</v>
      </c>
      <c r="C8704" s="6">
        <v>12</v>
      </c>
      <c r="D8704" s="6">
        <v>29</v>
      </c>
      <c r="E8704" s="6">
        <v>13</v>
      </c>
      <c r="F8704" s="2">
        <v>223.98699999999999</v>
      </c>
      <c r="G8704" s="2">
        <v>119.65</v>
      </c>
      <c r="H8704" s="2">
        <v>599.08987747587582</v>
      </c>
      <c r="I8704" s="2">
        <v>942.72687747587588</v>
      </c>
      <c r="J8704" s="12">
        <v>0</v>
      </c>
      <c r="K8704" s="1">
        <v>1094.5154700000001</v>
      </c>
      <c r="L8704" s="1">
        <v>-122.360664</v>
      </c>
      <c r="M8704" s="1"/>
      <c r="N8704" s="9">
        <f t="shared" si="473"/>
        <v>122.360664</v>
      </c>
      <c r="O8704" s="9">
        <f t="shared" si="474"/>
        <v>972.15480600000001</v>
      </c>
      <c r="P8704" s="9"/>
      <c r="Q8704" s="7">
        <f t="shared" si="475"/>
        <v>-6.9919226700966419</v>
      </c>
      <c r="R8704" s="7">
        <f t="shared" si="475"/>
        <v>-3.7349647411548972</v>
      </c>
      <c r="S8704" s="7">
        <f t="shared" si="475"/>
        <v>-18.701041112872645</v>
      </c>
      <c r="T8704" s="7">
        <f t="shared" si="475"/>
        <v>-29.427928524124127</v>
      </c>
    </row>
    <row r="8705" spans="1:20" x14ac:dyDescent="0.25">
      <c r="A8705" s="4">
        <v>8702</v>
      </c>
      <c r="B8705" s="6">
        <v>2025</v>
      </c>
      <c r="C8705" s="6">
        <v>12</v>
      </c>
      <c r="D8705" s="6">
        <v>29</v>
      </c>
      <c r="E8705" s="6">
        <v>14</v>
      </c>
      <c r="F8705" s="2">
        <v>235.25</v>
      </c>
      <c r="G8705" s="2">
        <v>116.947</v>
      </c>
      <c r="H8705" s="2">
        <v>599.48556830266728</v>
      </c>
      <c r="I8705" s="2">
        <v>951.68256830266728</v>
      </c>
      <c r="J8705" s="12">
        <v>0</v>
      </c>
      <c r="K8705" s="1">
        <v>1101.6085580000001</v>
      </c>
      <c r="L8705" s="1">
        <v>-483.66471999999999</v>
      </c>
      <c r="M8705" s="1"/>
      <c r="N8705" s="9">
        <f t="shared" si="473"/>
        <v>483.66471999999999</v>
      </c>
      <c r="O8705" s="9">
        <f t="shared" si="474"/>
        <v>617.94383800000014</v>
      </c>
      <c r="P8705" s="9"/>
      <c r="Q8705" s="7">
        <f t="shared" si="475"/>
        <v>82.498134271524208</v>
      </c>
      <c r="R8705" s="7">
        <f t="shared" si="475"/>
        <v>41.011304181304752</v>
      </c>
      <c r="S8705" s="7">
        <f t="shared" si="475"/>
        <v>210.22929184983821</v>
      </c>
      <c r="T8705" s="7">
        <f t="shared" si="475"/>
        <v>333.73873030266725</v>
      </c>
    </row>
    <row r="8706" spans="1:20" x14ac:dyDescent="0.25">
      <c r="A8706" s="4">
        <v>8703</v>
      </c>
      <c r="B8706" s="6">
        <v>2025</v>
      </c>
      <c r="C8706" s="6">
        <v>12</v>
      </c>
      <c r="D8706" s="6">
        <v>29</v>
      </c>
      <c r="E8706" s="6">
        <v>15</v>
      </c>
      <c r="F8706" s="2">
        <v>280.59399999999999</v>
      </c>
      <c r="G8706" s="2">
        <v>114.158</v>
      </c>
      <c r="H8706" s="2">
        <v>598.73897179581684</v>
      </c>
      <c r="I8706" s="2">
        <v>993.4909717958169</v>
      </c>
      <c r="J8706" s="12">
        <v>0</v>
      </c>
      <c r="K8706" s="1">
        <v>1042.220497</v>
      </c>
      <c r="L8706" s="1">
        <v>-484.81621999999993</v>
      </c>
      <c r="M8706" s="1"/>
      <c r="N8706" s="9">
        <f t="shared" si="473"/>
        <v>484.81621999999993</v>
      </c>
      <c r="O8706" s="9">
        <f t="shared" si="474"/>
        <v>557.40427700000009</v>
      </c>
      <c r="P8706" s="9"/>
      <c r="Q8706" s="7">
        <f t="shared" si="475"/>
        <v>123.16499446226032</v>
      </c>
      <c r="R8706" s="7">
        <f t="shared" si="475"/>
        <v>50.108945443675609</v>
      </c>
      <c r="S8706" s="7">
        <f t="shared" si="475"/>
        <v>262.81275488988086</v>
      </c>
      <c r="T8706" s="7">
        <f t="shared" si="475"/>
        <v>436.08669479581681</v>
      </c>
    </row>
    <row r="8707" spans="1:20" x14ac:dyDescent="0.25">
      <c r="A8707" s="4">
        <v>8704</v>
      </c>
      <c r="B8707" s="6">
        <v>2025</v>
      </c>
      <c r="C8707" s="6">
        <v>12</v>
      </c>
      <c r="D8707" s="6">
        <v>29</v>
      </c>
      <c r="E8707" s="6">
        <v>16</v>
      </c>
      <c r="F8707" s="2">
        <v>347.30599999999998</v>
      </c>
      <c r="G8707" s="2">
        <v>111.92100000000001</v>
      </c>
      <c r="H8707" s="2">
        <v>602.57898497406666</v>
      </c>
      <c r="I8707" s="2">
        <v>1061.8059849740666</v>
      </c>
      <c r="J8707" s="12">
        <v>0</v>
      </c>
      <c r="K8707" s="1">
        <v>803.83311900000001</v>
      </c>
      <c r="L8707" s="1">
        <v>-320.85807</v>
      </c>
      <c r="M8707" s="1"/>
      <c r="N8707" s="9">
        <f t="shared" si="473"/>
        <v>320.85807</v>
      </c>
      <c r="O8707" s="9">
        <f t="shared" si="474"/>
        <v>482.97504900000001</v>
      </c>
      <c r="P8707" s="9"/>
      <c r="Q8707" s="7">
        <f t="shared" si="475"/>
        <v>189.32974563551659</v>
      </c>
      <c r="R8707" s="7">
        <f t="shared" si="475"/>
        <v>61.012405375296289</v>
      </c>
      <c r="S8707" s="7">
        <f t="shared" si="475"/>
        <v>328.48878496325375</v>
      </c>
      <c r="T8707" s="7">
        <f t="shared" si="475"/>
        <v>578.83093597406662</v>
      </c>
    </row>
    <row r="8708" spans="1:20" x14ac:dyDescent="0.25">
      <c r="A8708" s="4">
        <v>8705</v>
      </c>
      <c r="B8708" s="6">
        <v>2025</v>
      </c>
      <c r="C8708" s="6">
        <v>12</v>
      </c>
      <c r="D8708" s="6">
        <v>29</v>
      </c>
      <c r="E8708" s="6">
        <v>17</v>
      </c>
      <c r="F8708" s="2">
        <v>425.09500000000003</v>
      </c>
      <c r="G8708" s="2">
        <v>107.62</v>
      </c>
      <c r="H8708" s="2">
        <v>608.39048723578344</v>
      </c>
      <c r="I8708" s="2">
        <v>1141.1054872357836</v>
      </c>
      <c r="J8708" s="12">
        <v>0</v>
      </c>
      <c r="K8708" s="1">
        <v>281.07024799999999</v>
      </c>
      <c r="L8708" s="1">
        <v>0</v>
      </c>
      <c r="M8708" s="1"/>
      <c r="N8708" s="9">
        <f t="shared" si="473"/>
        <v>0</v>
      </c>
      <c r="O8708" s="9">
        <f t="shared" si="474"/>
        <v>281.07024799999999</v>
      </c>
      <c r="P8708" s="9"/>
      <c r="Q8708" s="7">
        <f t="shared" si="475"/>
        <v>320.388153516427</v>
      </c>
      <c r="R8708" s="7">
        <f t="shared" si="475"/>
        <v>81.111688167204676</v>
      </c>
      <c r="S8708" s="7">
        <f t="shared" si="475"/>
        <v>458.53539755215184</v>
      </c>
      <c r="T8708" s="7">
        <f t="shared" ref="T8708:T8765" si="476">I8708-$O8708*I8708/$I8708</f>
        <v>860.03523923578359</v>
      </c>
    </row>
    <row r="8709" spans="1:20" x14ac:dyDescent="0.25">
      <c r="A8709" s="4">
        <v>8706</v>
      </c>
      <c r="B8709" s="6">
        <v>2025</v>
      </c>
      <c r="C8709" s="6">
        <v>12</v>
      </c>
      <c r="D8709" s="6">
        <v>29</v>
      </c>
      <c r="E8709" s="6">
        <v>18</v>
      </c>
      <c r="F8709" s="2">
        <v>466.48500000000001</v>
      </c>
      <c r="G8709" s="2">
        <v>102.64</v>
      </c>
      <c r="H8709" s="2">
        <v>615.35394327004474</v>
      </c>
      <c r="I8709" s="2">
        <v>1184.4789432700447</v>
      </c>
      <c r="J8709" s="12">
        <v>0</v>
      </c>
      <c r="K8709" s="1">
        <v>200.48375899999999</v>
      </c>
      <c r="L8709" s="1">
        <v>149.35767000000001</v>
      </c>
      <c r="M8709" s="1"/>
      <c r="N8709" s="9">
        <f t="shared" ref="N8709:N8765" si="477">IF(L8709&lt;0,MIN(K8709,ABS(L8709)),0)</f>
        <v>0</v>
      </c>
      <c r="O8709" s="9">
        <f t="shared" ref="O8709:O8765" si="478">+K8709-N8709</f>
        <v>200.48375899999999</v>
      </c>
      <c r="P8709" s="9"/>
      <c r="Q8709" s="7">
        <f t="shared" ref="Q8709:S8765" si="479">F8709-$O8709*F8709/$I8709</f>
        <v>387.52820060015358</v>
      </c>
      <c r="R8709" s="7">
        <f t="shared" si="479"/>
        <v>85.267252986912254</v>
      </c>
      <c r="S8709" s="7">
        <f t="shared" si="479"/>
        <v>511.1997306829789</v>
      </c>
      <c r="T8709" s="7">
        <f t="shared" si="476"/>
        <v>983.99518427004477</v>
      </c>
    </row>
    <row r="8710" spans="1:20" x14ac:dyDescent="0.25">
      <c r="A8710" s="4">
        <v>8707</v>
      </c>
      <c r="B8710" s="6">
        <v>2025</v>
      </c>
      <c r="C8710" s="6">
        <v>12</v>
      </c>
      <c r="D8710" s="6">
        <v>29</v>
      </c>
      <c r="E8710" s="6">
        <v>19</v>
      </c>
      <c r="F8710" s="2">
        <v>462.06799999999998</v>
      </c>
      <c r="G8710" s="2">
        <v>96.936999999999998</v>
      </c>
      <c r="H8710" s="2">
        <v>608.19310106526768</v>
      </c>
      <c r="I8710" s="2">
        <v>1167.1981010652676</v>
      </c>
      <c r="J8710" s="12">
        <v>0</v>
      </c>
      <c r="K8710" s="1">
        <v>176.984894</v>
      </c>
      <c r="L8710" s="1">
        <v>456.75720000000001</v>
      </c>
      <c r="M8710" s="1"/>
      <c r="N8710" s="9">
        <f t="shared" si="477"/>
        <v>0</v>
      </c>
      <c r="O8710" s="9">
        <f t="shared" si="478"/>
        <v>176.984894</v>
      </c>
      <c r="P8710" s="9"/>
      <c r="Q8710" s="7">
        <f t="shared" si="479"/>
        <v>392.00358169246965</v>
      </c>
      <c r="R8710" s="7">
        <f t="shared" si="479"/>
        <v>82.238222942343839</v>
      </c>
      <c r="S8710" s="7">
        <f t="shared" si="479"/>
        <v>515.97140243045419</v>
      </c>
      <c r="T8710" s="7">
        <f t="shared" si="476"/>
        <v>990.21320706526762</v>
      </c>
    </row>
    <row r="8711" spans="1:20" x14ac:dyDescent="0.25">
      <c r="A8711" s="4">
        <v>8708</v>
      </c>
      <c r="B8711" s="6">
        <v>2025</v>
      </c>
      <c r="C8711" s="6">
        <v>12</v>
      </c>
      <c r="D8711" s="6">
        <v>29</v>
      </c>
      <c r="E8711" s="6">
        <v>20</v>
      </c>
      <c r="F8711" s="2">
        <v>464.81099999999998</v>
      </c>
      <c r="G8711" s="2">
        <v>95.402000000000001</v>
      </c>
      <c r="H8711" s="2">
        <v>604.49669305518512</v>
      </c>
      <c r="I8711" s="2">
        <v>1164.7096930551852</v>
      </c>
      <c r="J8711" s="12">
        <v>0</v>
      </c>
      <c r="K8711" s="1">
        <v>102.288838</v>
      </c>
      <c r="L8711" s="1">
        <v>484.72850000000005</v>
      </c>
      <c r="M8711" s="1"/>
      <c r="N8711" s="9">
        <f t="shared" si="477"/>
        <v>0</v>
      </c>
      <c r="O8711" s="9">
        <f t="shared" si="478"/>
        <v>102.288838</v>
      </c>
      <c r="P8711" s="9"/>
      <c r="Q8711" s="7">
        <f t="shared" si="479"/>
        <v>423.98968859243257</v>
      </c>
      <c r="R8711" s="7">
        <f t="shared" si="479"/>
        <v>87.023466034786722</v>
      </c>
      <c r="S8711" s="7">
        <f t="shared" si="479"/>
        <v>551.40770042796589</v>
      </c>
      <c r="T8711" s="7">
        <f t="shared" si="476"/>
        <v>1062.4208550551853</v>
      </c>
    </row>
    <row r="8712" spans="1:20" x14ac:dyDescent="0.25">
      <c r="A8712" s="4">
        <v>8709</v>
      </c>
      <c r="B8712" s="6">
        <v>2025</v>
      </c>
      <c r="C8712" s="6">
        <v>12</v>
      </c>
      <c r="D8712" s="6">
        <v>29</v>
      </c>
      <c r="E8712" s="6">
        <v>21</v>
      </c>
      <c r="F8712" s="2">
        <v>438.03</v>
      </c>
      <c r="G8712" s="2">
        <v>93.591999999999999</v>
      </c>
      <c r="H8712" s="2">
        <v>588.43128728918225</v>
      </c>
      <c r="I8712" s="2">
        <v>1120.0532872891822</v>
      </c>
      <c r="J8712" s="12">
        <v>0</v>
      </c>
      <c r="K8712" s="1">
        <v>89.523483999999996</v>
      </c>
      <c r="L8712" s="1">
        <v>383.67555000000004</v>
      </c>
      <c r="M8712" s="1"/>
      <c r="N8712" s="9">
        <f t="shared" si="477"/>
        <v>0</v>
      </c>
      <c r="O8712" s="9">
        <f t="shared" si="478"/>
        <v>89.523483999999996</v>
      </c>
      <c r="P8712" s="9"/>
      <c r="Q8712" s="7">
        <f t="shared" si="479"/>
        <v>403.01919101302053</v>
      </c>
      <c r="R8712" s="7">
        <f t="shared" si="479"/>
        <v>86.111389916879247</v>
      </c>
      <c r="S8712" s="7">
        <f t="shared" si="479"/>
        <v>541.39922235928248</v>
      </c>
      <c r="T8712" s="7">
        <f t="shared" si="476"/>
        <v>1030.5298032891822</v>
      </c>
    </row>
    <row r="8713" spans="1:20" x14ac:dyDescent="0.25">
      <c r="A8713" s="4">
        <v>8710</v>
      </c>
      <c r="B8713" s="6">
        <v>2025</v>
      </c>
      <c r="C8713" s="6">
        <v>12</v>
      </c>
      <c r="D8713" s="6">
        <v>29</v>
      </c>
      <c r="E8713" s="6">
        <v>22</v>
      </c>
      <c r="F8713" s="2">
        <v>400.50299999999999</v>
      </c>
      <c r="G8713" s="2">
        <v>89.552999999999997</v>
      </c>
      <c r="H8713" s="2">
        <v>576.56488811230417</v>
      </c>
      <c r="I8713" s="2">
        <v>1066.6208881123041</v>
      </c>
      <c r="J8713" s="12">
        <v>0</v>
      </c>
      <c r="K8713" s="1">
        <v>224.32811299999997</v>
      </c>
      <c r="L8713" s="1">
        <v>-9.9999999999999995E-7</v>
      </c>
      <c r="M8713" s="1"/>
      <c r="N8713" s="9">
        <f t="shared" si="477"/>
        <v>9.9999999999999995E-7</v>
      </c>
      <c r="O8713" s="9">
        <f t="shared" si="478"/>
        <v>224.32811199999998</v>
      </c>
      <c r="P8713" s="9"/>
      <c r="Q8713" s="7">
        <f t="shared" si="479"/>
        <v>316.27055823773406</v>
      </c>
      <c r="R8713" s="7">
        <f t="shared" si="479"/>
        <v>70.718514722396094</v>
      </c>
      <c r="S8713" s="7">
        <f t="shared" si="479"/>
        <v>455.30370315217397</v>
      </c>
      <c r="T8713" s="7">
        <f t="shared" si="476"/>
        <v>842.29277611230418</v>
      </c>
    </row>
    <row r="8714" spans="1:20" x14ac:dyDescent="0.25">
      <c r="A8714" s="4">
        <v>8711</v>
      </c>
      <c r="B8714" s="6">
        <v>2025</v>
      </c>
      <c r="C8714" s="6">
        <v>12</v>
      </c>
      <c r="D8714" s="6">
        <v>29</v>
      </c>
      <c r="E8714" s="6">
        <v>23</v>
      </c>
      <c r="F8714" s="2">
        <v>371.48899999999998</v>
      </c>
      <c r="G8714" s="2">
        <v>86.477000000000004</v>
      </c>
      <c r="H8714" s="2">
        <v>570.43296266487016</v>
      </c>
      <c r="I8714" s="2">
        <v>1028.3989626648702</v>
      </c>
      <c r="J8714" s="12">
        <v>0</v>
      </c>
      <c r="K8714" s="1">
        <v>259.64108199999998</v>
      </c>
      <c r="L8714" s="1">
        <v>-3.0000000000000001E-6</v>
      </c>
      <c r="M8714" s="1"/>
      <c r="N8714" s="9">
        <f t="shared" si="477"/>
        <v>3.0000000000000001E-6</v>
      </c>
      <c r="O8714" s="9">
        <f t="shared" si="478"/>
        <v>259.64107899999999</v>
      </c>
      <c r="P8714" s="9"/>
      <c r="Q8714" s="7">
        <f t="shared" si="479"/>
        <v>277.6987412596643</v>
      </c>
      <c r="R8714" s="7">
        <f t="shared" si="479"/>
        <v>64.644051500615063</v>
      </c>
      <c r="S8714" s="7">
        <f t="shared" si="479"/>
        <v>426.41509090459078</v>
      </c>
      <c r="T8714" s="7">
        <f t="shared" si="476"/>
        <v>768.75788366487018</v>
      </c>
    </row>
    <row r="8715" spans="1:20" x14ac:dyDescent="0.25">
      <c r="A8715" s="4">
        <v>8712</v>
      </c>
      <c r="B8715" s="6">
        <v>2025</v>
      </c>
      <c r="C8715" s="6">
        <v>12</v>
      </c>
      <c r="D8715" s="6">
        <v>29</v>
      </c>
      <c r="E8715" s="6">
        <v>24</v>
      </c>
      <c r="F8715" s="2">
        <v>357.96</v>
      </c>
      <c r="G8715" s="2">
        <v>84.266999999999996</v>
      </c>
      <c r="H8715" s="2">
        <v>565.14243187738134</v>
      </c>
      <c r="I8715" s="2">
        <v>1007.3694318773813</v>
      </c>
      <c r="J8715" s="12">
        <v>0</v>
      </c>
      <c r="K8715" s="1">
        <v>289.642696</v>
      </c>
      <c r="L8715" s="1">
        <v>-9.9999999999999995E-7</v>
      </c>
      <c r="M8715" s="1"/>
      <c r="N8715" s="9">
        <f t="shared" si="477"/>
        <v>9.9999999999999995E-7</v>
      </c>
      <c r="O8715" s="9">
        <f t="shared" si="478"/>
        <v>289.642695</v>
      </c>
      <c r="P8715" s="9"/>
      <c r="Q8715" s="7">
        <f t="shared" si="479"/>
        <v>255.03797772960399</v>
      </c>
      <c r="R8715" s="7">
        <f t="shared" si="479"/>
        <v>60.038231280982622</v>
      </c>
      <c r="S8715" s="7">
        <f t="shared" si="479"/>
        <v>402.65052786679473</v>
      </c>
      <c r="T8715" s="7">
        <f t="shared" si="476"/>
        <v>717.72673687738131</v>
      </c>
    </row>
    <row r="8716" spans="1:20" x14ac:dyDescent="0.25">
      <c r="A8716" s="4">
        <v>8713</v>
      </c>
      <c r="B8716" s="6">
        <v>2025</v>
      </c>
      <c r="C8716" s="6">
        <v>12</v>
      </c>
      <c r="D8716" s="6">
        <v>30</v>
      </c>
      <c r="E8716" s="6">
        <v>1</v>
      </c>
      <c r="F8716" s="2">
        <v>337.30900000000003</v>
      </c>
      <c r="G8716" s="2">
        <v>81.236000000000004</v>
      </c>
      <c r="H8716" s="2">
        <v>560.07528708852067</v>
      </c>
      <c r="I8716" s="2">
        <v>978.62028708852063</v>
      </c>
      <c r="J8716" s="12">
        <v>0</v>
      </c>
      <c r="K8716" s="1">
        <v>290.28817800000002</v>
      </c>
      <c r="L8716" s="1">
        <v>-1.9999999999999999E-6</v>
      </c>
      <c r="M8716" s="1"/>
      <c r="N8716" s="9">
        <f t="shared" si="477"/>
        <v>1.9999999999999999E-6</v>
      </c>
      <c r="O8716" s="9">
        <f t="shared" si="478"/>
        <v>290.28817600000002</v>
      </c>
      <c r="P8716" s="9"/>
      <c r="Q8716" s="7">
        <f t="shared" si="479"/>
        <v>237.2530174598312</v>
      </c>
      <c r="R8716" s="7">
        <f t="shared" si="479"/>
        <v>57.138961979570212</v>
      </c>
      <c r="S8716" s="7">
        <f t="shared" si="479"/>
        <v>393.94013164911922</v>
      </c>
      <c r="T8716" s="7">
        <f t="shared" si="476"/>
        <v>688.33211108852061</v>
      </c>
    </row>
    <row r="8717" spans="1:20" x14ac:dyDescent="0.25">
      <c r="A8717" s="4">
        <v>8714</v>
      </c>
      <c r="B8717" s="6">
        <v>2025</v>
      </c>
      <c r="C8717" s="6">
        <v>12</v>
      </c>
      <c r="D8717" s="6">
        <v>30</v>
      </c>
      <c r="E8717" s="6">
        <v>2</v>
      </c>
      <c r="F8717" s="2">
        <v>336.00400000000002</v>
      </c>
      <c r="G8717" s="2">
        <v>80.173000000000002</v>
      </c>
      <c r="H8717" s="2">
        <v>563.13110503776375</v>
      </c>
      <c r="I8717" s="2">
        <v>979.30810503776377</v>
      </c>
      <c r="J8717" s="12">
        <v>0</v>
      </c>
      <c r="K8717" s="1">
        <v>256.25016599999998</v>
      </c>
      <c r="L8717" s="1">
        <v>-3.9999999999999998E-6</v>
      </c>
      <c r="M8717" s="1"/>
      <c r="N8717" s="9">
        <f t="shared" si="477"/>
        <v>3.9999999999999998E-6</v>
      </c>
      <c r="O8717" s="9">
        <f t="shared" si="478"/>
        <v>256.25016199999999</v>
      </c>
      <c r="P8717" s="9"/>
      <c r="Q8717" s="7">
        <f t="shared" si="479"/>
        <v>248.08368259455204</v>
      </c>
      <c r="R8717" s="7">
        <f t="shared" si="479"/>
        <v>59.194572340368026</v>
      </c>
      <c r="S8717" s="7">
        <f t="shared" si="479"/>
        <v>415.77968810284375</v>
      </c>
      <c r="T8717" s="7">
        <f t="shared" si="476"/>
        <v>723.05794303776383</v>
      </c>
    </row>
    <row r="8718" spans="1:20" x14ac:dyDescent="0.25">
      <c r="A8718" s="4">
        <v>8715</v>
      </c>
      <c r="B8718" s="6">
        <v>2025</v>
      </c>
      <c r="C8718" s="6">
        <v>12</v>
      </c>
      <c r="D8718" s="6">
        <v>30</v>
      </c>
      <c r="E8718" s="6">
        <v>3</v>
      </c>
      <c r="F8718" s="2">
        <v>333.78399999999999</v>
      </c>
      <c r="G8718" s="2">
        <v>79.656999999999996</v>
      </c>
      <c r="H8718" s="2">
        <v>566.29580020960066</v>
      </c>
      <c r="I8718" s="2">
        <v>979.73680020960069</v>
      </c>
      <c r="J8718" s="12">
        <v>0</v>
      </c>
      <c r="K8718" s="1">
        <v>308.47167999999999</v>
      </c>
      <c r="L8718" s="1">
        <v>-3.9999999999999998E-6</v>
      </c>
      <c r="M8718" s="1"/>
      <c r="N8718" s="9">
        <f t="shared" si="477"/>
        <v>3.9999999999999998E-6</v>
      </c>
      <c r="O8718" s="9">
        <f t="shared" si="478"/>
        <v>308.471676</v>
      </c>
      <c r="P8718" s="9"/>
      <c r="Q8718" s="7">
        <f t="shared" si="479"/>
        <v>228.69158142395329</v>
      </c>
      <c r="R8718" s="7">
        <f t="shared" si="479"/>
        <v>54.576867978955988</v>
      </c>
      <c r="S8718" s="7">
        <f t="shared" si="479"/>
        <v>387.99667480669137</v>
      </c>
      <c r="T8718" s="7">
        <f t="shared" si="476"/>
        <v>671.26512420960069</v>
      </c>
    </row>
    <row r="8719" spans="1:20" x14ac:dyDescent="0.25">
      <c r="A8719" s="4">
        <v>8716</v>
      </c>
      <c r="B8719" s="6">
        <v>2025</v>
      </c>
      <c r="C8719" s="6">
        <v>12</v>
      </c>
      <c r="D8719" s="6">
        <v>30</v>
      </c>
      <c r="E8719" s="6">
        <v>4</v>
      </c>
      <c r="F8719" s="2">
        <v>333.935</v>
      </c>
      <c r="G8719" s="2">
        <v>79.278999999999996</v>
      </c>
      <c r="H8719" s="2">
        <v>573.23272565703473</v>
      </c>
      <c r="I8719" s="2">
        <v>986.44672565703468</v>
      </c>
      <c r="J8719" s="12">
        <v>0</v>
      </c>
      <c r="K8719" s="1">
        <v>344.04366900000002</v>
      </c>
      <c r="L8719" s="1">
        <v>-3.9999999999999998E-6</v>
      </c>
      <c r="M8719" s="1"/>
      <c r="N8719" s="9">
        <f t="shared" si="477"/>
        <v>3.9999999999999998E-6</v>
      </c>
      <c r="O8719" s="9">
        <f t="shared" si="478"/>
        <v>344.04366500000003</v>
      </c>
      <c r="P8719" s="9"/>
      <c r="Q8719" s="7">
        <f t="shared" si="479"/>
        <v>217.46827322846318</v>
      </c>
      <c r="R8719" s="7">
        <f t="shared" si="479"/>
        <v>51.628811694729009</v>
      </c>
      <c r="S8719" s="7">
        <f t="shared" si="479"/>
        <v>373.3059757338425</v>
      </c>
      <c r="T8719" s="7">
        <f t="shared" si="476"/>
        <v>642.40306065703464</v>
      </c>
    </row>
    <row r="8720" spans="1:20" x14ac:dyDescent="0.25">
      <c r="A8720" s="4">
        <v>8717</v>
      </c>
      <c r="B8720" s="6">
        <v>2025</v>
      </c>
      <c r="C8720" s="6">
        <v>12</v>
      </c>
      <c r="D8720" s="6">
        <v>30</v>
      </c>
      <c r="E8720" s="6">
        <v>5</v>
      </c>
      <c r="F8720" s="2">
        <v>346.952</v>
      </c>
      <c r="G8720" s="2">
        <v>79.094999999999999</v>
      </c>
      <c r="H8720" s="2">
        <v>585.89265769359349</v>
      </c>
      <c r="I8720" s="2">
        <v>1011.9396576935935</v>
      </c>
      <c r="J8720" s="12">
        <v>0</v>
      </c>
      <c r="K8720" s="1">
        <v>344.00949099999997</v>
      </c>
      <c r="L8720" s="1">
        <v>-3.9999999999999998E-6</v>
      </c>
      <c r="M8720" s="1"/>
      <c r="N8720" s="9">
        <f t="shared" si="477"/>
        <v>3.9999999999999998E-6</v>
      </c>
      <c r="O8720" s="9">
        <f t="shared" si="478"/>
        <v>344.00948699999998</v>
      </c>
      <c r="P8720" s="9"/>
      <c r="Q8720" s="7">
        <f t="shared" si="479"/>
        <v>229.00546175911649</v>
      </c>
      <c r="R8720" s="7">
        <f t="shared" si="479"/>
        <v>52.206607824244614</v>
      </c>
      <c r="S8720" s="7">
        <f t="shared" si="479"/>
        <v>386.7181011102324</v>
      </c>
      <c r="T8720" s="7">
        <f t="shared" si="476"/>
        <v>667.93017069359348</v>
      </c>
    </row>
    <row r="8721" spans="1:20" x14ac:dyDescent="0.25">
      <c r="A8721" s="4">
        <v>8718</v>
      </c>
      <c r="B8721" s="6">
        <v>2025</v>
      </c>
      <c r="C8721" s="6">
        <v>12</v>
      </c>
      <c r="D8721" s="6">
        <v>30</v>
      </c>
      <c r="E8721" s="6">
        <v>6</v>
      </c>
      <c r="F8721" s="2">
        <v>361.37</v>
      </c>
      <c r="G8721" s="2">
        <v>80.194000000000003</v>
      </c>
      <c r="H8721" s="2">
        <v>598.06058303744635</v>
      </c>
      <c r="I8721" s="2">
        <v>1039.6245830374464</v>
      </c>
      <c r="J8721" s="12">
        <v>0</v>
      </c>
      <c r="K8721" s="1">
        <v>298.48124899999999</v>
      </c>
      <c r="L8721" s="1">
        <v>-1.9999999999999999E-6</v>
      </c>
      <c r="M8721" s="1"/>
      <c r="N8721" s="9">
        <f t="shared" si="477"/>
        <v>1.9999999999999999E-6</v>
      </c>
      <c r="O8721" s="9">
        <f t="shared" si="478"/>
        <v>298.481247</v>
      </c>
      <c r="P8721" s="9"/>
      <c r="Q8721" s="7">
        <f t="shared" si="479"/>
        <v>257.61892486357749</v>
      </c>
      <c r="R8721" s="7">
        <f t="shared" si="479"/>
        <v>57.169914659517218</v>
      </c>
      <c r="S8721" s="7">
        <f t="shared" si="479"/>
        <v>426.35449651435164</v>
      </c>
      <c r="T8721" s="7">
        <f t="shared" si="476"/>
        <v>741.14333603744649</v>
      </c>
    </row>
    <row r="8722" spans="1:20" x14ac:dyDescent="0.25">
      <c r="A8722" s="4">
        <v>8719</v>
      </c>
      <c r="B8722" s="6">
        <v>2025</v>
      </c>
      <c r="C8722" s="6">
        <v>12</v>
      </c>
      <c r="D8722" s="6">
        <v>30</v>
      </c>
      <c r="E8722" s="6">
        <v>7</v>
      </c>
      <c r="F8722" s="2">
        <v>371.678</v>
      </c>
      <c r="G8722" s="2">
        <v>81.625</v>
      </c>
      <c r="H8722" s="2">
        <v>599.46793609044983</v>
      </c>
      <c r="I8722" s="2">
        <v>1052.7709360904498</v>
      </c>
      <c r="J8722" s="12">
        <v>0</v>
      </c>
      <c r="K8722" s="1">
        <v>338.68938500000002</v>
      </c>
      <c r="L8722" s="1">
        <v>-9.9999999999999995E-7</v>
      </c>
      <c r="M8722" s="1"/>
      <c r="N8722" s="9">
        <f t="shared" si="477"/>
        <v>9.9999999999999995E-7</v>
      </c>
      <c r="O8722" s="9">
        <f t="shared" si="478"/>
        <v>338.68938400000002</v>
      </c>
      <c r="P8722" s="9"/>
      <c r="Q8722" s="7">
        <f t="shared" si="479"/>
        <v>252.10460701307903</v>
      </c>
      <c r="R8722" s="7">
        <f t="shared" si="479"/>
        <v>55.365231591438224</v>
      </c>
      <c r="S8722" s="7">
        <f t="shared" si="479"/>
        <v>406.61171348593257</v>
      </c>
      <c r="T8722" s="7">
        <f t="shared" si="476"/>
        <v>714.0815520904498</v>
      </c>
    </row>
    <row r="8723" spans="1:20" x14ac:dyDescent="0.25">
      <c r="A8723" s="4">
        <v>8720</v>
      </c>
      <c r="B8723" s="6">
        <v>2025</v>
      </c>
      <c r="C8723" s="6">
        <v>12</v>
      </c>
      <c r="D8723" s="6">
        <v>30</v>
      </c>
      <c r="E8723" s="6">
        <v>8</v>
      </c>
      <c r="F8723" s="2">
        <v>375.48</v>
      </c>
      <c r="G8723" s="2">
        <v>79.162999999999997</v>
      </c>
      <c r="H8723" s="2">
        <v>588.16187906117921</v>
      </c>
      <c r="I8723" s="2">
        <v>1042.8048790611792</v>
      </c>
      <c r="J8723" s="12">
        <v>0</v>
      </c>
      <c r="K8723" s="1">
        <v>681.94613750000008</v>
      </c>
      <c r="L8723" s="1">
        <v>37.481300000000005</v>
      </c>
      <c r="M8723" s="1"/>
      <c r="N8723" s="9">
        <f t="shared" si="477"/>
        <v>0</v>
      </c>
      <c r="O8723" s="9">
        <f t="shared" si="478"/>
        <v>681.94613750000008</v>
      </c>
      <c r="P8723" s="9"/>
      <c r="Q8723" s="7">
        <f t="shared" si="479"/>
        <v>129.93345447652277</v>
      </c>
      <c r="R8723" s="7">
        <f t="shared" si="479"/>
        <v>27.394061086409316</v>
      </c>
      <c r="S8723" s="7">
        <f t="shared" si="479"/>
        <v>203.53122599824707</v>
      </c>
      <c r="T8723" s="7">
        <f t="shared" si="476"/>
        <v>360.85874156117916</v>
      </c>
    </row>
    <row r="8724" spans="1:20" x14ac:dyDescent="0.25">
      <c r="A8724" s="4">
        <v>8721</v>
      </c>
      <c r="B8724" s="6">
        <v>2025</v>
      </c>
      <c r="C8724" s="6">
        <v>12</v>
      </c>
      <c r="D8724" s="6">
        <v>30</v>
      </c>
      <c r="E8724" s="6">
        <v>9</v>
      </c>
      <c r="F8724" s="2">
        <v>353.22199999999998</v>
      </c>
      <c r="G8724" s="2">
        <v>84.578999999999994</v>
      </c>
      <c r="H8724" s="2">
        <v>587.66106772983483</v>
      </c>
      <c r="I8724" s="2">
        <v>1025.4620677298349</v>
      </c>
      <c r="J8724" s="12">
        <v>0</v>
      </c>
      <c r="K8724" s="1">
        <v>1124.5524685</v>
      </c>
      <c r="L8724" s="1">
        <v>-93.871709999999993</v>
      </c>
      <c r="M8724" s="1"/>
      <c r="N8724" s="9">
        <f t="shared" si="477"/>
        <v>93.871709999999993</v>
      </c>
      <c r="O8724" s="9">
        <f t="shared" si="478"/>
        <v>1030.6807585000001</v>
      </c>
      <c r="P8724" s="9"/>
      <c r="Q8724" s="7">
        <f t="shared" si="479"/>
        <v>-1.7975861313915971</v>
      </c>
      <c r="R8724" s="7">
        <f t="shared" si="479"/>
        <v>-0.43043195895774033</v>
      </c>
      <c r="S8724" s="7">
        <f t="shared" si="479"/>
        <v>-2.9906726798159298</v>
      </c>
      <c r="T8724" s="7">
        <f t="shared" si="476"/>
        <v>-5.2186907701652672</v>
      </c>
    </row>
    <row r="8725" spans="1:20" x14ac:dyDescent="0.25">
      <c r="A8725" s="4">
        <v>8722</v>
      </c>
      <c r="B8725" s="6">
        <v>2025</v>
      </c>
      <c r="C8725" s="6">
        <v>12</v>
      </c>
      <c r="D8725" s="6">
        <v>30</v>
      </c>
      <c r="E8725" s="6">
        <v>10</v>
      </c>
      <c r="F8725" s="2">
        <v>306.89100000000002</v>
      </c>
      <c r="G8725" s="2">
        <v>90.700999999999993</v>
      </c>
      <c r="H8725" s="2">
        <v>583.84166872484445</v>
      </c>
      <c r="I8725" s="2">
        <v>981.43366872484444</v>
      </c>
      <c r="J8725" s="12">
        <v>0</v>
      </c>
      <c r="K8725" s="1">
        <v>1237.7969464999999</v>
      </c>
      <c r="L8725" s="1">
        <v>-214.98245</v>
      </c>
      <c r="M8725" s="1"/>
      <c r="N8725" s="9">
        <f t="shared" si="477"/>
        <v>214.98245</v>
      </c>
      <c r="O8725" s="9">
        <f t="shared" si="478"/>
        <v>1022.8144964999999</v>
      </c>
      <c r="P8725" s="9"/>
      <c r="Q8725" s="7">
        <f t="shared" si="479"/>
        <v>-12.939645359064627</v>
      </c>
      <c r="R8725" s="7">
        <f t="shared" si="479"/>
        <v>-3.8242854098442791</v>
      </c>
      <c r="S8725" s="7">
        <f t="shared" si="479"/>
        <v>-24.616897006246518</v>
      </c>
      <c r="T8725" s="7">
        <f t="shared" si="476"/>
        <v>-41.380827775155467</v>
      </c>
    </row>
    <row r="8726" spans="1:20" x14ac:dyDescent="0.25">
      <c r="A8726" s="4">
        <v>8723</v>
      </c>
      <c r="B8726" s="6">
        <v>2025</v>
      </c>
      <c r="C8726" s="6">
        <v>12</v>
      </c>
      <c r="D8726" s="6">
        <v>30</v>
      </c>
      <c r="E8726" s="6">
        <v>11</v>
      </c>
      <c r="F8726" s="2">
        <v>280.18900000000002</v>
      </c>
      <c r="G8726" s="2">
        <v>96.298000000000002</v>
      </c>
      <c r="H8726" s="2">
        <v>583.1836711408115</v>
      </c>
      <c r="I8726" s="2">
        <v>959.67067114081146</v>
      </c>
      <c r="J8726" s="12">
        <v>0</v>
      </c>
      <c r="K8726" s="1">
        <v>1156.0829100000001</v>
      </c>
      <c r="L8726" s="1">
        <v>-145.3399</v>
      </c>
      <c r="M8726" s="1"/>
      <c r="N8726" s="9">
        <f t="shared" si="477"/>
        <v>145.3399</v>
      </c>
      <c r="O8726" s="9">
        <f t="shared" si="478"/>
        <v>1010.7430100000001</v>
      </c>
      <c r="P8726" s="9"/>
      <c r="Q8726" s="7">
        <f t="shared" si="479"/>
        <v>-14.911269024827334</v>
      </c>
      <c r="R8726" s="7">
        <f t="shared" si="479"/>
        <v>-5.1248456740015484</v>
      </c>
      <c r="S8726" s="7">
        <f t="shared" si="479"/>
        <v>-31.036224160359779</v>
      </c>
      <c r="T8726" s="7">
        <f t="shared" si="476"/>
        <v>-51.072338859188676</v>
      </c>
    </row>
    <row r="8727" spans="1:20" x14ac:dyDescent="0.25">
      <c r="A8727" s="4">
        <v>8724</v>
      </c>
      <c r="B8727" s="6">
        <v>2025</v>
      </c>
      <c r="C8727" s="6">
        <v>12</v>
      </c>
      <c r="D8727" s="6">
        <v>30</v>
      </c>
      <c r="E8727" s="6">
        <v>12</v>
      </c>
      <c r="F8727" s="2">
        <v>269.49099999999999</v>
      </c>
      <c r="G8727" s="2">
        <v>97.438000000000002</v>
      </c>
      <c r="H8727" s="2">
        <v>582.63941033555682</v>
      </c>
      <c r="I8727" s="2">
        <v>949.56841033555679</v>
      </c>
      <c r="J8727" s="12">
        <v>0</v>
      </c>
      <c r="K8727" s="1">
        <v>1069.4853889999999</v>
      </c>
      <c r="L8727" s="1">
        <v>-483.61392000000001</v>
      </c>
      <c r="M8727" s="1"/>
      <c r="N8727" s="9">
        <f t="shared" si="477"/>
        <v>483.61392000000001</v>
      </c>
      <c r="O8727" s="9">
        <f t="shared" si="478"/>
        <v>585.87146899999993</v>
      </c>
      <c r="P8727" s="9"/>
      <c r="Q8727" s="7">
        <f t="shared" si="479"/>
        <v>103.21852680716799</v>
      </c>
      <c r="R8727" s="7">
        <f t="shared" si="479"/>
        <v>37.320010000470646</v>
      </c>
      <c r="S8727" s="7">
        <f t="shared" si="479"/>
        <v>223.15840452791826</v>
      </c>
      <c r="T8727" s="7">
        <f t="shared" si="476"/>
        <v>363.69694133555686</v>
      </c>
    </row>
    <row r="8728" spans="1:20" x14ac:dyDescent="0.25">
      <c r="A8728" s="4">
        <v>8725</v>
      </c>
      <c r="B8728" s="6">
        <v>2025</v>
      </c>
      <c r="C8728" s="6">
        <v>12</v>
      </c>
      <c r="D8728" s="6">
        <v>30</v>
      </c>
      <c r="E8728" s="6">
        <v>13</v>
      </c>
      <c r="F8728" s="2">
        <v>263.45100000000002</v>
      </c>
      <c r="G8728" s="2">
        <v>95.555000000000007</v>
      </c>
      <c r="H8728" s="2">
        <v>585.29178540001453</v>
      </c>
      <c r="I8728" s="2">
        <v>944.29778540001462</v>
      </c>
      <c r="J8728" s="12">
        <v>0</v>
      </c>
      <c r="K8728" s="1">
        <v>1087.275729</v>
      </c>
      <c r="L8728" s="1">
        <v>-115.12093</v>
      </c>
      <c r="M8728" s="1"/>
      <c r="N8728" s="9">
        <f t="shared" si="477"/>
        <v>115.12093</v>
      </c>
      <c r="O8728" s="9">
        <f t="shared" si="478"/>
        <v>972.15479899999991</v>
      </c>
      <c r="P8728" s="9"/>
      <c r="Q8728" s="7">
        <f t="shared" si="479"/>
        <v>-7.7718683697016786</v>
      </c>
      <c r="R8728" s="7">
        <f t="shared" si="479"/>
        <v>-2.8188956658613762</v>
      </c>
      <c r="S8728" s="7">
        <f t="shared" si="479"/>
        <v>-17.26624956442231</v>
      </c>
      <c r="T8728" s="7">
        <f t="shared" si="476"/>
        <v>-27.857013599985294</v>
      </c>
    </row>
    <row r="8729" spans="1:20" x14ac:dyDescent="0.25">
      <c r="A8729" s="4">
        <v>8726</v>
      </c>
      <c r="B8729" s="6">
        <v>2025</v>
      </c>
      <c r="C8729" s="6">
        <v>12</v>
      </c>
      <c r="D8729" s="6">
        <v>30</v>
      </c>
      <c r="E8729" s="6">
        <v>14</v>
      </c>
      <c r="F8729" s="2">
        <v>284.55700000000002</v>
      </c>
      <c r="G8729" s="2">
        <v>93.528000000000006</v>
      </c>
      <c r="H8729" s="2">
        <v>586.88604862123634</v>
      </c>
      <c r="I8729" s="2">
        <v>964.97104862123638</v>
      </c>
      <c r="J8729" s="12">
        <v>0</v>
      </c>
      <c r="K8729" s="1">
        <v>1187.6356490000001</v>
      </c>
      <c r="L8729" s="1">
        <v>-438.79881999999998</v>
      </c>
      <c r="M8729" s="1"/>
      <c r="N8729" s="9">
        <f t="shared" si="477"/>
        <v>438.79881999999998</v>
      </c>
      <c r="O8729" s="9">
        <f t="shared" si="478"/>
        <v>748.83682900000008</v>
      </c>
      <c r="P8729" s="9"/>
      <c r="Q8729" s="7">
        <f t="shared" si="479"/>
        <v>63.735078084089423</v>
      </c>
      <c r="R8729" s="7">
        <f t="shared" si="479"/>
        <v>20.948401842332871</v>
      </c>
      <c r="S8729" s="7">
        <f t="shared" si="479"/>
        <v>131.45073969481399</v>
      </c>
      <c r="T8729" s="7">
        <f t="shared" si="476"/>
        <v>216.1342196212363</v>
      </c>
    </row>
    <row r="8730" spans="1:20" x14ac:dyDescent="0.25">
      <c r="A8730" s="4">
        <v>8727</v>
      </c>
      <c r="B8730" s="6">
        <v>2025</v>
      </c>
      <c r="C8730" s="6">
        <v>12</v>
      </c>
      <c r="D8730" s="6">
        <v>30</v>
      </c>
      <c r="E8730" s="6">
        <v>15</v>
      </c>
      <c r="F8730" s="2">
        <v>328.61799999999999</v>
      </c>
      <c r="G8730" s="2">
        <v>92.542000000000002</v>
      </c>
      <c r="H8730" s="2">
        <v>586.65059031412159</v>
      </c>
      <c r="I8730" s="2">
        <v>1007.8105903141216</v>
      </c>
      <c r="J8730" s="12">
        <v>0</v>
      </c>
      <c r="K8730" s="1">
        <v>1220.044367</v>
      </c>
      <c r="L8730" s="1">
        <v>-268.45163000000002</v>
      </c>
      <c r="M8730" s="1"/>
      <c r="N8730" s="9">
        <f t="shared" si="477"/>
        <v>268.45163000000002</v>
      </c>
      <c r="O8730" s="9">
        <f t="shared" si="478"/>
        <v>951.59273699999994</v>
      </c>
      <c r="P8730" s="9"/>
      <c r="Q8730" s="7">
        <f t="shared" si="479"/>
        <v>18.331022414263202</v>
      </c>
      <c r="R8730" s="7">
        <f t="shared" si="479"/>
        <v>5.162192808247724</v>
      </c>
      <c r="S8730" s="7">
        <f t="shared" si="479"/>
        <v>32.7246380916107</v>
      </c>
      <c r="T8730" s="7">
        <f t="shared" si="476"/>
        <v>56.217853314121612</v>
      </c>
    </row>
    <row r="8731" spans="1:20" x14ac:dyDescent="0.25">
      <c r="A8731" s="4">
        <v>8728</v>
      </c>
      <c r="B8731" s="6">
        <v>2025</v>
      </c>
      <c r="C8731" s="6">
        <v>12</v>
      </c>
      <c r="D8731" s="6">
        <v>30</v>
      </c>
      <c r="E8731" s="6">
        <v>16</v>
      </c>
      <c r="F8731" s="2">
        <v>391.37200000000001</v>
      </c>
      <c r="G8731" s="2">
        <v>93.308000000000007</v>
      </c>
      <c r="H8731" s="2">
        <v>589.68013635205239</v>
      </c>
      <c r="I8731" s="2">
        <v>1074.3601363520525</v>
      </c>
      <c r="J8731" s="12">
        <v>0</v>
      </c>
      <c r="K8731" s="1">
        <v>976.63240899999983</v>
      </c>
      <c r="L8731" s="1">
        <v>-26.475210000000001</v>
      </c>
      <c r="M8731" s="1"/>
      <c r="N8731" s="9">
        <f t="shared" si="477"/>
        <v>26.475210000000001</v>
      </c>
      <c r="O8731" s="9">
        <f t="shared" si="478"/>
        <v>950.15719899999988</v>
      </c>
      <c r="P8731" s="9"/>
      <c r="Q8731" s="7">
        <f t="shared" si="479"/>
        <v>45.245118794522057</v>
      </c>
      <c r="R8731" s="7">
        <f t="shared" si="479"/>
        <v>10.787004549327136</v>
      </c>
      <c r="S8731" s="7">
        <f t="shared" si="479"/>
        <v>68.170814008203365</v>
      </c>
      <c r="T8731" s="7">
        <f t="shared" si="476"/>
        <v>124.20293735205257</v>
      </c>
    </row>
    <row r="8732" spans="1:20" x14ac:dyDescent="0.25">
      <c r="A8732" s="4">
        <v>8729</v>
      </c>
      <c r="B8732" s="6">
        <v>2025</v>
      </c>
      <c r="C8732" s="6">
        <v>12</v>
      </c>
      <c r="D8732" s="6">
        <v>30</v>
      </c>
      <c r="E8732" s="6">
        <v>17</v>
      </c>
      <c r="F8732" s="2">
        <v>474.17099999999999</v>
      </c>
      <c r="G8732" s="2">
        <v>95.497</v>
      </c>
      <c r="H8732" s="2">
        <v>596.38051359228302</v>
      </c>
      <c r="I8732" s="2">
        <v>1166.0485135922831</v>
      </c>
      <c r="J8732" s="12">
        <v>0</v>
      </c>
      <c r="K8732" s="1">
        <v>393.13090799999998</v>
      </c>
      <c r="L8732" s="1">
        <v>0</v>
      </c>
      <c r="M8732" s="1"/>
      <c r="N8732" s="9">
        <f t="shared" si="477"/>
        <v>0</v>
      </c>
      <c r="O8732" s="9">
        <f t="shared" si="478"/>
        <v>393.13090799999998</v>
      </c>
      <c r="P8732" s="9"/>
      <c r="Q8732" s="7">
        <f t="shared" si="479"/>
        <v>314.30520230434081</v>
      </c>
      <c r="R8732" s="7">
        <f t="shared" si="479"/>
        <v>63.300378775710954</v>
      </c>
      <c r="S8732" s="7">
        <f t="shared" si="479"/>
        <v>395.31202451223123</v>
      </c>
      <c r="T8732" s="7">
        <f t="shared" si="476"/>
        <v>772.91760559228317</v>
      </c>
    </row>
    <row r="8733" spans="1:20" x14ac:dyDescent="0.25">
      <c r="A8733" s="4">
        <v>8730</v>
      </c>
      <c r="B8733" s="6">
        <v>2025</v>
      </c>
      <c r="C8733" s="6">
        <v>12</v>
      </c>
      <c r="D8733" s="6">
        <v>30</v>
      </c>
      <c r="E8733" s="6">
        <v>18</v>
      </c>
      <c r="F8733" s="2">
        <v>522.00599999999997</v>
      </c>
      <c r="G8733" s="2">
        <v>97.727999999999994</v>
      </c>
      <c r="H8733" s="2">
        <v>603.81593009179483</v>
      </c>
      <c r="I8733" s="2">
        <v>1223.5499300917947</v>
      </c>
      <c r="J8733" s="12">
        <v>0</v>
      </c>
      <c r="K8733" s="1">
        <v>171.869609</v>
      </c>
      <c r="L8733" s="1">
        <v>136.44710900000001</v>
      </c>
      <c r="M8733" s="1"/>
      <c r="N8733" s="9">
        <f t="shared" si="477"/>
        <v>0</v>
      </c>
      <c r="O8733" s="9">
        <f t="shared" si="478"/>
        <v>171.869609</v>
      </c>
      <c r="P8733" s="9"/>
      <c r="Q8733" s="7">
        <f t="shared" si="479"/>
        <v>448.68086229276872</v>
      </c>
      <c r="R8733" s="7">
        <f t="shared" si="479"/>
        <v>84.00034350208179</v>
      </c>
      <c r="S8733" s="7">
        <f t="shared" si="479"/>
        <v>518.9991152969443</v>
      </c>
      <c r="T8733" s="7">
        <f t="shared" si="476"/>
        <v>1051.6803210917947</v>
      </c>
    </row>
    <row r="8734" spans="1:20" x14ac:dyDescent="0.25">
      <c r="A8734" s="4">
        <v>8731</v>
      </c>
      <c r="B8734" s="6">
        <v>2025</v>
      </c>
      <c r="C8734" s="6">
        <v>12</v>
      </c>
      <c r="D8734" s="6">
        <v>30</v>
      </c>
      <c r="E8734" s="6">
        <v>19</v>
      </c>
      <c r="F8734" s="2">
        <v>512.93399999999997</v>
      </c>
      <c r="G8734" s="2">
        <v>94.43</v>
      </c>
      <c r="H8734" s="2">
        <v>598.00785102229577</v>
      </c>
      <c r="I8734" s="2">
        <v>1205.3718510222957</v>
      </c>
      <c r="J8734" s="12">
        <v>0</v>
      </c>
      <c r="K8734" s="1">
        <v>317.06382400000001</v>
      </c>
      <c r="L8734" s="1">
        <v>344.33174999999994</v>
      </c>
      <c r="M8734" s="1"/>
      <c r="N8734" s="9">
        <f t="shared" si="477"/>
        <v>0</v>
      </c>
      <c r="O8734" s="9">
        <f t="shared" si="478"/>
        <v>317.06382400000001</v>
      </c>
      <c r="P8734" s="9"/>
      <c r="Q8734" s="7">
        <f t="shared" si="479"/>
        <v>378.01064389069279</v>
      </c>
      <c r="R8734" s="7">
        <f t="shared" si="479"/>
        <v>69.590912481134268</v>
      </c>
      <c r="S8734" s="7">
        <f t="shared" si="479"/>
        <v>440.70647065046865</v>
      </c>
      <c r="T8734" s="7">
        <f t="shared" si="476"/>
        <v>888.30802702229562</v>
      </c>
    </row>
    <row r="8735" spans="1:20" x14ac:dyDescent="0.25">
      <c r="A8735" s="4">
        <v>8732</v>
      </c>
      <c r="B8735" s="6">
        <v>2025</v>
      </c>
      <c r="C8735" s="6">
        <v>12</v>
      </c>
      <c r="D8735" s="6">
        <v>30</v>
      </c>
      <c r="E8735" s="6">
        <v>20</v>
      </c>
      <c r="F8735" s="2">
        <v>520.03800000000001</v>
      </c>
      <c r="G8735" s="2">
        <v>93.447999999999993</v>
      </c>
      <c r="H8735" s="2">
        <v>595.45678513104656</v>
      </c>
      <c r="I8735" s="2">
        <v>1208.9427851310465</v>
      </c>
      <c r="J8735" s="12">
        <v>0</v>
      </c>
      <c r="K8735" s="1">
        <v>393.01021800000001</v>
      </c>
      <c r="L8735" s="1">
        <v>229.05444899999998</v>
      </c>
      <c r="M8735" s="1"/>
      <c r="N8735" s="9">
        <f t="shared" si="477"/>
        <v>0</v>
      </c>
      <c r="O8735" s="9">
        <f t="shared" si="478"/>
        <v>393.01021800000001</v>
      </c>
      <c r="P8735" s="9"/>
      <c r="Q8735" s="7">
        <f t="shared" si="479"/>
        <v>350.98099394315034</v>
      </c>
      <c r="R8735" s="7">
        <f t="shared" si="479"/>
        <v>63.069375549478139</v>
      </c>
      <c r="S8735" s="7">
        <f t="shared" si="479"/>
        <v>401.88219763841801</v>
      </c>
      <c r="T8735" s="7">
        <f t="shared" si="476"/>
        <v>815.93256713104654</v>
      </c>
    </row>
    <row r="8736" spans="1:20" x14ac:dyDescent="0.25">
      <c r="A8736" s="4">
        <v>8733</v>
      </c>
      <c r="B8736" s="6">
        <v>2025</v>
      </c>
      <c r="C8736" s="6">
        <v>12</v>
      </c>
      <c r="D8736" s="6">
        <v>30</v>
      </c>
      <c r="E8736" s="6">
        <v>21</v>
      </c>
      <c r="F8736" s="2">
        <v>490.02</v>
      </c>
      <c r="G8736" s="2">
        <v>92.507999999999996</v>
      </c>
      <c r="H8736" s="2">
        <v>582.05228070005739</v>
      </c>
      <c r="I8736" s="2">
        <v>1164.5802807000573</v>
      </c>
      <c r="J8736" s="12">
        <v>0</v>
      </c>
      <c r="K8736" s="1">
        <v>473.58000399999997</v>
      </c>
      <c r="L8736" s="1">
        <v>175.94557699999999</v>
      </c>
      <c r="M8736" s="1"/>
      <c r="N8736" s="9">
        <f t="shared" si="477"/>
        <v>0</v>
      </c>
      <c r="O8736" s="9">
        <f t="shared" si="478"/>
        <v>473.58000399999997</v>
      </c>
      <c r="P8736" s="9"/>
      <c r="Q8736" s="7">
        <f t="shared" si="479"/>
        <v>290.75192255961872</v>
      </c>
      <c r="R8736" s="7">
        <f t="shared" si="479"/>
        <v>54.889349112577463</v>
      </c>
      <c r="S8736" s="7">
        <f t="shared" si="479"/>
        <v>345.35900502786126</v>
      </c>
      <c r="T8736" s="7">
        <f t="shared" si="476"/>
        <v>691.00027670005738</v>
      </c>
    </row>
    <row r="8737" spans="1:20" x14ac:dyDescent="0.25">
      <c r="A8737" s="4">
        <v>8734</v>
      </c>
      <c r="B8737" s="6">
        <v>2025</v>
      </c>
      <c r="C8737" s="6">
        <v>12</v>
      </c>
      <c r="D8737" s="6">
        <v>30</v>
      </c>
      <c r="E8737" s="6">
        <v>22</v>
      </c>
      <c r="F8737" s="2">
        <v>440.73899999999998</v>
      </c>
      <c r="G8737" s="2">
        <v>88.32</v>
      </c>
      <c r="H8737" s="2">
        <v>574.41032230699875</v>
      </c>
      <c r="I8737" s="2">
        <v>1103.4693223069987</v>
      </c>
      <c r="J8737" s="12">
        <v>0</v>
      </c>
      <c r="K8737" s="1">
        <v>457.01177300000001</v>
      </c>
      <c r="L8737" s="1">
        <v>101.35538</v>
      </c>
      <c r="M8737" s="1"/>
      <c r="N8737" s="9">
        <f t="shared" si="477"/>
        <v>0</v>
      </c>
      <c r="O8737" s="9">
        <f t="shared" si="478"/>
        <v>457.01177300000001</v>
      </c>
      <c r="P8737" s="9"/>
      <c r="Q8737" s="7">
        <f t="shared" si="479"/>
        <v>258.20296773483778</v>
      </c>
      <c r="R8737" s="7">
        <f t="shared" si="479"/>
        <v>51.741475363743326</v>
      </c>
      <c r="S8737" s="7">
        <f t="shared" si="479"/>
        <v>336.51310620841764</v>
      </c>
      <c r="T8737" s="7">
        <f t="shared" si="476"/>
        <v>646.45754930699877</v>
      </c>
    </row>
    <row r="8738" spans="1:20" x14ac:dyDescent="0.25">
      <c r="A8738" s="4">
        <v>8735</v>
      </c>
      <c r="B8738" s="6">
        <v>2025</v>
      </c>
      <c r="C8738" s="6">
        <v>12</v>
      </c>
      <c r="D8738" s="6">
        <v>30</v>
      </c>
      <c r="E8738" s="6">
        <v>23</v>
      </c>
      <c r="F8738" s="2">
        <v>395.27300000000002</v>
      </c>
      <c r="G8738" s="2">
        <v>84.369</v>
      </c>
      <c r="H8738" s="2">
        <v>571.03972580014818</v>
      </c>
      <c r="I8738" s="2">
        <v>1050.6817258001483</v>
      </c>
      <c r="J8738" s="12">
        <v>0</v>
      </c>
      <c r="K8738" s="1">
        <v>437.23738699999996</v>
      </c>
      <c r="L8738" s="1">
        <v>0</v>
      </c>
      <c r="M8738" s="1"/>
      <c r="N8738" s="9">
        <f t="shared" si="477"/>
        <v>0</v>
      </c>
      <c r="O8738" s="9">
        <f t="shared" si="478"/>
        <v>437.23738699999996</v>
      </c>
      <c r="P8738" s="9"/>
      <c r="Q8738" s="7">
        <f t="shared" si="479"/>
        <v>230.7815755964458</v>
      </c>
      <c r="R8738" s="7">
        <f t="shared" si="479"/>
        <v>49.259146846601041</v>
      </c>
      <c r="S8738" s="7">
        <f t="shared" si="479"/>
        <v>333.40361635710144</v>
      </c>
      <c r="T8738" s="7">
        <f t="shared" si="476"/>
        <v>613.44433880014844</v>
      </c>
    </row>
    <row r="8739" spans="1:20" x14ac:dyDescent="0.25">
      <c r="A8739" s="4">
        <v>8736</v>
      </c>
      <c r="B8739" s="6">
        <v>2025</v>
      </c>
      <c r="C8739" s="6">
        <v>12</v>
      </c>
      <c r="D8739" s="6">
        <v>30</v>
      </c>
      <c r="E8739" s="6">
        <v>24</v>
      </c>
      <c r="F8739" s="2">
        <v>374.96300000000002</v>
      </c>
      <c r="G8739" s="2">
        <v>82.298000000000002</v>
      </c>
      <c r="H8739" s="2">
        <v>567.49452395324261</v>
      </c>
      <c r="I8739" s="2">
        <v>1024.7555239532426</v>
      </c>
      <c r="J8739" s="12">
        <v>0</v>
      </c>
      <c r="K8739" s="1">
        <v>440.894656</v>
      </c>
      <c r="L8739" s="1">
        <v>-1.9999999999999999E-6</v>
      </c>
      <c r="M8739" s="1"/>
      <c r="N8739" s="9">
        <f t="shared" si="477"/>
        <v>1.9999999999999999E-6</v>
      </c>
      <c r="O8739" s="9">
        <f t="shared" si="478"/>
        <v>440.894654</v>
      </c>
      <c r="P8739" s="9"/>
      <c r="Q8739" s="7">
        <f t="shared" si="479"/>
        <v>213.63751476617253</v>
      </c>
      <c r="R8739" s="7">
        <f t="shared" si="479"/>
        <v>46.889800300900262</v>
      </c>
      <c r="S8739" s="7">
        <f t="shared" si="479"/>
        <v>323.33355488616985</v>
      </c>
      <c r="T8739" s="7">
        <f t="shared" si="476"/>
        <v>583.86086995324263</v>
      </c>
    </row>
    <row r="8740" spans="1:20" x14ac:dyDescent="0.25">
      <c r="A8740" s="4">
        <v>8737</v>
      </c>
      <c r="B8740" s="6">
        <v>2025</v>
      </c>
      <c r="C8740" s="6">
        <v>12</v>
      </c>
      <c r="D8740" s="6">
        <v>31</v>
      </c>
      <c r="E8740" s="6">
        <v>1</v>
      </c>
      <c r="F8740" s="2">
        <v>358.71899999999999</v>
      </c>
      <c r="G8740" s="2">
        <v>79.498000000000005</v>
      </c>
      <c r="H8740" s="2">
        <v>561.69575422883975</v>
      </c>
      <c r="I8740" s="2">
        <v>999.91275422883973</v>
      </c>
      <c r="J8740" s="12">
        <v>0</v>
      </c>
      <c r="K8740" s="1">
        <v>428.39823799999999</v>
      </c>
      <c r="L8740" s="1">
        <v>52.284710000000004</v>
      </c>
      <c r="M8740" s="1"/>
      <c r="N8740" s="9">
        <f t="shared" si="477"/>
        <v>0</v>
      </c>
      <c r="O8740" s="9">
        <f t="shared" si="478"/>
        <v>428.39823799999999</v>
      </c>
      <c r="P8740" s="9"/>
      <c r="Q8740" s="7">
        <f t="shared" si="479"/>
        <v>205.03100383513453</v>
      </c>
      <c r="R8740" s="7">
        <f t="shared" si="479"/>
        <v>45.438225304167126</v>
      </c>
      <c r="S8740" s="7">
        <f t="shared" si="479"/>
        <v>321.04528708953808</v>
      </c>
      <c r="T8740" s="7">
        <f t="shared" si="476"/>
        <v>571.51451622883974</v>
      </c>
    </row>
    <row r="8741" spans="1:20" x14ac:dyDescent="0.25">
      <c r="A8741" s="4">
        <v>8738</v>
      </c>
      <c r="B8741" s="6">
        <v>2025</v>
      </c>
      <c r="C8741" s="6">
        <v>12</v>
      </c>
      <c r="D8741" s="6">
        <v>31</v>
      </c>
      <c r="E8741" s="6">
        <v>2</v>
      </c>
      <c r="F8741" s="2">
        <v>356.24</v>
      </c>
      <c r="G8741" s="2">
        <v>78.775000000000006</v>
      </c>
      <c r="H8741" s="2">
        <v>567.17069719956896</v>
      </c>
      <c r="I8741" s="2">
        <v>1002.1856971995689</v>
      </c>
      <c r="J8741" s="12">
        <v>0</v>
      </c>
      <c r="K8741" s="1">
        <v>325.42593600000004</v>
      </c>
      <c r="L8741" s="1">
        <v>-1.9999999999999999E-6</v>
      </c>
      <c r="M8741" s="1"/>
      <c r="N8741" s="9">
        <f t="shared" si="477"/>
        <v>1.9999999999999999E-6</v>
      </c>
      <c r="O8741" s="9">
        <f t="shared" si="478"/>
        <v>325.42593400000004</v>
      </c>
      <c r="P8741" s="9"/>
      <c r="Q8741" s="7">
        <f t="shared" si="479"/>
        <v>240.56309994833771</v>
      </c>
      <c r="R8741" s="7">
        <f t="shared" si="479"/>
        <v>53.19548113190632</v>
      </c>
      <c r="S8741" s="7">
        <f t="shared" si="479"/>
        <v>383.00118211932488</v>
      </c>
      <c r="T8741" s="7">
        <f t="shared" si="476"/>
        <v>676.75976319956885</v>
      </c>
    </row>
    <row r="8742" spans="1:20" x14ac:dyDescent="0.25">
      <c r="A8742" s="4">
        <v>8739</v>
      </c>
      <c r="B8742" s="6">
        <v>2025</v>
      </c>
      <c r="C8742" s="6">
        <v>12</v>
      </c>
      <c r="D8742" s="6">
        <v>31</v>
      </c>
      <c r="E8742" s="6">
        <v>3</v>
      </c>
      <c r="F8742" s="2">
        <v>353.43200000000002</v>
      </c>
      <c r="G8742" s="2">
        <v>77.325000000000003</v>
      </c>
      <c r="H8742" s="2">
        <v>572.69684633347515</v>
      </c>
      <c r="I8742" s="2">
        <v>1003.4538463334752</v>
      </c>
      <c r="J8742" s="12">
        <v>0</v>
      </c>
      <c r="K8742" s="1">
        <v>251.37450000000001</v>
      </c>
      <c r="L8742" s="1">
        <v>-3.0000000000000001E-6</v>
      </c>
      <c r="M8742" s="1"/>
      <c r="N8742" s="9">
        <f t="shared" si="477"/>
        <v>3.0000000000000001E-6</v>
      </c>
      <c r="O8742" s="9">
        <f t="shared" si="478"/>
        <v>251.37449700000002</v>
      </c>
      <c r="P8742" s="9"/>
      <c r="Q8742" s="7">
        <f t="shared" si="479"/>
        <v>264.89400540430358</v>
      </c>
      <c r="R8742" s="7">
        <f t="shared" si="479"/>
        <v>57.954370198193075</v>
      </c>
      <c r="S8742" s="7">
        <f t="shared" si="479"/>
        <v>429.23097373097846</v>
      </c>
      <c r="T8742" s="7">
        <f t="shared" si="476"/>
        <v>752.07934933347519</v>
      </c>
    </row>
    <row r="8743" spans="1:20" x14ac:dyDescent="0.25">
      <c r="A8743" s="4">
        <v>8740</v>
      </c>
      <c r="B8743" s="6">
        <v>2025</v>
      </c>
      <c r="C8743" s="6">
        <v>12</v>
      </c>
      <c r="D8743" s="6">
        <v>31</v>
      </c>
      <c r="E8743" s="6">
        <v>4</v>
      </c>
      <c r="F8743" s="2">
        <v>356.17500000000001</v>
      </c>
      <c r="G8743" s="2">
        <v>77.234999999999999</v>
      </c>
      <c r="H8743" s="2">
        <v>585.55431781883976</v>
      </c>
      <c r="I8743" s="2">
        <v>1018.9643178188398</v>
      </c>
      <c r="J8743" s="12">
        <v>0</v>
      </c>
      <c r="K8743" s="1">
        <v>298.57513899999998</v>
      </c>
      <c r="L8743" s="1">
        <v>-3.0000000000000001E-6</v>
      </c>
      <c r="M8743" s="1"/>
      <c r="N8743" s="9">
        <f t="shared" si="477"/>
        <v>3.0000000000000001E-6</v>
      </c>
      <c r="O8743" s="9">
        <f t="shared" si="478"/>
        <v>298.57513599999999</v>
      </c>
      <c r="P8743" s="9"/>
      <c r="Q8743" s="7">
        <f t="shared" si="479"/>
        <v>251.80922663078286</v>
      </c>
      <c r="R8743" s="7">
        <f t="shared" si="479"/>
        <v>54.603735856892015</v>
      </c>
      <c r="S8743" s="7">
        <f t="shared" si="479"/>
        <v>413.97621933116494</v>
      </c>
      <c r="T8743" s="7">
        <f t="shared" si="476"/>
        <v>720.38918181883992</v>
      </c>
    </row>
    <row r="8744" spans="1:20" x14ac:dyDescent="0.25">
      <c r="A8744" s="4">
        <v>8741</v>
      </c>
      <c r="B8744" s="6">
        <v>2025</v>
      </c>
      <c r="C8744" s="6">
        <v>12</v>
      </c>
      <c r="D8744" s="6">
        <v>31</v>
      </c>
      <c r="E8744" s="6">
        <v>5</v>
      </c>
      <c r="F8744" s="2">
        <v>379.81400000000002</v>
      </c>
      <c r="G8744" s="2">
        <v>78.290999999999997</v>
      </c>
      <c r="H8744" s="2">
        <v>603.25234193125993</v>
      </c>
      <c r="I8744" s="2">
        <v>1061.35734193126</v>
      </c>
      <c r="J8744" s="12">
        <v>0</v>
      </c>
      <c r="K8744" s="1">
        <v>208.95412099999999</v>
      </c>
      <c r="L8744" s="1">
        <v>0</v>
      </c>
      <c r="M8744" s="1"/>
      <c r="N8744" s="9">
        <f t="shared" si="477"/>
        <v>0</v>
      </c>
      <c r="O8744" s="9">
        <f t="shared" si="478"/>
        <v>208.95412099999999</v>
      </c>
      <c r="P8744" s="9"/>
      <c r="Q8744" s="7">
        <f t="shared" si="479"/>
        <v>305.03833550129053</v>
      </c>
      <c r="R8744" s="7">
        <f t="shared" si="479"/>
        <v>62.877504053909369</v>
      </c>
      <c r="S8744" s="7">
        <f t="shared" si="479"/>
        <v>484.48738137606006</v>
      </c>
      <c r="T8744" s="7">
        <f t="shared" si="476"/>
        <v>852.40322093125997</v>
      </c>
    </row>
    <row r="8745" spans="1:20" x14ac:dyDescent="0.25">
      <c r="A8745" s="4">
        <v>8742</v>
      </c>
      <c r="B8745" s="6">
        <v>2025</v>
      </c>
      <c r="C8745" s="6">
        <v>12</v>
      </c>
      <c r="D8745" s="6">
        <v>31</v>
      </c>
      <c r="E8745" s="6">
        <v>6</v>
      </c>
      <c r="F8745" s="2">
        <v>403.40600000000001</v>
      </c>
      <c r="G8745" s="2">
        <v>80.281000000000006</v>
      </c>
      <c r="H8745" s="2">
        <v>628.53336594009897</v>
      </c>
      <c r="I8745" s="2">
        <v>1112.2203659400989</v>
      </c>
      <c r="J8745" s="12">
        <v>0</v>
      </c>
      <c r="K8745" s="1">
        <v>324.77004899999997</v>
      </c>
      <c r="L8745" s="1">
        <v>-9.9999999999999995E-7</v>
      </c>
      <c r="M8745" s="1"/>
      <c r="N8745" s="9">
        <f t="shared" si="477"/>
        <v>9.9999999999999995E-7</v>
      </c>
      <c r="O8745" s="9">
        <f t="shared" si="478"/>
        <v>324.77004799999997</v>
      </c>
      <c r="P8745" s="9"/>
      <c r="Q8745" s="7">
        <f t="shared" si="479"/>
        <v>285.61083098891208</v>
      </c>
      <c r="R8745" s="7">
        <f t="shared" si="479"/>
        <v>56.838825209889919</v>
      </c>
      <c r="S8745" s="7">
        <f t="shared" si="479"/>
        <v>445.00066174129699</v>
      </c>
      <c r="T8745" s="7">
        <f t="shared" si="476"/>
        <v>787.4503179400989</v>
      </c>
    </row>
    <row r="8746" spans="1:20" x14ac:dyDescent="0.25">
      <c r="A8746" s="4">
        <v>8743</v>
      </c>
      <c r="B8746" s="6">
        <v>2025</v>
      </c>
      <c r="C8746" s="6">
        <v>12</v>
      </c>
      <c r="D8746" s="6">
        <v>31</v>
      </c>
      <c r="E8746" s="6">
        <v>7</v>
      </c>
      <c r="F8746" s="2">
        <v>421.60899999999998</v>
      </c>
      <c r="G8746" s="2">
        <v>82.793999999999997</v>
      </c>
      <c r="H8746" s="2">
        <v>641.49057420424197</v>
      </c>
      <c r="I8746" s="2">
        <v>1145.893574204242</v>
      </c>
      <c r="J8746" s="12">
        <v>0</v>
      </c>
      <c r="K8746" s="1">
        <v>296.335735</v>
      </c>
      <c r="L8746" s="1">
        <v>438.4769</v>
      </c>
      <c r="M8746" s="1"/>
      <c r="N8746" s="9">
        <f t="shared" si="477"/>
        <v>0</v>
      </c>
      <c r="O8746" s="9">
        <f t="shared" si="478"/>
        <v>296.335735</v>
      </c>
      <c r="P8746" s="9"/>
      <c r="Q8746" s="7">
        <f t="shared" si="479"/>
        <v>312.57809546388091</v>
      </c>
      <c r="R8746" s="7">
        <f t="shared" si="479"/>
        <v>61.382918381335685</v>
      </c>
      <c r="S8746" s="7">
        <f t="shared" si="479"/>
        <v>475.59682535902539</v>
      </c>
      <c r="T8746" s="7">
        <f t="shared" si="476"/>
        <v>849.55783920424199</v>
      </c>
    </row>
    <row r="8747" spans="1:20" x14ac:dyDescent="0.25">
      <c r="A8747" s="4">
        <v>8744</v>
      </c>
      <c r="B8747" s="6">
        <v>2025</v>
      </c>
      <c r="C8747" s="6">
        <v>12</v>
      </c>
      <c r="D8747" s="6">
        <v>31</v>
      </c>
      <c r="E8747" s="6">
        <v>8</v>
      </c>
      <c r="F8747" s="2">
        <v>409.81299999999999</v>
      </c>
      <c r="G8747" s="2">
        <v>78.415999999999997</v>
      </c>
      <c r="H8747" s="2">
        <v>639.91346446197178</v>
      </c>
      <c r="I8747" s="2">
        <v>1128.1424644619717</v>
      </c>
      <c r="J8747" s="12">
        <v>0</v>
      </c>
      <c r="K8747" s="1">
        <v>473.41476940000001</v>
      </c>
      <c r="L8747" s="1">
        <v>0</v>
      </c>
      <c r="M8747" s="1"/>
      <c r="N8747" s="9">
        <f t="shared" si="477"/>
        <v>0</v>
      </c>
      <c r="O8747" s="9">
        <f t="shared" si="478"/>
        <v>473.41476940000001</v>
      </c>
      <c r="P8747" s="9"/>
      <c r="Q8747" s="7">
        <f t="shared" si="479"/>
        <v>237.83868558160847</v>
      </c>
      <c r="R8747" s="7">
        <f t="shared" si="479"/>
        <v>45.509435690345136</v>
      </c>
      <c r="S8747" s="7">
        <f t="shared" si="479"/>
        <v>371.37957379001813</v>
      </c>
      <c r="T8747" s="7">
        <f t="shared" si="476"/>
        <v>654.72769506197164</v>
      </c>
    </row>
    <row r="8748" spans="1:20" x14ac:dyDescent="0.25">
      <c r="A8748" s="4">
        <v>8745</v>
      </c>
      <c r="B8748" s="6">
        <v>2025</v>
      </c>
      <c r="C8748" s="6">
        <v>12</v>
      </c>
      <c r="D8748" s="6">
        <v>31</v>
      </c>
      <c r="E8748" s="6">
        <v>9</v>
      </c>
      <c r="F8748" s="2">
        <v>373.08699999999999</v>
      </c>
      <c r="G8748" s="2">
        <v>75.185000000000002</v>
      </c>
      <c r="H8748" s="2">
        <v>644.90754787651633</v>
      </c>
      <c r="I8748" s="2">
        <v>1093.1795478765164</v>
      </c>
      <c r="J8748" s="12">
        <v>0</v>
      </c>
      <c r="K8748" s="1">
        <v>918.231133</v>
      </c>
      <c r="L8748" s="1">
        <v>0</v>
      </c>
      <c r="M8748" s="1"/>
      <c r="N8748" s="9">
        <f t="shared" si="477"/>
        <v>0</v>
      </c>
      <c r="O8748" s="9">
        <f t="shared" si="478"/>
        <v>918.231133</v>
      </c>
      <c r="P8748" s="9"/>
      <c r="Q8748" s="7">
        <f t="shared" si="479"/>
        <v>59.707464695824854</v>
      </c>
      <c r="R8748" s="7">
        <f t="shared" si="479"/>
        <v>12.032329545536534</v>
      </c>
      <c r="S8748" s="7">
        <f t="shared" si="479"/>
        <v>103.20862063515506</v>
      </c>
      <c r="T8748" s="7">
        <f t="shared" si="476"/>
        <v>174.94841487651638</v>
      </c>
    </row>
    <row r="8749" spans="1:20" x14ac:dyDescent="0.25">
      <c r="A8749" s="4">
        <v>8746</v>
      </c>
      <c r="B8749" s="6">
        <v>2025</v>
      </c>
      <c r="C8749" s="6">
        <v>12</v>
      </c>
      <c r="D8749" s="6">
        <v>31</v>
      </c>
      <c r="E8749" s="6">
        <v>10</v>
      </c>
      <c r="F8749" s="2">
        <v>329.435</v>
      </c>
      <c r="G8749" s="2">
        <v>80.802000000000007</v>
      </c>
      <c r="H8749" s="2">
        <v>643.29159624447027</v>
      </c>
      <c r="I8749" s="2">
        <v>1053.5285962444702</v>
      </c>
      <c r="J8749" s="12">
        <v>0</v>
      </c>
      <c r="K8749" s="1">
        <v>980.028414</v>
      </c>
      <c r="L8749" s="1">
        <v>0</v>
      </c>
      <c r="M8749" s="1"/>
      <c r="N8749" s="9">
        <f t="shared" si="477"/>
        <v>0</v>
      </c>
      <c r="O8749" s="9">
        <f t="shared" si="478"/>
        <v>980.028414</v>
      </c>
      <c r="P8749" s="9"/>
      <c r="Q8749" s="7">
        <f t="shared" si="479"/>
        <v>22.983270339335263</v>
      </c>
      <c r="R8749" s="7">
        <f t="shared" si="479"/>
        <v>5.6372097984700105</v>
      </c>
      <c r="S8749" s="7">
        <f t="shared" si="479"/>
        <v>44.879702106665036</v>
      </c>
      <c r="T8749" s="7">
        <f t="shared" si="476"/>
        <v>73.500182244470238</v>
      </c>
    </row>
    <row r="8750" spans="1:20" x14ac:dyDescent="0.25">
      <c r="A8750" s="4">
        <v>8747</v>
      </c>
      <c r="B8750" s="6">
        <v>2025</v>
      </c>
      <c r="C8750" s="6">
        <v>12</v>
      </c>
      <c r="D8750" s="6">
        <v>31</v>
      </c>
      <c r="E8750" s="6">
        <v>11</v>
      </c>
      <c r="F8750" s="2">
        <v>309.214</v>
      </c>
      <c r="G8750" s="2">
        <v>88.144000000000005</v>
      </c>
      <c r="H8750" s="2">
        <v>641.9623617957152</v>
      </c>
      <c r="I8750" s="2">
        <v>1039.3203617957151</v>
      </c>
      <c r="J8750" s="12">
        <v>0</v>
      </c>
      <c r="K8750" s="1">
        <v>967.72134099999994</v>
      </c>
      <c r="L8750" s="1">
        <v>0</v>
      </c>
      <c r="M8750" s="1"/>
      <c r="N8750" s="9">
        <f t="shared" si="477"/>
        <v>0</v>
      </c>
      <c r="O8750" s="9">
        <f t="shared" si="478"/>
        <v>967.72134099999994</v>
      </c>
      <c r="P8750" s="9"/>
      <c r="Q8750" s="7">
        <f t="shared" si="479"/>
        <v>21.301824182559358</v>
      </c>
      <c r="R8750" s="7">
        <f t="shared" si="479"/>
        <v>6.0722606051068482</v>
      </c>
      <c r="S8750" s="7">
        <f t="shared" si="479"/>
        <v>44.224936008048985</v>
      </c>
      <c r="T8750" s="7">
        <f t="shared" si="476"/>
        <v>71.599020795715205</v>
      </c>
    </row>
    <row r="8751" spans="1:20" x14ac:dyDescent="0.25">
      <c r="A8751" s="4">
        <v>8748</v>
      </c>
      <c r="B8751" s="6">
        <v>2025</v>
      </c>
      <c r="C8751" s="6">
        <v>12</v>
      </c>
      <c r="D8751" s="6">
        <v>31</v>
      </c>
      <c r="E8751" s="6">
        <v>12</v>
      </c>
      <c r="F8751" s="2">
        <v>299.09199999999998</v>
      </c>
      <c r="G8751" s="2">
        <v>89.046000000000006</v>
      </c>
      <c r="H8751" s="2">
        <v>637.17576546075225</v>
      </c>
      <c r="I8751" s="2">
        <v>1025.3137654607522</v>
      </c>
      <c r="J8751" s="12">
        <v>0</v>
      </c>
      <c r="K8751" s="1">
        <v>932.71004900000014</v>
      </c>
      <c r="L8751" s="1">
        <v>-46.844520000000003</v>
      </c>
      <c r="M8751" s="1"/>
      <c r="N8751" s="9">
        <f t="shared" si="477"/>
        <v>46.844520000000003</v>
      </c>
      <c r="O8751" s="9">
        <f t="shared" si="478"/>
        <v>885.86552900000015</v>
      </c>
      <c r="P8751" s="9"/>
      <c r="Q8751" s="7">
        <f t="shared" si="479"/>
        <v>40.678135166532854</v>
      </c>
      <c r="R8751" s="7">
        <f t="shared" si="479"/>
        <v>12.110739250929768</v>
      </c>
      <c r="S8751" s="7">
        <f t="shared" si="479"/>
        <v>86.65936204328932</v>
      </c>
      <c r="T8751" s="7">
        <f t="shared" si="476"/>
        <v>139.44823646075201</v>
      </c>
    </row>
    <row r="8752" spans="1:20" x14ac:dyDescent="0.25">
      <c r="A8752" s="4">
        <v>8749</v>
      </c>
      <c r="B8752" s="6">
        <v>2025</v>
      </c>
      <c r="C8752" s="6">
        <v>12</v>
      </c>
      <c r="D8752" s="6">
        <v>31</v>
      </c>
      <c r="E8752" s="6">
        <v>13</v>
      </c>
      <c r="F8752" s="2">
        <v>284.98399999999998</v>
      </c>
      <c r="G8752" s="2">
        <v>88.046000000000006</v>
      </c>
      <c r="H8752" s="2">
        <v>636.73446287666854</v>
      </c>
      <c r="I8752" s="2">
        <v>1009.7644628766685</v>
      </c>
      <c r="J8752" s="12">
        <v>0</v>
      </c>
      <c r="K8752" s="1">
        <v>914.43616900000006</v>
      </c>
      <c r="L8752" s="1">
        <v>-393.02824999999996</v>
      </c>
      <c r="M8752" s="1"/>
      <c r="N8752" s="9">
        <f t="shared" si="477"/>
        <v>393.02824999999996</v>
      </c>
      <c r="O8752" s="9">
        <f t="shared" si="478"/>
        <v>521.40791900000011</v>
      </c>
      <c r="P8752" s="9"/>
      <c r="Q8752" s="7">
        <f t="shared" si="479"/>
        <v>137.82798505669632</v>
      </c>
      <c r="R8752" s="7">
        <f t="shared" si="479"/>
        <v>42.582049421377647</v>
      </c>
      <c r="S8752" s="7">
        <f t="shared" si="479"/>
        <v>307.94650939859446</v>
      </c>
      <c r="T8752" s="7">
        <f t="shared" si="476"/>
        <v>488.35654387666841</v>
      </c>
    </row>
    <row r="8753" spans="1:20" x14ac:dyDescent="0.25">
      <c r="A8753" s="4">
        <v>8750</v>
      </c>
      <c r="B8753" s="6">
        <v>2025</v>
      </c>
      <c r="C8753" s="6">
        <v>12</v>
      </c>
      <c r="D8753" s="6">
        <v>31</v>
      </c>
      <c r="E8753" s="6">
        <v>14</v>
      </c>
      <c r="F8753" s="2">
        <v>291.06200000000001</v>
      </c>
      <c r="G8753" s="2">
        <v>85.052000000000007</v>
      </c>
      <c r="H8753" s="2">
        <v>636.90092342786284</v>
      </c>
      <c r="I8753" s="2">
        <v>1013.0149234278629</v>
      </c>
      <c r="J8753" s="12">
        <v>0</v>
      </c>
      <c r="K8753" s="1">
        <v>920.52249900000015</v>
      </c>
      <c r="L8753" s="1">
        <v>-483.66471999999999</v>
      </c>
      <c r="M8753" s="1"/>
      <c r="N8753" s="9">
        <f t="shared" si="477"/>
        <v>483.66471999999999</v>
      </c>
      <c r="O8753" s="9">
        <f t="shared" si="478"/>
        <v>436.85777900000016</v>
      </c>
      <c r="P8753" s="9"/>
      <c r="Q8753" s="7">
        <f t="shared" si="479"/>
        <v>165.54292231352736</v>
      </c>
      <c r="R8753" s="7">
        <f t="shared" si="479"/>
        <v>48.373736965354908</v>
      </c>
      <c r="S8753" s="7">
        <f t="shared" si="479"/>
        <v>362.24048514898038</v>
      </c>
      <c r="T8753" s="7">
        <f t="shared" si="476"/>
        <v>576.1571444278627</v>
      </c>
    </row>
    <row r="8754" spans="1:20" x14ac:dyDescent="0.25">
      <c r="A8754" s="4">
        <v>8751</v>
      </c>
      <c r="B8754" s="6">
        <v>2025</v>
      </c>
      <c r="C8754" s="6">
        <v>12</v>
      </c>
      <c r="D8754" s="6">
        <v>31</v>
      </c>
      <c r="E8754" s="6">
        <v>15</v>
      </c>
      <c r="F8754" s="2">
        <v>328.99</v>
      </c>
      <c r="G8754" s="2">
        <v>83.42</v>
      </c>
      <c r="H8754" s="2">
        <v>633.12990590456752</v>
      </c>
      <c r="I8754" s="2">
        <v>1045.5399059045676</v>
      </c>
      <c r="J8754" s="12">
        <v>0</v>
      </c>
      <c r="K8754" s="1">
        <v>901.03504699999996</v>
      </c>
      <c r="L8754" s="1">
        <v>-484.81621999999993</v>
      </c>
      <c r="M8754" s="1"/>
      <c r="N8754" s="9">
        <f t="shared" si="477"/>
        <v>484.81621999999993</v>
      </c>
      <c r="O8754" s="9">
        <f t="shared" si="478"/>
        <v>416.21882700000003</v>
      </c>
      <c r="P8754" s="9"/>
      <c r="Q8754" s="7">
        <f t="shared" si="479"/>
        <v>198.02241940224081</v>
      </c>
      <c r="R8754" s="7">
        <f t="shared" si="479"/>
        <v>50.211344498419187</v>
      </c>
      <c r="S8754" s="7">
        <f t="shared" si="479"/>
        <v>381.08731500390752</v>
      </c>
      <c r="T8754" s="7">
        <f t="shared" si="476"/>
        <v>629.32107890456757</v>
      </c>
    </row>
    <row r="8755" spans="1:20" x14ac:dyDescent="0.25">
      <c r="A8755" s="4">
        <v>8752</v>
      </c>
      <c r="B8755" s="6">
        <v>2025</v>
      </c>
      <c r="C8755" s="6">
        <v>12</v>
      </c>
      <c r="D8755" s="6">
        <v>31</v>
      </c>
      <c r="E8755" s="6">
        <v>16</v>
      </c>
      <c r="F8755" s="2">
        <v>385.32299999999998</v>
      </c>
      <c r="G8755" s="2">
        <v>82.355000000000004</v>
      </c>
      <c r="H8755" s="2">
        <v>628.32772834196976</v>
      </c>
      <c r="I8755" s="2">
        <v>1096.0057283419696</v>
      </c>
      <c r="J8755" s="12">
        <v>0</v>
      </c>
      <c r="K8755" s="1">
        <v>685.40985899999998</v>
      </c>
      <c r="L8755" s="1">
        <v>-334.93903999999998</v>
      </c>
      <c r="M8755" s="1"/>
      <c r="N8755" s="9">
        <f t="shared" si="477"/>
        <v>334.93903999999998</v>
      </c>
      <c r="O8755" s="9">
        <f t="shared" si="478"/>
        <v>350.47081900000001</v>
      </c>
      <c r="P8755" s="9"/>
      <c r="Q8755" s="7">
        <f t="shared" si="479"/>
        <v>262.10788907733047</v>
      </c>
      <c r="R8755" s="7">
        <f t="shared" si="479"/>
        <v>56.02026145587871</v>
      </c>
      <c r="S8755" s="7">
        <f t="shared" si="479"/>
        <v>427.40675880876051</v>
      </c>
      <c r="T8755" s="7">
        <f t="shared" si="476"/>
        <v>745.53490934196964</v>
      </c>
    </row>
    <row r="8756" spans="1:20" x14ac:dyDescent="0.25">
      <c r="A8756" s="4">
        <v>8753</v>
      </c>
      <c r="B8756" s="6">
        <v>2025</v>
      </c>
      <c r="C8756" s="6">
        <v>12</v>
      </c>
      <c r="D8756" s="6">
        <v>31</v>
      </c>
      <c r="E8756" s="6">
        <v>17</v>
      </c>
      <c r="F8756" s="2">
        <v>462.42099999999999</v>
      </c>
      <c r="G8756" s="2">
        <v>84.605000000000004</v>
      </c>
      <c r="H8756" s="2">
        <v>624.81912534957542</v>
      </c>
      <c r="I8756" s="2">
        <v>1171.8451253495755</v>
      </c>
      <c r="J8756" s="12">
        <v>0</v>
      </c>
      <c r="K8756" s="1">
        <v>194.63114200000001</v>
      </c>
      <c r="L8756" s="1">
        <v>0</v>
      </c>
      <c r="M8756" s="1"/>
      <c r="N8756" s="9">
        <f t="shared" si="477"/>
        <v>0</v>
      </c>
      <c r="O8756" s="9">
        <f t="shared" si="478"/>
        <v>194.63114200000001</v>
      </c>
      <c r="P8756" s="9"/>
      <c r="Q8756" s="7">
        <f t="shared" si="479"/>
        <v>385.61773874315645</v>
      </c>
      <c r="R8756" s="7">
        <f t="shared" si="479"/>
        <v>70.552999942400447</v>
      </c>
      <c r="S8756" s="7">
        <f t="shared" si="479"/>
        <v>521.04324466401852</v>
      </c>
      <c r="T8756" s="7">
        <f t="shared" si="476"/>
        <v>977.21398334957553</v>
      </c>
    </row>
    <row r="8757" spans="1:20" x14ac:dyDescent="0.25">
      <c r="A8757" s="4">
        <v>8754</v>
      </c>
      <c r="B8757" s="6">
        <v>2025</v>
      </c>
      <c r="C8757" s="6">
        <v>12</v>
      </c>
      <c r="D8757" s="6">
        <v>31</v>
      </c>
      <c r="E8757" s="6">
        <v>18</v>
      </c>
      <c r="F8757" s="2">
        <v>525.34100000000001</v>
      </c>
      <c r="G8757" s="2">
        <v>90.238</v>
      </c>
      <c r="H8757" s="2">
        <v>622.93902875678111</v>
      </c>
      <c r="I8757" s="2">
        <v>1238.518028756781</v>
      </c>
      <c r="J8757" s="12">
        <v>0</v>
      </c>
      <c r="K8757" s="1">
        <v>106.58608699999999</v>
      </c>
      <c r="L8757" s="1">
        <v>188.96856</v>
      </c>
      <c r="M8757" s="1"/>
      <c r="N8757" s="9">
        <f t="shared" si="477"/>
        <v>0</v>
      </c>
      <c r="O8757" s="9">
        <f t="shared" si="478"/>
        <v>106.58608699999999</v>
      </c>
      <c r="P8757" s="9"/>
      <c r="Q8757" s="7">
        <f t="shared" si="479"/>
        <v>480.13048208216753</v>
      </c>
      <c r="R8757" s="7">
        <f t="shared" si="479"/>
        <v>82.472174153798449</v>
      </c>
      <c r="S8757" s="7">
        <f t="shared" si="479"/>
        <v>569.32928552081512</v>
      </c>
      <c r="T8757" s="7">
        <f t="shared" si="476"/>
        <v>1131.931941756781</v>
      </c>
    </row>
    <row r="8758" spans="1:20" x14ac:dyDescent="0.25">
      <c r="A8758" s="4">
        <v>8755</v>
      </c>
      <c r="B8758" s="6">
        <v>2025</v>
      </c>
      <c r="C8758" s="6">
        <v>12</v>
      </c>
      <c r="D8758" s="6">
        <v>31</v>
      </c>
      <c r="E8758" s="6">
        <v>19</v>
      </c>
      <c r="F8758" s="2">
        <v>533.86699999999996</v>
      </c>
      <c r="G8758" s="2">
        <v>89.58</v>
      </c>
      <c r="H8758" s="2">
        <v>613.75064051407344</v>
      </c>
      <c r="I8758" s="2">
        <v>1237.1976405140736</v>
      </c>
      <c r="J8758" s="12">
        <v>0</v>
      </c>
      <c r="K8758" s="1">
        <v>160.16288399999999</v>
      </c>
      <c r="L8758" s="1">
        <v>482.32460000000003</v>
      </c>
      <c r="M8758" s="1"/>
      <c r="N8758" s="9">
        <f t="shared" si="477"/>
        <v>0</v>
      </c>
      <c r="O8758" s="9">
        <f t="shared" si="478"/>
        <v>160.16288399999999</v>
      </c>
      <c r="P8758" s="9"/>
      <c r="Q8758" s="7">
        <f t="shared" si="479"/>
        <v>464.7546160183274</v>
      </c>
      <c r="R8758" s="7">
        <f t="shared" si="479"/>
        <v>77.983315138268082</v>
      </c>
      <c r="S8758" s="7">
        <f t="shared" si="479"/>
        <v>534.29682535747793</v>
      </c>
      <c r="T8758" s="7">
        <f t="shared" si="476"/>
        <v>1077.0347565140735</v>
      </c>
    </row>
    <row r="8759" spans="1:20" x14ac:dyDescent="0.25">
      <c r="A8759" s="4">
        <v>8756</v>
      </c>
      <c r="B8759" s="6">
        <v>2025</v>
      </c>
      <c r="C8759" s="6">
        <v>12</v>
      </c>
      <c r="D8759" s="6">
        <v>31</v>
      </c>
      <c r="E8759" s="6">
        <v>20</v>
      </c>
      <c r="F8759" s="2">
        <v>534.16</v>
      </c>
      <c r="G8759" s="2">
        <v>90.171999999999997</v>
      </c>
      <c r="H8759" s="2">
        <v>616.15035752547692</v>
      </c>
      <c r="I8759" s="2">
        <v>1240.4823575254768</v>
      </c>
      <c r="J8759" s="12">
        <v>0</v>
      </c>
      <c r="K8759" s="1">
        <v>171.97071799999998</v>
      </c>
      <c r="L8759" s="1">
        <v>482.0367</v>
      </c>
      <c r="M8759" s="1"/>
      <c r="N8759" s="9">
        <f t="shared" si="477"/>
        <v>0</v>
      </c>
      <c r="O8759" s="9">
        <f t="shared" si="478"/>
        <v>171.97071799999998</v>
      </c>
      <c r="P8759" s="9"/>
      <c r="Q8759" s="7">
        <f t="shared" si="479"/>
        <v>460.1082586192336</v>
      </c>
      <c r="R8759" s="7">
        <f t="shared" si="479"/>
        <v>77.671263097599095</v>
      </c>
      <c r="S8759" s="7">
        <f t="shared" si="479"/>
        <v>530.73211780864426</v>
      </c>
      <c r="T8759" s="7">
        <f t="shared" si="476"/>
        <v>1068.5116395254768</v>
      </c>
    </row>
    <row r="8760" spans="1:20" x14ac:dyDescent="0.25">
      <c r="A8760" s="4">
        <v>8757</v>
      </c>
      <c r="B8760" s="6">
        <v>2025</v>
      </c>
      <c r="C8760" s="6">
        <v>12</v>
      </c>
      <c r="D8760" s="6">
        <v>31</v>
      </c>
      <c r="E8760" s="6">
        <v>21</v>
      </c>
      <c r="F8760" s="2">
        <v>501.43799999999999</v>
      </c>
      <c r="G8760" s="2">
        <v>90.114999999999995</v>
      </c>
      <c r="H8760" s="2">
        <v>604.83695834859884</v>
      </c>
      <c r="I8760" s="2">
        <v>1196.3899583485988</v>
      </c>
      <c r="J8760" s="12">
        <v>0</v>
      </c>
      <c r="K8760" s="1">
        <v>154.671254</v>
      </c>
      <c r="L8760" s="1">
        <v>358.24807000000004</v>
      </c>
      <c r="M8760" s="1"/>
      <c r="N8760" s="9">
        <f t="shared" si="477"/>
        <v>0</v>
      </c>
      <c r="O8760" s="9">
        <f t="shared" si="478"/>
        <v>154.671254</v>
      </c>
      <c r="P8760" s="9"/>
      <c r="Q8760" s="7">
        <f t="shared" si="479"/>
        <v>436.61127379585588</v>
      </c>
      <c r="R8760" s="7">
        <f t="shared" si="479"/>
        <v>78.464785154123845</v>
      </c>
      <c r="S8760" s="7">
        <f t="shared" si="479"/>
        <v>526.64264539861915</v>
      </c>
      <c r="T8760" s="7">
        <f t="shared" si="476"/>
        <v>1041.7187043485987</v>
      </c>
    </row>
    <row r="8761" spans="1:20" x14ac:dyDescent="0.25">
      <c r="A8761" s="4">
        <v>8758</v>
      </c>
      <c r="B8761" s="6">
        <v>2025</v>
      </c>
      <c r="C8761" s="6">
        <v>12</v>
      </c>
      <c r="D8761" s="6">
        <v>31</v>
      </c>
      <c r="E8761" s="6">
        <v>22</v>
      </c>
      <c r="F8761" s="2">
        <v>456.86700000000002</v>
      </c>
      <c r="G8761" s="2">
        <v>87.941000000000003</v>
      </c>
      <c r="H8761" s="2">
        <v>591.85233548524855</v>
      </c>
      <c r="I8761" s="2">
        <v>1136.6603354852487</v>
      </c>
      <c r="J8761" s="12">
        <v>0</v>
      </c>
      <c r="K8761" s="1">
        <v>120.128443</v>
      </c>
      <c r="L8761" s="1">
        <v>-1.9999999999999999E-6</v>
      </c>
      <c r="M8761" s="1"/>
      <c r="N8761" s="9">
        <f t="shared" si="477"/>
        <v>1.9999999999999999E-6</v>
      </c>
      <c r="O8761" s="9">
        <f t="shared" si="478"/>
        <v>120.12844100000001</v>
      </c>
      <c r="P8761" s="9"/>
      <c r="Q8761" s="7">
        <f t="shared" si="479"/>
        <v>408.58281277100065</v>
      </c>
      <c r="R8761" s="7">
        <f t="shared" si="479"/>
        <v>78.646917238265331</v>
      </c>
      <c r="S8761" s="7">
        <f t="shared" si="479"/>
        <v>529.30216447598264</v>
      </c>
      <c r="T8761" s="7">
        <f t="shared" si="476"/>
        <v>1016.5318944852486</v>
      </c>
    </row>
    <row r="8762" spans="1:20" x14ac:dyDescent="0.25">
      <c r="A8762" s="4">
        <v>8759</v>
      </c>
      <c r="B8762" s="6">
        <v>2025</v>
      </c>
      <c r="C8762" s="6">
        <v>12</v>
      </c>
      <c r="D8762" s="6">
        <v>31</v>
      </c>
      <c r="E8762" s="6">
        <v>23</v>
      </c>
      <c r="F8762" s="2">
        <v>414.44</v>
      </c>
      <c r="G8762" s="2">
        <v>84.352000000000004</v>
      </c>
      <c r="H8762" s="2">
        <v>585.170745567523</v>
      </c>
      <c r="I8762" s="2">
        <v>1083.9627455675231</v>
      </c>
      <c r="J8762" s="12">
        <v>0</v>
      </c>
      <c r="K8762" s="1">
        <v>104.65466199999999</v>
      </c>
      <c r="L8762" s="1">
        <v>-3.0000000000000001E-6</v>
      </c>
      <c r="M8762" s="1"/>
      <c r="N8762" s="9">
        <f t="shared" si="477"/>
        <v>3.0000000000000001E-6</v>
      </c>
      <c r="O8762" s="9">
        <f t="shared" si="478"/>
        <v>104.65465899999998</v>
      </c>
      <c r="P8762" s="9"/>
      <c r="Q8762" s="7">
        <f t="shared" si="479"/>
        <v>374.42656129713072</v>
      </c>
      <c r="R8762" s="7">
        <f t="shared" si="479"/>
        <v>76.207965685106586</v>
      </c>
      <c r="S8762" s="7">
        <f t="shared" si="479"/>
        <v>528.67355958528572</v>
      </c>
      <c r="T8762" s="7">
        <f t="shared" si="476"/>
        <v>979.30808656752311</v>
      </c>
    </row>
    <row r="8763" spans="1:20" x14ac:dyDescent="0.25">
      <c r="A8763" s="4">
        <v>8760</v>
      </c>
      <c r="B8763" s="6">
        <v>2025</v>
      </c>
      <c r="C8763" s="6">
        <v>12</v>
      </c>
      <c r="D8763" s="6">
        <v>31</v>
      </c>
      <c r="E8763" s="6">
        <v>24</v>
      </c>
      <c r="F8763" s="2">
        <v>384.76299999999998</v>
      </c>
      <c r="G8763" s="2">
        <v>82.397000000000006</v>
      </c>
      <c r="H8763" s="2">
        <v>576.85978058533942</v>
      </c>
      <c r="I8763" s="2">
        <v>1044.0197805853395</v>
      </c>
      <c r="J8763" s="12">
        <v>0</v>
      </c>
      <c r="K8763" s="1">
        <v>95.682335999999992</v>
      </c>
      <c r="L8763" s="1">
        <v>-1.9999999999999999E-6</v>
      </c>
      <c r="M8763" s="1"/>
      <c r="N8763" s="9">
        <f t="shared" si="477"/>
        <v>1.9999999999999999E-6</v>
      </c>
      <c r="O8763" s="9">
        <f t="shared" si="478"/>
        <v>95.682333999999997</v>
      </c>
      <c r="P8763" s="9"/>
      <c r="Q8763" s="7">
        <f t="shared" si="479"/>
        <v>349.50023720425935</v>
      </c>
      <c r="R8763" s="7">
        <f t="shared" si="479"/>
        <v>74.845479021941713</v>
      </c>
      <c r="S8763" s="7">
        <f t="shared" si="479"/>
        <v>523.99173035913839</v>
      </c>
      <c r="T8763" s="7">
        <f t="shared" si="476"/>
        <v>948.33744658533953</v>
      </c>
    </row>
    <row r="8764" spans="1:20" x14ac:dyDescent="0.25">
      <c r="F8764" s="2">
        <f>MAX(F$4:F$8763)</f>
        <v>830.79100000000005</v>
      </c>
      <c r="G8764" s="2">
        <f>MAX(G$4:G$8763)</f>
        <v>239.25200000000001</v>
      </c>
      <c r="H8764" s="2">
        <f>MAX(H$4:H$8763)</f>
        <v>817.96408818714826</v>
      </c>
      <c r="I8764" s="2">
        <f>MAX(I$4:I$8763)</f>
        <v>1779.6643816338947</v>
      </c>
      <c r="J8764" s="12">
        <f>MAX(J$4:J$8763)</f>
        <v>0.12439767771428574</v>
      </c>
      <c r="K8764" s="1">
        <v>77.941078000000005</v>
      </c>
      <c r="L8764" s="1">
        <v>0</v>
      </c>
      <c r="M8764" s="1"/>
      <c r="N8764" s="9">
        <f t="shared" si="477"/>
        <v>0</v>
      </c>
      <c r="O8764" s="9">
        <f t="shared" si="478"/>
        <v>77.941078000000005</v>
      </c>
      <c r="P8764" s="9"/>
      <c r="Q8764" s="7">
        <f t="shared" si="479"/>
        <v>794.40619239192222</v>
      </c>
      <c r="R8764" s="7">
        <f t="shared" si="479"/>
        <v>228.77386772624183</v>
      </c>
      <c r="S8764" s="7">
        <f t="shared" si="479"/>
        <v>782.14104005710567</v>
      </c>
      <c r="T8764" s="7">
        <f t="shared" si="476"/>
        <v>1701.7233036338946</v>
      </c>
    </row>
    <row r="8765" spans="1:20" x14ac:dyDescent="0.25">
      <c r="F8765" s="2">
        <f t="shared" ref="F8765:I8765" si="480">AVERAGE(F$4:F$8763)</f>
        <v>369.38884691780771</v>
      </c>
      <c r="G8765" s="2">
        <f t="shared" si="480"/>
        <v>107.85152043379003</v>
      </c>
      <c r="H8765" s="2">
        <f t="shared" si="480"/>
        <v>622.36934210065965</v>
      </c>
      <c r="I8765" s="2">
        <f t="shared" si="480"/>
        <v>1099.6097094522524</v>
      </c>
      <c r="J8765" s="12">
        <f>AVERAGE(J$4:J$8763)</f>
        <v>5.5463175207653829E-4</v>
      </c>
      <c r="K8765" s="1">
        <v>121.88277600000001</v>
      </c>
      <c r="L8765" s="1">
        <v>-3.0000000000000001E-6</v>
      </c>
      <c r="M8765" s="1"/>
      <c r="N8765" s="9">
        <f t="shared" si="477"/>
        <v>3.0000000000000001E-6</v>
      </c>
      <c r="O8765" s="9">
        <f t="shared" si="478"/>
        <v>121.882773</v>
      </c>
      <c r="P8765" s="9"/>
      <c r="Q8765" s="7">
        <f t="shared" si="479"/>
        <v>328.44510425111031</v>
      </c>
      <c r="R8765" s="7">
        <f t="shared" si="479"/>
        <v>95.897058528133954</v>
      </c>
      <c r="S8765" s="7">
        <f t="shared" si="479"/>
        <v>553.38477367301255</v>
      </c>
      <c r="T8765" s="7">
        <f t="shared" si="476"/>
        <v>977.7269364522524</v>
      </c>
    </row>
    <row r="8766" spans="1:20" x14ac:dyDescent="0.25">
      <c r="J8766" s="3"/>
      <c r="K8766" s="1"/>
      <c r="L8766" s="1"/>
      <c r="M8766" s="1"/>
    </row>
    <row r="8767" spans="1:20" x14ac:dyDescent="0.25">
      <c r="K8767" s="1"/>
      <c r="L8767" s="1"/>
      <c r="M8767" s="1"/>
    </row>
    <row r="8768" spans="1:20" x14ac:dyDescent="0.25">
      <c r="K8768" s="1"/>
      <c r="L8768" s="1"/>
      <c r="M8768" s="1"/>
    </row>
    <row r="8769" spans="11:13" x14ac:dyDescent="0.25">
      <c r="K8769" s="1"/>
      <c r="L8769" s="1"/>
      <c r="M8769" s="1"/>
    </row>
    <row r="8770" spans="11:13" x14ac:dyDescent="0.25">
      <c r="K8770" s="1"/>
      <c r="L8770" s="1"/>
      <c r="M8770" s="1"/>
    </row>
    <row r="8771" spans="11:13" x14ac:dyDescent="0.25">
      <c r="K8771" s="1"/>
      <c r="L8771" s="1"/>
      <c r="M8771" s="1"/>
    </row>
    <row r="8772" spans="11:13" x14ac:dyDescent="0.25">
      <c r="K8772" s="1"/>
      <c r="L8772" s="1"/>
      <c r="M8772" s="1"/>
    </row>
    <row r="8773" spans="11:13" x14ac:dyDescent="0.25">
      <c r="K8773" s="1"/>
      <c r="L8773" s="1"/>
      <c r="M8773" s="1"/>
    </row>
    <row r="8774" spans="11:13" x14ac:dyDescent="0.25">
      <c r="K8774" s="1"/>
      <c r="L8774" s="1"/>
      <c r="M8774" s="1"/>
    </row>
    <row r="8775" spans="11:13" x14ac:dyDescent="0.25">
      <c r="K8775" s="1"/>
      <c r="L8775" s="1"/>
      <c r="M8775" s="1"/>
    </row>
    <row r="8776" spans="11:13" x14ac:dyDescent="0.25">
      <c r="K8776" s="1"/>
      <c r="L8776" s="1"/>
      <c r="M8776" s="1"/>
    </row>
    <row r="8777" spans="11:13" x14ac:dyDescent="0.25">
      <c r="K8777" s="1"/>
      <c r="L8777" s="1"/>
      <c r="M8777" s="1"/>
    </row>
    <row r="8778" spans="11:13" x14ac:dyDescent="0.25">
      <c r="K8778" s="1"/>
      <c r="L8778" s="1"/>
      <c r="M8778" s="1"/>
    </row>
    <row r="8779" spans="11:13" x14ac:dyDescent="0.25">
      <c r="K8779" s="1"/>
      <c r="L8779" s="1"/>
      <c r="M8779" s="1"/>
    </row>
    <row r="8780" spans="11:13" x14ac:dyDescent="0.25">
      <c r="K8780" s="1"/>
      <c r="L8780" s="1"/>
      <c r="M8780" s="1"/>
    </row>
    <row r="8781" spans="11:13" x14ac:dyDescent="0.25">
      <c r="K8781" s="1"/>
      <c r="L8781" s="1"/>
      <c r="M8781" s="1"/>
    </row>
    <row r="8782" spans="11:13" x14ac:dyDescent="0.25">
      <c r="K8782" s="1"/>
      <c r="L8782" s="1"/>
      <c r="M8782" s="1"/>
    </row>
    <row r="8783" spans="11:13" x14ac:dyDescent="0.25">
      <c r="K8783" s="1"/>
      <c r="L8783" s="1"/>
      <c r="M8783" s="1"/>
    </row>
    <row r="8784" spans="11:13" x14ac:dyDescent="0.25">
      <c r="K8784" s="1"/>
      <c r="L8784" s="1"/>
      <c r="M8784" s="1"/>
    </row>
    <row r="8785" spans="11:13" x14ac:dyDescent="0.25">
      <c r="K8785" s="1"/>
      <c r="L8785" s="1"/>
      <c r="M8785" s="1"/>
    </row>
    <row r="8786" spans="11:13" x14ac:dyDescent="0.25">
      <c r="K8786" s="1"/>
      <c r="L8786" s="1"/>
      <c r="M8786" s="1"/>
    </row>
    <row r="8787" spans="11:13" x14ac:dyDescent="0.25">
      <c r="K8787" s="1"/>
      <c r="L8787" s="1"/>
      <c r="M8787" s="1"/>
    </row>
    <row r="8788" spans="11:13" x14ac:dyDescent="0.25">
      <c r="K8788" s="1"/>
      <c r="L8788" s="1"/>
      <c r="M8788" s="1"/>
    </row>
  </sheetData>
  <mergeCells count="1">
    <mergeCell ref="B2:E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CC714D-DFE4-4937-8934-DF299654F33F}">
  <dimension ref="A1:X8793"/>
  <sheetViews>
    <sheetView workbookViewId="0">
      <pane xSplit="1" ySplit="2" topLeftCell="B48" activePane="bottomRight" state="frozen"/>
      <selection pane="topRight" activeCell="B1" sqref="B1"/>
      <selection pane="bottomLeft" activeCell="A4" sqref="A4"/>
      <selection pane="bottomRight" activeCell="O54" sqref="O54"/>
    </sheetView>
  </sheetViews>
  <sheetFormatPr defaultRowHeight="15" x14ac:dyDescent="0.25"/>
  <cols>
    <col min="1" max="1" width="4.7109375" style="4" customWidth="1"/>
    <col min="2" max="5" width="4.7109375" customWidth="1"/>
    <col min="6" max="9" width="12.7109375" customWidth="1"/>
    <col min="11" max="12" width="12.7109375" customWidth="1"/>
    <col min="13" max="13" width="2.7109375" customWidth="1"/>
    <col min="14" max="15" width="12.7109375" customWidth="1"/>
    <col min="16" max="16" width="2.7109375" customWidth="1"/>
    <col min="17" max="20" width="12.7109375" customWidth="1"/>
    <col min="21" max="21" width="2.7109375" customWidth="1"/>
    <col min="22" max="22" width="11.140625" bestFit="1" customWidth="1"/>
  </cols>
  <sheetData>
    <row r="1" spans="1:24" x14ac:dyDescent="0.25">
      <c r="F1" s="4" t="s">
        <v>9</v>
      </c>
      <c r="G1" s="4" t="s">
        <v>10</v>
      </c>
      <c r="H1" s="4" t="s">
        <v>11</v>
      </c>
      <c r="I1" s="4" t="s">
        <v>12</v>
      </c>
      <c r="J1" s="4" t="s">
        <v>13</v>
      </c>
      <c r="K1" s="4" t="s">
        <v>14</v>
      </c>
      <c r="L1" s="4" t="s">
        <v>15</v>
      </c>
      <c r="M1" s="4"/>
      <c r="N1" s="4" t="s">
        <v>16</v>
      </c>
      <c r="O1" s="4" t="s">
        <v>17</v>
      </c>
      <c r="P1" s="4"/>
      <c r="Q1" s="4" t="s">
        <v>18</v>
      </c>
      <c r="R1" s="4" t="s">
        <v>19</v>
      </c>
      <c r="S1" s="4" t="s">
        <v>20</v>
      </c>
      <c r="T1" s="4" t="s">
        <v>21</v>
      </c>
      <c r="U1" s="4"/>
    </row>
    <row r="2" spans="1:24" ht="45" x14ac:dyDescent="0.25">
      <c r="A2" s="8" t="s">
        <v>4</v>
      </c>
      <c r="B2" s="8" t="s">
        <v>0</v>
      </c>
      <c r="C2" s="8" t="s">
        <v>6</v>
      </c>
      <c r="D2" s="8" t="s">
        <v>3</v>
      </c>
      <c r="E2" s="8" t="s">
        <v>5</v>
      </c>
      <c r="F2" s="17" t="s">
        <v>32</v>
      </c>
      <c r="G2" s="18" t="s">
        <v>33</v>
      </c>
      <c r="H2" s="17" t="s">
        <v>34</v>
      </c>
      <c r="I2" s="5" t="s">
        <v>7</v>
      </c>
      <c r="J2" s="11" t="s">
        <v>2</v>
      </c>
      <c r="K2" s="8" t="s">
        <v>1</v>
      </c>
      <c r="L2" s="8" t="s">
        <v>8</v>
      </c>
      <c r="M2" s="5"/>
      <c r="N2" s="10" t="s">
        <v>23</v>
      </c>
      <c r="O2" s="10" t="s">
        <v>24</v>
      </c>
      <c r="P2" s="5"/>
      <c r="Q2" s="10" t="str">
        <f>"Net "&amp;F2</f>
        <v>Net Residential Class</v>
      </c>
      <c r="R2" s="10" t="str">
        <f>"Net "&amp;G2</f>
        <v>Net Small Power Class</v>
      </c>
      <c r="S2" s="10" t="str">
        <f>"Net "&amp;H2</f>
        <v>Net Other Class</v>
      </c>
      <c r="T2" s="10" t="str">
        <f>"Net "&amp;I2</f>
        <v>Net Total</v>
      </c>
      <c r="V2" s="10" t="s">
        <v>36</v>
      </c>
      <c r="X2" s="3"/>
    </row>
    <row r="3" spans="1:24" x14ac:dyDescent="0.25">
      <c r="A3" s="4">
        <v>4364</v>
      </c>
      <c r="B3" s="6">
        <v>2025</v>
      </c>
      <c r="C3" s="6">
        <v>7</v>
      </c>
      <c r="D3" s="6">
        <v>1</v>
      </c>
      <c r="E3" s="6">
        <v>20</v>
      </c>
      <c r="F3" s="2">
        <v>553.49699999999996</v>
      </c>
      <c r="G3" s="2">
        <v>114.711</v>
      </c>
      <c r="H3" s="2">
        <v>632.50591557610289</v>
      </c>
      <c r="I3" s="2">
        <v>1300.7139155761029</v>
      </c>
      <c r="J3" s="38">
        <v>0.12439767771428574</v>
      </c>
      <c r="K3" s="1">
        <v>217.119679426</v>
      </c>
      <c r="L3" s="1">
        <v>347.61289199999999</v>
      </c>
      <c r="M3" s="1"/>
      <c r="N3" s="9">
        <f t="shared" ref="N3:N34" si="0">IF(L3&lt;0,MIN(K3,ABS(L3)),0)</f>
        <v>0</v>
      </c>
      <c r="O3" s="9">
        <f t="shared" ref="O3:O34" si="1">+K3-N3</f>
        <v>217.119679426</v>
      </c>
      <c r="P3" s="9"/>
      <c r="Q3" s="7">
        <f t="shared" ref="Q3:Q34" si="2">F3-$O3*F3/$I3</f>
        <v>461.1053604825388</v>
      </c>
      <c r="R3" s="7">
        <f t="shared" ref="R3:R34" si="3">G3-$O3*G3/$I3</f>
        <v>95.563041906844148</v>
      </c>
      <c r="S3" s="7">
        <f t="shared" ref="S3:S34" si="4">H3-$O3*H3/$I3</f>
        <v>526.92583376071991</v>
      </c>
      <c r="T3" s="7">
        <f t="shared" ref="T3:T34" si="5">I3-$O3*I3/$I3</f>
        <v>1083.5942361501029</v>
      </c>
      <c r="U3" s="7"/>
      <c r="V3" s="32">
        <f>J3/SUM($J$3:$J$52)</f>
        <v>5.0582302243912074E-2</v>
      </c>
    </row>
    <row r="4" spans="1:24" x14ac:dyDescent="0.25">
      <c r="A4" s="4">
        <v>4772</v>
      </c>
      <c r="B4" s="6">
        <v>2025</v>
      </c>
      <c r="C4" s="6">
        <v>7</v>
      </c>
      <c r="D4" s="6">
        <v>18</v>
      </c>
      <c r="E4" s="6">
        <v>20</v>
      </c>
      <c r="F4" s="2">
        <v>772.37900000000002</v>
      </c>
      <c r="G4" s="2">
        <v>131.22200000000001</v>
      </c>
      <c r="H4" s="2">
        <v>706.93540923100966</v>
      </c>
      <c r="I4" s="2">
        <v>1610.5364092310097</v>
      </c>
      <c r="J4" s="38">
        <v>0.1081854979047619</v>
      </c>
      <c r="K4" s="1">
        <v>117.53561543000001</v>
      </c>
      <c r="L4" s="1">
        <v>424.5822</v>
      </c>
      <c r="M4" s="1"/>
      <c r="N4" s="9">
        <f t="shared" si="0"/>
        <v>0</v>
      </c>
      <c r="O4" s="9">
        <f t="shared" si="1"/>
        <v>117.53561543000001</v>
      </c>
      <c r="P4" s="9"/>
      <c r="Q4" s="7">
        <f t="shared" si="2"/>
        <v>716.01141924250931</v>
      </c>
      <c r="R4" s="7">
        <f t="shared" si="3"/>
        <v>121.64552694446712</v>
      </c>
      <c r="S4" s="7">
        <f t="shared" si="4"/>
        <v>655.34384761403317</v>
      </c>
      <c r="T4" s="7">
        <f t="shared" si="5"/>
        <v>1493.0007938010096</v>
      </c>
      <c r="U4" s="7"/>
      <c r="V4" s="32">
        <f t="shared" ref="V4:V52" si="6">J4/SUM($J$3:$J$52)</f>
        <v>4.3990142372234586E-2</v>
      </c>
    </row>
    <row r="5" spans="1:24" x14ac:dyDescent="0.25">
      <c r="A5" s="4">
        <v>4820</v>
      </c>
      <c r="B5" s="6">
        <v>2025</v>
      </c>
      <c r="C5" s="6">
        <v>7</v>
      </c>
      <c r="D5" s="6">
        <v>20</v>
      </c>
      <c r="E5" s="6">
        <v>20</v>
      </c>
      <c r="F5" s="2">
        <v>718.78899999999999</v>
      </c>
      <c r="G5" s="2">
        <v>125.773</v>
      </c>
      <c r="H5" s="2">
        <v>694.00817217515691</v>
      </c>
      <c r="I5" s="2">
        <v>1538.570172175157</v>
      </c>
      <c r="J5" s="38">
        <v>7.8770082761904781E-2</v>
      </c>
      <c r="K5" s="1">
        <v>312.90249498599997</v>
      </c>
      <c r="L5" s="1">
        <v>160.95740000000001</v>
      </c>
      <c r="M5" s="1"/>
      <c r="N5" s="9">
        <f t="shared" si="0"/>
        <v>0</v>
      </c>
      <c r="O5" s="9">
        <f t="shared" si="1"/>
        <v>312.90249498599997</v>
      </c>
      <c r="P5" s="9"/>
      <c r="Q5" s="7">
        <f t="shared" si="2"/>
        <v>572.60725571821422</v>
      </c>
      <c r="R5" s="7">
        <f t="shared" si="3"/>
        <v>100.19426058752562</v>
      </c>
      <c r="S5" s="7">
        <f t="shared" si="4"/>
        <v>552.86616088341714</v>
      </c>
      <c r="T5" s="7">
        <f t="shared" si="5"/>
        <v>1225.6676771891571</v>
      </c>
      <c r="U5" s="7"/>
      <c r="V5" s="32">
        <f t="shared" si="6"/>
        <v>3.2029312823603245E-2</v>
      </c>
    </row>
    <row r="6" spans="1:24" x14ac:dyDescent="0.25">
      <c r="A6" s="4">
        <v>4628</v>
      </c>
      <c r="B6" s="6">
        <v>2025</v>
      </c>
      <c r="C6" s="6">
        <v>7</v>
      </c>
      <c r="D6" s="6">
        <v>12</v>
      </c>
      <c r="E6" s="6">
        <v>20</v>
      </c>
      <c r="F6" s="2">
        <v>596.95699999999999</v>
      </c>
      <c r="G6" s="2">
        <v>134.86500000000001</v>
      </c>
      <c r="H6" s="2">
        <v>670.20732826653284</v>
      </c>
      <c r="I6" s="2">
        <v>1402.029328266533</v>
      </c>
      <c r="J6" s="38">
        <v>7.4666218190476211E-2</v>
      </c>
      <c r="K6" s="1">
        <v>191.78938429000002</v>
      </c>
      <c r="L6" s="1">
        <v>393.95519999999999</v>
      </c>
      <c r="M6" s="1"/>
      <c r="N6" s="9">
        <f t="shared" si="0"/>
        <v>0</v>
      </c>
      <c r="O6" s="9">
        <f t="shared" si="1"/>
        <v>191.78938429000002</v>
      </c>
      <c r="P6" s="9"/>
      <c r="Q6" s="7">
        <f t="shared" si="2"/>
        <v>515.29678564545372</v>
      </c>
      <c r="R6" s="7">
        <f t="shared" si="3"/>
        <v>116.41625945599787</v>
      </c>
      <c r="S6" s="7">
        <f t="shared" si="4"/>
        <v>578.5268988750812</v>
      </c>
      <c r="T6" s="7">
        <f t="shared" si="5"/>
        <v>1210.2399439765329</v>
      </c>
      <c r="U6" s="7"/>
      <c r="V6" s="32">
        <f t="shared" si="6"/>
        <v>3.0360608697173691E-2</v>
      </c>
    </row>
    <row r="7" spans="1:24" x14ac:dyDescent="0.25">
      <c r="A7" s="4">
        <v>4388</v>
      </c>
      <c r="B7" s="6">
        <v>2025</v>
      </c>
      <c r="C7" s="6">
        <v>7</v>
      </c>
      <c r="D7" s="6">
        <v>2</v>
      </c>
      <c r="E7" s="6">
        <v>20</v>
      </c>
      <c r="F7" s="2">
        <v>714.72799999999995</v>
      </c>
      <c r="G7" s="2">
        <v>116.127</v>
      </c>
      <c r="H7" s="2">
        <v>687.35355948480799</v>
      </c>
      <c r="I7" s="2">
        <v>1518.2085594848079</v>
      </c>
      <c r="J7" s="38">
        <v>7.4660171523809521E-2</v>
      </c>
      <c r="K7" s="1">
        <v>182.03736508</v>
      </c>
      <c r="L7" s="1">
        <v>509.05770000000001</v>
      </c>
      <c r="M7" s="1"/>
      <c r="N7" s="9">
        <f t="shared" si="0"/>
        <v>0</v>
      </c>
      <c r="O7" s="9">
        <f t="shared" si="1"/>
        <v>182.03736508</v>
      </c>
      <c r="P7" s="9"/>
      <c r="Q7" s="7">
        <f t="shared" si="2"/>
        <v>629.03015496015303</v>
      </c>
      <c r="R7" s="7">
        <f t="shared" si="3"/>
        <v>102.20305459567513</v>
      </c>
      <c r="S7" s="7">
        <f t="shared" si="4"/>
        <v>604.9379848489798</v>
      </c>
      <c r="T7" s="7">
        <f t="shared" si="5"/>
        <v>1336.1711944048079</v>
      </c>
      <c r="U7" s="7"/>
      <c r="V7" s="32">
        <f t="shared" si="6"/>
        <v>3.0358150015255166E-2</v>
      </c>
    </row>
    <row r="8" spans="1:24" x14ac:dyDescent="0.25">
      <c r="A8" s="4">
        <v>4580</v>
      </c>
      <c r="B8" s="6">
        <v>2025</v>
      </c>
      <c r="C8" s="6">
        <v>7</v>
      </c>
      <c r="D8" s="6">
        <v>10</v>
      </c>
      <c r="E8" s="6">
        <v>20</v>
      </c>
      <c r="F8" s="2">
        <v>617.44299999999998</v>
      </c>
      <c r="G8" s="2">
        <v>131.47499999999999</v>
      </c>
      <c r="H8" s="2">
        <v>672.19932242895538</v>
      </c>
      <c r="I8" s="2">
        <v>1421.1173224289555</v>
      </c>
      <c r="J8" s="38">
        <v>7.0812808190476195E-2</v>
      </c>
      <c r="K8" s="1">
        <v>103.16473151999999</v>
      </c>
      <c r="L8" s="1">
        <v>549.88840000000005</v>
      </c>
      <c r="M8" s="1"/>
      <c r="N8" s="9">
        <f t="shared" si="0"/>
        <v>0</v>
      </c>
      <c r="O8" s="9">
        <f t="shared" si="1"/>
        <v>103.16473151999999</v>
      </c>
      <c r="P8" s="9"/>
      <c r="Q8" s="7">
        <f t="shared" si="2"/>
        <v>572.6202817637386</v>
      </c>
      <c r="R8" s="7">
        <f t="shared" si="3"/>
        <v>121.93069084091572</v>
      </c>
      <c r="S8" s="7">
        <f t="shared" si="4"/>
        <v>623.40161830430111</v>
      </c>
      <c r="T8" s="7">
        <f t="shared" si="5"/>
        <v>1317.9525909089555</v>
      </c>
      <c r="U8" s="7"/>
      <c r="V8" s="32">
        <f t="shared" si="6"/>
        <v>2.879374384188765E-2</v>
      </c>
    </row>
    <row r="9" spans="1:24" x14ac:dyDescent="0.25">
      <c r="A9" s="4">
        <v>4484</v>
      </c>
      <c r="B9" s="6">
        <v>2025</v>
      </c>
      <c r="C9" s="6">
        <v>7</v>
      </c>
      <c r="D9" s="6">
        <v>6</v>
      </c>
      <c r="E9" s="6">
        <v>20</v>
      </c>
      <c r="F9" s="2">
        <v>669.60199999999998</v>
      </c>
      <c r="G9" s="2">
        <v>143.864</v>
      </c>
      <c r="H9" s="2">
        <v>679.53517217515696</v>
      </c>
      <c r="I9" s="2">
        <v>1493.0011721751571</v>
      </c>
      <c r="J9" s="38">
        <v>7.0544142952380942E-2</v>
      </c>
      <c r="K9" s="1">
        <v>219.07278538000003</v>
      </c>
      <c r="L9" s="1">
        <v>199.09741000000002</v>
      </c>
      <c r="M9" s="1"/>
      <c r="N9" s="9">
        <f t="shared" si="0"/>
        <v>0</v>
      </c>
      <c r="O9" s="9">
        <f t="shared" si="1"/>
        <v>219.07278538000003</v>
      </c>
      <c r="P9" s="9"/>
      <c r="Q9" s="7">
        <f t="shared" si="2"/>
        <v>571.34918012960202</v>
      </c>
      <c r="R9" s="7">
        <f t="shared" si="3"/>
        <v>122.75438013949341</v>
      </c>
      <c r="S9" s="7">
        <f t="shared" si="4"/>
        <v>579.82482652606154</v>
      </c>
      <c r="T9" s="7">
        <f t="shared" si="5"/>
        <v>1273.9283867951572</v>
      </c>
      <c r="U9" s="7"/>
      <c r="V9" s="32">
        <f t="shared" si="6"/>
        <v>2.8684499790668467E-2</v>
      </c>
    </row>
    <row r="10" spans="1:24" x14ac:dyDescent="0.25">
      <c r="A10" s="4">
        <v>4532</v>
      </c>
      <c r="B10" s="6">
        <v>2025</v>
      </c>
      <c r="C10" s="6">
        <v>7</v>
      </c>
      <c r="D10" s="6">
        <v>8</v>
      </c>
      <c r="E10" s="6">
        <v>20</v>
      </c>
      <c r="F10" s="2">
        <v>662.10299999999995</v>
      </c>
      <c r="G10" s="2">
        <v>121.866</v>
      </c>
      <c r="H10" s="2">
        <v>648.11924146447859</v>
      </c>
      <c r="I10" s="2">
        <v>1432.0882414644784</v>
      </c>
      <c r="J10" s="38">
        <v>6.7670795619047611E-2</v>
      </c>
      <c r="K10" s="1">
        <v>155.74966567999999</v>
      </c>
      <c r="L10" s="1">
        <v>334.99889999999999</v>
      </c>
      <c r="M10" s="1"/>
      <c r="N10" s="9">
        <f t="shared" si="0"/>
        <v>0</v>
      </c>
      <c r="O10" s="9">
        <f t="shared" si="1"/>
        <v>155.74966567999999</v>
      </c>
      <c r="P10" s="9"/>
      <c r="Q10" s="7">
        <f t="shared" si="2"/>
        <v>590.09464331503034</v>
      </c>
      <c r="R10" s="7">
        <f t="shared" si="3"/>
        <v>108.61221562540797</v>
      </c>
      <c r="S10" s="7">
        <f t="shared" si="4"/>
        <v>577.63171684404017</v>
      </c>
      <c r="T10" s="7">
        <f t="shared" si="5"/>
        <v>1276.3385757844785</v>
      </c>
      <c r="U10" s="7"/>
      <c r="V10" s="32">
        <f t="shared" si="6"/>
        <v>2.7516145799364702E-2</v>
      </c>
    </row>
    <row r="11" spans="1:24" x14ac:dyDescent="0.25">
      <c r="A11" s="4">
        <v>4365</v>
      </c>
      <c r="B11" s="6">
        <v>2025</v>
      </c>
      <c r="C11" s="6">
        <v>7</v>
      </c>
      <c r="D11" s="6">
        <v>1</v>
      </c>
      <c r="E11" s="6">
        <v>21</v>
      </c>
      <c r="F11" s="2">
        <v>537.41499999999996</v>
      </c>
      <c r="G11" s="2">
        <v>115.157</v>
      </c>
      <c r="H11" s="2">
        <v>632.46219322385491</v>
      </c>
      <c r="I11" s="2">
        <v>1285.0341932238548</v>
      </c>
      <c r="J11" s="38">
        <v>6.4942531142857154E-2</v>
      </c>
      <c r="K11" s="1">
        <v>86.156756999999999</v>
      </c>
      <c r="L11" s="1">
        <v>427.121399</v>
      </c>
      <c r="M11" s="1"/>
      <c r="N11" s="9">
        <f t="shared" si="0"/>
        <v>0</v>
      </c>
      <c r="O11" s="9">
        <f t="shared" si="1"/>
        <v>86.156756999999999</v>
      </c>
      <c r="P11" s="9"/>
      <c r="Q11" s="7">
        <f t="shared" si="2"/>
        <v>501.38332566221902</v>
      </c>
      <c r="R11" s="7">
        <f t="shared" si="3"/>
        <v>107.43615201154445</v>
      </c>
      <c r="S11" s="7">
        <f t="shared" si="4"/>
        <v>590.05795855009137</v>
      </c>
      <c r="T11" s="7">
        <f t="shared" si="5"/>
        <v>1198.8774362238548</v>
      </c>
      <c r="U11" s="7"/>
      <c r="V11" s="32">
        <f t="shared" si="6"/>
        <v>2.6406785071160802E-2</v>
      </c>
    </row>
    <row r="12" spans="1:24" x14ac:dyDescent="0.25">
      <c r="A12" s="4">
        <v>4724</v>
      </c>
      <c r="B12" s="6">
        <v>2025</v>
      </c>
      <c r="C12" s="6">
        <v>7</v>
      </c>
      <c r="D12" s="6">
        <v>16</v>
      </c>
      <c r="E12" s="6">
        <v>20</v>
      </c>
      <c r="F12" s="2">
        <v>666.96</v>
      </c>
      <c r="G12" s="2">
        <v>109.569</v>
      </c>
      <c r="H12" s="2">
        <v>677.07255948480815</v>
      </c>
      <c r="I12" s="2">
        <v>1453.6015594848081</v>
      </c>
      <c r="J12" s="38">
        <v>6.2987853047619044E-2</v>
      </c>
      <c r="K12" s="1">
        <v>273.92539705000002</v>
      </c>
      <c r="L12" s="1">
        <v>417.1696</v>
      </c>
      <c r="M12" s="1"/>
      <c r="N12" s="9">
        <f t="shared" si="0"/>
        <v>0</v>
      </c>
      <c r="O12" s="9">
        <f t="shared" si="1"/>
        <v>273.92539705000002</v>
      </c>
      <c r="P12" s="9"/>
      <c r="Q12" s="7">
        <f t="shared" si="2"/>
        <v>541.27405695435527</v>
      </c>
      <c r="R12" s="7">
        <f t="shared" si="3"/>
        <v>88.921160409067639</v>
      </c>
      <c r="S12" s="7">
        <f t="shared" si="4"/>
        <v>549.48094507138524</v>
      </c>
      <c r="T12" s="7">
        <f t="shared" si="5"/>
        <v>1179.6761624348082</v>
      </c>
      <c r="U12" s="7"/>
      <c r="V12" s="32">
        <f t="shared" si="6"/>
        <v>2.5611978286825356E-2</v>
      </c>
    </row>
    <row r="13" spans="1:24" x14ac:dyDescent="0.25">
      <c r="A13" s="4">
        <v>4556</v>
      </c>
      <c r="B13" s="6">
        <v>2025</v>
      </c>
      <c r="C13" s="6">
        <v>7</v>
      </c>
      <c r="D13" s="6">
        <v>9</v>
      </c>
      <c r="E13" s="6">
        <v>20</v>
      </c>
      <c r="F13" s="2">
        <v>661.27</v>
      </c>
      <c r="G13" s="2">
        <v>112.809</v>
      </c>
      <c r="H13" s="2">
        <v>676.58755948480803</v>
      </c>
      <c r="I13" s="2">
        <v>1450.666559484808</v>
      </c>
      <c r="J13" s="38">
        <v>6.1673359238095242E-2</v>
      </c>
      <c r="K13" s="1">
        <v>233.63483013999999</v>
      </c>
      <c r="L13" s="1">
        <v>457.46019999999999</v>
      </c>
      <c r="M13" s="1"/>
      <c r="N13" s="9">
        <f t="shared" si="0"/>
        <v>0</v>
      </c>
      <c r="O13" s="9">
        <f t="shared" si="1"/>
        <v>233.63483013999999</v>
      </c>
      <c r="P13" s="9"/>
      <c r="Q13" s="7">
        <f t="shared" si="2"/>
        <v>554.77019608810338</v>
      </c>
      <c r="R13" s="7">
        <f t="shared" si="3"/>
        <v>94.640723230303593</v>
      </c>
      <c r="S13" s="7">
        <f t="shared" si="4"/>
        <v>567.62081002640105</v>
      </c>
      <c r="T13" s="7">
        <f t="shared" si="5"/>
        <v>1217.0317293448079</v>
      </c>
      <c r="U13" s="7"/>
      <c r="V13" s="32">
        <f t="shared" si="6"/>
        <v>2.5077481788234782E-2</v>
      </c>
    </row>
    <row r="14" spans="1:24" x14ac:dyDescent="0.25">
      <c r="A14" s="4">
        <v>4796</v>
      </c>
      <c r="B14" s="6">
        <v>2025</v>
      </c>
      <c r="C14" s="6">
        <v>7</v>
      </c>
      <c r="D14" s="6">
        <v>19</v>
      </c>
      <c r="E14" s="6">
        <v>20</v>
      </c>
      <c r="F14" s="2">
        <v>805.70799999999997</v>
      </c>
      <c r="G14" s="2">
        <v>134.43899999999999</v>
      </c>
      <c r="H14" s="2">
        <v>713.2143282665329</v>
      </c>
      <c r="I14" s="2">
        <v>1653.3613282665328</v>
      </c>
      <c r="J14" s="38">
        <v>6.134418266666667E-2</v>
      </c>
      <c r="K14" s="1">
        <v>131.22059077999998</v>
      </c>
      <c r="L14" s="1">
        <v>401.63580000000002</v>
      </c>
      <c r="M14" s="1"/>
      <c r="N14" s="9">
        <f t="shared" si="0"/>
        <v>0</v>
      </c>
      <c r="O14" s="9">
        <f t="shared" si="1"/>
        <v>131.22059077999998</v>
      </c>
      <c r="P14" s="9"/>
      <c r="Q14" s="7">
        <f t="shared" si="2"/>
        <v>741.76222000100836</v>
      </c>
      <c r="R14" s="7">
        <f t="shared" si="3"/>
        <v>123.76912118871299</v>
      </c>
      <c r="S14" s="7">
        <f t="shared" si="4"/>
        <v>656.6093962968115</v>
      </c>
      <c r="T14" s="7">
        <f t="shared" si="5"/>
        <v>1522.1407374865328</v>
      </c>
      <c r="U14" s="7"/>
      <c r="V14" s="32">
        <f t="shared" si="6"/>
        <v>2.4943632755571508E-2</v>
      </c>
    </row>
    <row r="15" spans="1:24" x14ac:dyDescent="0.25">
      <c r="A15" s="4">
        <v>4508</v>
      </c>
      <c r="B15" s="6">
        <v>2025</v>
      </c>
      <c r="C15" s="6">
        <v>7</v>
      </c>
      <c r="D15" s="6">
        <v>7</v>
      </c>
      <c r="E15" s="6">
        <v>20</v>
      </c>
      <c r="F15" s="2">
        <v>629.51800000000003</v>
      </c>
      <c r="G15" s="2">
        <v>139.078</v>
      </c>
      <c r="H15" s="2">
        <v>660.08325313963371</v>
      </c>
      <c r="I15" s="2">
        <v>1428.6792531396336</v>
      </c>
      <c r="J15" s="38">
        <v>6.0669546952380964E-2</v>
      </c>
      <c r="K15" s="1">
        <v>146.48965637999999</v>
      </c>
      <c r="L15" s="1">
        <v>393.70600000000002</v>
      </c>
      <c r="M15" s="1"/>
      <c r="N15" s="9">
        <f t="shared" si="0"/>
        <v>0</v>
      </c>
      <c r="O15" s="9">
        <f t="shared" si="1"/>
        <v>146.48965637999999</v>
      </c>
      <c r="P15" s="9"/>
      <c r="Q15" s="7">
        <f t="shared" si="2"/>
        <v>564.97035902154471</v>
      </c>
      <c r="R15" s="7">
        <f t="shared" si="3"/>
        <v>124.81763443141958</v>
      </c>
      <c r="S15" s="7">
        <f t="shared" si="4"/>
        <v>592.40160330666947</v>
      </c>
      <c r="T15" s="7">
        <f t="shared" si="5"/>
        <v>1282.1895967596336</v>
      </c>
      <c r="U15" s="7"/>
      <c r="V15" s="32">
        <f t="shared" si="6"/>
        <v>2.4669313907892423E-2</v>
      </c>
    </row>
    <row r="16" spans="1:24" x14ac:dyDescent="0.25">
      <c r="A16" s="4">
        <v>5588</v>
      </c>
      <c r="B16" s="6">
        <v>2025</v>
      </c>
      <c r="C16" s="6">
        <v>8</v>
      </c>
      <c r="D16" s="6">
        <v>21</v>
      </c>
      <c r="E16" s="6">
        <v>20</v>
      </c>
      <c r="F16" s="2">
        <v>679.32799999999997</v>
      </c>
      <c r="G16" s="2">
        <v>108.129</v>
      </c>
      <c r="H16" s="2">
        <v>695.40457402965069</v>
      </c>
      <c r="I16" s="2">
        <v>1482.8615740296507</v>
      </c>
      <c r="J16" s="38">
        <v>5.4836849047619048E-2</v>
      </c>
      <c r="K16" s="1">
        <v>236.56572199999999</v>
      </c>
      <c r="L16" s="1">
        <v>444.78899999999999</v>
      </c>
      <c r="M16" s="1"/>
      <c r="N16" s="9">
        <f t="shared" si="0"/>
        <v>0</v>
      </c>
      <c r="O16" s="9">
        <f t="shared" si="1"/>
        <v>236.56572199999999</v>
      </c>
      <c r="P16" s="9"/>
      <c r="Q16" s="7">
        <f t="shared" si="2"/>
        <v>570.95259827042321</v>
      </c>
      <c r="R16" s="7">
        <f t="shared" si="3"/>
        <v>90.878829517379813</v>
      </c>
      <c r="S16" s="7">
        <f t="shared" si="4"/>
        <v>584.46442424184772</v>
      </c>
      <c r="T16" s="7">
        <f t="shared" si="5"/>
        <v>1246.2958520296506</v>
      </c>
      <c r="U16" s="7"/>
      <c r="V16" s="32">
        <f t="shared" si="6"/>
        <v>2.2297635483205732E-2</v>
      </c>
    </row>
    <row r="17" spans="1:22" x14ac:dyDescent="0.25">
      <c r="A17" s="4">
        <v>4940</v>
      </c>
      <c r="B17" s="6">
        <v>2025</v>
      </c>
      <c r="C17" s="6">
        <v>7</v>
      </c>
      <c r="D17" s="6">
        <v>25</v>
      </c>
      <c r="E17" s="6">
        <v>20</v>
      </c>
      <c r="F17" s="2">
        <v>687.29499999999996</v>
      </c>
      <c r="G17" s="2">
        <v>130.16399999999999</v>
      </c>
      <c r="H17" s="2">
        <v>689.3374092310097</v>
      </c>
      <c r="I17" s="2">
        <v>1506.7964092310096</v>
      </c>
      <c r="J17" s="38">
        <v>5.4201211523809523E-2</v>
      </c>
      <c r="K17" s="1">
        <v>209.26188078000001</v>
      </c>
      <c r="L17" s="1">
        <v>344.37959999999998</v>
      </c>
      <c r="M17" s="1"/>
      <c r="N17" s="9">
        <f t="shared" si="0"/>
        <v>0</v>
      </c>
      <c r="O17" s="9">
        <f t="shared" si="1"/>
        <v>209.26188078000001</v>
      </c>
      <c r="P17" s="9"/>
      <c r="Q17" s="7">
        <f t="shared" si="2"/>
        <v>591.84438472803322</v>
      </c>
      <c r="R17" s="7">
        <f t="shared" si="3"/>
        <v>112.08699684086122</v>
      </c>
      <c r="S17" s="7">
        <f t="shared" si="4"/>
        <v>593.6031468821152</v>
      </c>
      <c r="T17" s="7">
        <f t="shared" si="5"/>
        <v>1297.5345284510097</v>
      </c>
      <c r="U17" s="7"/>
      <c r="V17" s="32">
        <f t="shared" si="6"/>
        <v>2.2039173991498857E-2</v>
      </c>
    </row>
    <row r="18" spans="1:22" x14ac:dyDescent="0.25">
      <c r="A18" s="4">
        <v>4100</v>
      </c>
      <c r="B18" s="6">
        <v>2025</v>
      </c>
      <c r="C18" s="6">
        <v>6</v>
      </c>
      <c r="D18" s="6">
        <v>20</v>
      </c>
      <c r="E18" s="6">
        <v>20</v>
      </c>
      <c r="F18" s="2">
        <v>589.29899999999998</v>
      </c>
      <c r="G18" s="2">
        <v>140.76499999999999</v>
      </c>
      <c r="H18" s="2">
        <v>676.58672951259859</v>
      </c>
      <c r="I18" s="2">
        <v>1406.6507295125984</v>
      </c>
      <c r="J18" s="38">
        <v>5.0918936761904766E-2</v>
      </c>
      <c r="K18" s="1">
        <v>335.33985462599992</v>
      </c>
      <c r="L18" s="1">
        <v>400.02639999999997</v>
      </c>
      <c r="M18" s="1"/>
      <c r="N18" s="9">
        <f t="shared" si="0"/>
        <v>0</v>
      </c>
      <c r="O18" s="9">
        <f t="shared" si="1"/>
        <v>335.33985462599992</v>
      </c>
      <c r="P18" s="9"/>
      <c r="Q18" s="7">
        <f t="shared" si="2"/>
        <v>448.81249766852181</v>
      </c>
      <c r="R18" s="7">
        <f t="shared" si="3"/>
        <v>107.20719233243136</v>
      </c>
      <c r="S18" s="7">
        <f t="shared" si="4"/>
        <v>515.29118488564541</v>
      </c>
      <c r="T18" s="7">
        <f t="shared" si="5"/>
        <v>1071.3108748865984</v>
      </c>
      <c r="U18" s="7"/>
      <c r="V18" s="32">
        <f t="shared" si="6"/>
        <v>2.0704542854448584E-2</v>
      </c>
    </row>
    <row r="19" spans="1:22" x14ac:dyDescent="0.25">
      <c r="A19" s="4">
        <v>4172</v>
      </c>
      <c r="B19" s="6">
        <v>2025</v>
      </c>
      <c r="C19" s="6">
        <v>6</v>
      </c>
      <c r="D19" s="6">
        <v>23</v>
      </c>
      <c r="E19" s="6">
        <v>20</v>
      </c>
      <c r="F19" s="2">
        <v>677.51400000000001</v>
      </c>
      <c r="G19" s="2">
        <v>130.65600000000001</v>
      </c>
      <c r="H19" s="2">
        <v>677.78379178090574</v>
      </c>
      <c r="I19" s="2">
        <v>1485.9537917809057</v>
      </c>
      <c r="J19" s="38">
        <v>5.0735556380952396E-2</v>
      </c>
      <c r="K19" s="1">
        <v>453.73896002599997</v>
      </c>
      <c r="L19" s="1">
        <v>311.83945</v>
      </c>
      <c r="M19" s="1"/>
      <c r="N19" s="9">
        <f t="shared" si="0"/>
        <v>0</v>
      </c>
      <c r="O19" s="9">
        <f t="shared" si="1"/>
        <v>453.73896002599997</v>
      </c>
      <c r="P19" s="9"/>
      <c r="Q19" s="7">
        <f t="shared" si="2"/>
        <v>470.6337460759388</v>
      </c>
      <c r="R19" s="7">
        <f t="shared" si="3"/>
        <v>90.759929281605793</v>
      </c>
      <c r="S19" s="7">
        <f t="shared" si="4"/>
        <v>470.82115639736116</v>
      </c>
      <c r="T19" s="7">
        <f t="shared" si="5"/>
        <v>1032.2148317549058</v>
      </c>
      <c r="U19" s="7"/>
      <c r="V19" s="32">
        <f t="shared" si="6"/>
        <v>2.0629977138871151E-2</v>
      </c>
    </row>
    <row r="20" spans="1:22" x14ac:dyDescent="0.25">
      <c r="A20" s="4">
        <v>4868</v>
      </c>
      <c r="B20" s="6">
        <v>2025</v>
      </c>
      <c r="C20" s="6">
        <v>7</v>
      </c>
      <c r="D20" s="6">
        <v>22</v>
      </c>
      <c r="E20" s="6">
        <v>20</v>
      </c>
      <c r="F20" s="2">
        <v>672.72</v>
      </c>
      <c r="G20" s="2">
        <v>113.843</v>
      </c>
      <c r="H20" s="2">
        <v>650.40124146447863</v>
      </c>
      <c r="I20" s="2">
        <v>1436.9642414644786</v>
      </c>
      <c r="J20" s="38">
        <v>5.0563004571428566E-2</v>
      </c>
      <c r="K20" s="1">
        <v>242.14440919300003</v>
      </c>
      <c r="L20" s="1">
        <v>248.60423</v>
      </c>
      <c r="M20" s="1"/>
      <c r="N20" s="9">
        <f t="shared" si="0"/>
        <v>0</v>
      </c>
      <c r="O20" s="9">
        <f t="shared" si="1"/>
        <v>242.14440919300003</v>
      </c>
      <c r="P20" s="9"/>
      <c r="Q20" s="7">
        <f t="shared" si="2"/>
        <v>559.35922020334999</v>
      </c>
      <c r="R20" s="7">
        <f t="shared" si="3"/>
        <v>94.659192094199625</v>
      </c>
      <c r="S20" s="7">
        <f t="shared" si="4"/>
        <v>540.801419973929</v>
      </c>
      <c r="T20" s="7">
        <f t="shared" si="5"/>
        <v>1194.8198322714786</v>
      </c>
      <c r="U20" s="7"/>
      <c r="V20" s="32">
        <f t="shared" si="6"/>
        <v>2.0559814512506738E-2</v>
      </c>
    </row>
    <row r="21" spans="1:22" x14ac:dyDescent="0.25">
      <c r="A21" s="4">
        <v>5228</v>
      </c>
      <c r="B21" s="6">
        <v>2025</v>
      </c>
      <c r="C21" s="6">
        <v>8</v>
      </c>
      <c r="D21" s="6">
        <v>6</v>
      </c>
      <c r="E21" s="6">
        <v>20</v>
      </c>
      <c r="F21" s="2">
        <v>798.20699999999999</v>
      </c>
      <c r="G21" s="2">
        <v>110.136</v>
      </c>
      <c r="H21" s="2">
        <v>715.61270318660922</v>
      </c>
      <c r="I21" s="2">
        <v>1623.9557031866093</v>
      </c>
      <c r="J21" s="38">
        <v>4.8179539238095238E-2</v>
      </c>
      <c r="K21" s="1">
        <v>382.85465199999999</v>
      </c>
      <c r="L21" s="1">
        <v>408.01030299999996</v>
      </c>
      <c r="M21" s="1"/>
      <c r="N21" s="9">
        <f t="shared" si="0"/>
        <v>0</v>
      </c>
      <c r="O21" s="9">
        <f t="shared" si="1"/>
        <v>382.85465199999999</v>
      </c>
      <c r="P21" s="9"/>
      <c r="Q21" s="7">
        <f t="shared" si="2"/>
        <v>610.02621242721989</v>
      </c>
      <c r="R21" s="7">
        <f t="shared" si="3"/>
        <v>84.170956821832291</v>
      </c>
      <c r="S21" s="7">
        <f t="shared" si="4"/>
        <v>546.903881937557</v>
      </c>
      <c r="T21" s="7">
        <f t="shared" si="5"/>
        <v>1241.1010511866093</v>
      </c>
      <c r="U21" s="7"/>
      <c r="V21" s="32">
        <f t="shared" si="6"/>
        <v>1.9590655231611995E-2</v>
      </c>
    </row>
    <row r="22" spans="1:22" x14ac:dyDescent="0.25">
      <c r="A22" s="4">
        <v>5084</v>
      </c>
      <c r="B22" s="6">
        <v>2025</v>
      </c>
      <c r="C22" s="6">
        <v>7</v>
      </c>
      <c r="D22" s="6">
        <v>31</v>
      </c>
      <c r="E22" s="6">
        <v>20</v>
      </c>
      <c r="F22" s="2">
        <v>629.024</v>
      </c>
      <c r="G22" s="2">
        <v>110.877</v>
      </c>
      <c r="H22" s="2">
        <v>674.23832242895537</v>
      </c>
      <c r="I22" s="2">
        <v>1414.1393224289554</v>
      </c>
      <c r="J22" s="38">
        <v>4.8127050476190474E-2</v>
      </c>
      <c r="K22" s="1">
        <v>227.65837878000002</v>
      </c>
      <c r="L22" s="1">
        <v>428.34037999999998</v>
      </c>
      <c r="M22" s="1"/>
      <c r="N22" s="9">
        <f t="shared" si="0"/>
        <v>0</v>
      </c>
      <c r="O22" s="9">
        <f t="shared" si="1"/>
        <v>227.65837878000002</v>
      </c>
      <c r="P22" s="9"/>
      <c r="Q22" s="7">
        <f t="shared" si="2"/>
        <v>527.75916577720011</v>
      </c>
      <c r="R22" s="7">
        <f t="shared" si="3"/>
        <v>93.027218395289552</v>
      </c>
      <c r="S22" s="7">
        <f t="shared" si="4"/>
        <v>565.69455947646566</v>
      </c>
      <c r="T22" s="7">
        <f t="shared" si="5"/>
        <v>1186.4809436489554</v>
      </c>
      <c r="U22" s="7"/>
      <c r="V22" s="32">
        <f t="shared" si="6"/>
        <v>1.956931237000992E-2</v>
      </c>
    </row>
    <row r="23" spans="1:22" x14ac:dyDescent="0.25">
      <c r="A23" s="4">
        <v>4988</v>
      </c>
      <c r="B23" s="6">
        <v>2025</v>
      </c>
      <c r="C23" s="6">
        <v>7</v>
      </c>
      <c r="D23" s="6">
        <v>27</v>
      </c>
      <c r="E23" s="6">
        <v>20</v>
      </c>
      <c r="F23" s="2">
        <v>635.30799999999999</v>
      </c>
      <c r="G23" s="2">
        <v>124.19199999999999</v>
      </c>
      <c r="H23" s="2">
        <v>677.01917217515688</v>
      </c>
      <c r="I23" s="2">
        <v>1436.5191721751569</v>
      </c>
      <c r="J23" s="38">
        <v>4.7754714571428568E-2</v>
      </c>
      <c r="K23" s="1">
        <v>184.15805878</v>
      </c>
      <c r="L23" s="1">
        <v>303.23540000000003</v>
      </c>
      <c r="M23" s="1"/>
      <c r="N23" s="9">
        <f t="shared" si="0"/>
        <v>0</v>
      </c>
      <c r="O23" s="9">
        <f t="shared" si="1"/>
        <v>184.15805878</v>
      </c>
      <c r="P23" s="9"/>
      <c r="Q23" s="7">
        <f t="shared" si="2"/>
        <v>553.86315034286042</v>
      </c>
      <c r="R23" s="7">
        <f t="shared" si="3"/>
        <v>108.27090539924023</v>
      </c>
      <c r="S23" s="7">
        <f t="shared" si="4"/>
        <v>590.22705765305625</v>
      </c>
      <c r="T23" s="7">
        <f t="shared" si="5"/>
        <v>1252.361113395157</v>
      </c>
      <c r="U23" s="7"/>
      <c r="V23" s="32">
        <f t="shared" si="6"/>
        <v>1.9417913986881065E-2</v>
      </c>
    </row>
    <row r="24" spans="1:22" x14ac:dyDescent="0.25">
      <c r="A24" s="4">
        <v>4652</v>
      </c>
      <c r="B24" s="6">
        <v>2025</v>
      </c>
      <c r="C24" s="6">
        <v>7</v>
      </c>
      <c r="D24" s="6">
        <v>13</v>
      </c>
      <c r="E24" s="6">
        <v>20</v>
      </c>
      <c r="F24" s="2">
        <v>529.21900000000005</v>
      </c>
      <c r="G24" s="2">
        <v>129.38399999999999</v>
      </c>
      <c r="H24" s="2">
        <v>654.78017217515685</v>
      </c>
      <c r="I24" s="2">
        <v>1313.3831721751569</v>
      </c>
      <c r="J24" s="38">
        <v>4.7600225333333343E-2</v>
      </c>
      <c r="K24" s="1">
        <v>120.26350926000001</v>
      </c>
      <c r="L24" s="1">
        <v>316.77420000000001</v>
      </c>
      <c r="M24" s="1"/>
      <c r="N24" s="9">
        <f t="shared" si="0"/>
        <v>0</v>
      </c>
      <c r="O24" s="9">
        <f t="shared" si="1"/>
        <v>120.26350926000001</v>
      </c>
      <c r="P24" s="9"/>
      <c r="Q24" s="7">
        <f t="shared" si="2"/>
        <v>480.75962009058549</v>
      </c>
      <c r="R24" s="7">
        <f t="shared" si="3"/>
        <v>117.53660145573062</v>
      </c>
      <c r="S24" s="7">
        <f t="shared" si="4"/>
        <v>594.8234413688408</v>
      </c>
      <c r="T24" s="7">
        <f t="shared" si="5"/>
        <v>1193.1196629151568</v>
      </c>
      <c r="U24" s="7"/>
      <c r="V24" s="32">
        <f t="shared" si="6"/>
        <v>1.9355095922441692E-2</v>
      </c>
    </row>
    <row r="25" spans="1:22" x14ac:dyDescent="0.25">
      <c r="A25" s="4">
        <v>4748</v>
      </c>
      <c r="B25" s="6">
        <v>2025</v>
      </c>
      <c r="C25" s="6">
        <v>7</v>
      </c>
      <c r="D25" s="6">
        <v>17</v>
      </c>
      <c r="E25" s="6">
        <v>20</v>
      </c>
      <c r="F25" s="2">
        <v>771.39800000000002</v>
      </c>
      <c r="G25" s="2">
        <v>122.848</v>
      </c>
      <c r="H25" s="2">
        <v>703.32532242895536</v>
      </c>
      <c r="I25" s="2">
        <v>1597.5713224289552</v>
      </c>
      <c r="J25" s="38">
        <v>4.7390544095238095E-2</v>
      </c>
      <c r="K25" s="1">
        <v>327.38376364000004</v>
      </c>
      <c r="L25" s="1">
        <v>307.70176000000004</v>
      </c>
      <c r="M25" s="1"/>
      <c r="N25" s="9">
        <f t="shared" si="0"/>
        <v>0</v>
      </c>
      <c r="O25" s="9">
        <f t="shared" si="1"/>
        <v>327.38376364000004</v>
      </c>
      <c r="P25" s="9"/>
      <c r="Q25" s="7">
        <f t="shared" si="2"/>
        <v>613.31855969031744</v>
      </c>
      <c r="R25" s="7">
        <f t="shared" si="3"/>
        <v>97.673261300698357</v>
      </c>
      <c r="S25" s="7">
        <f t="shared" si="4"/>
        <v>559.1957377979395</v>
      </c>
      <c r="T25" s="7">
        <f t="shared" si="5"/>
        <v>1270.1875587889551</v>
      </c>
      <c r="U25" s="7"/>
      <c r="V25" s="32">
        <f t="shared" si="6"/>
        <v>1.9269835811842429E-2</v>
      </c>
    </row>
    <row r="26" spans="1:22" x14ac:dyDescent="0.25">
      <c r="A26" s="4">
        <v>5060</v>
      </c>
      <c r="B26" s="6">
        <v>2025</v>
      </c>
      <c r="C26" s="6">
        <v>7</v>
      </c>
      <c r="D26" s="6">
        <v>30</v>
      </c>
      <c r="E26" s="6">
        <v>20</v>
      </c>
      <c r="F26" s="2">
        <v>729.84</v>
      </c>
      <c r="G26" s="2">
        <v>110.22499999999999</v>
      </c>
      <c r="H26" s="2">
        <v>690.14855948480806</v>
      </c>
      <c r="I26" s="2">
        <v>1530.2135594848082</v>
      </c>
      <c r="J26" s="38">
        <v>4.7000186571428577E-2</v>
      </c>
      <c r="K26" s="1">
        <v>366.4951974</v>
      </c>
      <c r="L26" s="1">
        <v>458.30951000000005</v>
      </c>
      <c r="M26" s="1"/>
      <c r="N26" s="9">
        <f t="shared" si="0"/>
        <v>0</v>
      </c>
      <c r="O26" s="9">
        <f t="shared" si="1"/>
        <v>366.4951974</v>
      </c>
      <c r="P26" s="9"/>
      <c r="Q26" s="7">
        <f t="shared" si="2"/>
        <v>555.03900362112074</v>
      </c>
      <c r="R26" s="7">
        <f t="shared" si="3"/>
        <v>83.82546061347422</v>
      </c>
      <c r="S26" s="7">
        <f t="shared" si="4"/>
        <v>524.85389785021323</v>
      </c>
      <c r="T26" s="7">
        <f t="shared" si="5"/>
        <v>1163.7183620848082</v>
      </c>
      <c r="U26" s="7"/>
      <c r="V26" s="32">
        <f t="shared" si="6"/>
        <v>1.9111109518753031E-2</v>
      </c>
    </row>
    <row r="27" spans="1:22" x14ac:dyDescent="0.25">
      <c r="A27" s="4">
        <v>4676</v>
      </c>
      <c r="B27" s="6">
        <v>2025</v>
      </c>
      <c r="C27" s="6">
        <v>7</v>
      </c>
      <c r="D27" s="6">
        <v>14</v>
      </c>
      <c r="E27" s="6">
        <v>20</v>
      </c>
      <c r="F27" s="2">
        <v>572.90099999999995</v>
      </c>
      <c r="G27" s="2">
        <v>125.62</v>
      </c>
      <c r="H27" s="2">
        <v>647.39125313963359</v>
      </c>
      <c r="I27" s="2">
        <v>1345.9122531396335</v>
      </c>
      <c r="J27" s="38">
        <v>4.6210456476190473E-2</v>
      </c>
      <c r="K27" s="1">
        <v>202.60795084</v>
      </c>
      <c r="L27" s="1">
        <v>373.92740000000003</v>
      </c>
      <c r="M27" s="1"/>
      <c r="N27" s="9">
        <f t="shared" si="0"/>
        <v>0</v>
      </c>
      <c r="O27" s="9">
        <f t="shared" si="1"/>
        <v>202.60795084</v>
      </c>
      <c r="P27" s="9"/>
      <c r="Q27" s="7">
        <f t="shared" si="2"/>
        <v>486.65890110133978</v>
      </c>
      <c r="R27" s="7">
        <f t="shared" si="3"/>
        <v>106.709695316207</v>
      </c>
      <c r="S27" s="7">
        <f t="shared" si="4"/>
        <v>549.93570588208672</v>
      </c>
      <c r="T27" s="7">
        <f t="shared" si="5"/>
        <v>1143.3043022996335</v>
      </c>
      <c r="U27" s="7"/>
      <c r="V27" s="32">
        <f t="shared" si="6"/>
        <v>1.8789991254309257E-2</v>
      </c>
    </row>
    <row r="28" spans="1:22" x14ac:dyDescent="0.25">
      <c r="A28" s="4">
        <v>4436</v>
      </c>
      <c r="B28" s="6">
        <v>2025</v>
      </c>
      <c r="C28" s="6">
        <v>7</v>
      </c>
      <c r="D28" s="6">
        <v>4</v>
      </c>
      <c r="E28" s="6">
        <v>20</v>
      </c>
      <c r="F28" s="2">
        <v>709.04300000000001</v>
      </c>
      <c r="G28" s="2">
        <v>116.43600000000001</v>
      </c>
      <c r="H28" s="2">
        <v>679.51340923100963</v>
      </c>
      <c r="I28" s="2">
        <v>1504.9924092310098</v>
      </c>
      <c r="J28" s="38">
        <v>4.5224991333333339E-2</v>
      </c>
      <c r="K28" s="1">
        <v>346.21499358000005</v>
      </c>
      <c r="L28" s="1">
        <v>360.71207499999997</v>
      </c>
      <c r="M28" s="1"/>
      <c r="N28" s="9">
        <f t="shared" si="0"/>
        <v>0</v>
      </c>
      <c r="O28" s="9">
        <f t="shared" si="1"/>
        <v>346.21499358000005</v>
      </c>
      <c r="P28" s="9"/>
      <c r="Q28" s="7">
        <f t="shared" si="2"/>
        <v>545.93166722033834</v>
      </c>
      <c r="R28" s="7">
        <f t="shared" si="3"/>
        <v>89.650556601598652</v>
      </c>
      <c r="S28" s="7">
        <f t="shared" si="4"/>
        <v>523.19519182907266</v>
      </c>
      <c r="T28" s="7">
        <f t="shared" si="5"/>
        <v>1158.7774156510097</v>
      </c>
      <c r="U28" s="7"/>
      <c r="V28" s="32">
        <f t="shared" si="6"/>
        <v>1.8389283647682327E-2</v>
      </c>
    </row>
    <row r="29" spans="1:22" x14ac:dyDescent="0.25">
      <c r="A29" s="4">
        <v>4700</v>
      </c>
      <c r="B29" s="6">
        <v>2025</v>
      </c>
      <c r="C29" s="6">
        <v>7</v>
      </c>
      <c r="D29" s="6">
        <v>15</v>
      </c>
      <c r="E29" s="6">
        <v>20</v>
      </c>
      <c r="F29" s="2">
        <v>591.36099999999999</v>
      </c>
      <c r="G29" s="2">
        <v>118.773</v>
      </c>
      <c r="H29" s="2">
        <v>632.97424146447861</v>
      </c>
      <c r="I29" s="2">
        <v>1343.1082414644786</v>
      </c>
      <c r="J29" s="38">
        <v>4.4946386476190481E-2</v>
      </c>
      <c r="K29" s="1">
        <v>217.23994567000003</v>
      </c>
      <c r="L29" s="1">
        <v>331.1266</v>
      </c>
      <c r="M29" s="1"/>
      <c r="N29" s="9">
        <f t="shared" si="0"/>
        <v>0</v>
      </c>
      <c r="O29" s="9">
        <f t="shared" si="1"/>
        <v>217.23994567000003</v>
      </c>
      <c r="P29" s="9"/>
      <c r="Q29" s="7">
        <f t="shared" si="2"/>
        <v>495.71179798834328</v>
      </c>
      <c r="R29" s="7">
        <f t="shared" si="3"/>
        <v>99.562158110645612</v>
      </c>
      <c r="S29" s="7">
        <f t="shared" si="4"/>
        <v>530.59433969548968</v>
      </c>
      <c r="T29" s="7">
        <f t="shared" si="5"/>
        <v>1125.8682957944786</v>
      </c>
      <c r="U29" s="7"/>
      <c r="V29" s="32">
        <f t="shared" si="6"/>
        <v>1.8275997971055877E-2</v>
      </c>
    </row>
    <row r="30" spans="1:22" x14ac:dyDescent="0.25">
      <c r="A30" s="4">
        <v>4916</v>
      </c>
      <c r="B30" s="6">
        <v>2025</v>
      </c>
      <c r="C30" s="6">
        <v>7</v>
      </c>
      <c r="D30" s="6">
        <v>24</v>
      </c>
      <c r="E30" s="6">
        <v>20</v>
      </c>
      <c r="F30" s="2">
        <v>755.93600000000004</v>
      </c>
      <c r="G30" s="2">
        <v>124.93899999999999</v>
      </c>
      <c r="H30" s="2">
        <v>700.09232242895541</v>
      </c>
      <c r="I30" s="2">
        <v>1580.9673224289554</v>
      </c>
      <c r="J30" s="38">
        <v>4.2801170571428571E-2</v>
      </c>
      <c r="K30" s="1">
        <v>107.15160878</v>
      </c>
      <c r="L30" s="1">
        <v>442.14710000000002</v>
      </c>
      <c r="M30" s="1"/>
      <c r="N30" s="9">
        <f t="shared" si="0"/>
        <v>0</v>
      </c>
      <c r="O30" s="9">
        <f t="shared" si="1"/>
        <v>107.15160878</v>
      </c>
      <c r="P30" s="9"/>
      <c r="Q30" s="7">
        <f t="shared" si="2"/>
        <v>704.70169718704108</v>
      </c>
      <c r="R30" s="7">
        <f t="shared" si="3"/>
        <v>116.47113690160505</v>
      </c>
      <c r="S30" s="7">
        <f t="shared" si="4"/>
        <v>652.64287956030932</v>
      </c>
      <c r="T30" s="7">
        <f t="shared" si="5"/>
        <v>1473.8157136489554</v>
      </c>
      <c r="U30" s="7"/>
      <c r="V30" s="32">
        <f t="shared" si="6"/>
        <v>1.7403715133732033E-2</v>
      </c>
    </row>
    <row r="31" spans="1:22" x14ac:dyDescent="0.25">
      <c r="A31" s="4">
        <v>4028</v>
      </c>
      <c r="B31" s="6">
        <v>2025</v>
      </c>
      <c r="C31" s="6">
        <v>6</v>
      </c>
      <c r="D31" s="6">
        <v>17</v>
      </c>
      <c r="E31" s="6">
        <v>20</v>
      </c>
      <c r="F31" s="2">
        <v>457.60599999999999</v>
      </c>
      <c r="G31" s="2">
        <v>123.623</v>
      </c>
      <c r="H31" s="2">
        <v>604.02391557610281</v>
      </c>
      <c r="I31" s="2">
        <v>1185.2529155761029</v>
      </c>
      <c r="J31" s="38">
        <v>4.1927666285714281E-2</v>
      </c>
      <c r="K31" s="1">
        <v>328.47853522599996</v>
      </c>
      <c r="L31" s="1">
        <v>344.661181</v>
      </c>
      <c r="M31" s="1"/>
      <c r="N31" s="9">
        <f t="shared" si="0"/>
        <v>0</v>
      </c>
      <c r="O31" s="9">
        <f t="shared" si="1"/>
        <v>328.47853522599996</v>
      </c>
      <c r="P31" s="9"/>
      <c r="Q31" s="7">
        <f t="shared" si="2"/>
        <v>330.78602207354402</v>
      </c>
      <c r="R31" s="7">
        <f t="shared" si="3"/>
        <v>89.362378130526565</v>
      </c>
      <c r="S31" s="7">
        <f t="shared" si="4"/>
        <v>436.62598014603225</v>
      </c>
      <c r="T31" s="7">
        <f t="shared" si="5"/>
        <v>856.77438035010289</v>
      </c>
      <c r="U31" s="7"/>
      <c r="V31" s="32">
        <f t="shared" si="6"/>
        <v>1.7048532797508415E-2</v>
      </c>
    </row>
    <row r="32" spans="1:22" x14ac:dyDescent="0.25">
      <c r="A32" s="4">
        <v>4412</v>
      </c>
      <c r="B32" s="6">
        <v>2025</v>
      </c>
      <c r="C32" s="6">
        <v>7</v>
      </c>
      <c r="D32" s="6">
        <v>3</v>
      </c>
      <c r="E32" s="6">
        <v>20</v>
      </c>
      <c r="F32" s="2">
        <v>738.03</v>
      </c>
      <c r="G32" s="2">
        <v>133.68299999999999</v>
      </c>
      <c r="H32" s="2">
        <v>696.76332242895546</v>
      </c>
      <c r="I32" s="2">
        <v>1568.4763224289554</v>
      </c>
      <c r="J32" s="38">
        <v>4.0776151428571432E-2</v>
      </c>
      <c r="K32" s="1">
        <v>132.16973637999999</v>
      </c>
      <c r="L32" s="1">
        <v>480.14250000000004</v>
      </c>
      <c r="M32" s="1"/>
      <c r="N32" s="9">
        <f t="shared" si="0"/>
        <v>0</v>
      </c>
      <c r="O32" s="9">
        <f t="shared" si="1"/>
        <v>132.16973637999999</v>
      </c>
      <c r="P32" s="9"/>
      <c r="Q32" s="7">
        <f t="shared" si="2"/>
        <v>675.8389237652807</v>
      </c>
      <c r="R32" s="7">
        <f t="shared" si="3"/>
        <v>122.41802480348225</v>
      </c>
      <c r="S32" s="7">
        <f t="shared" si="4"/>
        <v>638.04963748019259</v>
      </c>
      <c r="T32" s="7">
        <f t="shared" si="5"/>
        <v>1436.3065860489555</v>
      </c>
      <c r="U32" s="7"/>
      <c r="V32" s="32">
        <f t="shared" si="6"/>
        <v>1.6580306431770834E-2</v>
      </c>
    </row>
    <row r="33" spans="1:23" x14ac:dyDescent="0.25">
      <c r="A33" s="4">
        <v>4844</v>
      </c>
      <c r="B33" s="6">
        <v>2025</v>
      </c>
      <c r="C33" s="6">
        <v>7</v>
      </c>
      <c r="D33" s="6">
        <v>21</v>
      </c>
      <c r="E33" s="6">
        <v>20</v>
      </c>
      <c r="F33" s="2">
        <v>538.29100000000005</v>
      </c>
      <c r="G33" s="2">
        <v>125.694</v>
      </c>
      <c r="H33" s="2">
        <v>639.98125313963374</v>
      </c>
      <c r="I33" s="2">
        <v>1303.9662531396339</v>
      </c>
      <c r="J33" s="38">
        <v>4.0566173238095228E-2</v>
      </c>
      <c r="K33" s="1">
        <v>248.70358264000004</v>
      </c>
      <c r="L33" s="1">
        <v>391.85181999999998</v>
      </c>
      <c r="M33" s="1"/>
      <c r="N33" s="9">
        <f t="shared" si="0"/>
        <v>0</v>
      </c>
      <c r="O33" s="9">
        <f t="shared" si="1"/>
        <v>248.70358264000004</v>
      </c>
      <c r="P33" s="9"/>
      <c r="Q33" s="7">
        <f t="shared" si="2"/>
        <v>435.62354224905744</v>
      </c>
      <c r="R33" s="7">
        <f t="shared" si="3"/>
        <v>101.72056660700815</v>
      </c>
      <c r="S33" s="7">
        <f t="shared" si="4"/>
        <v>517.91856164356818</v>
      </c>
      <c r="T33" s="7">
        <f t="shared" si="5"/>
        <v>1055.2626704996337</v>
      </c>
      <c r="U33" s="7"/>
      <c r="V33" s="32">
        <f t="shared" si="6"/>
        <v>1.6494925575066325E-2</v>
      </c>
    </row>
    <row r="34" spans="1:23" x14ac:dyDescent="0.25">
      <c r="A34" s="4">
        <v>5132</v>
      </c>
      <c r="B34" s="6">
        <v>2025</v>
      </c>
      <c r="C34" s="6">
        <v>8</v>
      </c>
      <c r="D34" s="6">
        <v>2</v>
      </c>
      <c r="E34" s="6">
        <v>20</v>
      </c>
      <c r="F34" s="2">
        <v>663.93399999999997</v>
      </c>
      <c r="G34" s="2">
        <v>132.16300000000001</v>
      </c>
      <c r="H34" s="2">
        <v>695.56847967539795</v>
      </c>
      <c r="I34" s="2">
        <v>1491.6654796753978</v>
      </c>
      <c r="J34" s="38">
        <v>3.9924541904761898E-2</v>
      </c>
      <c r="K34" s="1">
        <v>112.15487664999999</v>
      </c>
      <c r="L34" s="1">
        <v>487.59685000000002</v>
      </c>
      <c r="M34" s="1"/>
      <c r="N34" s="9">
        <f t="shared" si="0"/>
        <v>0</v>
      </c>
      <c r="O34" s="9">
        <f t="shared" si="1"/>
        <v>112.15487664999999</v>
      </c>
      <c r="P34" s="9"/>
      <c r="Q34" s="7">
        <f t="shared" si="2"/>
        <v>614.01433846171381</v>
      </c>
      <c r="R34" s="7">
        <f t="shared" si="3"/>
        <v>122.22596977126567</v>
      </c>
      <c r="S34" s="7">
        <f t="shared" si="4"/>
        <v>643.27029479241844</v>
      </c>
      <c r="T34" s="7">
        <f t="shared" si="5"/>
        <v>1379.5106030253978</v>
      </c>
      <c r="U34" s="7"/>
      <c r="V34" s="32">
        <f t="shared" si="6"/>
        <v>1.6234026894092771E-2</v>
      </c>
    </row>
    <row r="35" spans="1:23" x14ac:dyDescent="0.25">
      <c r="A35" s="4">
        <v>4460</v>
      </c>
      <c r="B35" s="6">
        <v>2025</v>
      </c>
      <c r="C35" s="6">
        <v>7</v>
      </c>
      <c r="D35" s="6">
        <v>5</v>
      </c>
      <c r="E35" s="6">
        <v>20</v>
      </c>
      <c r="F35" s="2">
        <v>633.63699999999994</v>
      </c>
      <c r="G35" s="2">
        <v>137.41200000000001</v>
      </c>
      <c r="H35" s="2">
        <v>653.1422414644785</v>
      </c>
      <c r="I35" s="2">
        <v>1424.1912414644785</v>
      </c>
      <c r="J35" s="38">
        <v>3.9620710285714289E-2</v>
      </c>
      <c r="K35" s="1">
        <v>170.99959910999999</v>
      </c>
      <c r="L35" s="1">
        <v>392.12459999999999</v>
      </c>
      <c r="M35" s="1"/>
      <c r="N35" s="9">
        <f t="shared" ref="N35:N52" si="7">IF(L35&lt;0,MIN(K35,ABS(L35)),0)</f>
        <v>0</v>
      </c>
      <c r="O35" s="9">
        <f t="shared" ref="O35:O52" si="8">+K35-N35</f>
        <v>170.99959910999999</v>
      </c>
      <c r="P35" s="9"/>
      <c r="Q35" s="7">
        <f t="shared" ref="Q35:Q52" si="9">F35-$O35*F35/$I35</f>
        <v>557.5575593836918</v>
      </c>
      <c r="R35" s="7">
        <f t="shared" ref="R35:R52" si="10">G35-$O35*G35/$I35</f>
        <v>120.9132347858977</v>
      </c>
      <c r="S35" s="7">
        <f t="shared" ref="S35:S52" si="11">H35-$O35*H35/$I35</f>
        <v>574.72084818488906</v>
      </c>
      <c r="T35" s="7">
        <f t="shared" ref="T35:T52" si="12">I35-$O35*I35/$I35</f>
        <v>1253.1916423544785</v>
      </c>
      <c r="U35" s="7"/>
      <c r="V35" s="32">
        <f t="shared" si="6"/>
        <v>1.6110483568619913E-2</v>
      </c>
    </row>
    <row r="36" spans="1:23" x14ac:dyDescent="0.25">
      <c r="A36" s="4">
        <v>5708</v>
      </c>
      <c r="B36" s="6">
        <v>2025</v>
      </c>
      <c r="C36" s="6">
        <v>8</v>
      </c>
      <c r="D36" s="6">
        <v>26</v>
      </c>
      <c r="E36" s="6">
        <v>20</v>
      </c>
      <c r="F36" s="2">
        <v>619.90700000000004</v>
      </c>
      <c r="G36" s="2">
        <v>117.53400000000001</v>
      </c>
      <c r="H36" s="2">
        <v>658.96456242874888</v>
      </c>
      <c r="I36" s="2">
        <v>1396.4055624287489</v>
      </c>
      <c r="J36" s="38">
        <v>3.7310589809523821E-2</v>
      </c>
      <c r="K36" s="1">
        <v>318.71345200000002</v>
      </c>
      <c r="L36" s="1">
        <v>321.28880000000004</v>
      </c>
      <c r="M36" s="1"/>
      <c r="N36" s="9">
        <f t="shared" si="7"/>
        <v>0</v>
      </c>
      <c r="O36" s="9">
        <f t="shared" si="8"/>
        <v>318.71345200000002</v>
      </c>
      <c r="P36" s="9"/>
      <c r="Q36" s="7">
        <f t="shared" si="9"/>
        <v>478.42038235481641</v>
      </c>
      <c r="R36" s="7">
        <f t="shared" si="10"/>
        <v>90.708221103634884</v>
      </c>
      <c r="S36" s="7">
        <f t="shared" si="11"/>
        <v>508.56350697029762</v>
      </c>
      <c r="T36" s="7">
        <f t="shared" si="12"/>
        <v>1077.6921104287489</v>
      </c>
      <c r="U36" s="7"/>
      <c r="V36" s="32">
        <f t="shared" si="6"/>
        <v>1.5171147607582942E-2</v>
      </c>
      <c r="W36" s="7"/>
    </row>
    <row r="37" spans="1:23" x14ac:dyDescent="0.25">
      <c r="A37" s="4">
        <v>5204</v>
      </c>
      <c r="B37" s="6">
        <v>2025</v>
      </c>
      <c r="C37" s="6">
        <v>8</v>
      </c>
      <c r="D37" s="6">
        <v>5</v>
      </c>
      <c r="E37" s="6">
        <v>20</v>
      </c>
      <c r="F37" s="2">
        <v>737.58</v>
      </c>
      <c r="G37" s="2">
        <v>112.345</v>
      </c>
      <c r="H37" s="2">
        <v>675.81656242874885</v>
      </c>
      <c r="I37" s="2">
        <v>1525.7415624287489</v>
      </c>
      <c r="J37" s="38">
        <v>3.5611483333333332E-2</v>
      </c>
      <c r="K37" s="1">
        <v>350.87502199999994</v>
      </c>
      <c r="L37" s="1">
        <v>364.43113</v>
      </c>
      <c r="M37" s="1"/>
      <c r="N37" s="9">
        <f t="shared" si="7"/>
        <v>0</v>
      </c>
      <c r="O37" s="9">
        <f t="shared" si="8"/>
        <v>350.87502199999994</v>
      </c>
      <c r="P37" s="9"/>
      <c r="Q37" s="7">
        <f t="shared" si="9"/>
        <v>567.95861384939121</v>
      </c>
      <c r="R37" s="7">
        <f t="shared" si="10"/>
        <v>86.509003054461701</v>
      </c>
      <c r="S37" s="7">
        <f t="shared" si="11"/>
        <v>520.39892352489596</v>
      </c>
      <c r="T37" s="7">
        <f t="shared" si="12"/>
        <v>1174.866540428749</v>
      </c>
      <c r="U37" s="7"/>
      <c r="V37" s="32">
        <f t="shared" si="6"/>
        <v>1.4480260776715792E-2</v>
      </c>
    </row>
    <row r="38" spans="1:23" x14ac:dyDescent="0.25">
      <c r="A38" s="4">
        <v>5348</v>
      </c>
      <c r="B38" s="6">
        <v>2025</v>
      </c>
      <c r="C38" s="6">
        <v>8</v>
      </c>
      <c r="D38" s="6">
        <v>11</v>
      </c>
      <c r="E38" s="6">
        <v>20</v>
      </c>
      <c r="F38" s="2">
        <v>554.97400000000005</v>
      </c>
      <c r="G38" s="2">
        <v>115.98</v>
      </c>
      <c r="H38" s="2">
        <v>654.13837372024318</v>
      </c>
      <c r="I38" s="2">
        <v>1325.0923737202434</v>
      </c>
      <c r="J38" s="38">
        <v>3.5179215428571421E-2</v>
      </c>
      <c r="K38" s="1">
        <v>248.74933199999998</v>
      </c>
      <c r="L38" s="1">
        <v>422.53190999999998</v>
      </c>
      <c r="M38" s="1"/>
      <c r="N38" s="9">
        <f t="shared" si="7"/>
        <v>0</v>
      </c>
      <c r="O38" s="9">
        <f t="shared" si="8"/>
        <v>248.74933199999998</v>
      </c>
      <c r="P38" s="9"/>
      <c r="Q38" s="7">
        <f t="shared" si="9"/>
        <v>450.79302777857714</v>
      </c>
      <c r="R38" s="7">
        <f t="shared" si="10"/>
        <v>94.207972556839366</v>
      </c>
      <c r="S38" s="7">
        <f t="shared" si="11"/>
        <v>531.34204138482676</v>
      </c>
      <c r="T38" s="7">
        <f t="shared" si="12"/>
        <v>1076.3430417202435</v>
      </c>
      <c r="U38" s="7"/>
      <c r="V38" s="32">
        <f t="shared" si="6"/>
        <v>1.4304492979352011E-2</v>
      </c>
    </row>
    <row r="39" spans="1:23" x14ac:dyDescent="0.25">
      <c r="A39" s="4">
        <v>4629</v>
      </c>
      <c r="B39" s="6">
        <v>2025</v>
      </c>
      <c r="C39" s="6">
        <v>7</v>
      </c>
      <c r="D39" s="6">
        <v>12</v>
      </c>
      <c r="E39" s="6">
        <v>21</v>
      </c>
      <c r="F39" s="2">
        <v>574.10299999999995</v>
      </c>
      <c r="G39" s="2">
        <v>128.13399999999999</v>
      </c>
      <c r="H39" s="2">
        <v>670.25392692934543</v>
      </c>
      <c r="I39" s="2">
        <v>1372.4909269293453</v>
      </c>
      <c r="J39" s="38">
        <v>3.3699957238095234E-2</v>
      </c>
      <c r="K39" s="1">
        <v>251.07646099999999</v>
      </c>
      <c r="L39" s="1">
        <v>345.86590100000001</v>
      </c>
      <c r="M39" s="1"/>
      <c r="N39" s="9">
        <f t="shared" si="7"/>
        <v>0</v>
      </c>
      <c r="O39" s="9">
        <f t="shared" si="8"/>
        <v>251.07646099999999</v>
      </c>
      <c r="P39" s="9"/>
      <c r="Q39" s="7">
        <f t="shared" si="9"/>
        <v>469.07953743185476</v>
      </c>
      <c r="R39" s="7">
        <f t="shared" si="10"/>
        <v>104.69382227456271</v>
      </c>
      <c r="S39" s="7">
        <f t="shared" si="11"/>
        <v>547.64110622292787</v>
      </c>
      <c r="T39" s="7">
        <f t="shared" si="12"/>
        <v>1121.4144659293452</v>
      </c>
      <c r="U39" s="7"/>
      <c r="V39" s="32">
        <f t="shared" si="6"/>
        <v>1.3703000360982527E-2</v>
      </c>
    </row>
    <row r="40" spans="1:23" x14ac:dyDescent="0.25">
      <c r="A40" s="4">
        <v>4604</v>
      </c>
      <c r="B40" s="6">
        <v>2025</v>
      </c>
      <c r="C40" s="6">
        <v>7</v>
      </c>
      <c r="D40" s="6">
        <v>11</v>
      </c>
      <c r="E40" s="6">
        <v>20</v>
      </c>
      <c r="F40" s="2">
        <v>632.34799999999996</v>
      </c>
      <c r="G40" s="2">
        <v>138.511</v>
      </c>
      <c r="H40" s="2">
        <v>678.48940923100963</v>
      </c>
      <c r="I40" s="2">
        <v>1449.3484092310096</v>
      </c>
      <c r="J40" s="38">
        <v>3.3249991619047618E-2</v>
      </c>
      <c r="K40" s="1">
        <v>340.06280498000001</v>
      </c>
      <c r="L40" s="1">
        <v>230.22386</v>
      </c>
      <c r="M40" s="1"/>
      <c r="N40" s="9">
        <f t="shared" si="7"/>
        <v>0</v>
      </c>
      <c r="O40" s="9">
        <f t="shared" si="8"/>
        <v>340.06280498000001</v>
      </c>
      <c r="P40" s="9"/>
      <c r="Q40" s="7">
        <f t="shared" si="9"/>
        <v>483.97923426092746</v>
      </c>
      <c r="R40" s="7">
        <f t="shared" si="10"/>
        <v>106.01195499426791</v>
      </c>
      <c r="S40" s="7">
        <f t="shared" si="11"/>
        <v>519.29441499581412</v>
      </c>
      <c r="T40" s="7">
        <f t="shared" si="12"/>
        <v>1109.2856042510095</v>
      </c>
      <c r="U40" s="7"/>
      <c r="V40" s="32">
        <f t="shared" si="6"/>
        <v>1.3520036359079607E-2</v>
      </c>
    </row>
    <row r="41" spans="1:23" x14ac:dyDescent="0.25">
      <c r="A41" s="4">
        <v>4340</v>
      </c>
      <c r="B41" s="6">
        <v>2025</v>
      </c>
      <c r="C41" s="6">
        <v>6</v>
      </c>
      <c r="D41" s="6">
        <v>30</v>
      </c>
      <c r="E41" s="6">
        <v>20</v>
      </c>
      <c r="F41" s="2">
        <v>607.52700000000004</v>
      </c>
      <c r="G41" s="2">
        <v>121.928</v>
      </c>
      <c r="H41" s="2">
        <v>662.64479178090573</v>
      </c>
      <c r="I41" s="2">
        <v>1392.0997917809059</v>
      </c>
      <c r="J41" s="38">
        <v>3.3111459714285717E-2</v>
      </c>
      <c r="K41" s="1">
        <v>204.470166576</v>
      </c>
      <c r="L41" s="1">
        <v>445.62236999999999</v>
      </c>
      <c r="M41" s="1"/>
      <c r="N41" s="9">
        <f t="shared" si="7"/>
        <v>0</v>
      </c>
      <c r="O41" s="9">
        <f t="shared" si="8"/>
        <v>204.470166576</v>
      </c>
      <c r="P41" s="9"/>
      <c r="Q41" s="7">
        <f t="shared" si="9"/>
        <v>518.29406740218531</v>
      </c>
      <c r="R41" s="7">
        <f t="shared" si="10"/>
        <v>104.01934243286905</v>
      </c>
      <c r="S41" s="7">
        <f t="shared" si="11"/>
        <v>565.31621536985153</v>
      </c>
      <c r="T41" s="7">
        <f t="shared" si="12"/>
        <v>1187.6296252049058</v>
      </c>
      <c r="U41" s="7"/>
      <c r="V41" s="32">
        <f t="shared" si="6"/>
        <v>1.3463706829414387E-2</v>
      </c>
    </row>
    <row r="42" spans="1:23" x14ac:dyDescent="0.25">
      <c r="A42" s="4">
        <v>4389</v>
      </c>
      <c r="B42" s="6">
        <v>2025</v>
      </c>
      <c r="C42" s="6">
        <v>7</v>
      </c>
      <c r="D42" s="6">
        <v>2</v>
      </c>
      <c r="E42" s="6">
        <v>21</v>
      </c>
      <c r="F42" s="2">
        <v>678.61300000000006</v>
      </c>
      <c r="G42" s="2">
        <v>115.319</v>
      </c>
      <c r="H42" s="2">
        <v>687.18947616795015</v>
      </c>
      <c r="I42" s="2">
        <v>1481.1214761679503</v>
      </c>
      <c r="J42" s="38">
        <v>3.3103510190476186E-2</v>
      </c>
      <c r="K42" s="1">
        <v>152.14000099999998</v>
      </c>
      <c r="L42" s="1">
        <v>482.44259999999997</v>
      </c>
      <c r="M42" s="1"/>
      <c r="N42" s="9">
        <f t="shared" si="7"/>
        <v>0</v>
      </c>
      <c r="O42" s="9">
        <f t="shared" si="8"/>
        <v>152.14000099999998</v>
      </c>
      <c r="P42" s="9"/>
      <c r="Q42" s="7">
        <f t="shared" si="9"/>
        <v>608.90623782021396</v>
      </c>
      <c r="R42" s="7">
        <f t="shared" si="10"/>
        <v>103.47349437630763</v>
      </c>
      <c r="S42" s="7">
        <f t="shared" si="11"/>
        <v>616.60174297142862</v>
      </c>
      <c r="T42" s="7">
        <f t="shared" si="12"/>
        <v>1328.9814751679503</v>
      </c>
      <c r="U42" s="7"/>
      <c r="V42" s="32">
        <f t="shared" si="6"/>
        <v>1.3460474412029936E-2</v>
      </c>
    </row>
    <row r="43" spans="1:23" x14ac:dyDescent="0.25">
      <c r="A43" s="4">
        <v>5036</v>
      </c>
      <c r="B43" s="6">
        <v>2025</v>
      </c>
      <c r="C43" s="6">
        <v>7</v>
      </c>
      <c r="D43" s="6">
        <v>29</v>
      </c>
      <c r="E43" s="6">
        <v>20</v>
      </c>
      <c r="F43" s="2">
        <v>547.52499999999998</v>
      </c>
      <c r="G43" s="2">
        <v>114.26300000000001</v>
      </c>
      <c r="H43" s="2">
        <v>623.23624146447855</v>
      </c>
      <c r="I43" s="2">
        <v>1285.0242414644786</v>
      </c>
      <c r="J43" s="38">
        <v>3.3033779047619047E-2</v>
      </c>
      <c r="K43" s="1">
        <v>237.28308378000003</v>
      </c>
      <c r="L43" s="1">
        <v>372.87940000000003</v>
      </c>
      <c r="M43" s="1"/>
      <c r="N43" s="9">
        <f t="shared" si="7"/>
        <v>0</v>
      </c>
      <c r="O43" s="9">
        <f t="shared" si="8"/>
        <v>237.28308378000003</v>
      </c>
      <c r="P43" s="9"/>
      <c r="Q43" s="7">
        <f t="shared" si="9"/>
        <v>446.42307814163649</v>
      </c>
      <c r="R43" s="7">
        <f t="shared" si="10"/>
        <v>93.164038496320387</v>
      </c>
      <c r="S43" s="7">
        <f t="shared" si="11"/>
        <v>508.15404104652163</v>
      </c>
      <c r="T43" s="7">
        <f t="shared" si="12"/>
        <v>1047.7411576844786</v>
      </c>
      <c r="U43" s="7"/>
      <c r="V43" s="32">
        <f t="shared" si="6"/>
        <v>1.3432120492498461E-2</v>
      </c>
    </row>
    <row r="44" spans="1:23" x14ac:dyDescent="0.25">
      <c r="A44" s="4">
        <v>4892</v>
      </c>
      <c r="B44" s="6">
        <v>2025</v>
      </c>
      <c r="C44" s="6">
        <v>7</v>
      </c>
      <c r="D44" s="6">
        <v>23</v>
      </c>
      <c r="E44" s="6">
        <v>20</v>
      </c>
      <c r="F44" s="2">
        <v>736.00800000000004</v>
      </c>
      <c r="G44" s="2">
        <v>107.498</v>
      </c>
      <c r="H44" s="2">
        <v>691.46255948480814</v>
      </c>
      <c r="I44" s="2">
        <v>1534.9685594848083</v>
      </c>
      <c r="J44" s="38">
        <v>3.272821457142857E-2</v>
      </c>
      <c r="K44" s="1">
        <v>330.35455878000005</v>
      </c>
      <c r="L44" s="1">
        <v>360.74044000000004</v>
      </c>
      <c r="M44" s="1"/>
      <c r="N44" s="9">
        <f t="shared" si="7"/>
        <v>0</v>
      </c>
      <c r="O44" s="9">
        <f t="shared" si="8"/>
        <v>330.35455878000005</v>
      </c>
      <c r="P44" s="9"/>
      <c r="Q44" s="7">
        <f t="shared" si="9"/>
        <v>577.60501734857803</v>
      </c>
      <c r="R44" s="7">
        <f t="shared" si="10"/>
        <v>84.362376706418189</v>
      </c>
      <c r="S44" s="7">
        <f t="shared" si="11"/>
        <v>542.64660664981193</v>
      </c>
      <c r="T44" s="7">
        <f t="shared" si="12"/>
        <v>1204.6140007048084</v>
      </c>
      <c r="U44" s="7"/>
      <c r="V44" s="32">
        <f t="shared" si="6"/>
        <v>1.3307872556575021E-2</v>
      </c>
    </row>
    <row r="45" spans="1:23" x14ac:dyDescent="0.25">
      <c r="A45" s="4">
        <v>5444</v>
      </c>
      <c r="B45" s="6">
        <v>2025</v>
      </c>
      <c r="C45" s="6">
        <v>8</v>
      </c>
      <c r="D45" s="6">
        <v>15</v>
      </c>
      <c r="E45" s="6">
        <v>20</v>
      </c>
      <c r="F45" s="2">
        <v>710.45699999999999</v>
      </c>
      <c r="G45" s="2">
        <v>123.401</v>
      </c>
      <c r="H45" s="2">
        <v>705.23849127629978</v>
      </c>
      <c r="I45" s="2">
        <v>1539.0964912762997</v>
      </c>
      <c r="J45" s="38">
        <v>3.1741204380952383E-2</v>
      </c>
      <c r="K45" s="1">
        <v>399.23855199999997</v>
      </c>
      <c r="L45" s="1">
        <v>253.58555000000001</v>
      </c>
      <c r="M45" s="1"/>
      <c r="N45" s="9">
        <f t="shared" si="7"/>
        <v>0</v>
      </c>
      <c r="O45" s="9">
        <f t="shared" si="8"/>
        <v>399.23855199999997</v>
      </c>
      <c r="P45" s="9"/>
      <c r="Q45" s="7">
        <f t="shared" si="9"/>
        <v>526.1658749497094</v>
      </c>
      <c r="R45" s="7">
        <f t="shared" si="10"/>
        <v>91.39102737346397</v>
      </c>
      <c r="S45" s="7">
        <f t="shared" si="11"/>
        <v>522.30103695312641</v>
      </c>
      <c r="T45" s="7">
        <f t="shared" si="12"/>
        <v>1139.8579392762997</v>
      </c>
      <c r="U45" s="7"/>
      <c r="V45" s="32">
        <f t="shared" si="6"/>
        <v>1.2906536706181132E-2</v>
      </c>
    </row>
    <row r="46" spans="1:23" x14ac:dyDescent="0.25">
      <c r="A46" s="4">
        <v>4651</v>
      </c>
      <c r="B46" s="6">
        <v>2025</v>
      </c>
      <c r="C46" s="6">
        <v>7</v>
      </c>
      <c r="D46" s="6">
        <v>13</v>
      </c>
      <c r="E46" s="6">
        <v>19</v>
      </c>
      <c r="F46" s="2">
        <v>526.47699999999998</v>
      </c>
      <c r="G46" s="2">
        <v>140.94999999999999</v>
      </c>
      <c r="H46" s="2">
        <v>655.50106786037009</v>
      </c>
      <c r="I46" s="2">
        <v>1322.92806786037</v>
      </c>
      <c r="J46" s="38">
        <v>3.1147709809523812E-2</v>
      </c>
      <c r="K46" s="1">
        <v>195.92715900000002</v>
      </c>
      <c r="L46" s="1">
        <v>233.32625400000001</v>
      </c>
      <c r="M46" s="1"/>
      <c r="N46" s="9">
        <f t="shared" si="7"/>
        <v>0</v>
      </c>
      <c r="O46" s="9">
        <f t="shared" si="8"/>
        <v>195.92715900000002</v>
      </c>
      <c r="P46" s="9"/>
      <c r="Q46" s="7">
        <f t="shared" si="9"/>
        <v>448.5051545196377</v>
      </c>
      <c r="R46" s="7">
        <f t="shared" si="10"/>
        <v>120.07514388955819</v>
      </c>
      <c r="S46" s="7">
        <f t="shared" si="11"/>
        <v>558.42061045117418</v>
      </c>
      <c r="T46" s="7">
        <f t="shared" si="12"/>
        <v>1127.0009088603699</v>
      </c>
      <c r="U46" s="7"/>
      <c r="V46" s="32">
        <f t="shared" si="6"/>
        <v>1.2665211286416697E-2</v>
      </c>
    </row>
    <row r="47" spans="1:23" x14ac:dyDescent="0.25">
      <c r="A47" s="4">
        <v>5564</v>
      </c>
      <c r="B47" s="6">
        <v>2025</v>
      </c>
      <c r="C47" s="6">
        <v>8</v>
      </c>
      <c r="D47" s="6">
        <v>20</v>
      </c>
      <c r="E47" s="6">
        <v>20</v>
      </c>
      <c r="F47" s="2">
        <v>706.85</v>
      </c>
      <c r="G47" s="2">
        <v>98.930999999999997</v>
      </c>
      <c r="H47" s="2">
        <v>696.30870318660925</v>
      </c>
      <c r="I47" s="2">
        <v>1502.0897031866093</v>
      </c>
      <c r="J47" s="38">
        <v>3.0532412095238097E-2</v>
      </c>
      <c r="K47" s="1">
        <v>180.99856199999999</v>
      </c>
      <c r="L47" s="1">
        <v>324.18648000000002</v>
      </c>
      <c r="M47" s="1"/>
      <c r="N47" s="9">
        <f t="shared" si="7"/>
        <v>0</v>
      </c>
      <c r="O47" s="9">
        <f t="shared" si="8"/>
        <v>180.99856199999999</v>
      </c>
      <c r="P47" s="9"/>
      <c r="Q47" s="7">
        <f t="shared" si="9"/>
        <v>621.67610307607856</v>
      </c>
      <c r="R47" s="7">
        <f t="shared" si="10"/>
        <v>87.010028370120295</v>
      </c>
      <c r="S47" s="7">
        <f t="shared" si="11"/>
        <v>612.40500974041038</v>
      </c>
      <c r="T47" s="7">
        <f t="shared" si="12"/>
        <v>1321.0911411866093</v>
      </c>
      <c r="U47" s="7"/>
      <c r="V47" s="32">
        <f t="shared" si="6"/>
        <v>1.2415020322036546E-2</v>
      </c>
    </row>
    <row r="48" spans="1:23" x14ac:dyDescent="0.25">
      <c r="A48" s="4">
        <v>4819</v>
      </c>
      <c r="B48" s="6">
        <v>2025</v>
      </c>
      <c r="C48" s="6">
        <v>7</v>
      </c>
      <c r="D48" s="6">
        <v>20</v>
      </c>
      <c r="E48" s="6">
        <v>19</v>
      </c>
      <c r="F48" s="2">
        <v>740.01499999999999</v>
      </c>
      <c r="G48" s="2">
        <v>136.24100000000001</v>
      </c>
      <c r="H48" s="2">
        <v>700.66506786037007</v>
      </c>
      <c r="I48" s="2">
        <v>1576.9210678603699</v>
      </c>
      <c r="J48" s="38">
        <v>3.0457487809523811E-2</v>
      </c>
      <c r="K48" s="1">
        <v>335.91304700000001</v>
      </c>
      <c r="L48" s="1">
        <v>93.34032400000001</v>
      </c>
      <c r="M48" s="1"/>
      <c r="N48" s="9">
        <f t="shared" si="7"/>
        <v>0</v>
      </c>
      <c r="O48" s="9">
        <f t="shared" si="8"/>
        <v>335.91304700000001</v>
      </c>
      <c r="P48" s="9"/>
      <c r="Q48" s="7">
        <f t="shared" si="9"/>
        <v>582.37826183847028</v>
      </c>
      <c r="R48" s="7">
        <f t="shared" si="10"/>
        <v>107.21917362639276</v>
      </c>
      <c r="S48" s="7">
        <f t="shared" si="11"/>
        <v>551.41058539550704</v>
      </c>
      <c r="T48" s="7">
        <f t="shared" si="12"/>
        <v>1241.0080208603699</v>
      </c>
      <c r="U48" s="7"/>
      <c r="V48" s="32">
        <f t="shared" si="6"/>
        <v>1.2384554778506756E-2</v>
      </c>
    </row>
    <row r="49" spans="1:22" x14ac:dyDescent="0.25">
      <c r="A49" s="4">
        <v>4773</v>
      </c>
      <c r="B49" s="6">
        <v>2025</v>
      </c>
      <c r="C49" s="6">
        <v>7</v>
      </c>
      <c r="D49" s="6">
        <v>18</v>
      </c>
      <c r="E49" s="6">
        <v>21</v>
      </c>
      <c r="F49" s="2">
        <v>738.34500000000003</v>
      </c>
      <c r="G49" s="2">
        <v>126.46299999999999</v>
      </c>
      <c r="H49" s="2">
        <v>703.77362642174853</v>
      </c>
      <c r="I49" s="2">
        <v>1568.5816264217485</v>
      </c>
      <c r="J49" s="38">
        <v>2.9944070857142863E-2</v>
      </c>
      <c r="K49" s="1">
        <v>143.10899799999999</v>
      </c>
      <c r="L49" s="1">
        <v>349.50282370000002</v>
      </c>
      <c r="M49" s="1"/>
      <c r="N49" s="9">
        <f t="shared" si="7"/>
        <v>0</v>
      </c>
      <c r="O49" s="9">
        <f t="shared" si="8"/>
        <v>143.10899799999999</v>
      </c>
      <c r="P49" s="9"/>
      <c r="Q49" s="7">
        <f t="shared" si="9"/>
        <v>670.9823512551269</v>
      </c>
      <c r="R49" s="7">
        <f t="shared" si="10"/>
        <v>114.92519227024916</v>
      </c>
      <c r="S49" s="7">
        <f t="shared" si="11"/>
        <v>639.56508489637247</v>
      </c>
      <c r="T49" s="7">
        <f t="shared" si="12"/>
        <v>1425.4726284217486</v>
      </c>
      <c r="U49" s="7"/>
      <c r="V49" s="32">
        <f t="shared" si="6"/>
        <v>1.2175790339011927E-2</v>
      </c>
    </row>
    <row r="50" spans="1:22" x14ac:dyDescent="0.25">
      <c r="A50" s="4">
        <v>5636</v>
      </c>
      <c r="B50" s="6">
        <v>2025</v>
      </c>
      <c r="C50" s="6">
        <v>8</v>
      </c>
      <c r="D50" s="6">
        <v>23</v>
      </c>
      <c r="E50" s="6">
        <v>20</v>
      </c>
      <c r="F50" s="2">
        <v>544.94100000000003</v>
      </c>
      <c r="G50" s="2">
        <v>122.511</v>
      </c>
      <c r="H50" s="2">
        <v>676.66447967539796</v>
      </c>
      <c r="I50" s="2">
        <v>1344.1164796753978</v>
      </c>
      <c r="J50" s="38">
        <v>2.9726345999999997E-2</v>
      </c>
      <c r="K50" s="1">
        <v>90.507441999999998</v>
      </c>
      <c r="L50" s="1">
        <v>509.24420000000003</v>
      </c>
      <c r="M50" s="1"/>
      <c r="N50" s="9">
        <f t="shared" si="7"/>
        <v>0</v>
      </c>
      <c r="O50" s="9">
        <f t="shared" si="8"/>
        <v>90.507441999999998</v>
      </c>
      <c r="P50" s="9"/>
      <c r="Q50" s="7">
        <f t="shared" si="9"/>
        <v>508.24684685426001</v>
      </c>
      <c r="R50" s="7">
        <f t="shared" si="10"/>
        <v>114.26159796191192</v>
      </c>
      <c r="S50" s="7">
        <f t="shared" si="11"/>
        <v>631.10059285922603</v>
      </c>
      <c r="T50" s="7">
        <f t="shared" si="12"/>
        <v>1253.6090376753978</v>
      </c>
      <c r="U50" s="7"/>
      <c r="V50" s="32">
        <f t="shared" si="6"/>
        <v>1.2087259550235407E-2</v>
      </c>
    </row>
    <row r="51" spans="1:22" x14ac:dyDescent="0.25">
      <c r="A51" s="4">
        <v>5420</v>
      </c>
      <c r="B51" s="6">
        <v>2025</v>
      </c>
      <c r="C51" s="6">
        <v>8</v>
      </c>
      <c r="D51" s="6">
        <v>14</v>
      </c>
      <c r="E51" s="6">
        <v>20</v>
      </c>
      <c r="F51" s="2">
        <v>659.84900000000005</v>
      </c>
      <c r="G51" s="2">
        <v>127.76600000000001</v>
      </c>
      <c r="H51" s="2">
        <v>691.39657402965065</v>
      </c>
      <c r="I51" s="2">
        <v>1479.0115740296505</v>
      </c>
      <c r="J51" s="38">
        <v>2.9191757523809519E-2</v>
      </c>
      <c r="K51" s="1">
        <v>320.71640200000002</v>
      </c>
      <c r="L51" s="1">
        <v>396.19625999999994</v>
      </c>
      <c r="M51" s="1"/>
      <c r="N51" s="9">
        <f t="shared" si="7"/>
        <v>0</v>
      </c>
      <c r="O51" s="9">
        <f t="shared" si="8"/>
        <v>320.71640200000002</v>
      </c>
      <c r="P51" s="9"/>
      <c r="Q51" s="7">
        <f t="shared" si="9"/>
        <v>516.76398237115529</v>
      </c>
      <c r="R51" s="7">
        <f t="shared" si="10"/>
        <v>100.06056987527907</v>
      </c>
      <c r="S51" s="7">
        <f t="shared" si="11"/>
        <v>541.47061978321631</v>
      </c>
      <c r="T51" s="7">
        <f t="shared" si="12"/>
        <v>1158.2951720296505</v>
      </c>
      <c r="U51" s="7"/>
      <c r="V51" s="32">
        <f t="shared" si="6"/>
        <v>1.1869886393632872E-2</v>
      </c>
    </row>
    <row r="52" spans="1:22" ht="15.75" thickBot="1" x14ac:dyDescent="0.3">
      <c r="A52" s="19">
        <v>5156</v>
      </c>
      <c r="B52" s="20">
        <v>2025</v>
      </c>
      <c r="C52" s="20">
        <v>8</v>
      </c>
      <c r="D52" s="20">
        <v>3</v>
      </c>
      <c r="E52" s="20">
        <v>20</v>
      </c>
      <c r="F52" s="21">
        <v>674.86199999999997</v>
      </c>
      <c r="G52" s="21">
        <v>131.19499999999999</v>
      </c>
      <c r="H52" s="21">
        <v>697.07036211934133</v>
      </c>
      <c r="I52" s="21">
        <v>1503.1273621193413</v>
      </c>
      <c r="J52" s="39">
        <v>2.8912169047619046E-2</v>
      </c>
      <c r="K52" s="22">
        <v>183.02052600000002</v>
      </c>
      <c r="L52" s="22">
        <v>315.65893</v>
      </c>
      <c r="M52" s="22"/>
      <c r="N52" s="23">
        <f t="shared" si="7"/>
        <v>0</v>
      </c>
      <c r="O52" s="23">
        <f t="shared" si="8"/>
        <v>183.02052600000002</v>
      </c>
      <c r="P52" s="23"/>
      <c r="Q52" s="24">
        <f t="shared" si="9"/>
        <v>592.69092033628908</v>
      </c>
      <c r="R52" s="24">
        <f t="shared" si="10"/>
        <v>115.22071963382061</v>
      </c>
      <c r="S52" s="24">
        <f t="shared" si="11"/>
        <v>612.19519614923161</v>
      </c>
      <c r="T52" s="24">
        <f t="shared" si="12"/>
        <v>1320.1068361193413</v>
      </c>
      <c r="U52" s="31"/>
      <c r="V52" s="34">
        <f t="shared" si="6"/>
        <v>1.1756200760054864E-2</v>
      </c>
    </row>
    <row r="53" spans="1:22" x14ac:dyDescent="0.25">
      <c r="A53" s="25"/>
      <c r="B53" s="26"/>
      <c r="C53" s="26"/>
      <c r="D53" s="26"/>
      <c r="E53" s="26"/>
      <c r="F53" s="27"/>
      <c r="G53" s="27"/>
      <c r="H53" s="27"/>
      <c r="I53" s="27"/>
      <c r="J53" s="28"/>
      <c r="K53" s="29"/>
      <c r="L53" s="29"/>
      <c r="M53" s="29"/>
      <c r="N53" s="30"/>
      <c r="O53" s="30"/>
      <c r="P53" s="30"/>
      <c r="Q53" s="31">
        <f>SUMPRODUCT(Q3:Q52,$V$3:$V$52)</f>
        <v>553.57731968769383</v>
      </c>
      <c r="R53" s="31">
        <f>SUMPRODUCT(R3:R52,$V$3:$V$52)</f>
        <v>104.67836571573706</v>
      </c>
      <c r="S53" s="31">
        <f>SUMPRODUCT(S3:S52,$V$3:$V$52)</f>
        <v>569.55477945957023</v>
      </c>
      <c r="T53" s="31">
        <f>SUMPRODUCT(T3:T52,$V$3:$V$52)</f>
        <v>1227.8104648630012</v>
      </c>
      <c r="U53" s="31"/>
      <c r="V53" s="32">
        <f>SUM(V3:V52)</f>
        <v>1.0000000000000002</v>
      </c>
    </row>
    <row r="54" spans="1:22" x14ac:dyDescent="0.25">
      <c r="A54" s="25"/>
      <c r="B54" s="26"/>
      <c r="C54" s="26"/>
      <c r="D54" s="26"/>
      <c r="E54" s="26"/>
      <c r="F54" s="27"/>
      <c r="G54" s="27"/>
      <c r="H54" s="27"/>
      <c r="I54" s="27"/>
      <c r="J54" s="28"/>
      <c r="K54" s="29"/>
      <c r="L54" s="37"/>
      <c r="M54" s="37"/>
      <c r="N54" s="37"/>
      <c r="O54" s="36" t="s">
        <v>37</v>
      </c>
      <c r="P54" s="30"/>
      <c r="Q54" s="35">
        <f>Q53/SUM(Q53:S53)</f>
        <v>0.45086545157396257</v>
      </c>
      <c r="R54" s="35">
        <f>R53/SUM(R53:T53)</f>
        <v>5.5034682256117545E-2</v>
      </c>
      <c r="S54" s="35">
        <f>S53/SUM(S53:U53)</f>
        <v>0.31688316064787148</v>
      </c>
      <c r="T54" s="33">
        <f>T53/SUM(T53:V53)</f>
        <v>0.99918620484721254</v>
      </c>
      <c r="U54" s="31"/>
    </row>
    <row r="55" spans="1:22" x14ac:dyDescent="0.25">
      <c r="A55" s="25"/>
      <c r="B55" s="26"/>
      <c r="C55" s="26"/>
      <c r="D55" s="26"/>
      <c r="E55" s="26"/>
      <c r="F55" s="27"/>
      <c r="G55" s="27"/>
      <c r="H55" s="27"/>
      <c r="I55" s="27"/>
      <c r="J55" s="28"/>
      <c r="K55" s="29"/>
      <c r="L55" s="29"/>
      <c r="M55" s="29"/>
      <c r="N55" s="30"/>
      <c r="O55" s="30"/>
      <c r="P55" s="30"/>
      <c r="Q55" s="31"/>
      <c r="R55" s="31"/>
      <c r="S55" s="31"/>
      <c r="T55" s="31"/>
      <c r="U55" s="31"/>
    </row>
    <row r="56" spans="1:22" x14ac:dyDescent="0.25">
      <c r="A56" s="25"/>
      <c r="B56" s="26"/>
      <c r="C56" s="26"/>
      <c r="D56" s="26"/>
      <c r="E56" s="26"/>
      <c r="F56" s="27"/>
      <c r="G56" s="27"/>
      <c r="H56" s="27"/>
      <c r="I56" s="27"/>
      <c r="J56" s="28"/>
      <c r="K56" s="29"/>
      <c r="L56" s="29"/>
      <c r="M56" s="29"/>
      <c r="N56" s="30"/>
      <c r="O56" s="30"/>
      <c r="P56" s="30"/>
      <c r="Q56" s="31"/>
      <c r="R56" s="31"/>
      <c r="S56" s="31"/>
      <c r="T56" s="31"/>
      <c r="U56" s="31"/>
    </row>
    <row r="57" spans="1:22" x14ac:dyDescent="0.25">
      <c r="A57" s="25"/>
      <c r="B57" s="26"/>
      <c r="C57" s="26"/>
      <c r="D57" s="26"/>
      <c r="E57" s="26"/>
      <c r="F57" s="27"/>
      <c r="G57" s="27"/>
      <c r="H57" s="27"/>
      <c r="I57" s="27"/>
      <c r="J57" s="28"/>
      <c r="K57" s="29"/>
      <c r="L57" s="29"/>
      <c r="M57" s="29"/>
      <c r="N57" s="30"/>
      <c r="O57" s="30"/>
      <c r="P57" s="30"/>
      <c r="Q57" s="31"/>
      <c r="R57" s="31"/>
      <c r="S57" s="31"/>
      <c r="T57" s="31"/>
      <c r="U57" s="31"/>
    </row>
    <row r="58" spans="1:22" x14ac:dyDescent="0.25">
      <c r="A58" s="25"/>
      <c r="B58" s="26"/>
      <c r="C58" s="26"/>
      <c r="D58" s="26"/>
      <c r="E58" s="26"/>
      <c r="F58" s="27"/>
      <c r="G58" s="27"/>
      <c r="H58" s="27"/>
      <c r="I58" s="27"/>
      <c r="J58" s="28"/>
      <c r="K58" s="29"/>
      <c r="L58" s="29"/>
      <c r="M58" s="29"/>
      <c r="N58" s="30"/>
      <c r="O58" s="30"/>
      <c r="P58" s="30"/>
      <c r="Q58" s="31"/>
      <c r="R58" s="31"/>
      <c r="S58" s="31"/>
      <c r="T58" s="31"/>
      <c r="U58" s="31"/>
    </row>
    <row r="59" spans="1:22" x14ac:dyDescent="0.25">
      <c r="A59" s="4">
        <v>4052</v>
      </c>
      <c r="B59" s="6">
        <v>2025</v>
      </c>
      <c r="C59" s="6">
        <v>6</v>
      </c>
      <c r="D59" s="6">
        <v>18</v>
      </c>
      <c r="E59" s="6">
        <v>20</v>
      </c>
      <c r="F59" s="2">
        <v>514.85400000000004</v>
      </c>
      <c r="G59" s="2">
        <v>117.318</v>
      </c>
      <c r="H59" s="2">
        <v>651.2522291418901</v>
      </c>
      <c r="I59" s="2">
        <v>1283.42422914189</v>
      </c>
      <c r="J59" s="38">
        <v>2.8821401714285717E-2</v>
      </c>
      <c r="K59" s="1">
        <v>515.71233382599996</v>
      </c>
      <c r="L59" s="1">
        <v>328.70166</v>
      </c>
      <c r="M59" s="1"/>
      <c r="N59" s="9">
        <f t="shared" ref="N59:N122" si="13">IF(L59&lt;0,MIN(K59,ABS(L59)),0)</f>
        <v>0</v>
      </c>
      <c r="O59" s="9">
        <f t="shared" ref="O59:O122" si="14">+K59-N59</f>
        <v>515.71233382599996</v>
      </c>
      <c r="P59" s="9"/>
      <c r="Q59" s="7">
        <f t="shared" ref="Q59:Q122" si="15">F59-$O59*F59/$I59</f>
        <v>307.97263381511948</v>
      </c>
      <c r="R59" s="7">
        <f t="shared" ref="R59:R122" si="16">G59-$O59*G59/$I59</f>
        <v>70.176658730285055</v>
      </c>
      <c r="S59" s="7">
        <f t="shared" ref="S59:S122" si="17">H59-$O59*H59/$I59</f>
        <v>389.56260277048557</v>
      </c>
      <c r="T59" s="7">
        <f t="shared" ref="T59:T122" si="18">I59-$O59*I59/$I59</f>
        <v>767.71189531589005</v>
      </c>
      <c r="U59" s="7"/>
    </row>
    <row r="60" spans="1:22" x14ac:dyDescent="0.25">
      <c r="A60" s="4">
        <v>5108</v>
      </c>
      <c r="B60" s="6">
        <v>2025</v>
      </c>
      <c r="C60" s="6">
        <v>8</v>
      </c>
      <c r="D60" s="6">
        <v>1</v>
      </c>
      <c r="E60" s="6">
        <v>20</v>
      </c>
      <c r="F60" s="2">
        <v>609.97299999999996</v>
      </c>
      <c r="G60" s="2">
        <v>122.645</v>
      </c>
      <c r="H60" s="2">
        <v>673.41340923100961</v>
      </c>
      <c r="I60" s="2">
        <v>1406.0314092310095</v>
      </c>
      <c r="J60" s="38">
        <v>2.8816490571428575E-2</v>
      </c>
      <c r="K60" s="1">
        <v>269.60111877999998</v>
      </c>
      <c r="L60" s="1">
        <v>321.59881999999999</v>
      </c>
      <c r="M60" s="1"/>
      <c r="N60" s="9">
        <f t="shared" si="13"/>
        <v>0</v>
      </c>
      <c r="O60" s="9">
        <f t="shared" si="14"/>
        <v>269.60111877999998</v>
      </c>
      <c r="P60" s="9"/>
      <c r="Q60" s="7">
        <f t="shared" si="15"/>
        <v>493.01302161976304</v>
      </c>
      <c r="R60" s="7">
        <f t="shared" si="16"/>
        <v>99.12829262369948</v>
      </c>
      <c r="S60" s="7">
        <f t="shared" si="17"/>
        <v>544.28897620754708</v>
      </c>
      <c r="T60" s="7">
        <f t="shared" si="18"/>
        <v>1136.4302904510096</v>
      </c>
      <c r="U60" s="7"/>
    </row>
    <row r="61" spans="1:22" x14ac:dyDescent="0.25">
      <c r="A61" s="4">
        <v>5492</v>
      </c>
      <c r="B61" s="6">
        <v>2025</v>
      </c>
      <c r="C61" s="6">
        <v>8</v>
      </c>
      <c r="D61" s="6">
        <v>17</v>
      </c>
      <c r="E61" s="6">
        <v>20</v>
      </c>
      <c r="F61" s="2">
        <v>698.20699999999999</v>
      </c>
      <c r="G61" s="2">
        <v>131.35</v>
      </c>
      <c r="H61" s="2">
        <v>700.88336211934143</v>
      </c>
      <c r="I61" s="2">
        <v>1530.4403621193414</v>
      </c>
      <c r="J61" s="38">
        <v>2.860997676190476E-2</v>
      </c>
      <c r="K61" s="1">
        <v>134.27103</v>
      </c>
      <c r="L61" s="1">
        <v>364.40845899999999</v>
      </c>
      <c r="M61" s="1"/>
      <c r="N61" s="9">
        <f t="shared" si="13"/>
        <v>0</v>
      </c>
      <c r="O61" s="9">
        <f t="shared" si="14"/>
        <v>134.27103</v>
      </c>
      <c r="P61" s="9"/>
      <c r="Q61" s="7">
        <f t="shared" si="15"/>
        <v>636.95079207211495</v>
      </c>
      <c r="R61" s="7">
        <f t="shared" si="16"/>
        <v>119.82619271744956</v>
      </c>
      <c r="S61" s="7">
        <f t="shared" si="17"/>
        <v>639.39234732977684</v>
      </c>
      <c r="T61" s="7">
        <f t="shared" si="18"/>
        <v>1396.1693321193416</v>
      </c>
      <c r="U61" s="7"/>
    </row>
    <row r="62" spans="1:22" x14ac:dyDescent="0.25">
      <c r="A62" s="4">
        <v>4627</v>
      </c>
      <c r="B62" s="6">
        <v>2025</v>
      </c>
      <c r="C62" s="6">
        <v>7</v>
      </c>
      <c r="D62" s="6">
        <v>12</v>
      </c>
      <c r="E62" s="6">
        <v>19</v>
      </c>
      <c r="F62" s="2">
        <v>596.96100000000001</v>
      </c>
      <c r="G62" s="2">
        <v>148.46899999999999</v>
      </c>
      <c r="H62" s="2">
        <v>674.54967471314126</v>
      </c>
      <c r="I62" s="2">
        <v>1419.9796747131413</v>
      </c>
      <c r="J62" s="38">
        <v>2.8304336952380951E-2</v>
      </c>
      <c r="K62" s="1">
        <v>336.35858300000001</v>
      </c>
      <c r="L62" s="1">
        <v>252.77725999999998</v>
      </c>
      <c r="M62" s="1"/>
      <c r="N62" s="9">
        <f t="shared" si="13"/>
        <v>0</v>
      </c>
      <c r="O62" s="9">
        <f t="shared" si="14"/>
        <v>336.35858300000001</v>
      </c>
      <c r="P62" s="9"/>
      <c r="Q62" s="7">
        <f t="shared" si="15"/>
        <v>455.55548579302626</v>
      </c>
      <c r="R62" s="7">
        <f t="shared" si="16"/>
        <v>113.30031177950455</v>
      </c>
      <c r="S62" s="7">
        <f t="shared" si="17"/>
        <v>514.76529414061042</v>
      </c>
      <c r="T62" s="7">
        <f t="shared" si="18"/>
        <v>1083.6210917131414</v>
      </c>
      <c r="U62" s="7"/>
    </row>
    <row r="63" spans="1:22" x14ac:dyDescent="0.25">
      <c r="A63" s="4">
        <v>5540</v>
      </c>
      <c r="B63" s="6">
        <v>2025</v>
      </c>
      <c r="C63" s="6">
        <v>8</v>
      </c>
      <c r="D63" s="6">
        <v>19</v>
      </c>
      <c r="E63" s="6">
        <v>20</v>
      </c>
      <c r="F63" s="2">
        <v>642.81399999999996</v>
      </c>
      <c r="G63" s="2">
        <v>120.30200000000001</v>
      </c>
      <c r="H63" s="2">
        <v>654.98556242874884</v>
      </c>
      <c r="I63" s="2">
        <v>1418.1015624287488</v>
      </c>
      <c r="J63" s="38">
        <v>2.7286194190476194E-2</v>
      </c>
      <c r="K63" s="1">
        <v>156.60841199999999</v>
      </c>
      <c r="L63" s="1">
        <v>471.87018</v>
      </c>
      <c r="M63" s="1"/>
      <c r="N63" s="9">
        <f t="shared" si="13"/>
        <v>0</v>
      </c>
      <c r="O63" s="9">
        <f t="shared" si="14"/>
        <v>156.60841199999999</v>
      </c>
      <c r="P63" s="9"/>
      <c r="Q63" s="7">
        <f t="shared" si="15"/>
        <v>571.82467002637475</v>
      </c>
      <c r="R63" s="7">
        <f t="shared" si="16"/>
        <v>107.01641758504472</v>
      </c>
      <c r="S63" s="7">
        <f t="shared" si="17"/>
        <v>582.65206281732935</v>
      </c>
      <c r="T63" s="7">
        <f t="shared" si="18"/>
        <v>1261.4931504287488</v>
      </c>
      <c r="U63" s="7"/>
    </row>
    <row r="64" spans="1:22" x14ac:dyDescent="0.25">
      <c r="A64" s="4">
        <v>5276</v>
      </c>
      <c r="B64" s="6">
        <v>2025</v>
      </c>
      <c r="C64" s="6">
        <v>8</v>
      </c>
      <c r="D64" s="6">
        <v>8</v>
      </c>
      <c r="E64" s="6">
        <v>20</v>
      </c>
      <c r="F64" s="2">
        <v>753.43600000000004</v>
      </c>
      <c r="G64" s="2">
        <v>127.786</v>
      </c>
      <c r="H64" s="2">
        <v>714.23149127629983</v>
      </c>
      <c r="I64" s="2">
        <v>1595.4534912762997</v>
      </c>
      <c r="J64" s="38">
        <v>2.6880222380952376E-2</v>
      </c>
      <c r="K64" s="1">
        <v>83.885786060000001</v>
      </c>
      <c r="L64" s="1">
        <v>523.35339999999997</v>
      </c>
      <c r="M64" s="1"/>
      <c r="N64" s="9">
        <f t="shared" si="13"/>
        <v>0</v>
      </c>
      <c r="O64" s="9">
        <f t="shared" si="14"/>
        <v>83.885786060000001</v>
      </c>
      <c r="P64" s="9"/>
      <c r="Q64" s="7">
        <f t="shared" si="15"/>
        <v>713.82182669348606</v>
      </c>
      <c r="R64" s="7">
        <f t="shared" si="16"/>
        <v>121.06726509730595</v>
      </c>
      <c r="S64" s="7">
        <f t="shared" si="17"/>
        <v>676.67861342550793</v>
      </c>
      <c r="T64" s="7">
        <f t="shared" si="18"/>
        <v>1511.5677052162996</v>
      </c>
      <c r="U64" s="7"/>
    </row>
    <row r="65" spans="1:21" x14ac:dyDescent="0.25">
      <c r="A65" s="4">
        <v>5324</v>
      </c>
      <c r="B65" s="6">
        <v>2025</v>
      </c>
      <c r="C65" s="6">
        <v>8</v>
      </c>
      <c r="D65" s="6">
        <v>10</v>
      </c>
      <c r="E65" s="6">
        <v>20</v>
      </c>
      <c r="F65" s="2">
        <v>601.45100000000002</v>
      </c>
      <c r="G65" s="2">
        <v>139.65</v>
      </c>
      <c r="H65" s="2">
        <v>681.46936211934133</v>
      </c>
      <c r="I65" s="2">
        <v>1422.5703621193413</v>
      </c>
      <c r="J65" s="38">
        <v>2.6079281142857139E-2</v>
      </c>
      <c r="K65" s="1">
        <v>179.53641699999997</v>
      </c>
      <c r="L65" s="1">
        <v>354.30754999999999</v>
      </c>
      <c r="M65" s="1"/>
      <c r="N65" s="9">
        <f t="shared" si="13"/>
        <v>0</v>
      </c>
      <c r="O65" s="9">
        <f t="shared" si="14"/>
        <v>179.53641699999997</v>
      </c>
      <c r="P65" s="9"/>
      <c r="Q65" s="7">
        <f t="shared" si="15"/>
        <v>525.54448569571264</v>
      </c>
      <c r="R65" s="7">
        <f t="shared" si="16"/>
        <v>122.02538099929384</v>
      </c>
      <c r="S65" s="7">
        <f t="shared" si="17"/>
        <v>595.46407842433484</v>
      </c>
      <c r="T65" s="7">
        <f t="shared" si="18"/>
        <v>1243.0339451193413</v>
      </c>
      <c r="U65" s="7"/>
    </row>
    <row r="66" spans="1:21" x14ac:dyDescent="0.25">
      <c r="A66" s="4">
        <v>5372</v>
      </c>
      <c r="B66" s="6">
        <v>2025</v>
      </c>
      <c r="C66" s="6">
        <v>8</v>
      </c>
      <c r="D66" s="6">
        <v>12</v>
      </c>
      <c r="E66" s="6">
        <v>20</v>
      </c>
      <c r="F66" s="2">
        <v>575.351</v>
      </c>
      <c r="G66" s="2">
        <v>109.59099999999999</v>
      </c>
      <c r="H66" s="2">
        <v>639.67856242874871</v>
      </c>
      <c r="I66" s="2">
        <v>1324.6205624287486</v>
      </c>
      <c r="J66" s="38">
        <v>2.5968204857142858E-2</v>
      </c>
      <c r="K66" s="1">
        <v>358.75037623999998</v>
      </c>
      <c r="L66" s="1">
        <v>324.05444</v>
      </c>
      <c r="M66" s="1"/>
      <c r="N66" s="9">
        <f t="shared" si="13"/>
        <v>0</v>
      </c>
      <c r="O66" s="9">
        <f t="shared" si="14"/>
        <v>358.75037623999998</v>
      </c>
      <c r="P66" s="9"/>
      <c r="Q66" s="7">
        <f t="shared" si="15"/>
        <v>419.52721651471012</v>
      </c>
      <c r="R66" s="7">
        <f t="shared" si="16"/>
        <v>79.910189058615686</v>
      </c>
      <c r="S66" s="7">
        <f t="shared" si="17"/>
        <v>466.43278061542287</v>
      </c>
      <c r="T66" s="7">
        <f t="shared" si="18"/>
        <v>965.87018618874868</v>
      </c>
      <c r="U66" s="7"/>
    </row>
    <row r="67" spans="1:21" x14ac:dyDescent="0.25">
      <c r="A67" s="4">
        <v>4196</v>
      </c>
      <c r="B67" s="6">
        <v>2025</v>
      </c>
      <c r="C67" s="6">
        <v>6</v>
      </c>
      <c r="D67" s="6">
        <v>24</v>
      </c>
      <c r="E67" s="6">
        <v>20</v>
      </c>
      <c r="F67" s="2">
        <v>686.04700000000003</v>
      </c>
      <c r="G67" s="2">
        <v>106.462</v>
      </c>
      <c r="H67" s="2">
        <v>660.90791557610294</v>
      </c>
      <c r="I67" s="2">
        <v>1453.4169155761028</v>
      </c>
      <c r="J67" s="38">
        <v>2.5541173904761901E-2</v>
      </c>
      <c r="K67" s="1">
        <v>445.15230236599996</v>
      </c>
      <c r="L67" s="1">
        <v>267.52340000000004</v>
      </c>
      <c r="M67" s="1"/>
      <c r="N67" s="9">
        <f t="shared" si="13"/>
        <v>0</v>
      </c>
      <c r="O67" s="9">
        <f t="shared" si="14"/>
        <v>445.15230236599996</v>
      </c>
      <c r="P67" s="9"/>
      <c r="Q67" s="7">
        <f t="shared" si="15"/>
        <v>475.9246336587255</v>
      </c>
      <c r="R67" s="7">
        <f t="shared" si="16"/>
        <v>73.854835526684369</v>
      </c>
      <c r="S67" s="7">
        <f t="shared" si="17"/>
        <v>458.48514402469311</v>
      </c>
      <c r="T67" s="7">
        <f t="shared" si="18"/>
        <v>1008.2646132101029</v>
      </c>
      <c r="U67" s="7"/>
    </row>
    <row r="68" spans="1:21" x14ac:dyDescent="0.25">
      <c r="A68" s="4">
        <v>4557</v>
      </c>
      <c r="B68" s="6">
        <v>2025</v>
      </c>
      <c r="C68" s="6">
        <v>7</v>
      </c>
      <c r="D68" s="6">
        <v>9</v>
      </c>
      <c r="E68" s="6">
        <v>21</v>
      </c>
      <c r="F68" s="2">
        <v>632.47699999999998</v>
      </c>
      <c r="G68" s="2">
        <v>112.60899999999999</v>
      </c>
      <c r="H68" s="2">
        <v>677.3404761679501</v>
      </c>
      <c r="I68" s="2">
        <v>1422.4264761679501</v>
      </c>
      <c r="J68" s="38">
        <v>2.4926939333333335E-2</v>
      </c>
      <c r="K68" s="1">
        <v>189.87617599999999</v>
      </c>
      <c r="L68" s="1">
        <v>378.77555999999998</v>
      </c>
      <c r="M68" s="1"/>
      <c r="N68" s="9">
        <f t="shared" si="13"/>
        <v>0</v>
      </c>
      <c r="O68" s="9">
        <f t="shared" si="14"/>
        <v>189.87617599999999</v>
      </c>
      <c r="P68" s="9"/>
      <c r="Q68" s="7">
        <f t="shared" si="15"/>
        <v>548.04921678586618</v>
      </c>
      <c r="R68" s="7">
        <f t="shared" si="16"/>
        <v>97.577104389629341</v>
      </c>
      <c r="S68" s="7">
        <f t="shared" si="17"/>
        <v>586.92397899245464</v>
      </c>
      <c r="T68" s="7">
        <f t="shared" si="18"/>
        <v>1232.5503001679501</v>
      </c>
      <c r="U68" s="7"/>
    </row>
    <row r="69" spans="1:21" x14ac:dyDescent="0.25">
      <c r="A69" s="4">
        <v>4387</v>
      </c>
      <c r="B69" s="6">
        <v>2025</v>
      </c>
      <c r="C69" s="6">
        <v>7</v>
      </c>
      <c r="D69" s="6">
        <v>2</v>
      </c>
      <c r="E69" s="6">
        <v>19</v>
      </c>
      <c r="F69" s="2">
        <v>713.22799999999995</v>
      </c>
      <c r="G69" s="2">
        <v>123.83499999999999</v>
      </c>
      <c r="H69" s="2">
        <v>692.27829907864532</v>
      </c>
      <c r="I69" s="2">
        <v>1529.3412990786453</v>
      </c>
      <c r="J69" s="38">
        <v>2.4327845714285722E-2</v>
      </c>
      <c r="K69" s="1">
        <v>349.49935499999998</v>
      </c>
      <c r="L69" s="1">
        <v>330.90953999999999</v>
      </c>
      <c r="M69" s="1"/>
      <c r="N69" s="9">
        <f t="shared" si="13"/>
        <v>0</v>
      </c>
      <c r="O69" s="9">
        <f t="shared" si="14"/>
        <v>349.49935499999998</v>
      </c>
      <c r="P69" s="9"/>
      <c r="Q69" s="7">
        <f t="shared" si="15"/>
        <v>550.23447715580892</v>
      </c>
      <c r="R69" s="7">
        <f t="shared" si="16"/>
        <v>95.535069400794129</v>
      </c>
      <c r="S69" s="7">
        <f t="shared" si="17"/>
        <v>534.07239752204225</v>
      </c>
      <c r="T69" s="7">
        <f t="shared" si="18"/>
        <v>1179.8419440786454</v>
      </c>
      <c r="U69" s="7"/>
    </row>
    <row r="70" spans="1:21" x14ac:dyDescent="0.25">
      <c r="A70" s="4">
        <v>4076</v>
      </c>
      <c r="B70" s="6">
        <v>2025</v>
      </c>
      <c r="C70" s="6">
        <v>6</v>
      </c>
      <c r="D70" s="6">
        <v>19</v>
      </c>
      <c r="E70" s="6">
        <v>20</v>
      </c>
      <c r="F70" s="2">
        <v>533.13</v>
      </c>
      <c r="G70" s="2">
        <v>132.916</v>
      </c>
      <c r="H70" s="2">
        <v>660.99241594681132</v>
      </c>
      <c r="I70" s="2">
        <v>1327.0384159468113</v>
      </c>
      <c r="J70" s="38">
        <v>2.4151535428571423E-2</v>
      </c>
      <c r="K70" s="1">
        <v>240.16171622600001</v>
      </c>
      <c r="L70" s="1">
        <v>467.99495000000002</v>
      </c>
      <c r="M70" s="1"/>
      <c r="N70" s="9">
        <f t="shared" si="13"/>
        <v>0</v>
      </c>
      <c r="O70" s="9">
        <f t="shared" si="14"/>
        <v>240.16171622600001</v>
      </c>
      <c r="P70" s="9"/>
      <c r="Q70" s="7">
        <f t="shared" si="15"/>
        <v>436.64642105235089</v>
      </c>
      <c r="R70" s="7">
        <f t="shared" si="16"/>
        <v>108.86143285989209</v>
      </c>
      <c r="S70" s="7">
        <f t="shared" si="17"/>
        <v>541.36884580856827</v>
      </c>
      <c r="T70" s="7">
        <f t="shared" si="18"/>
        <v>1086.8766997208113</v>
      </c>
      <c r="U70" s="7"/>
    </row>
    <row r="71" spans="1:21" x14ac:dyDescent="0.25">
      <c r="A71" s="4">
        <v>5012</v>
      </c>
      <c r="B71" s="6">
        <v>2025</v>
      </c>
      <c r="C71" s="6">
        <v>7</v>
      </c>
      <c r="D71" s="6">
        <v>28</v>
      </c>
      <c r="E71" s="6">
        <v>20</v>
      </c>
      <c r="F71" s="2">
        <v>489.95400000000001</v>
      </c>
      <c r="G71" s="2">
        <v>116.40600000000001</v>
      </c>
      <c r="H71" s="2">
        <v>628.62825313963367</v>
      </c>
      <c r="I71" s="2">
        <v>1234.9882531396338</v>
      </c>
      <c r="J71" s="38">
        <v>2.4064727999999997E-2</v>
      </c>
      <c r="K71" s="1">
        <v>380.87733739999999</v>
      </c>
      <c r="L71" s="1">
        <v>344.61122999999998</v>
      </c>
      <c r="M71" s="1"/>
      <c r="N71" s="9">
        <f t="shared" si="13"/>
        <v>0</v>
      </c>
      <c r="O71" s="9">
        <f t="shared" si="14"/>
        <v>380.87733739999999</v>
      </c>
      <c r="P71" s="9"/>
      <c r="Q71" s="7">
        <f t="shared" si="15"/>
        <v>338.84942512322158</v>
      </c>
      <c r="R71" s="7">
        <f t="shared" si="16"/>
        <v>80.505733560484714</v>
      </c>
      <c r="S71" s="7">
        <f t="shared" si="17"/>
        <v>434.75575705592746</v>
      </c>
      <c r="T71" s="7">
        <f t="shared" si="18"/>
        <v>854.11091573963381</v>
      </c>
      <c r="U71" s="7"/>
    </row>
    <row r="72" spans="1:21" x14ac:dyDescent="0.25">
      <c r="A72" s="4">
        <v>4964</v>
      </c>
      <c r="B72" s="6">
        <v>2025</v>
      </c>
      <c r="C72" s="6">
        <v>7</v>
      </c>
      <c r="D72" s="6">
        <v>26</v>
      </c>
      <c r="E72" s="6">
        <v>20</v>
      </c>
      <c r="F72" s="2">
        <v>683.65499999999997</v>
      </c>
      <c r="G72" s="2">
        <v>140.51499999999999</v>
      </c>
      <c r="H72" s="2">
        <v>687.78032826653293</v>
      </c>
      <c r="I72" s="2">
        <v>1511.9503282665328</v>
      </c>
      <c r="J72" s="38">
        <v>2.3519440666666665E-2</v>
      </c>
      <c r="K72" s="1">
        <v>317.75345998600005</v>
      </c>
      <c r="L72" s="1">
        <v>266.28399999999999</v>
      </c>
      <c r="M72" s="1"/>
      <c r="N72" s="9">
        <f t="shared" si="13"/>
        <v>0</v>
      </c>
      <c r="O72" s="9">
        <f t="shared" si="14"/>
        <v>317.75345998600005</v>
      </c>
      <c r="P72" s="9"/>
      <c r="Q72" s="7">
        <f t="shared" si="15"/>
        <v>539.97717036138374</v>
      </c>
      <c r="R72" s="7">
        <f t="shared" si="16"/>
        <v>110.98418367938481</v>
      </c>
      <c r="S72" s="7">
        <f t="shared" si="17"/>
        <v>543.23551423976437</v>
      </c>
      <c r="T72" s="7">
        <f t="shared" si="18"/>
        <v>1194.1968682805327</v>
      </c>
      <c r="U72" s="7"/>
    </row>
    <row r="73" spans="1:21" x14ac:dyDescent="0.25">
      <c r="A73" s="4">
        <v>4581</v>
      </c>
      <c r="B73" s="6">
        <v>2025</v>
      </c>
      <c r="C73" s="6">
        <v>7</v>
      </c>
      <c r="D73" s="6">
        <v>10</v>
      </c>
      <c r="E73" s="6">
        <v>21</v>
      </c>
      <c r="F73" s="2">
        <v>594.63</v>
      </c>
      <c r="G73" s="2">
        <v>126.968</v>
      </c>
      <c r="H73" s="2">
        <v>672.24585180244617</v>
      </c>
      <c r="I73" s="2">
        <v>1393.8438518024461</v>
      </c>
      <c r="J73" s="38">
        <v>2.347284095238095E-2</v>
      </c>
      <c r="K73" s="1">
        <v>328.39988099999994</v>
      </c>
      <c r="L73" s="1">
        <v>269.99990000000003</v>
      </c>
      <c r="M73" s="1"/>
      <c r="N73" s="9">
        <f t="shared" si="13"/>
        <v>0</v>
      </c>
      <c r="O73" s="9">
        <f t="shared" si="14"/>
        <v>328.39988099999994</v>
      </c>
      <c r="P73" s="9"/>
      <c r="Q73" s="7">
        <f t="shared" si="15"/>
        <v>454.53079090530213</v>
      </c>
      <c r="R73" s="7">
        <f t="shared" si="16"/>
        <v>97.053403729486234</v>
      </c>
      <c r="S73" s="7">
        <f t="shared" si="17"/>
        <v>513.85977616765786</v>
      </c>
      <c r="T73" s="7">
        <f t="shared" si="18"/>
        <v>1065.4439708024461</v>
      </c>
      <c r="U73" s="7"/>
    </row>
    <row r="74" spans="1:21" x14ac:dyDescent="0.25">
      <c r="A74" s="4">
        <v>4124</v>
      </c>
      <c r="B74" s="6">
        <v>2025</v>
      </c>
      <c r="C74" s="6">
        <v>6</v>
      </c>
      <c r="D74" s="6">
        <v>21</v>
      </c>
      <c r="E74" s="6">
        <v>20</v>
      </c>
      <c r="F74" s="2">
        <v>605.24</v>
      </c>
      <c r="G74" s="2">
        <v>145.56800000000001</v>
      </c>
      <c r="H74" s="2">
        <v>679.65304159555137</v>
      </c>
      <c r="I74" s="2">
        <v>1430.4610415955513</v>
      </c>
      <c r="J74" s="38">
        <v>2.3404007333333338E-2</v>
      </c>
      <c r="K74" s="1">
        <v>258.90484242599996</v>
      </c>
      <c r="L74" s="1">
        <v>370.03855999999996</v>
      </c>
      <c r="M74" s="1"/>
      <c r="N74" s="9">
        <f t="shared" si="13"/>
        <v>0</v>
      </c>
      <c r="O74" s="9">
        <f t="shared" si="14"/>
        <v>258.90484242599996</v>
      </c>
      <c r="P74" s="9"/>
      <c r="Q74" s="7">
        <f t="shared" si="15"/>
        <v>495.69520131388697</v>
      </c>
      <c r="R74" s="7">
        <f t="shared" si="16"/>
        <v>119.22106778279675</v>
      </c>
      <c r="S74" s="7">
        <f t="shared" si="17"/>
        <v>556.63993007286763</v>
      </c>
      <c r="T74" s="7">
        <f t="shared" si="18"/>
        <v>1171.5561991695513</v>
      </c>
      <c r="U74" s="7"/>
    </row>
    <row r="75" spans="1:21" x14ac:dyDescent="0.25">
      <c r="A75" s="4">
        <v>4485</v>
      </c>
      <c r="B75" s="6">
        <v>2025</v>
      </c>
      <c r="C75" s="6">
        <v>7</v>
      </c>
      <c r="D75" s="6">
        <v>6</v>
      </c>
      <c r="E75" s="6">
        <v>21</v>
      </c>
      <c r="F75" s="2">
        <v>637.51700000000005</v>
      </c>
      <c r="G75" s="2">
        <v>136.9</v>
      </c>
      <c r="H75" s="2">
        <v>683.36261474659352</v>
      </c>
      <c r="I75" s="2">
        <v>1457.7796147465936</v>
      </c>
      <c r="J75" s="38">
        <v>2.274460819047619E-2</v>
      </c>
      <c r="K75" s="1">
        <v>167.93461100000002</v>
      </c>
      <c r="L75" s="1">
        <v>203.70569999999998</v>
      </c>
      <c r="M75" s="1"/>
      <c r="N75" s="9">
        <f t="shared" si="13"/>
        <v>0</v>
      </c>
      <c r="O75" s="9">
        <f t="shared" si="14"/>
        <v>167.93461100000002</v>
      </c>
      <c r="P75" s="9"/>
      <c r="Q75" s="7">
        <f t="shared" si="15"/>
        <v>564.07574158351611</v>
      </c>
      <c r="R75" s="7">
        <f t="shared" si="16"/>
        <v>121.1292703140204</v>
      </c>
      <c r="S75" s="7">
        <f t="shared" si="17"/>
        <v>604.63999184905708</v>
      </c>
      <c r="T75" s="7">
        <f t="shared" si="18"/>
        <v>1289.8450037465936</v>
      </c>
      <c r="U75" s="7"/>
    </row>
    <row r="76" spans="1:21" x14ac:dyDescent="0.25">
      <c r="A76" s="4">
        <v>4797</v>
      </c>
      <c r="B76" s="6">
        <v>2025</v>
      </c>
      <c r="C76" s="6">
        <v>7</v>
      </c>
      <c r="D76" s="6">
        <v>19</v>
      </c>
      <c r="E76" s="6">
        <v>21</v>
      </c>
      <c r="F76" s="2">
        <v>767.19600000000003</v>
      </c>
      <c r="G76" s="2">
        <v>127.71</v>
      </c>
      <c r="H76" s="2">
        <v>710.14792692934543</v>
      </c>
      <c r="I76" s="2">
        <v>1605.0539269293454</v>
      </c>
      <c r="J76" s="38">
        <v>2.2637331523809527E-2</v>
      </c>
      <c r="K76" s="1">
        <v>182.342331</v>
      </c>
      <c r="L76" s="1">
        <v>333.689953</v>
      </c>
      <c r="M76" s="1"/>
      <c r="N76" s="9">
        <f t="shared" si="13"/>
        <v>0</v>
      </c>
      <c r="O76" s="9">
        <f t="shared" si="14"/>
        <v>182.342331</v>
      </c>
      <c r="P76" s="9"/>
      <c r="Q76" s="7">
        <f t="shared" si="15"/>
        <v>680.0386125585037</v>
      </c>
      <c r="R76" s="7">
        <f t="shared" si="16"/>
        <v>113.20149115720952</v>
      </c>
      <c r="S76" s="7">
        <f t="shared" si="17"/>
        <v>629.47149221363213</v>
      </c>
      <c r="T76" s="7">
        <f t="shared" si="18"/>
        <v>1422.7115959293453</v>
      </c>
      <c r="U76" s="7"/>
    </row>
    <row r="77" spans="1:21" x14ac:dyDescent="0.25">
      <c r="A77" s="4">
        <v>5684</v>
      </c>
      <c r="B77" s="6">
        <v>2025</v>
      </c>
      <c r="C77" s="6">
        <v>8</v>
      </c>
      <c r="D77" s="6">
        <v>25</v>
      </c>
      <c r="E77" s="6">
        <v>20</v>
      </c>
      <c r="F77" s="2">
        <v>602.30200000000002</v>
      </c>
      <c r="G77" s="2">
        <v>120.27200000000001</v>
      </c>
      <c r="H77" s="2">
        <v>673.4693737202432</v>
      </c>
      <c r="I77" s="2">
        <v>1396.0433737202434</v>
      </c>
      <c r="J77" s="38">
        <v>2.2480866380952379E-2</v>
      </c>
      <c r="K77" s="1">
        <v>148.24878199999998</v>
      </c>
      <c r="L77" s="1">
        <v>491.75338000000005</v>
      </c>
      <c r="M77" s="1"/>
      <c r="N77" s="9">
        <f t="shared" si="13"/>
        <v>0</v>
      </c>
      <c r="O77" s="9">
        <f t="shared" si="14"/>
        <v>148.24878199999998</v>
      </c>
      <c r="P77" s="9"/>
      <c r="Q77" s="7">
        <f t="shared" si="15"/>
        <v>538.34228386437712</v>
      </c>
      <c r="R77" s="7">
        <f t="shared" si="16"/>
        <v>107.50006336511646</v>
      </c>
      <c r="S77" s="7">
        <f t="shared" si="17"/>
        <v>601.95224449074965</v>
      </c>
      <c r="T77" s="7">
        <f t="shared" si="18"/>
        <v>1247.7945917202435</v>
      </c>
      <c r="U77" s="7"/>
    </row>
    <row r="78" spans="1:21" x14ac:dyDescent="0.25">
      <c r="A78" s="4">
        <v>5252</v>
      </c>
      <c r="B78" s="6">
        <v>2025</v>
      </c>
      <c r="C78" s="6">
        <v>8</v>
      </c>
      <c r="D78" s="6">
        <v>7</v>
      </c>
      <c r="E78" s="6">
        <v>20</v>
      </c>
      <c r="F78" s="2">
        <v>767.33199999999999</v>
      </c>
      <c r="G78" s="2">
        <v>126.17400000000001</v>
      </c>
      <c r="H78" s="2">
        <v>714.18957402965077</v>
      </c>
      <c r="I78" s="2">
        <v>1607.6955740296507</v>
      </c>
      <c r="J78" s="38">
        <v>2.2467708476190475E-2</v>
      </c>
      <c r="K78" s="1">
        <v>151.559822</v>
      </c>
      <c r="L78" s="1">
        <v>529.79493000000002</v>
      </c>
      <c r="M78" s="1"/>
      <c r="N78" s="9">
        <f t="shared" si="13"/>
        <v>0</v>
      </c>
      <c r="O78" s="9">
        <f t="shared" si="14"/>
        <v>151.559822</v>
      </c>
      <c r="P78" s="9"/>
      <c r="Q78" s="7">
        <f t="shared" si="15"/>
        <v>694.99448585022287</v>
      </c>
      <c r="R78" s="7">
        <f t="shared" si="16"/>
        <v>114.27939178564952</v>
      </c>
      <c r="S78" s="7">
        <f t="shared" si="17"/>
        <v>646.86187439377841</v>
      </c>
      <c r="T78" s="7">
        <f t="shared" si="18"/>
        <v>1456.1357520296508</v>
      </c>
      <c r="U78" s="7"/>
    </row>
    <row r="79" spans="1:21" x14ac:dyDescent="0.25">
      <c r="A79" s="4">
        <v>5612</v>
      </c>
      <c r="B79" s="6">
        <v>2025</v>
      </c>
      <c r="C79" s="6">
        <v>8</v>
      </c>
      <c r="D79" s="6">
        <v>22</v>
      </c>
      <c r="E79" s="6">
        <v>20</v>
      </c>
      <c r="F79" s="2">
        <v>661.89</v>
      </c>
      <c r="G79" s="2">
        <v>122.99299999999999</v>
      </c>
      <c r="H79" s="2">
        <v>703.89849127629986</v>
      </c>
      <c r="I79" s="2">
        <v>1488.7814912762999</v>
      </c>
      <c r="J79" s="38">
        <v>2.2330971904761906E-2</v>
      </c>
      <c r="K79" s="1">
        <v>229.16569200000001</v>
      </c>
      <c r="L79" s="1">
        <v>414.95960000000002</v>
      </c>
      <c r="M79" s="1"/>
      <c r="N79" s="9">
        <f t="shared" si="13"/>
        <v>0</v>
      </c>
      <c r="O79" s="9">
        <f t="shared" si="14"/>
        <v>229.16569200000001</v>
      </c>
      <c r="P79" s="9"/>
      <c r="Q79" s="7">
        <f t="shared" si="15"/>
        <v>560.00635840001883</v>
      </c>
      <c r="R79" s="7">
        <f t="shared" si="16"/>
        <v>104.06088933009036</v>
      </c>
      <c r="S79" s="7">
        <f t="shared" si="17"/>
        <v>595.54855154619065</v>
      </c>
      <c r="T79" s="7">
        <f t="shared" si="18"/>
        <v>1259.6157992762999</v>
      </c>
      <c r="U79" s="7"/>
    </row>
    <row r="80" spans="1:21" x14ac:dyDescent="0.25">
      <c r="A80" s="4">
        <v>4821</v>
      </c>
      <c r="B80" s="6">
        <v>2025</v>
      </c>
      <c r="C80" s="6">
        <v>7</v>
      </c>
      <c r="D80" s="6">
        <v>20</v>
      </c>
      <c r="E80" s="6">
        <v>21</v>
      </c>
      <c r="F80" s="2">
        <v>684.33900000000006</v>
      </c>
      <c r="G80" s="2">
        <v>121.355</v>
      </c>
      <c r="H80" s="2">
        <v>695.94561474659349</v>
      </c>
      <c r="I80" s="2">
        <v>1501.6396147465935</v>
      </c>
      <c r="J80" s="38">
        <v>2.2125118761904761E-2</v>
      </c>
      <c r="K80" s="1">
        <v>124.419021</v>
      </c>
      <c r="L80" s="1">
        <v>270.984937</v>
      </c>
      <c r="M80" s="1"/>
      <c r="N80" s="9">
        <f t="shared" si="13"/>
        <v>0</v>
      </c>
      <c r="O80" s="9">
        <f t="shared" si="14"/>
        <v>124.419021</v>
      </c>
      <c r="P80" s="9"/>
      <c r="Q80" s="7">
        <f t="shared" si="15"/>
        <v>627.63778648913546</v>
      </c>
      <c r="R80" s="7">
        <f t="shared" si="16"/>
        <v>111.30007727075183</v>
      </c>
      <c r="S80" s="7">
        <f t="shared" si="17"/>
        <v>638.28272998670627</v>
      </c>
      <c r="T80" s="7">
        <f t="shared" si="18"/>
        <v>1377.2205937465935</v>
      </c>
      <c r="U80" s="7"/>
    </row>
    <row r="81" spans="1:21" x14ac:dyDescent="0.25">
      <c r="A81" s="4">
        <v>5779</v>
      </c>
      <c r="B81" s="6">
        <v>2025</v>
      </c>
      <c r="C81" s="6">
        <v>8</v>
      </c>
      <c r="D81" s="6">
        <v>29</v>
      </c>
      <c r="E81" s="6">
        <v>19</v>
      </c>
      <c r="F81" s="2">
        <v>651.97</v>
      </c>
      <c r="G81" s="2">
        <v>125.633</v>
      </c>
      <c r="H81" s="2">
        <v>695.47073953635265</v>
      </c>
      <c r="I81" s="2">
        <v>1473.0737395363526</v>
      </c>
      <c r="J81" s="38">
        <v>2.2051244380952378E-2</v>
      </c>
      <c r="K81" s="1">
        <v>262.52923930000003</v>
      </c>
      <c r="L81" s="1">
        <v>359.14114000000001</v>
      </c>
      <c r="M81" s="1"/>
      <c r="N81" s="9">
        <f t="shared" si="13"/>
        <v>0</v>
      </c>
      <c r="O81" s="9">
        <f t="shared" si="14"/>
        <v>262.52923930000003</v>
      </c>
      <c r="P81" s="9"/>
      <c r="Q81" s="7">
        <f t="shared" si="15"/>
        <v>535.77677521256089</v>
      </c>
      <c r="R81" s="7">
        <f t="shared" si="16"/>
        <v>103.2428541194835</v>
      </c>
      <c r="S81" s="7">
        <f t="shared" si="17"/>
        <v>571.52487090430827</v>
      </c>
      <c r="T81" s="7">
        <f t="shared" si="18"/>
        <v>1210.5445002363526</v>
      </c>
      <c r="U81" s="7"/>
    </row>
    <row r="82" spans="1:21" x14ac:dyDescent="0.25">
      <c r="A82" s="4">
        <v>5085</v>
      </c>
      <c r="B82" s="6">
        <v>2025</v>
      </c>
      <c r="C82" s="6">
        <v>7</v>
      </c>
      <c r="D82" s="6">
        <v>31</v>
      </c>
      <c r="E82" s="6">
        <v>21</v>
      </c>
      <c r="F82" s="2">
        <v>601.24300000000005</v>
      </c>
      <c r="G82" s="2">
        <v>109.292</v>
      </c>
      <c r="H82" s="2">
        <v>673.65385180244618</v>
      </c>
      <c r="I82" s="2">
        <v>1384.1888518024462</v>
      </c>
      <c r="J82" s="38">
        <v>2.1902071047619046E-2</v>
      </c>
      <c r="K82" s="1">
        <v>169.66040099999998</v>
      </c>
      <c r="L82" s="1">
        <v>202.39950999999999</v>
      </c>
      <c r="M82" s="1"/>
      <c r="N82" s="9">
        <f t="shared" si="13"/>
        <v>0</v>
      </c>
      <c r="O82" s="9">
        <f t="shared" si="14"/>
        <v>169.66040099999998</v>
      </c>
      <c r="P82" s="9"/>
      <c r="Q82" s="7">
        <f t="shared" si="15"/>
        <v>527.54848328314267</v>
      </c>
      <c r="R82" s="7">
        <f t="shared" si="16"/>
        <v>95.896050074564229</v>
      </c>
      <c r="S82" s="7">
        <f t="shared" si="17"/>
        <v>591.08391744473931</v>
      </c>
      <c r="T82" s="7">
        <f t="shared" si="18"/>
        <v>1214.5284508024461</v>
      </c>
      <c r="U82" s="7"/>
    </row>
    <row r="83" spans="1:21" x14ac:dyDescent="0.25">
      <c r="A83" s="4">
        <v>4509</v>
      </c>
      <c r="B83" s="6">
        <v>2025</v>
      </c>
      <c r="C83" s="6">
        <v>7</v>
      </c>
      <c r="D83" s="6">
        <v>7</v>
      </c>
      <c r="E83" s="6">
        <v>21</v>
      </c>
      <c r="F83" s="2">
        <v>605.65</v>
      </c>
      <c r="G83" s="2">
        <v>134.565</v>
      </c>
      <c r="H83" s="2">
        <v>655.6783200765741</v>
      </c>
      <c r="I83" s="2">
        <v>1395.8933200765741</v>
      </c>
      <c r="J83" s="38">
        <v>2.1350884666666663E-2</v>
      </c>
      <c r="K83" s="1">
        <v>167.91578099999998</v>
      </c>
      <c r="L83" s="1">
        <v>330.7328</v>
      </c>
      <c r="M83" s="1"/>
      <c r="N83" s="9">
        <f t="shared" si="13"/>
        <v>0</v>
      </c>
      <c r="O83" s="9">
        <f t="shared" si="14"/>
        <v>167.91578099999998</v>
      </c>
      <c r="P83" s="9"/>
      <c r="Q83" s="7">
        <f t="shared" si="15"/>
        <v>532.79472424219989</v>
      </c>
      <c r="R83" s="7">
        <f t="shared" si="16"/>
        <v>118.37781237951231</v>
      </c>
      <c r="S83" s="7">
        <f t="shared" si="17"/>
        <v>576.80500245486201</v>
      </c>
      <c r="T83" s="7">
        <f t="shared" si="18"/>
        <v>1227.9775390765742</v>
      </c>
      <c r="U83" s="7"/>
    </row>
    <row r="84" spans="1:21" x14ac:dyDescent="0.25">
      <c r="A84" s="4">
        <v>5732</v>
      </c>
      <c r="B84" s="6">
        <v>2025</v>
      </c>
      <c r="C84" s="6">
        <v>8</v>
      </c>
      <c r="D84" s="6">
        <v>27</v>
      </c>
      <c r="E84" s="6">
        <v>20</v>
      </c>
      <c r="F84" s="2">
        <v>642.39599999999996</v>
      </c>
      <c r="G84" s="2">
        <v>112.76300000000001</v>
      </c>
      <c r="H84" s="2">
        <v>691.90870318660916</v>
      </c>
      <c r="I84" s="2">
        <v>1447.0677031866092</v>
      </c>
      <c r="J84" s="38">
        <v>2.0801004190476188E-2</v>
      </c>
      <c r="K84" s="1">
        <v>206.89699899999999</v>
      </c>
      <c r="L84" s="1">
        <v>304.70584000000002</v>
      </c>
      <c r="M84" s="1"/>
      <c r="N84" s="9">
        <f t="shared" si="13"/>
        <v>0</v>
      </c>
      <c r="O84" s="9">
        <f t="shared" si="14"/>
        <v>206.89699899999999</v>
      </c>
      <c r="P84" s="9"/>
      <c r="Q84" s="7">
        <f t="shared" si="15"/>
        <v>550.54832467912775</v>
      </c>
      <c r="R84" s="7">
        <f t="shared" si="16"/>
        <v>96.640515718952926</v>
      </c>
      <c r="S84" s="7">
        <f t="shared" si="17"/>
        <v>592.98186378852847</v>
      </c>
      <c r="T84" s="7">
        <f t="shared" si="18"/>
        <v>1240.1707041866091</v>
      </c>
      <c r="U84" s="7"/>
    </row>
    <row r="85" spans="1:21" x14ac:dyDescent="0.25">
      <c r="A85" s="4">
        <v>5180</v>
      </c>
      <c r="B85" s="6">
        <v>2025</v>
      </c>
      <c r="C85" s="6">
        <v>8</v>
      </c>
      <c r="D85" s="6">
        <v>4</v>
      </c>
      <c r="E85" s="6">
        <v>20</v>
      </c>
      <c r="F85" s="2">
        <v>661.49900000000002</v>
      </c>
      <c r="G85" s="2">
        <v>115.24299999999999</v>
      </c>
      <c r="H85" s="2">
        <v>677.95637372024316</v>
      </c>
      <c r="I85" s="2">
        <v>1454.6983737202431</v>
      </c>
      <c r="J85" s="38">
        <v>2.0446249999999999E-2</v>
      </c>
      <c r="K85" s="1">
        <v>154.674802</v>
      </c>
      <c r="L85" s="1">
        <v>473.80380000000002</v>
      </c>
      <c r="M85" s="1"/>
      <c r="N85" s="9">
        <f t="shared" si="13"/>
        <v>0</v>
      </c>
      <c r="O85" s="9">
        <f t="shared" si="14"/>
        <v>154.674802</v>
      </c>
      <c r="P85" s="9"/>
      <c r="Q85" s="7">
        <f t="shared" si="15"/>
        <v>591.16330106982787</v>
      </c>
      <c r="R85" s="7">
        <f t="shared" si="16"/>
        <v>102.98947134491537</v>
      </c>
      <c r="S85" s="7">
        <f t="shared" si="17"/>
        <v>605.87079930549987</v>
      </c>
      <c r="T85" s="7">
        <f t="shared" si="18"/>
        <v>1300.0235717202431</v>
      </c>
      <c r="U85" s="7"/>
    </row>
    <row r="86" spans="1:21" x14ac:dyDescent="0.25">
      <c r="A86" s="4">
        <v>4771</v>
      </c>
      <c r="B86" s="6">
        <v>2025</v>
      </c>
      <c r="C86" s="6">
        <v>7</v>
      </c>
      <c r="D86" s="6">
        <v>18</v>
      </c>
      <c r="E86" s="6">
        <v>19</v>
      </c>
      <c r="F86" s="2">
        <v>777.22400000000005</v>
      </c>
      <c r="G86" s="2">
        <v>142.73599999999999</v>
      </c>
      <c r="H86" s="2">
        <v>714.94438004312201</v>
      </c>
      <c r="I86" s="2">
        <v>1634.904380043122</v>
      </c>
      <c r="J86" s="38">
        <v>2.0428890571428569E-2</v>
      </c>
      <c r="K86" s="1">
        <v>233.09851799999996</v>
      </c>
      <c r="L86" s="1">
        <v>293.67894000000001</v>
      </c>
      <c r="M86" s="1"/>
      <c r="N86" s="9">
        <f t="shared" si="13"/>
        <v>0</v>
      </c>
      <c r="O86" s="9">
        <f t="shared" si="14"/>
        <v>233.09851799999996</v>
      </c>
      <c r="P86" s="9"/>
      <c r="Q86" s="7">
        <f t="shared" si="15"/>
        <v>666.41032504412681</v>
      </c>
      <c r="R86" s="7">
        <f t="shared" si="16"/>
        <v>122.38523791789558</v>
      </c>
      <c r="S86" s="7">
        <f t="shared" si="17"/>
        <v>613.01029908109967</v>
      </c>
      <c r="T86" s="7">
        <f t="shared" si="18"/>
        <v>1401.805862043122</v>
      </c>
      <c r="U86" s="7"/>
    </row>
    <row r="87" spans="1:21" x14ac:dyDescent="0.25">
      <c r="A87" s="4">
        <v>5203</v>
      </c>
      <c r="B87" s="6">
        <v>2025</v>
      </c>
      <c r="C87" s="6">
        <v>8</v>
      </c>
      <c r="D87" s="6">
        <v>5</v>
      </c>
      <c r="E87" s="6">
        <v>19</v>
      </c>
      <c r="F87" s="2">
        <v>744.64700000000005</v>
      </c>
      <c r="G87" s="2">
        <v>118.90300000000001</v>
      </c>
      <c r="H87" s="2">
        <v>681.25315175606954</v>
      </c>
      <c r="I87" s="2">
        <v>1544.8031517560696</v>
      </c>
      <c r="J87" s="38">
        <v>1.9989516666666669E-2</v>
      </c>
      <c r="K87" s="1">
        <v>402.75737029999993</v>
      </c>
      <c r="L87" s="1">
        <v>340.57510000000002</v>
      </c>
      <c r="M87" s="1"/>
      <c r="N87" s="9">
        <f t="shared" si="13"/>
        <v>0</v>
      </c>
      <c r="O87" s="9">
        <f t="shared" si="14"/>
        <v>402.75737029999993</v>
      </c>
      <c r="P87" s="9"/>
      <c r="Q87" s="7">
        <f t="shared" si="15"/>
        <v>550.50442126376674</v>
      </c>
      <c r="R87" s="7">
        <f t="shared" si="16"/>
        <v>87.902895199370519</v>
      </c>
      <c r="S87" s="7">
        <f t="shared" si="17"/>
        <v>503.63846499293237</v>
      </c>
      <c r="T87" s="7">
        <f t="shared" si="18"/>
        <v>1142.0457814560696</v>
      </c>
      <c r="U87" s="7"/>
    </row>
    <row r="88" spans="1:21" x14ac:dyDescent="0.25">
      <c r="A88" s="4">
        <v>5563</v>
      </c>
      <c r="B88" s="6">
        <v>2025</v>
      </c>
      <c r="C88" s="6">
        <v>8</v>
      </c>
      <c r="D88" s="6">
        <v>20</v>
      </c>
      <c r="E88" s="6">
        <v>19</v>
      </c>
      <c r="F88" s="2">
        <v>720.00400000000002</v>
      </c>
      <c r="G88" s="2">
        <v>101.17400000000001</v>
      </c>
      <c r="H88" s="2">
        <v>701.06972793545083</v>
      </c>
      <c r="I88" s="2">
        <v>1522.2477279354507</v>
      </c>
      <c r="J88" s="38">
        <v>1.918257942857143E-2</v>
      </c>
      <c r="K88" s="1">
        <v>241.4694073</v>
      </c>
      <c r="L88" s="1">
        <v>506.61299000000002</v>
      </c>
      <c r="M88" s="1"/>
      <c r="N88" s="9">
        <f t="shared" si="13"/>
        <v>0</v>
      </c>
      <c r="O88" s="9">
        <f t="shared" si="14"/>
        <v>241.4694073</v>
      </c>
      <c r="P88" s="9"/>
      <c r="Q88" s="7">
        <f t="shared" si="15"/>
        <v>605.79201206724383</v>
      </c>
      <c r="R88" s="7">
        <f t="shared" si="16"/>
        <v>85.125084067437584</v>
      </c>
      <c r="S88" s="7">
        <f t="shared" si="17"/>
        <v>589.86122450076937</v>
      </c>
      <c r="T88" s="7">
        <f t="shared" si="18"/>
        <v>1280.7783206354507</v>
      </c>
      <c r="U88" s="7"/>
    </row>
    <row r="89" spans="1:21" x14ac:dyDescent="0.25">
      <c r="A89" s="4">
        <v>4987</v>
      </c>
      <c r="B89" s="6">
        <v>2025</v>
      </c>
      <c r="C89" s="6">
        <v>7</v>
      </c>
      <c r="D89" s="6">
        <v>27</v>
      </c>
      <c r="E89" s="6">
        <v>19</v>
      </c>
      <c r="F89" s="2">
        <v>643.66399999999999</v>
      </c>
      <c r="G89" s="2">
        <v>134.053</v>
      </c>
      <c r="H89" s="2">
        <v>680.84506786037014</v>
      </c>
      <c r="I89" s="2">
        <v>1458.56206786037</v>
      </c>
      <c r="J89" s="38">
        <v>1.9098718000000001E-2</v>
      </c>
      <c r="K89" s="1">
        <v>471.79221200000006</v>
      </c>
      <c r="L89" s="1">
        <v>23.76689</v>
      </c>
      <c r="M89" s="1"/>
      <c r="N89" s="9">
        <f t="shared" si="13"/>
        <v>0</v>
      </c>
      <c r="O89" s="9">
        <f t="shared" si="14"/>
        <v>471.79221200000006</v>
      </c>
      <c r="P89" s="9"/>
      <c r="Q89" s="7">
        <f t="shared" si="15"/>
        <v>435.4619158814657</v>
      </c>
      <c r="R89" s="7">
        <f t="shared" si="16"/>
        <v>90.691690400050533</v>
      </c>
      <c r="S89" s="7">
        <f t="shared" si="17"/>
        <v>460.61624957885374</v>
      </c>
      <c r="T89" s="7">
        <f t="shared" si="18"/>
        <v>986.76985586036994</v>
      </c>
      <c r="U89" s="7"/>
    </row>
    <row r="90" spans="1:21" x14ac:dyDescent="0.25">
      <c r="A90" s="4">
        <v>4869</v>
      </c>
      <c r="B90" s="6">
        <v>2025</v>
      </c>
      <c r="C90" s="6">
        <v>7</v>
      </c>
      <c r="D90" s="6">
        <v>22</v>
      </c>
      <c r="E90" s="6">
        <v>21</v>
      </c>
      <c r="F90" s="2">
        <v>640.37800000000004</v>
      </c>
      <c r="G90" s="2">
        <v>114.30200000000001</v>
      </c>
      <c r="H90" s="2">
        <v>647.75423911209737</v>
      </c>
      <c r="I90" s="2">
        <v>1402.4342391120974</v>
      </c>
      <c r="J90" s="38">
        <v>1.8701736761904758E-2</v>
      </c>
      <c r="K90" s="1">
        <v>210.43591599999996</v>
      </c>
      <c r="L90" s="1">
        <v>230.594717</v>
      </c>
      <c r="M90" s="1"/>
      <c r="N90" s="9">
        <f t="shared" si="13"/>
        <v>0</v>
      </c>
      <c r="O90" s="9">
        <f t="shared" si="14"/>
        <v>210.43591599999996</v>
      </c>
      <c r="P90" s="9"/>
      <c r="Q90" s="7">
        <f t="shared" si="15"/>
        <v>544.28898045241283</v>
      </c>
      <c r="R90" s="7">
        <f t="shared" si="16"/>
        <v>97.150931236975168</v>
      </c>
      <c r="S90" s="7">
        <f t="shared" si="17"/>
        <v>550.55841142270947</v>
      </c>
      <c r="T90" s="7">
        <f t="shared" si="18"/>
        <v>1191.9983231120975</v>
      </c>
      <c r="U90" s="7"/>
    </row>
    <row r="91" spans="1:21" x14ac:dyDescent="0.25">
      <c r="A91" s="4">
        <v>5300</v>
      </c>
      <c r="B91" s="6">
        <v>2025</v>
      </c>
      <c r="C91" s="6">
        <v>8</v>
      </c>
      <c r="D91" s="6">
        <v>9</v>
      </c>
      <c r="E91" s="6">
        <v>20</v>
      </c>
      <c r="F91" s="2">
        <v>714.48099999999999</v>
      </c>
      <c r="G91" s="2">
        <v>139.26300000000001</v>
      </c>
      <c r="H91" s="2">
        <v>706.01647967539793</v>
      </c>
      <c r="I91" s="2">
        <v>1559.7604796753981</v>
      </c>
      <c r="J91" s="38">
        <v>1.8425954190476192E-2</v>
      </c>
      <c r="K91" s="1">
        <v>139.88650200000001</v>
      </c>
      <c r="L91" s="1">
        <v>521.38874999999996</v>
      </c>
      <c r="M91" s="1"/>
      <c r="N91" s="9">
        <f t="shared" si="13"/>
        <v>0</v>
      </c>
      <c r="O91" s="9">
        <f t="shared" si="14"/>
        <v>139.88650200000001</v>
      </c>
      <c r="P91" s="9"/>
      <c r="Q91" s="7">
        <f t="shared" si="15"/>
        <v>650.40305397058023</v>
      </c>
      <c r="R91" s="7">
        <f t="shared" si="16"/>
        <v>126.77325289980408</v>
      </c>
      <c r="S91" s="7">
        <f t="shared" si="17"/>
        <v>642.69767080501356</v>
      </c>
      <c r="T91" s="7">
        <f t="shared" si="18"/>
        <v>1419.873977675398</v>
      </c>
      <c r="U91" s="7"/>
    </row>
    <row r="92" spans="1:21" x14ac:dyDescent="0.25">
      <c r="A92" s="4">
        <v>5589</v>
      </c>
      <c r="B92" s="6">
        <v>2025</v>
      </c>
      <c r="C92" s="6">
        <v>8</v>
      </c>
      <c r="D92" s="6">
        <v>21</v>
      </c>
      <c r="E92" s="6">
        <v>21</v>
      </c>
      <c r="F92" s="2">
        <v>646.74300000000005</v>
      </c>
      <c r="G92" s="2">
        <v>107.3</v>
      </c>
      <c r="H92" s="2">
        <v>690.55285801943592</v>
      </c>
      <c r="I92" s="2">
        <v>1444.595858019436</v>
      </c>
      <c r="J92" s="38">
        <v>1.818204E-2</v>
      </c>
      <c r="K92" s="1">
        <v>147.41884199999998</v>
      </c>
      <c r="L92" s="1">
        <v>382.57379100000003</v>
      </c>
      <c r="M92" s="1"/>
      <c r="N92" s="9">
        <f t="shared" si="13"/>
        <v>0</v>
      </c>
      <c r="O92" s="9">
        <f t="shared" si="14"/>
        <v>147.41884199999998</v>
      </c>
      <c r="P92" s="9"/>
      <c r="Q92" s="7">
        <f t="shared" si="15"/>
        <v>580.74384625583696</v>
      </c>
      <c r="R92" s="7">
        <f t="shared" si="16"/>
        <v>96.350195832426934</v>
      </c>
      <c r="S92" s="7">
        <f t="shared" si="17"/>
        <v>620.08297393117209</v>
      </c>
      <c r="T92" s="7">
        <f t="shared" si="18"/>
        <v>1297.177016019436</v>
      </c>
      <c r="U92" s="7"/>
    </row>
    <row r="93" spans="1:21" x14ac:dyDescent="0.25">
      <c r="A93" s="4">
        <v>5396</v>
      </c>
      <c r="B93" s="6">
        <v>2025</v>
      </c>
      <c r="C93" s="6">
        <v>8</v>
      </c>
      <c r="D93" s="6">
        <v>13</v>
      </c>
      <c r="E93" s="6">
        <v>20</v>
      </c>
      <c r="F93" s="2">
        <v>613.75900000000001</v>
      </c>
      <c r="G93" s="2">
        <v>114.593</v>
      </c>
      <c r="H93" s="2">
        <v>677.23470318660918</v>
      </c>
      <c r="I93" s="2">
        <v>1405.5867031866092</v>
      </c>
      <c r="J93" s="38">
        <v>1.8177529523809525E-2</v>
      </c>
      <c r="K93" s="1">
        <v>300.13810999999998</v>
      </c>
      <c r="L93" s="1">
        <v>472.38038999999998</v>
      </c>
      <c r="M93" s="1"/>
      <c r="N93" s="9">
        <f t="shared" si="13"/>
        <v>0</v>
      </c>
      <c r="O93" s="9">
        <f t="shared" si="14"/>
        <v>300.13810999999998</v>
      </c>
      <c r="P93" s="9"/>
      <c r="Q93" s="7">
        <f t="shared" si="15"/>
        <v>482.70165160743096</v>
      </c>
      <c r="R93" s="7">
        <f t="shared" si="16"/>
        <v>90.123697351322477</v>
      </c>
      <c r="S93" s="7">
        <f t="shared" si="17"/>
        <v>532.62324422785582</v>
      </c>
      <c r="T93" s="7">
        <f t="shared" si="18"/>
        <v>1105.4485931866093</v>
      </c>
      <c r="U93" s="7"/>
    </row>
    <row r="94" spans="1:21" x14ac:dyDescent="0.25">
      <c r="A94" s="4">
        <v>4148</v>
      </c>
      <c r="B94" s="6">
        <v>2025</v>
      </c>
      <c r="C94" s="6">
        <v>6</v>
      </c>
      <c r="D94" s="6">
        <v>22</v>
      </c>
      <c r="E94" s="6">
        <v>20</v>
      </c>
      <c r="F94" s="2">
        <v>643.85799999999995</v>
      </c>
      <c r="G94" s="2">
        <v>146.709</v>
      </c>
      <c r="H94" s="2">
        <v>686.84710386385848</v>
      </c>
      <c r="I94" s="2">
        <v>1477.4141038638586</v>
      </c>
      <c r="J94" s="38">
        <v>1.7812143333333332E-2</v>
      </c>
      <c r="K94" s="1">
        <v>251.076162426</v>
      </c>
      <c r="L94" s="1">
        <v>415.4545</v>
      </c>
      <c r="M94" s="1"/>
      <c r="N94" s="9">
        <f t="shared" si="13"/>
        <v>0</v>
      </c>
      <c r="O94" s="9">
        <f t="shared" si="14"/>
        <v>251.076162426</v>
      </c>
      <c r="P94" s="9"/>
      <c r="Q94" s="7">
        <f t="shared" si="15"/>
        <v>534.43884976683285</v>
      </c>
      <c r="R94" s="7">
        <f t="shared" si="16"/>
        <v>121.77683465988197</v>
      </c>
      <c r="S94" s="7">
        <f t="shared" si="17"/>
        <v>570.12225701114369</v>
      </c>
      <c r="T94" s="7">
        <f t="shared" si="18"/>
        <v>1226.3379414378587</v>
      </c>
      <c r="U94" s="7"/>
    </row>
    <row r="95" spans="1:21" x14ac:dyDescent="0.25">
      <c r="A95" s="4">
        <v>5516</v>
      </c>
      <c r="B95" s="6">
        <v>2025</v>
      </c>
      <c r="C95" s="6">
        <v>8</v>
      </c>
      <c r="D95" s="6">
        <v>18</v>
      </c>
      <c r="E95" s="6">
        <v>20</v>
      </c>
      <c r="F95" s="2">
        <v>627.48500000000001</v>
      </c>
      <c r="G95" s="2">
        <v>134.005</v>
      </c>
      <c r="H95" s="2">
        <v>669.91237372024318</v>
      </c>
      <c r="I95" s="2">
        <v>1431.4023737202433</v>
      </c>
      <c r="J95" s="38">
        <v>1.7811207809523805E-2</v>
      </c>
      <c r="K95" s="1">
        <v>156.79249199999998</v>
      </c>
      <c r="L95" s="1">
        <v>471.68610000000001</v>
      </c>
      <c r="M95" s="1"/>
      <c r="N95" s="9">
        <f t="shared" si="13"/>
        <v>0</v>
      </c>
      <c r="O95" s="9">
        <f t="shared" si="14"/>
        <v>156.79249199999998</v>
      </c>
      <c r="P95" s="9"/>
      <c r="Q95" s="7">
        <f t="shared" si="15"/>
        <v>558.75175025212127</v>
      </c>
      <c r="R95" s="7">
        <f t="shared" si="16"/>
        <v>119.32640348778935</v>
      </c>
      <c r="S95" s="7">
        <f t="shared" si="17"/>
        <v>596.53172798033256</v>
      </c>
      <c r="T95" s="7">
        <f t="shared" si="18"/>
        <v>1274.6098817202433</v>
      </c>
      <c r="U95" s="7"/>
    </row>
    <row r="96" spans="1:21" x14ac:dyDescent="0.25">
      <c r="A96" s="4">
        <v>5707</v>
      </c>
      <c r="B96" s="6">
        <v>2025</v>
      </c>
      <c r="C96" s="6">
        <v>8</v>
      </c>
      <c r="D96" s="6">
        <v>26</v>
      </c>
      <c r="E96" s="6">
        <v>19</v>
      </c>
      <c r="F96" s="2">
        <v>639.53300000000002</v>
      </c>
      <c r="G96" s="2">
        <v>125.767</v>
      </c>
      <c r="H96" s="2">
        <v>654.23015175606963</v>
      </c>
      <c r="I96" s="2">
        <v>1419.5301517560697</v>
      </c>
      <c r="J96" s="38">
        <v>1.7648848952380954E-2</v>
      </c>
      <c r="K96" s="1">
        <v>442.37373209999998</v>
      </c>
      <c r="L96" s="1">
        <v>175.4151</v>
      </c>
      <c r="M96" s="1"/>
      <c r="N96" s="9">
        <f t="shared" si="13"/>
        <v>0</v>
      </c>
      <c r="O96" s="9">
        <f t="shared" si="14"/>
        <v>442.37373209999998</v>
      </c>
      <c r="P96" s="9"/>
      <c r="Q96" s="7">
        <f t="shared" si="15"/>
        <v>440.23283039027081</v>
      </c>
      <c r="R96" s="7">
        <f t="shared" si="16"/>
        <v>86.573737992712154</v>
      </c>
      <c r="S96" s="7">
        <f t="shared" si="17"/>
        <v>450.34985127308664</v>
      </c>
      <c r="T96" s="7">
        <f t="shared" si="18"/>
        <v>977.15641965606972</v>
      </c>
      <c r="U96" s="7"/>
    </row>
    <row r="97" spans="1:21" x14ac:dyDescent="0.25">
      <c r="A97" s="4">
        <v>4292</v>
      </c>
      <c r="B97" s="6">
        <v>2025</v>
      </c>
      <c r="C97" s="6">
        <v>6</v>
      </c>
      <c r="D97" s="6">
        <v>28</v>
      </c>
      <c r="E97" s="6">
        <v>20</v>
      </c>
      <c r="F97" s="2">
        <v>721.21699999999998</v>
      </c>
      <c r="G97" s="2">
        <v>131.095</v>
      </c>
      <c r="H97" s="2">
        <v>703.88304159555139</v>
      </c>
      <c r="I97" s="2">
        <v>1556.1950415955514</v>
      </c>
      <c r="J97" s="38">
        <v>1.759454057142857E-2</v>
      </c>
      <c r="K97" s="1">
        <v>425.67003416599994</v>
      </c>
      <c r="L97" s="1">
        <v>345.28066899999999</v>
      </c>
      <c r="M97" s="1"/>
      <c r="N97" s="9">
        <f t="shared" si="13"/>
        <v>0</v>
      </c>
      <c r="O97" s="9">
        <f t="shared" si="14"/>
        <v>425.67003416599994</v>
      </c>
      <c r="P97" s="9"/>
      <c r="Q97" s="7">
        <f t="shared" si="15"/>
        <v>523.94065813713462</v>
      </c>
      <c r="R97" s="7">
        <f t="shared" si="16"/>
        <v>95.236247313204856</v>
      </c>
      <c r="S97" s="7">
        <f t="shared" si="17"/>
        <v>511.34810197921195</v>
      </c>
      <c r="T97" s="7">
        <f t="shared" si="18"/>
        <v>1130.5250074295516</v>
      </c>
      <c r="U97" s="7"/>
    </row>
    <row r="98" spans="1:21" x14ac:dyDescent="0.25">
      <c r="A98" s="4">
        <v>5443</v>
      </c>
      <c r="B98" s="6">
        <v>2025</v>
      </c>
      <c r="C98" s="6">
        <v>8</v>
      </c>
      <c r="D98" s="6">
        <v>15</v>
      </c>
      <c r="E98" s="6">
        <v>19</v>
      </c>
      <c r="F98" s="2">
        <v>717.10599999999999</v>
      </c>
      <c r="G98" s="2">
        <v>132.80600000000001</v>
      </c>
      <c r="H98" s="2">
        <v>710.80773953635253</v>
      </c>
      <c r="I98" s="2">
        <v>1560.7197395363526</v>
      </c>
      <c r="J98" s="38">
        <v>1.7418108190476188E-2</v>
      </c>
      <c r="K98" s="1">
        <v>414.85870829999999</v>
      </c>
      <c r="L98" s="1">
        <v>206.811679</v>
      </c>
      <c r="M98" s="1"/>
      <c r="N98" s="9">
        <f t="shared" si="13"/>
        <v>0</v>
      </c>
      <c r="O98" s="9">
        <f t="shared" si="14"/>
        <v>414.85870829999999</v>
      </c>
      <c r="P98" s="9"/>
      <c r="Q98" s="7">
        <f t="shared" si="15"/>
        <v>526.49031075232108</v>
      </c>
      <c r="R98" s="7">
        <f t="shared" si="16"/>
        <v>97.50451426954001</v>
      </c>
      <c r="S98" s="7">
        <f t="shared" si="17"/>
        <v>521.86620621449151</v>
      </c>
      <c r="T98" s="7">
        <f t="shared" si="18"/>
        <v>1145.8610312363526</v>
      </c>
      <c r="U98" s="7"/>
    </row>
    <row r="99" spans="1:21" x14ac:dyDescent="0.25">
      <c r="A99" s="4">
        <v>4533</v>
      </c>
      <c r="B99" s="6">
        <v>2025</v>
      </c>
      <c r="C99" s="6">
        <v>7</v>
      </c>
      <c r="D99" s="6">
        <v>8</v>
      </c>
      <c r="E99" s="6">
        <v>21</v>
      </c>
      <c r="F99" s="2">
        <v>631.13599999999997</v>
      </c>
      <c r="G99" s="2">
        <v>121.443</v>
      </c>
      <c r="H99" s="2">
        <v>645.56123911209738</v>
      </c>
      <c r="I99" s="2">
        <v>1398.1402391120973</v>
      </c>
      <c r="J99" s="38">
        <v>1.7367604666666665E-2</v>
      </c>
      <c r="K99" s="1">
        <v>68.106347999999997</v>
      </c>
      <c r="L99" s="1">
        <v>372.92427000000009</v>
      </c>
      <c r="M99" s="1"/>
      <c r="N99" s="9">
        <f t="shared" si="13"/>
        <v>0</v>
      </c>
      <c r="O99" s="9">
        <f t="shared" si="14"/>
        <v>68.106347999999997</v>
      </c>
      <c r="P99" s="9"/>
      <c r="Q99" s="7">
        <f t="shared" si="15"/>
        <v>600.39203966693231</v>
      </c>
      <c r="R99" s="7">
        <f t="shared" si="16"/>
        <v>115.5272563651436</v>
      </c>
      <c r="S99" s="7">
        <f t="shared" si="17"/>
        <v>614.11459508002145</v>
      </c>
      <c r="T99" s="7">
        <f t="shared" si="18"/>
        <v>1330.0338911120973</v>
      </c>
      <c r="U99" s="7"/>
    </row>
    <row r="100" spans="1:21" x14ac:dyDescent="0.25">
      <c r="A100" s="4">
        <v>5587</v>
      </c>
      <c r="B100" s="6">
        <v>2025</v>
      </c>
      <c r="C100" s="6">
        <v>8</v>
      </c>
      <c r="D100" s="6">
        <v>21</v>
      </c>
      <c r="E100" s="6">
        <v>19</v>
      </c>
      <c r="F100" s="2">
        <v>686.14300000000003</v>
      </c>
      <c r="G100" s="2">
        <v>114.492</v>
      </c>
      <c r="H100" s="2">
        <v>699.64129251393001</v>
      </c>
      <c r="I100" s="2">
        <v>1500.27629251393</v>
      </c>
      <c r="J100" s="38">
        <v>1.7353785428571428E-2</v>
      </c>
      <c r="K100" s="1">
        <v>288.35465580000005</v>
      </c>
      <c r="L100" s="1">
        <v>412.45497999999998</v>
      </c>
      <c r="M100" s="1"/>
      <c r="N100" s="9">
        <f t="shared" si="13"/>
        <v>0</v>
      </c>
      <c r="O100" s="9">
        <f t="shared" si="14"/>
        <v>288.35465580000005</v>
      </c>
      <c r="P100" s="9"/>
      <c r="Q100" s="7">
        <f t="shared" si="15"/>
        <v>554.26560542819823</v>
      </c>
      <c r="R100" s="7">
        <f t="shared" si="16"/>
        <v>92.486519131850471</v>
      </c>
      <c r="S100" s="7">
        <f t="shared" si="17"/>
        <v>565.16951215388121</v>
      </c>
      <c r="T100" s="7">
        <f t="shared" si="18"/>
        <v>1211.92163671393</v>
      </c>
      <c r="U100" s="7"/>
    </row>
    <row r="101" spans="1:21" x14ac:dyDescent="0.25">
      <c r="A101" s="4">
        <v>4675</v>
      </c>
      <c r="B101" s="6">
        <v>2025</v>
      </c>
      <c r="C101" s="6">
        <v>7</v>
      </c>
      <c r="D101" s="6">
        <v>14</v>
      </c>
      <c r="E101" s="6">
        <v>19</v>
      </c>
      <c r="F101" s="2">
        <v>574.221</v>
      </c>
      <c r="G101" s="2">
        <v>135.72300000000001</v>
      </c>
      <c r="H101" s="2">
        <v>651.33561709897481</v>
      </c>
      <c r="I101" s="2">
        <v>1361.2796170989748</v>
      </c>
      <c r="J101" s="38">
        <v>1.7056807428571429E-2</v>
      </c>
      <c r="K101" s="1">
        <v>313.69037700000001</v>
      </c>
      <c r="L101" s="1">
        <v>303.48392999999999</v>
      </c>
      <c r="M101" s="1"/>
      <c r="N101" s="9">
        <f t="shared" si="13"/>
        <v>0</v>
      </c>
      <c r="O101" s="9">
        <f t="shared" si="14"/>
        <v>313.69037700000001</v>
      </c>
      <c r="P101" s="9"/>
      <c r="Q101" s="7">
        <f t="shared" si="15"/>
        <v>441.89873519213688</v>
      </c>
      <c r="R101" s="7">
        <f t="shared" si="16"/>
        <v>104.44728081432481</v>
      </c>
      <c r="S101" s="7">
        <f t="shared" si="17"/>
        <v>501.24322409251306</v>
      </c>
      <c r="T101" s="7">
        <f t="shared" si="18"/>
        <v>1047.5892400989746</v>
      </c>
      <c r="U101" s="7"/>
    </row>
    <row r="102" spans="1:21" x14ac:dyDescent="0.25">
      <c r="A102" s="4">
        <v>4531</v>
      </c>
      <c r="B102" s="6">
        <v>2025</v>
      </c>
      <c r="C102" s="6">
        <v>7</v>
      </c>
      <c r="D102" s="6">
        <v>8</v>
      </c>
      <c r="E102" s="6">
        <v>19</v>
      </c>
      <c r="F102" s="2">
        <v>663.67700000000002</v>
      </c>
      <c r="G102" s="2">
        <v>130.96799999999999</v>
      </c>
      <c r="H102" s="2">
        <v>653.07359958624215</v>
      </c>
      <c r="I102" s="2">
        <v>1447.7185995862421</v>
      </c>
      <c r="J102" s="38">
        <v>1.6913552666666668E-2</v>
      </c>
      <c r="K102" s="1">
        <v>209.61054099999998</v>
      </c>
      <c r="L102" s="1">
        <v>271.77707099999998</v>
      </c>
      <c r="M102" s="1"/>
      <c r="N102" s="9">
        <f t="shared" si="13"/>
        <v>0</v>
      </c>
      <c r="O102" s="9">
        <f t="shared" si="14"/>
        <v>209.61054099999998</v>
      </c>
      <c r="P102" s="9"/>
      <c r="Q102" s="7">
        <f t="shared" si="15"/>
        <v>567.58533200663749</v>
      </c>
      <c r="R102" s="7">
        <f t="shared" si="16"/>
        <v>112.00556258879739</v>
      </c>
      <c r="S102" s="7">
        <f t="shared" si="17"/>
        <v>558.51716399080738</v>
      </c>
      <c r="T102" s="7">
        <f t="shared" si="18"/>
        <v>1238.1080585862421</v>
      </c>
      <c r="U102" s="7"/>
    </row>
    <row r="103" spans="1:21" x14ac:dyDescent="0.25">
      <c r="A103" s="4">
        <v>5227</v>
      </c>
      <c r="B103" s="6">
        <v>2025</v>
      </c>
      <c r="C103" s="6">
        <v>8</v>
      </c>
      <c r="D103" s="6">
        <v>6</v>
      </c>
      <c r="E103" s="6">
        <v>19</v>
      </c>
      <c r="F103" s="2">
        <v>816.38599999999997</v>
      </c>
      <c r="G103" s="2">
        <v>115.92400000000001</v>
      </c>
      <c r="H103" s="2">
        <v>722.47372793545071</v>
      </c>
      <c r="I103" s="2">
        <v>1654.7837279354508</v>
      </c>
      <c r="J103" s="38">
        <v>1.6806033523809525E-2</v>
      </c>
      <c r="K103" s="1">
        <v>374.76535630000001</v>
      </c>
      <c r="L103" s="1">
        <v>373.31696999999997</v>
      </c>
      <c r="M103" s="1"/>
      <c r="N103" s="9">
        <f t="shared" si="13"/>
        <v>0</v>
      </c>
      <c r="O103" s="9">
        <f t="shared" si="14"/>
        <v>374.76535630000001</v>
      </c>
      <c r="P103" s="9"/>
      <c r="Q103" s="7">
        <f t="shared" si="15"/>
        <v>631.4958629969932</v>
      </c>
      <c r="R103" s="7">
        <f t="shared" si="16"/>
        <v>89.670237390233837</v>
      </c>
      <c r="S103" s="7">
        <f t="shared" si="17"/>
        <v>558.8522712482237</v>
      </c>
      <c r="T103" s="7">
        <f t="shared" si="18"/>
        <v>1280.0183716354509</v>
      </c>
      <c r="U103" s="7"/>
    </row>
    <row r="104" spans="1:21" x14ac:dyDescent="0.25">
      <c r="A104" s="4">
        <v>4701</v>
      </c>
      <c r="B104" s="6">
        <v>2025</v>
      </c>
      <c r="C104" s="6">
        <v>7</v>
      </c>
      <c r="D104" s="6">
        <v>15</v>
      </c>
      <c r="E104" s="6">
        <v>21</v>
      </c>
      <c r="F104" s="2">
        <v>564.07799999999997</v>
      </c>
      <c r="G104" s="2">
        <v>118.55500000000001</v>
      </c>
      <c r="H104" s="2">
        <v>631.86223911209731</v>
      </c>
      <c r="I104" s="2">
        <v>1314.4952391120974</v>
      </c>
      <c r="J104" s="38">
        <v>1.6787672761904765E-2</v>
      </c>
      <c r="K104" s="1">
        <v>202.15189599999999</v>
      </c>
      <c r="L104" s="1">
        <v>279.21134000000001</v>
      </c>
      <c r="M104" s="1"/>
      <c r="N104" s="9">
        <f t="shared" si="13"/>
        <v>0</v>
      </c>
      <c r="O104" s="9">
        <f t="shared" si="14"/>
        <v>202.15189599999999</v>
      </c>
      <c r="P104" s="9"/>
      <c r="Q104" s="7">
        <f t="shared" si="15"/>
        <v>477.33030111224173</v>
      </c>
      <c r="R104" s="7">
        <f t="shared" si="16"/>
        <v>100.32281678839065</v>
      </c>
      <c r="S104" s="7">
        <f t="shared" si="17"/>
        <v>534.69022521146496</v>
      </c>
      <c r="T104" s="7">
        <f t="shared" si="18"/>
        <v>1112.3433431120973</v>
      </c>
      <c r="U104" s="7"/>
    </row>
    <row r="105" spans="1:21" x14ac:dyDescent="0.25">
      <c r="A105" s="4">
        <v>4244</v>
      </c>
      <c r="B105" s="6">
        <v>2025</v>
      </c>
      <c r="C105" s="6">
        <v>6</v>
      </c>
      <c r="D105" s="6">
        <v>26</v>
      </c>
      <c r="E105" s="6">
        <v>20</v>
      </c>
      <c r="F105" s="2">
        <v>613.649</v>
      </c>
      <c r="G105" s="2">
        <v>108.598</v>
      </c>
      <c r="H105" s="2">
        <v>678.53441594681135</v>
      </c>
      <c r="I105" s="2">
        <v>1400.7814159468112</v>
      </c>
      <c r="J105" s="38">
        <v>1.6666677904761906E-2</v>
      </c>
      <c r="K105" s="1">
        <v>382.01997722599998</v>
      </c>
      <c r="L105" s="1">
        <v>337.66020000000003</v>
      </c>
      <c r="M105" s="1"/>
      <c r="N105" s="9">
        <f t="shared" si="13"/>
        <v>0</v>
      </c>
      <c r="O105" s="9">
        <f t="shared" si="14"/>
        <v>382.01997722599998</v>
      </c>
      <c r="P105" s="9"/>
      <c r="Q105" s="7">
        <f t="shared" si="15"/>
        <v>446.29513997873096</v>
      </c>
      <c r="R105" s="7">
        <f t="shared" si="16"/>
        <v>78.981241086370588</v>
      </c>
      <c r="S105" s="7">
        <f t="shared" si="17"/>
        <v>493.48505765570974</v>
      </c>
      <c r="T105" s="7">
        <f t="shared" si="18"/>
        <v>1018.7614387208113</v>
      </c>
      <c r="U105" s="7"/>
    </row>
    <row r="106" spans="1:21" x14ac:dyDescent="0.25">
      <c r="A106" s="4">
        <v>5635</v>
      </c>
      <c r="B106" s="6">
        <v>2025</v>
      </c>
      <c r="C106" s="6">
        <v>8</v>
      </c>
      <c r="D106" s="6">
        <v>23</v>
      </c>
      <c r="E106" s="6">
        <v>19</v>
      </c>
      <c r="F106" s="2">
        <v>559.26199999999994</v>
      </c>
      <c r="G106" s="2">
        <v>133.38499999999999</v>
      </c>
      <c r="H106" s="2">
        <v>670.25725771122427</v>
      </c>
      <c r="I106" s="2">
        <v>1362.9042577112241</v>
      </c>
      <c r="J106" s="38">
        <v>1.5721315809523809E-2</v>
      </c>
      <c r="K106" s="1">
        <v>184.8079386</v>
      </c>
      <c r="L106" s="1">
        <v>393.17366699999997</v>
      </c>
      <c r="M106" s="1"/>
      <c r="N106" s="9">
        <f t="shared" si="13"/>
        <v>0</v>
      </c>
      <c r="O106" s="9">
        <f t="shared" si="14"/>
        <v>184.8079386</v>
      </c>
      <c r="P106" s="9"/>
      <c r="Q106" s="7">
        <f t="shared" si="15"/>
        <v>483.42684373533109</v>
      </c>
      <c r="R106" s="7">
        <f t="shared" si="16"/>
        <v>115.29817786947288</v>
      </c>
      <c r="S106" s="7">
        <f t="shared" si="17"/>
        <v>579.37129750642021</v>
      </c>
      <c r="T106" s="7">
        <f t="shared" si="18"/>
        <v>1178.0963191112241</v>
      </c>
      <c r="U106" s="7"/>
    </row>
    <row r="107" spans="1:21" x14ac:dyDescent="0.25">
      <c r="A107" s="4">
        <v>5229</v>
      </c>
      <c r="B107" s="6">
        <v>2025</v>
      </c>
      <c r="C107" s="6">
        <v>8</v>
      </c>
      <c r="D107" s="6">
        <v>6</v>
      </c>
      <c r="E107" s="6">
        <v>21</v>
      </c>
      <c r="F107" s="2">
        <v>753.09500000000003</v>
      </c>
      <c r="G107" s="2">
        <v>110.578</v>
      </c>
      <c r="H107" s="2">
        <v>710.29932824366233</v>
      </c>
      <c r="I107" s="2">
        <v>1573.9723282436623</v>
      </c>
      <c r="J107" s="38">
        <v>1.5597193619047621E-2</v>
      </c>
      <c r="K107" s="1">
        <v>373.51782800000001</v>
      </c>
      <c r="L107" s="1">
        <v>242.412316</v>
      </c>
      <c r="M107" s="1"/>
      <c r="N107" s="9">
        <f t="shared" si="13"/>
        <v>0</v>
      </c>
      <c r="O107" s="9">
        <f t="shared" si="14"/>
        <v>373.51782800000001</v>
      </c>
      <c r="P107" s="9"/>
      <c r="Q107" s="7">
        <f t="shared" si="15"/>
        <v>574.37876488578672</v>
      </c>
      <c r="R107" s="7">
        <f t="shared" si="16"/>
        <v>84.336843377715326</v>
      </c>
      <c r="S107" s="7">
        <f t="shared" si="17"/>
        <v>541.73889198016025</v>
      </c>
      <c r="T107" s="7">
        <f t="shared" si="18"/>
        <v>1200.4545002436623</v>
      </c>
      <c r="U107" s="7"/>
    </row>
    <row r="108" spans="1:21" x14ac:dyDescent="0.25">
      <c r="A108" s="4">
        <v>4004</v>
      </c>
      <c r="B108" s="6">
        <v>2025</v>
      </c>
      <c r="C108" s="6">
        <v>6</v>
      </c>
      <c r="D108" s="6">
        <v>16</v>
      </c>
      <c r="E108" s="6">
        <v>20</v>
      </c>
      <c r="F108" s="2">
        <v>557.54300000000001</v>
      </c>
      <c r="G108" s="2">
        <v>126.828</v>
      </c>
      <c r="H108" s="2">
        <v>651.70179178090575</v>
      </c>
      <c r="I108" s="2">
        <v>1336.0727917809058</v>
      </c>
      <c r="J108" s="38">
        <v>1.5494651428571427E-2</v>
      </c>
      <c r="K108" s="1">
        <v>416.77236657600002</v>
      </c>
      <c r="L108" s="1">
        <v>338.90615999999994</v>
      </c>
      <c r="M108" s="1"/>
      <c r="N108" s="9">
        <f t="shared" si="13"/>
        <v>0</v>
      </c>
      <c r="O108" s="9">
        <f t="shared" si="14"/>
        <v>416.77236657600002</v>
      </c>
      <c r="P108" s="9"/>
      <c r="Q108" s="7">
        <f t="shared" si="15"/>
        <v>383.62394633216104</v>
      </c>
      <c r="R108" s="7">
        <f t="shared" si="16"/>
        <v>87.265480627351295</v>
      </c>
      <c r="S108" s="7">
        <f t="shared" si="17"/>
        <v>448.41099824539344</v>
      </c>
      <c r="T108" s="7">
        <f t="shared" si="18"/>
        <v>919.30042520490588</v>
      </c>
      <c r="U108" s="7"/>
    </row>
    <row r="109" spans="1:21" x14ac:dyDescent="0.25">
      <c r="A109" s="4">
        <v>4723</v>
      </c>
      <c r="B109" s="6">
        <v>2025</v>
      </c>
      <c r="C109" s="6">
        <v>7</v>
      </c>
      <c r="D109" s="6">
        <v>16</v>
      </c>
      <c r="E109" s="6">
        <v>19</v>
      </c>
      <c r="F109" s="2">
        <v>676.50599999999997</v>
      </c>
      <c r="G109" s="2">
        <v>115.038</v>
      </c>
      <c r="H109" s="2">
        <v>682.38429907864531</v>
      </c>
      <c r="I109" s="2">
        <v>1473.9282990786453</v>
      </c>
      <c r="J109" s="38">
        <v>1.5426593142857143E-2</v>
      </c>
      <c r="K109" s="1">
        <v>417.42491699999994</v>
      </c>
      <c r="L109" s="1">
        <v>293.09733</v>
      </c>
      <c r="M109" s="1"/>
      <c r="N109" s="9">
        <f t="shared" si="13"/>
        <v>0</v>
      </c>
      <c r="O109" s="9">
        <f t="shared" si="14"/>
        <v>417.42491699999994</v>
      </c>
      <c r="P109" s="9"/>
      <c r="Q109" s="7">
        <f t="shared" si="15"/>
        <v>484.91563493507476</v>
      </c>
      <c r="R109" s="7">
        <f t="shared" si="16"/>
        <v>82.458581020214353</v>
      </c>
      <c r="S109" s="7">
        <f t="shared" si="17"/>
        <v>489.12916612335624</v>
      </c>
      <c r="T109" s="7">
        <f t="shared" si="18"/>
        <v>1056.5033820786452</v>
      </c>
      <c r="U109" s="7"/>
    </row>
    <row r="110" spans="1:21" x14ac:dyDescent="0.25">
      <c r="A110" s="4">
        <v>5780</v>
      </c>
      <c r="B110" s="6">
        <v>2025</v>
      </c>
      <c r="C110" s="6">
        <v>8</v>
      </c>
      <c r="D110" s="6">
        <v>29</v>
      </c>
      <c r="E110" s="6">
        <v>20</v>
      </c>
      <c r="F110" s="2">
        <v>646.46500000000003</v>
      </c>
      <c r="G110" s="2">
        <v>117.556</v>
      </c>
      <c r="H110" s="2">
        <v>700.67749127629986</v>
      </c>
      <c r="I110" s="2">
        <v>1464.6984912763</v>
      </c>
      <c r="J110" s="38">
        <v>1.5209458E-2</v>
      </c>
      <c r="K110" s="1">
        <v>230.75534399999998</v>
      </c>
      <c r="L110" s="1">
        <v>413.36994000000004</v>
      </c>
      <c r="M110" s="1"/>
      <c r="N110" s="9">
        <f t="shared" si="13"/>
        <v>0</v>
      </c>
      <c r="O110" s="9">
        <f t="shared" si="14"/>
        <v>230.75534399999998</v>
      </c>
      <c r="P110" s="9"/>
      <c r="Q110" s="7">
        <f t="shared" si="15"/>
        <v>544.61792748135997</v>
      </c>
      <c r="R110" s="7">
        <f t="shared" si="16"/>
        <v>99.03568651512262</v>
      </c>
      <c r="S110" s="7">
        <f t="shared" si="17"/>
        <v>590.28953327981731</v>
      </c>
      <c r="T110" s="7">
        <f t="shared" si="18"/>
        <v>1233.9431472763001</v>
      </c>
      <c r="U110" s="7"/>
    </row>
    <row r="111" spans="1:21" x14ac:dyDescent="0.25">
      <c r="A111" s="4">
        <v>4363</v>
      </c>
      <c r="B111" s="6">
        <v>2025</v>
      </c>
      <c r="C111" s="6">
        <v>7</v>
      </c>
      <c r="D111" s="6">
        <v>1</v>
      </c>
      <c r="E111" s="6">
        <v>19</v>
      </c>
      <c r="F111" s="2">
        <v>557.64400000000001</v>
      </c>
      <c r="G111" s="2">
        <v>121.66800000000001</v>
      </c>
      <c r="H111" s="2">
        <v>633.14197487874117</v>
      </c>
      <c r="I111" s="2">
        <v>1312.4539748787411</v>
      </c>
      <c r="J111" s="38">
        <v>1.5148493333333332E-2</v>
      </c>
      <c r="K111" s="1">
        <v>472.95688699999994</v>
      </c>
      <c r="L111" s="1">
        <v>93.755229999999997</v>
      </c>
      <c r="M111" s="1"/>
      <c r="N111" s="9">
        <f t="shared" si="13"/>
        <v>0</v>
      </c>
      <c r="O111" s="9">
        <f t="shared" si="14"/>
        <v>472.95688699999994</v>
      </c>
      <c r="P111" s="9"/>
      <c r="Q111" s="7">
        <f t="shared" si="15"/>
        <v>356.69099490997746</v>
      </c>
      <c r="R111" s="7">
        <f t="shared" si="16"/>
        <v>77.823629356197046</v>
      </c>
      <c r="S111" s="7">
        <f t="shared" si="17"/>
        <v>404.98246361256668</v>
      </c>
      <c r="T111" s="7">
        <f t="shared" si="18"/>
        <v>839.49708787874101</v>
      </c>
      <c r="U111" s="7"/>
    </row>
    <row r="112" spans="1:21" x14ac:dyDescent="0.25">
      <c r="A112" s="4">
        <v>4725</v>
      </c>
      <c r="B112" s="6">
        <v>2025</v>
      </c>
      <c r="C112" s="6">
        <v>7</v>
      </c>
      <c r="D112" s="6">
        <v>16</v>
      </c>
      <c r="E112" s="6">
        <v>21</v>
      </c>
      <c r="F112" s="2">
        <v>629.53099999999995</v>
      </c>
      <c r="G112" s="2">
        <v>109.759</v>
      </c>
      <c r="H112" s="2">
        <v>677.05247616795009</v>
      </c>
      <c r="I112" s="2">
        <v>1416.3424761679501</v>
      </c>
      <c r="J112" s="38">
        <v>1.5114157999999999E-2</v>
      </c>
      <c r="K112" s="1">
        <v>280.600571</v>
      </c>
      <c r="L112" s="1">
        <v>353.98203000000001</v>
      </c>
      <c r="M112" s="1"/>
      <c r="N112" s="9">
        <f t="shared" si="13"/>
        <v>0</v>
      </c>
      <c r="O112" s="9">
        <f t="shared" si="14"/>
        <v>280.600571</v>
      </c>
      <c r="P112" s="9"/>
      <c r="Q112" s="7">
        <f t="shared" si="15"/>
        <v>504.81062972618338</v>
      </c>
      <c r="R112" s="7">
        <f t="shared" si="16"/>
        <v>88.01394992163398</v>
      </c>
      <c r="S112" s="7">
        <f t="shared" si="17"/>
        <v>542.91732552013275</v>
      </c>
      <c r="T112" s="7">
        <f t="shared" si="18"/>
        <v>1135.7419051679501</v>
      </c>
      <c r="U112" s="7"/>
    </row>
    <row r="113" spans="1:21" x14ac:dyDescent="0.25">
      <c r="A113" s="4">
        <v>3788</v>
      </c>
      <c r="B113" s="6">
        <v>2025</v>
      </c>
      <c r="C113" s="6">
        <v>6</v>
      </c>
      <c r="D113" s="6">
        <v>7</v>
      </c>
      <c r="E113" s="6">
        <v>20</v>
      </c>
      <c r="F113" s="2">
        <v>565.47400000000005</v>
      </c>
      <c r="G113" s="2">
        <v>114.819</v>
      </c>
      <c r="H113" s="2">
        <v>669.50304159555151</v>
      </c>
      <c r="I113" s="2">
        <v>1349.7960415955515</v>
      </c>
      <c r="J113" s="38">
        <v>1.4880348095238097E-2</v>
      </c>
      <c r="K113" s="1">
        <v>326.68854289600006</v>
      </c>
      <c r="L113" s="1">
        <v>302.25486000000001</v>
      </c>
      <c r="M113" s="1"/>
      <c r="N113" s="9">
        <f t="shared" si="13"/>
        <v>0</v>
      </c>
      <c r="O113" s="9">
        <f t="shared" si="14"/>
        <v>326.68854289600006</v>
      </c>
      <c r="P113" s="9"/>
      <c r="Q113" s="7">
        <f t="shared" si="15"/>
        <v>428.61341409458828</v>
      </c>
      <c r="R113" s="7">
        <f t="shared" si="16"/>
        <v>87.029578005224863</v>
      </c>
      <c r="S113" s="7">
        <f t="shared" si="17"/>
        <v>507.46450659973834</v>
      </c>
      <c r="T113" s="7">
        <f t="shared" si="18"/>
        <v>1023.1074986995515</v>
      </c>
      <c r="U113" s="7"/>
    </row>
    <row r="114" spans="1:21" x14ac:dyDescent="0.25">
      <c r="A114" s="4">
        <v>4555</v>
      </c>
      <c r="B114" s="6">
        <v>2025</v>
      </c>
      <c r="C114" s="6">
        <v>7</v>
      </c>
      <c r="D114" s="6">
        <v>9</v>
      </c>
      <c r="E114" s="6">
        <v>19</v>
      </c>
      <c r="F114" s="2">
        <v>668.33199999999999</v>
      </c>
      <c r="G114" s="2">
        <v>119.084</v>
      </c>
      <c r="H114" s="2">
        <v>681.59029907864533</v>
      </c>
      <c r="I114" s="2">
        <v>1469.0062990786453</v>
      </c>
      <c r="J114" s="38">
        <v>1.4694175047619048E-2</v>
      </c>
      <c r="K114" s="1">
        <v>331.04979900000001</v>
      </c>
      <c r="L114" s="1">
        <v>349.35905000000002</v>
      </c>
      <c r="M114" s="1"/>
      <c r="N114" s="9">
        <f t="shared" si="13"/>
        <v>0</v>
      </c>
      <c r="O114" s="9">
        <f t="shared" si="14"/>
        <v>331.04979900000001</v>
      </c>
      <c r="P114" s="9"/>
      <c r="Q114" s="7">
        <f t="shared" si="15"/>
        <v>517.71918479012936</v>
      </c>
      <c r="R114" s="7">
        <f t="shared" si="16"/>
        <v>92.247672416624908</v>
      </c>
      <c r="S114" s="7">
        <f t="shared" si="17"/>
        <v>527.98964287189108</v>
      </c>
      <c r="T114" s="7">
        <f t="shared" si="18"/>
        <v>1137.9565000786451</v>
      </c>
      <c r="U114" s="7"/>
    </row>
    <row r="115" spans="1:21" x14ac:dyDescent="0.25">
      <c r="A115" s="4">
        <v>4220</v>
      </c>
      <c r="B115" s="6">
        <v>2025</v>
      </c>
      <c r="C115" s="6">
        <v>6</v>
      </c>
      <c r="D115" s="6">
        <v>25</v>
      </c>
      <c r="E115" s="6">
        <v>20</v>
      </c>
      <c r="F115" s="2">
        <v>693.899</v>
      </c>
      <c r="G115" s="2">
        <v>97.11</v>
      </c>
      <c r="H115" s="2">
        <v>690.62222914188999</v>
      </c>
      <c r="I115" s="2">
        <v>1481.6312291418899</v>
      </c>
      <c r="J115" s="38">
        <v>1.4489134476190475E-2</v>
      </c>
      <c r="K115" s="1">
        <v>398.06316742599995</v>
      </c>
      <c r="L115" s="1">
        <v>496.35088000000002</v>
      </c>
      <c r="M115" s="1"/>
      <c r="N115" s="9">
        <f t="shared" si="13"/>
        <v>0</v>
      </c>
      <c r="O115" s="9">
        <f t="shared" si="14"/>
        <v>398.06316742599995</v>
      </c>
      <c r="P115" s="9"/>
      <c r="Q115" s="7">
        <f t="shared" si="15"/>
        <v>507.47229112608636</v>
      </c>
      <c r="R115" s="7">
        <f t="shared" si="16"/>
        <v>71.019895101814882</v>
      </c>
      <c r="S115" s="7">
        <f t="shared" si="17"/>
        <v>505.07587548798875</v>
      </c>
      <c r="T115" s="7">
        <f t="shared" si="18"/>
        <v>1083.5680617158901</v>
      </c>
      <c r="U115" s="7"/>
    </row>
    <row r="116" spans="1:21" x14ac:dyDescent="0.25">
      <c r="A116" s="4">
        <v>4483</v>
      </c>
      <c r="B116" s="6">
        <v>2025</v>
      </c>
      <c r="C116" s="6">
        <v>7</v>
      </c>
      <c r="D116" s="6">
        <v>6</v>
      </c>
      <c r="E116" s="6">
        <v>19</v>
      </c>
      <c r="F116" s="2">
        <v>695.51300000000003</v>
      </c>
      <c r="G116" s="2">
        <v>159.31200000000001</v>
      </c>
      <c r="H116" s="2">
        <v>685.52606786037006</v>
      </c>
      <c r="I116" s="2">
        <v>1540.3510678603702</v>
      </c>
      <c r="J116" s="38">
        <v>1.4236946666666668E-2</v>
      </c>
      <c r="K116" s="1">
        <v>345.36700000000008</v>
      </c>
      <c r="L116" s="1">
        <v>60.122790000000002</v>
      </c>
      <c r="M116" s="1"/>
      <c r="N116" s="9">
        <f t="shared" si="13"/>
        <v>0</v>
      </c>
      <c r="O116" s="9">
        <f t="shared" si="14"/>
        <v>345.36700000000008</v>
      </c>
      <c r="P116" s="9"/>
      <c r="Q116" s="7">
        <f t="shared" si="15"/>
        <v>539.56982361446296</v>
      </c>
      <c r="R116" s="7">
        <f t="shared" si="16"/>
        <v>123.59215103048732</v>
      </c>
      <c r="S116" s="7">
        <f t="shared" si="17"/>
        <v>531.82209321541973</v>
      </c>
      <c r="T116" s="7">
        <f t="shared" si="18"/>
        <v>1194.98406786037</v>
      </c>
      <c r="U116" s="7"/>
    </row>
    <row r="117" spans="1:21" x14ac:dyDescent="0.25">
      <c r="A117" s="4">
        <v>4795</v>
      </c>
      <c r="B117" s="6">
        <v>2025</v>
      </c>
      <c r="C117" s="6">
        <v>7</v>
      </c>
      <c r="D117" s="6">
        <v>19</v>
      </c>
      <c r="E117" s="6">
        <v>19</v>
      </c>
      <c r="F117" s="2">
        <v>816.31899999999996</v>
      </c>
      <c r="G117" s="2">
        <v>147.86099999999999</v>
      </c>
      <c r="H117" s="2">
        <v>722.30567471314134</v>
      </c>
      <c r="I117" s="2">
        <v>1686.4856747131412</v>
      </c>
      <c r="J117" s="38">
        <v>1.4006784952380951E-2</v>
      </c>
      <c r="K117" s="1">
        <v>235.34915699999999</v>
      </c>
      <c r="L117" s="1">
        <v>318.92624999999998</v>
      </c>
      <c r="M117" s="1"/>
      <c r="N117" s="9">
        <f t="shared" si="13"/>
        <v>0</v>
      </c>
      <c r="O117" s="9">
        <f t="shared" si="14"/>
        <v>235.34915699999999</v>
      </c>
      <c r="P117" s="9"/>
      <c r="Q117" s="7">
        <f t="shared" si="15"/>
        <v>702.40164429772801</v>
      </c>
      <c r="R117" s="7">
        <f t="shared" si="16"/>
        <v>127.22699034018117</v>
      </c>
      <c r="S117" s="7">
        <f t="shared" si="17"/>
        <v>621.50788307523203</v>
      </c>
      <c r="T117" s="7">
        <f t="shared" si="18"/>
        <v>1451.1365177131411</v>
      </c>
      <c r="U117" s="7"/>
    </row>
    <row r="118" spans="1:21" x14ac:dyDescent="0.25">
      <c r="A118" s="4">
        <v>5347</v>
      </c>
      <c r="B118" s="6">
        <v>2025</v>
      </c>
      <c r="C118" s="6">
        <v>8</v>
      </c>
      <c r="D118" s="6">
        <v>11</v>
      </c>
      <c r="E118" s="6">
        <v>19</v>
      </c>
      <c r="F118" s="2">
        <v>558.07600000000002</v>
      </c>
      <c r="G118" s="2">
        <v>123.44199999999999</v>
      </c>
      <c r="H118" s="2">
        <v>656.34809220452246</v>
      </c>
      <c r="I118" s="2">
        <v>1337.8660922045224</v>
      </c>
      <c r="J118" s="38">
        <v>1.3976228285714286E-2</v>
      </c>
      <c r="K118" s="1">
        <v>204.26620330000003</v>
      </c>
      <c r="L118" s="1">
        <v>401.99899999999997</v>
      </c>
      <c r="M118" s="1"/>
      <c r="N118" s="9">
        <f t="shared" si="13"/>
        <v>0</v>
      </c>
      <c r="O118" s="9">
        <f t="shared" si="14"/>
        <v>204.26620330000003</v>
      </c>
      <c r="P118" s="9"/>
      <c r="Q118" s="7">
        <f t="shared" si="15"/>
        <v>472.86861912901225</v>
      </c>
      <c r="R118" s="7">
        <f t="shared" si="16"/>
        <v>104.59480085601875</v>
      </c>
      <c r="S118" s="7">
        <f t="shared" si="17"/>
        <v>556.13646891949145</v>
      </c>
      <c r="T118" s="7">
        <f t="shared" si="18"/>
        <v>1133.5998889045222</v>
      </c>
      <c r="U118" s="7"/>
    </row>
    <row r="119" spans="1:21" x14ac:dyDescent="0.25">
      <c r="A119" s="4">
        <v>4173</v>
      </c>
      <c r="B119" s="6">
        <v>2025</v>
      </c>
      <c r="C119" s="6">
        <v>6</v>
      </c>
      <c r="D119" s="6">
        <v>23</v>
      </c>
      <c r="E119" s="6">
        <v>21</v>
      </c>
      <c r="F119" s="2">
        <v>645.43600000000004</v>
      </c>
      <c r="G119" s="2">
        <v>126.117</v>
      </c>
      <c r="H119" s="2">
        <v>671.64188114090211</v>
      </c>
      <c r="I119" s="2">
        <v>1443.194881140902</v>
      </c>
      <c r="J119" s="38">
        <v>1.3939633714285717E-2</v>
      </c>
      <c r="K119" s="1">
        <v>339.02363700000001</v>
      </c>
      <c r="L119" s="1">
        <v>355.50061500000004</v>
      </c>
      <c r="M119" s="1"/>
      <c r="N119" s="9">
        <f t="shared" si="13"/>
        <v>0</v>
      </c>
      <c r="O119" s="9">
        <f t="shared" si="14"/>
        <v>339.02363700000001</v>
      </c>
      <c r="P119" s="9"/>
      <c r="Q119" s="7">
        <f t="shared" si="15"/>
        <v>493.81540944070719</v>
      </c>
      <c r="R119" s="7">
        <f t="shared" si="16"/>
        <v>96.490617183475464</v>
      </c>
      <c r="S119" s="7">
        <f t="shared" si="17"/>
        <v>513.86521751671944</v>
      </c>
      <c r="T119" s="7">
        <f t="shared" si="18"/>
        <v>1104.171244140902</v>
      </c>
      <c r="U119" s="7"/>
    </row>
    <row r="120" spans="1:21" x14ac:dyDescent="0.25">
      <c r="A120" s="4">
        <v>5061</v>
      </c>
      <c r="B120" s="6">
        <v>2025</v>
      </c>
      <c r="C120" s="6">
        <v>7</v>
      </c>
      <c r="D120" s="6">
        <v>30</v>
      </c>
      <c r="E120" s="6">
        <v>21</v>
      </c>
      <c r="F120" s="2">
        <v>687.13099999999997</v>
      </c>
      <c r="G120" s="2">
        <v>110.083</v>
      </c>
      <c r="H120" s="2">
        <v>689.39947616795007</v>
      </c>
      <c r="I120" s="2">
        <v>1486.61347616795</v>
      </c>
      <c r="J120" s="38">
        <v>1.3797627047619046E-2</v>
      </c>
      <c r="K120" s="1">
        <v>273.55896799999999</v>
      </c>
      <c r="L120" s="1">
        <v>22.612817</v>
      </c>
      <c r="M120" s="1"/>
      <c r="N120" s="9">
        <f t="shared" si="13"/>
        <v>0</v>
      </c>
      <c r="O120" s="9">
        <f t="shared" si="14"/>
        <v>273.55896799999999</v>
      </c>
      <c r="P120" s="9"/>
      <c r="Q120" s="7">
        <f t="shared" si="15"/>
        <v>560.68868647722661</v>
      </c>
      <c r="R120" s="7">
        <f t="shared" si="16"/>
        <v>89.826092365898973</v>
      </c>
      <c r="S120" s="7">
        <f t="shared" si="17"/>
        <v>562.53972932482452</v>
      </c>
      <c r="T120" s="7">
        <f t="shared" si="18"/>
        <v>1213.05450816795</v>
      </c>
      <c r="U120" s="7"/>
    </row>
    <row r="121" spans="1:21" x14ac:dyDescent="0.25">
      <c r="A121" s="4">
        <v>5205</v>
      </c>
      <c r="B121" s="6">
        <v>2025</v>
      </c>
      <c r="C121" s="6">
        <v>8</v>
      </c>
      <c r="D121" s="6">
        <v>5</v>
      </c>
      <c r="E121" s="6">
        <v>21</v>
      </c>
      <c r="F121" s="2">
        <v>701.9</v>
      </c>
      <c r="G121" s="2">
        <v>113.417</v>
      </c>
      <c r="H121" s="2">
        <v>668.3411990867038</v>
      </c>
      <c r="I121" s="2">
        <v>1483.6581990867039</v>
      </c>
      <c r="J121" s="38">
        <v>1.3754538666666668E-2</v>
      </c>
      <c r="K121" s="1">
        <v>479.84617800000001</v>
      </c>
      <c r="L121" s="1">
        <v>177.06107</v>
      </c>
      <c r="M121" s="1"/>
      <c r="N121" s="9">
        <f t="shared" si="13"/>
        <v>0</v>
      </c>
      <c r="O121" s="9">
        <f t="shared" si="14"/>
        <v>479.84617800000001</v>
      </c>
      <c r="P121" s="9"/>
      <c r="Q121" s="7">
        <f t="shared" si="15"/>
        <v>474.89081921595778</v>
      </c>
      <c r="R121" s="7">
        <f t="shared" si="16"/>
        <v>76.735563531865353</v>
      </c>
      <c r="S121" s="7">
        <f t="shared" si="17"/>
        <v>452.18563833888061</v>
      </c>
      <c r="T121" s="7">
        <f t="shared" si="18"/>
        <v>1003.8120210867039</v>
      </c>
      <c r="U121" s="7"/>
    </row>
    <row r="122" spans="1:21" x14ac:dyDescent="0.25">
      <c r="A122" s="4">
        <v>4579</v>
      </c>
      <c r="B122" s="6">
        <v>2025</v>
      </c>
      <c r="C122" s="6">
        <v>7</v>
      </c>
      <c r="D122" s="6">
        <v>10</v>
      </c>
      <c r="E122" s="6">
        <v>19</v>
      </c>
      <c r="F122" s="2">
        <v>613.61599999999999</v>
      </c>
      <c r="G122" s="2">
        <v>143.947</v>
      </c>
      <c r="H122" s="2">
        <v>675.86791760657161</v>
      </c>
      <c r="I122" s="2">
        <v>1433.4309176065717</v>
      </c>
      <c r="J122" s="38">
        <v>1.3737018952380952E-2</v>
      </c>
      <c r="K122" s="1">
        <v>293.53198900000001</v>
      </c>
      <c r="L122" s="1">
        <v>365.16009000000003</v>
      </c>
      <c r="M122" s="1"/>
      <c r="N122" s="9">
        <f t="shared" si="13"/>
        <v>0</v>
      </c>
      <c r="O122" s="9">
        <f t="shared" si="14"/>
        <v>293.53198900000001</v>
      </c>
      <c r="P122" s="9"/>
      <c r="Q122" s="7">
        <f t="shared" si="15"/>
        <v>487.96228153342247</v>
      </c>
      <c r="R122" s="7">
        <f t="shared" si="16"/>
        <v>114.47013529616498</v>
      </c>
      <c r="S122" s="7">
        <f t="shared" si="17"/>
        <v>537.46651177698413</v>
      </c>
      <c r="T122" s="7">
        <f t="shared" si="18"/>
        <v>1139.8989286065716</v>
      </c>
      <c r="U122" s="7"/>
    </row>
    <row r="123" spans="1:21" x14ac:dyDescent="0.25">
      <c r="A123" s="4">
        <v>3860</v>
      </c>
      <c r="B123" s="6">
        <v>2025</v>
      </c>
      <c r="C123" s="6">
        <v>6</v>
      </c>
      <c r="D123" s="6">
        <v>10</v>
      </c>
      <c r="E123" s="6">
        <v>20</v>
      </c>
      <c r="F123" s="2">
        <v>628.15499999999997</v>
      </c>
      <c r="G123" s="2">
        <v>115.724</v>
      </c>
      <c r="H123" s="2">
        <v>647.48791557610286</v>
      </c>
      <c r="I123" s="2">
        <v>1391.3669155761029</v>
      </c>
      <c r="J123" s="38">
        <v>1.3426144761904761E-2</v>
      </c>
      <c r="K123" s="1">
        <v>195.26014307599996</v>
      </c>
      <c r="L123" s="1">
        <v>570</v>
      </c>
      <c r="M123" s="1"/>
      <c r="N123" s="9">
        <f t="shared" ref="N123:N186" si="19">IF(L123&lt;0,MIN(K123,ABS(L123)),0)</f>
        <v>0</v>
      </c>
      <c r="O123" s="9">
        <f t="shared" ref="O123:O186" si="20">+K123-N123</f>
        <v>195.26014307599996</v>
      </c>
      <c r="P123" s="9"/>
      <c r="Q123" s="7">
        <f t="shared" ref="Q123:Q186" si="21">F123-$O123*F123/$I123</f>
        <v>540.00166402455068</v>
      </c>
      <c r="R123" s="7">
        <f t="shared" ref="R123:R186" si="22">G123-$O123*G123/$I123</f>
        <v>99.483650639694204</v>
      </c>
      <c r="S123" s="7">
        <f t="shared" ref="S123:S186" si="23">H123-$O123*H123/$I123</f>
        <v>556.621457835858</v>
      </c>
      <c r="T123" s="7">
        <f t="shared" ref="T123:T186" si="24">I123-$O123*I123/$I123</f>
        <v>1196.1067725001028</v>
      </c>
      <c r="U123" s="7"/>
    </row>
    <row r="124" spans="1:21" x14ac:dyDescent="0.25">
      <c r="A124" s="4">
        <v>4915</v>
      </c>
      <c r="B124" s="6">
        <v>2025</v>
      </c>
      <c r="C124" s="6">
        <v>7</v>
      </c>
      <c r="D124" s="6">
        <v>24</v>
      </c>
      <c r="E124" s="6">
        <v>19</v>
      </c>
      <c r="F124" s="2">
        <v>761.84199999999998</v>
      </c>
      <c r="G124" s="2">
        <v>135.71600000000001</v>
      </c>
      <c r="H124" s="2">
        <v>707.13091760657153</v>
      </c>
      <c r="I124" s="2">
        <v>1604.6889176065715</v>
      </c>
      <c r="J124" s="38">
        <v>1.2852681523809525E-2</v>
      </c>
      <c r="K124" s="1">
        <v>243.79459200000002</v>
      </c>
      <c r="L124" s="1">
        <v>295.75589000000002</v>
      </c>
      <c r="M124" s="1"/>
      <c r="N124" s="9">
        <f t="shared" si="19"/>
        <v>0</v>
      </c>
      <c r="O124" s="9">
        <f t="shared" si="20"/>
        <v>243.79459200000002</v>
      </c>
      <c r="P124" s="9"/>
      <c r="Q124" s="7">
        <f t="shared" si="21"/>
        <v>646.09809629342442</v>
      </c>
      <c r="R124" s="7">
        <f t="shared" si="22"/>
        <v>115.09715825139385</v>
      </c>
      <c r="S124" s="7">
        <f t="shared" si="23"/>
        <v>599.69907106175322</v>
      </c>
      <c r="T124" s="7">
        <f t="shared" si="24"/>
        <v>1360.8943256065716</v>
      </c>
      <c r="U124" s="7"/>
    </row>
    <row r="125" spans="1:21" x14ac:dyDescent="0.25">
      <c r="A125" s="4">
        <v>4893</v>
      </c>
      <c r="B125" s="6">
        <v>2025</v>
      </c>
      <c r="C125" s="6">
        <v>7</v>
      </c>
      <c r="D125" s="6">
        <v>23</v>
      </c>
      <c r="E125" s="6">
        <v>21</v>
      </c>
      <c r="F125" s="2">
        <v>695.75699999999995</v>
      </c>
      <c r="G125" s="2">
        <v>107.82</v>
      </c>
      <c r="H125" s="2">
        <v>690.6384761679501</v>
      </c>
      <c r="I125" s="2">
        <v>1494.2154761679501</v>
      </c>
      <c r="J125" s="38">
        <v>1.2729256571428572E-2</v>
      </c>
      <c r="K125" s="1">
        <v>218.188391</v>
      </c>
      <c r="L125" s="1">
        <v>342.03107999999997</v>
      </c>
      <c r="M125" s="1"/>
      <c r="N125" s="9">
        <f t="shared" si="19"/>
        <v>0</v>
      </c>
      <c r="O125" s="9">
        <f t="shared" si="20"/>
        <v>218.188391</v>
      </c>
      <c r="P125" s="9"/>
      <c r="Q125" s="7">
        <f t="shared" si="21"/>
        <v>594.16114399514356</v>
      </c>
      <c r="R125" s="7">
        <f t="shared" si="22"/>
        <v>92.075903721495266</v>
      </c>
      <c r="S125" s="7">
        <f t="shared" si="23"/>
        <v>589.79003745131126</v>
      </c>
      <c r="T125" s="7">
        <f t="shared" si="24"/>
        <v>1276.0270851679502</v>
      </c>
      <c r="U125" s="7"/>
    </row>
    <row r="126" spans="1:21" x14ac:dyDescent="0.25">
      <c r="A126" s="4">
        <v>4507</v>
      </c>
      <c r="B126" s="6">
        <v>2025</v>
      </c>
      <c r="C126" s="6">
        <v>7</v>
      </c>
      <c r="D126" s="6">
        <v>7</v>
      </c>
      <c r="E126" s="6">
        <v>19</v>
      </c>
      <c r="F126" s="2">
        <v>633.40599999999995</v>
      </c>
      <c r="G126" s="2">
        <v>152.94200000000001</v>
      </c>
      <c r="H126" s="2">
        <v>665.39461709897478</v>
      </c>
      <c r="I126" s="2">
        <v>1451.7426170989747</v>
      </c>
      <c r="J126" s="38">
        <v>1.2706393428571428E-2</v>
      </c>
      <c r="K126" s="1">
        <v>277.18623199999996</v>
      </c>
      <c r="L126" s="1">
        <v>244.53399999999999</v>
      </c>
      <c r="M126" s="1"/>
      <c r="N126" s="9">
        <f t="shared" si="19"/>
        <v>0</v>
      </c>
      <c r="O126" s="9">
        <f t="shared" si="20"/>
        <v>277.18623199999996</v>
      </c>
      <c r="P126" s="9"/>
      <c r="Q126" s="7">
        <f t="shared" si="21"/>
        <v>512.46760472368214</v>
      </c>
      <c r="R126" s="7">
        <f t="shared" si="22"/>
        <v>123.74025569958194</v>
      </c>
      <c r="S126" s="7">
        <f t="shared" si="23"/>
        <v>538.34852467571068</v>
      </c>
      <c r="T126" s="7">
        <f t="shared" si="24"/>
        <v>1174.5563850989747</v>
      </c>
      <c r="U126" s="7"/>
    </row>
    <row r="127" spans="1:21" x14ac:dyDescent="0.25">
      <c r="A127" s="4">
        <v>5804</v>
      </c>
      <c r="B127" s="6">
        <v>2025</v>
      </c>
      <c r="C127" s="6">
        <v>8</v>
      </c>
      <c r="D127" s="6">
        <v>30</v>
      </c>
      <c r="E127" s="6">
        <v>20</v>
      </c>
      <c r="F127" s="2">
        <v>681.26300000000003</v>
      </c>
      <c r="G127" s="2">
        <v>123.334</v>
      </c>
      <c r="H127" s="2">
        <v>707.32647967539788</v>
      </c>
      <c r="I127" s="2">
        <v>1511.9234796753979</v>
      </c>
      <c r="J127" s="38">
        <v>1.264057095238095E-2</v>
      </c>
      <c r="K127" s="1">
        <v>122.47578900000001</v>
      </c>
      <c r="L127" s="1">
        <v>477.27582999999998</v>
      </c>
      <c r="M127" s="1"/>
      <c r="N127" s="9">
        <f t="shared" si="19"/>
        <v>0</v>
      </c>
      <c r="O127" s="9">
        <f t="shared" si="20"/>
        <v>122.47578900000001</v>
      </c>
      <c r="P127" s="9"/>
      <c r="Q127" s="7">
        <f t="shared" si="21"/>
        <v>626.07619685608643</v>
      </c>
      <c r="R127" s="7">
        <f t="shared" si="22"/>
        <v>113.34313130618948</v>
      </c>
      <c r="S127" s="7">
        <f t="shared" si="23"/>
        <v>650.02836251312192</v>
      </c>
      <c r="T127" s="7">
        <f t="shared" si="24"/>
        <v>1389.4476906753978</v>
      </c>
      <c r="U127" s="7"/>
    </row>
    <row r="128" spans="1:21" x14ac:dyDescent="0.25">
      <c r="A128" s="4">
        <v>4101</v>
      </c>
      <c r="B128" s="6">
        <v>2025</v>
      </c>
      <c r="C128" s="6">
        <v>6</v>
      </c>
      <c r="D128" s="6">
        <v>20</v>
      </c>
      <c r="E128" s="6">
        <v>21</v>
      </c>
      <c r="F128" s="2">
        <v>570.48099999999999</v>
      </c>
      <c r="G128" s="2">
        <v>133.30799999999999</v>
      </c>
      <c r="H128" s="2">
        <v>674.85950604822506</v>
      </c>
      <c r="I128" s="2">
        <v>1378.648506048225</v>
      </c>
      <c r="J128" s="38">
        <v>1.2287474476190476E-2</v>
      </c>
      <c r="K128" s="1">
        <v>412.93548699999997</v>
      </c>
      <c r="L128" s="1">
        <v>261.66937000000001</v>
      </c>
      <c r="M128" s="1"/>
      <c r="N128" s="9">
        <f t="shared" si="19"/>
        <v>0</v>
      </c>
      <c r="O128" s="9">
        <f t="shared" si="20"/>
        <v>412.93548699999997</v>
      </c>
      <c r="P128" s="9"/>
      <c r="Q128" s="7">
        <f t="shared" si="21"/>
        <v>399.60941922667223</v>
      </c>
      <c r="R128" s="7">
        <f t="shared" si="22"/>
        <v>93.379328072747768</v>
      </c>
      <c r="S128" s="7">
        <f t="shared" si="23"/>
        <v>472.72427174880511</v>
      </c>
      <c r="T128" s="7">
        <f t="shared" si="24"/>
        <v>965.71301904822508</v>
      </c>
      <c r="U128" s="7"/>
    </row>
    <row r="129" spans="1:21" x14ac:dyDescent="0.25">
      <c r="A129" s="4">
        <v>5731</v>
      </c>
      <c r="B129" s="6">
        <v>2025</v>
      </c>
      <c r="C129" s="6">
        <v>8</v>
      </c>
      <c r="D129" s="6">
        <v>27</v>
      </c>
      <c r="E129" s="6">
        <v>19</v>
      </c>
      <c r="F129" s="2">
        <v>652.64599999999996</v>
      </c>
      <c r="G129" s="2">
        <v>119.45699999999999</v>
      </c>
      <c r="H129" s="2">
        <v>685.72672793545075</v>
      </c>
      <c r="I129" s="2">
        <v>1457.8297279354506</v>
      </c>
      <c r="J129" s="38">
        <v>1.2141926857142857E-2</v>
      </c>
      <c r="K129" s="1">
        <v>212.82523699999999</v>
      </c>
      <c r="L129" s="1">
        <v>534.86735999999996</v>
      </c>
      <c r="M129" s="1"/>
      <c r="N129" s="9">
        <f t="shared" si="19"/>
        <v>0</v>
      </c>
      <c r="O129" s="9">
        <f t="shared" si="20"/>
        <v>212.82523699999999</v>
      </c>
      <c r="P129" s="9"/>
      <c r="Q129" s="7">
        <f t="shared" si="21"/>
        <v>557.36769899854573</v>
      </c>
      <c r="R129" s="7">
        <f t="shared" si="22"/>
        <v>102.01774502451448</v>
      </c>
      <c r="S129" s="7">
        <f t="shared" si="23"/>
        <v>585.61904691239044</v>
      </c>
      <c r="T129" s="7">
        <f t="shared" si="24"/>
        <v>1245.0044909354506</v>
      </c>
      <c r="U129" s="7"/>
    </row>
    <row r="130" spans="1:21" x14ac:dyDescent="0.25">
      <c r="A130" s="4">
        <v>3836</v>
      </c>
      <c r="B130" s="6">
        <v>2025</v>
      </c>
      <c r="C130" s="6">
        <v>6</v>
      </c>
      <c r="D130" s="6">
        <v>9</v>
      </c>
      <c r="E130" s="6">
        <v>20</v>
      </c>
      <c r="F130" s="2">
        <v>606.74199999999996</v>
      </c>
      <c r="G130" s="2">
        <v>122.518</v>
      </c>
      <c r="H130" s="2">
        <v>661.8817917809057</v>
      </c>
      <c r="I130" s="2">
        <v>1391.1417917809058</v>
      </c>
      <c r="J130" s="38">
        <v>1.2139301428571428E-2</v>
      </c>
      <c r="K130" s="1">
        <v>451.39643589599996</v>
      </c>
      <c r="L130" s="1">
        <v>435.51459999999997</v>
      </c>
      <c r="M130" s="1"/>
      <c r="N130" s="9">
        <f t="shared" si="19"/>
        <v>0</v>
      </c>
      <c r="O130" s="9">
        <f t="shared" si="20"/>
        <v>451.39643589599996</v>
      </c>
      <c r="P130" s="9"/>
      <c r="Q130" s="7">
        <f t="shared" si="21"/>
        <v>409.86690220152553</v>
      </c>
      <c r="R130" s="7">
        <f t="shared" si="22"/>
        <v>82.763469685511325</v>
      </c>
      <c r="S130" s="7">
        <f t="shared" si="23"/>
        <v>447.11498399786888</v>
      </c>
      <c r="T130" s="7">
        <f t="shared" si="24"/>
        <v>939.74535588490585</v>
      </c>
      <c r="U130" s="7"/>
    </row>
    <row r="131" spans="1:21" x14ac:dyDescent="0.25">
      <c r="A131" s="4">
        <v>4699</v>
      </c>
      <c r="B131" s="6">
        <v>2025</v>
      </c>
      <c r="C131" s="6">
        <v>7</v>
      </c>
      <c r="D131" s="6">
        <v>15</v>
      </c>
      <c r="E131" s="6">
        <v>19</v>
      </c>
      <c r="F131" s="2">
        <v>597.85500000000002</v>
      </c>
      <c r="G131" s="2">
        <v>126.913</v>
      </c>
      <c r="H131" s="2">
        <v>637.2535995862421</v>
      </c>
      <c r="I131" s="2">
        <v>1362.0215995862422</v>
      </c>
      <c r="J131" s="38">
        <v>1.1959109714285715E-2</v>
      </c>
      <c r="K131" s="1">
        <v>353.36173499999995</v>
      </c>
      <c r="L131" s="1">
        <v>190.7688</v>
      </c>
      <c r="M131" s="1"/>
      <c r="N131" s="9">
        <f t="shared" si="19"/>
        <v>0</v>
      </c>
      <c r="O131" s="9">
        <f t="shared" si="20"/>
        <v>353.36173499999995</v>
      </c>
      <c r="P131" s="9"/>
      <c r="Q131" s="7">
        <f t="shared" si="21"/>
        <v>442.74800306059637</v>
      </c>
      <c r="R131" s="7">
        <f t="shared" si="22"/>
        <v>93.986798324726664</v>
      </c>
      <c r="S131" s="7">
        <f t="shared" si="23"/>
        <v>471.92506320091923</v>
      </c>
      <c r="T131" s="7">
        <f t="shared" si="24"/>
        <v>1008.6598645862423</v>
      </c>
      <c r="U131" s="7"/>
    </row>
    <row r="132" spans="1:21" x14ac:dyDescent="0.25">
      <c r="A132" s="4">
        <v>5179</v>
      </c>
      <c r="B132" s="6">
        <v>2025</v>
      </c>
      <c r="C132" s="6">
        <v>8</v>
      </c>
      <c r="D132" s="6">
        <v>4</v>
      </c>
      <c r="E132" s="6">
        <v>19</v>
      </c>
      <c r="F132" s="2">
        <v>668.49</v>
      </c>
      <c r="G132" s="2">
        <v>122.61199999999999</v>
      </c>
      <c r="H132" s="2">
        <v>682.6540922045225</v>
      </c>
      <c r="I132" s="2">
        <v>1473.7560922045225</v>
      </c>
      <c r="J132" s="38">
        <v>1.1800415714285712E-2</v>
      </c>
      <c r="K132" s="1">
        <v>185.73168930000003</v>
      </c>
      <c r="L132" s="1">
        <v>430.52332999999999</v>
      </c>
      <c r="M132" s="1"/>
      <c r="N132" s="9">
        <f t="shared" si="19"/>
        <v>0</v>
      </c>
      <c r="O132" s="9">
        <f t="shared" si="20"/>
        <v>185.73168930000003</v>
      </c>
      <c r="P132" s="9"/>
      <c r="Q132" s="7">
        <f t="shared" si="21"/>
        <v>584.24283207519625</v>
      </c>
      <c r="R132" s="7">
        <f t="shared" si="22"/>
        <v>107.15969143353522</v>
      </c>
      <c r="S132" s="7">
        <f t="shared" si="23"/>
        <v>596.62187939579098</v>
      </c>
      <c r="T132" s="7">
        <f t="shared" si="24"/>
        <v>1288.0244029045225</v>
      </c>
      <c r="U132" s="7"/>
    </row>
    <row r="133" spans="1:21" x14ac:dyDescent="0.25">
      <c r="A133" s="4">
        <v>4413</v>
      </c>
      <c r="B133" s="6">
        <v>2025</v>
      </c>
      <c r="C133" s="6">
        <v>7</v>
      </c>
      <c r="D133" s="6">
        <v>3</v>
      </c>
      <c r="E133" s="6">
        <v>21</v>
      </c>
      <c r="F133" s="2">
        <v>702.42399999999998</v>
      </c>
      <c r="G133" s="2">
        <v>128.685</v>
      </c>
      <c r="H133" s="2">
        <v>694.7678518024461</v>
      </c>
      <c r="I133" s="2">
        <v>1525.876851802446</v>
      </c>
      <c r="J133" s="38">
        <v>1.153515780952381E-2</v>
      </c>
      <c r="K133" s="1">
        <v>122.35230099999998</v>
      </c>
      <c r="L133" s="1">
        <v>432.86079999999998</v>
      </c>
      <c r="M133" s="1"/>
      <c r="N133" s="9">
        <f t="shared" si="19"/>
        <v>0</v>
      </c>
      <c r="O133" s="9">
        <f t="shared" si="20"/>
        <v>122.35230099999998</v>
      </c>
      <c r="P133" s="9"/>
      <c r="Q133" s="7">
        <f t="shared" si="21"/>
        <v>646.10019341226428</v>
      </c>
      <c r="R133" s="7">
        <f t="shared" si="22"/>
        <v>118.36640460641613</v>
      </c>
      <c r="S133" s="7">
        <f t="shared" si="23"/>
        <v>639.0579527837657</v>
      </c>
      <c r="T133" s="7">
        <f t="shared" si="24"/>
        <v>1403.5245508024461</v>
      </c>
      <c r="U133" s="7"/>
    </row>
    <row r="134" spans="1:21" x14ac:dyDescent="0.25">
      <c r="A134" s="4">
        <v>4605</v>
      </c>
      <c r="B134" s="6">
        <v>2025</v>
      </c>
      <c r="C134" s="6">
        <v>7</v>
      </c>
      <c r="D134" s="6">
        <v>11</v>
      </c>
      <c r="E134" s="6">
        <v>21</v>
      </c>
      <c r="F134" s="2">
        <v>611.72400000000005</v>
      </c>
      <c r="G134" s="2">
        <v>132.77099999999999</v>
      </c>
      <c r="H134" s="2">
        <v>677.76462642174852</v>
      </c>
      <c r="I134" s="2">
        <v>1422.2596264217486</v>
      </c>
      <c r="J134" s="38">
        <v>1.1445343809523809E-2</v>
      </c>
      <c r="K134" s="1">
        <v>280.80233099999998</v>
      </c>
      <c r="L134" s="1">
        <v>297.62779799999998</v>
      </c>
      <c r="M134" s="1"/>
      <c r="N134" s="9">
        <f t="shared" si="19"/>
        <v>0</v>
      </c>
      <c r="O134" s="9">
        <f t="shared" si="20"/>
        <v>280.80233099999998</v>
      </c>
      <c r="P134" s="9"/>
      <c r="Q134" s="7">
        <f t="shared" si="21"/>
        <v>490.94891650781966</v>
      </c>
      <c r="R134" s="7">
        <f t="shared" si="22"/>
        <v>106.55749748850741</v>
      </c>
      <c r="S134" s="7">
        <f t="shared" si="23"/>
        <v>543.95088142542158</v>
      </c>
      <c r="T134" s="7">
        <f t="shared" si="24"/>
        <v>1141.4572954217488</v>
      </c>
      <c r="U134" s="7"/>
    </row>
    <row r="135" spans="1:21" x14ac:dyDescent="0.25">
      <c r="A135" s="4">
        <v>4941</v>
      </c>
      <c r="B135" s="6">
        <v>2025</v>
      </c>
      <c r="C135" s="6">
        <v>7</v>
      </c>
      <c r="D135" s="6">
        <v>25</v>
      </c>
      <c r="E135" s="6">
        <v>21</v>
      </c>
      <c r="F135" s="2">
        <v>659.26800000000003</v>
      </c>
      <c r="G135" s="2">
        <v>125.48099999999999</v>
      </c>
      <c r="H135" s="2">
        <v>687.21562642174854</v>
      </c>
      <c r="I135" s="2">
        <v>1471.9646264217486</v>
      </c>
      <c r="J135" s="38">
        <v>1.142174361904762E-2</v>
      </c>
      <c r="K135" s="1">
        <v>200.98896099999996</v>
      </c>
      <c r="L135" s="1">
        <v>303.14642000000003</v>
      </c>
      <c r="M135" s="1"/>
      <c r="N135" s="9">
        <f t="shared" si="19"/>
        <v>0</v>
      </c>
      <c r="O135" s="9">
        <f t="shared" si="20"/>
        <v>200.98896099999996</v>
      </c>
      <c r="P135" s="9"/>
      <c r="Q135" s="7">
        <f t="shared" si="21"/>
        <v>569.24845200130892</v>
      </c>
      <c r="R135" s="7">
        <f t="shared" si="22"/>
        <v>108.34723512376794</v>
      </c>
      <c r="S135" s="7">
        <f t="shared" si="23"/>
        <v>593.37997829667177</v>
      </c>
      <c r="T135" s="7">
        <f t="shared" si="24"/>
        <v>1270.9756654217485</v>
      </c>
      <c r="U135" s="7"/>
    </row>
    <row r="136" spans="1:21" x14ac:dyDescent="0.25">
      <c r="A136" s="4">
        <v>5491</v>
      </c>
      <c r="B136" s="6">
        <v>2025</v>
      </c>
      <c r="C136" s="6">
        <v>8</v>
      </c>
      <c r="D136" s="6">
        <v>17</v>
      </c>
      <c r="E136" s="6">
        <v>19</v>
      </c>
      <c r="F136" s="2">
        <v>715.12099999999998</v>
      </c>
      <c r="G136" s="2">
        <v>143.60300000000001</v>
      </c>
      <c r="H136" s="2">
        <v>705.15450442423935</v>
      </c>
      <c r="I136" s="2">
        <v>1563.8785044242393</v>
      </c>
      <c r="J136" s="38">
        <v>1.1259666857142856E-2</v>
      </c>
      <c r="K136" s="1">
        <v>209.93652029999998</v>
      </c>
      <c r="L136" s="1">
        <v>274.33735999999999</v>
      </c>
      <c r="M136" s="1"/>
      <c r="N136" s="9">
        <f t="shared" si="19"/>
        <v>0</v>
      </c>
      <c r="O136" s="9">
        <f t="shared" si="20"/>
        <v>209.93652029999998</v>
      </c>
      <c r="P136" s="9"/>
      <c r="Q136" s="7">
        <f t="shared" si="21"/>
        <v>619.12248482843393</v>
      </c>
      <c r="R136" s="7">
        <f t="shared" si="22"/>
        <v>124.32559830968131</v>
      </c>
      <c r="S136" s="7">
        <f t="shared" si="23"/>
        <v>610.493900986124</v>
      </c>
      <c r="T136" s="7">
        <f t="shared" si="24"/>
        <v>1353.9419841242393</v>
      </c>
      <c r="U136" s="7"/>
    </row>
    <row r="137" spans="1:21" x14ac:dyDescent="0.25">
      <c r="A137" s="4">
        <v>4677</v>
      </c>
      <c r="B137" s="6">
        <v>2025</v>
      </c>
      <c r="C137" s="6">
        <v>7</v>
      </c>
      <c r="D137" s="6">
        <v>14</v>
      </c>
      <c r="E137" s="6">
        <v>21</v>
      </c>
      <c r="F137" s="2">
        <v>545.53</v>
      </c>
      <c r="G137" s="2">
        <v>122.944</v>
      </c>
      <c r="H137" s="2">
        <v>643.63132007657407</v>
      </c>
      <c r="I137" s="2">
        <v>1312.1053200765741</v>
      </c>
      <c r="J137" s="38">
        <v>1.1128130761904761E-2</v>
      </c>
      <c r="K137" s="1">
        <v>219.230401</v>
      </c>
      <c r="L137" s="1">
        <v>307.58707500000003</v>
      </c>
      <c r="M137" s="1"/>
      <c r="N137" s="9">
        <f t="shared" si="19"/>
        <v>0</v>
      </c>
      <c r="O137" s="9">
        <f t="shared" si="20"/>
        <v>219.230401</v>
      </c>
      <c r="P137" s="9"/>
      <c r="Q137" s="7">
        <f t="shared" si="21"/>
        <v>454.38124934136351</v>
      </c>
      <c r="R137" s="7">
        <f t="shared" si="22"/>
        <v>102.40215628659213</v>
      </c>
      <c r="S137" s="7">
        <f t="shared" si="23"/>
        <v>536.09151344861834</v>
      </c>
      <c r="T137" s="7">
        <f t="shared" si="24"/>
        <v>1092.8749190765741</v>
      </c>
      <c r="U137" s="7"/>
    </row>
    <row r="138" spans="1:21" x14ac:dyDescent="0.25">
      <c r="A138" s="4">
        <v>4818</v>
      </c>
      <c r="B138" s="6">
        <v>2025</v>
      </c>
      <c r="C138" s="6">
        <v>7</v>
      </c>
      <c r="D138" s="6">
        <v>20</v>
      </c>
      <c r="E138" s="6">
        <v>18</v>
      </c>
      <c r="F138" s="2">
        <v>771.67499999999995</v>
      </c>
      <c r="G138" s="2">
        <v>158.91800000000001</v>
      </c>
      <c r="H138" s="2">
        <v>724.27169730184289</v>
      </c>
      <c r="I138" s="2">
        <v>1654.8646973018429</v>
      </c>
      <c r="J138" s="38">
        <v>1.1117665238095237E-2</v>
      </c>
      <c r="K138" s="1">
        <v>572.40884500000004</v>
      </c>
      <c r="L138" s="1">
        <v>0</v>
      </c>
      <c r="M138" s="1"/>
      <c r="N138" s="9">
        <f t="shared" si="19"/>
        <v>0</v>
      </c>
      <c r="O138" s="9">
        <f t="shared" si="20"/>
        <v>572.40884500000004</v>
      </c>
      <c r="P138" s="9"/>
      <c r="Q138" s="7">
        <f t="shared" si="21"/>
        <v>504.75674608742185</v>
      </c>
      <c r="R138" s="7">
        <f t="shared" si="22"/>
        <v>103.94911403728372</v>
      </c>
      <c r="S138" s="7">
        <f t="shared" si="23"/>
        <v>473.7499921771373</v>
      </c>
      <c r="T138" s="7">
        <f t="shared" si="24"/>
        <v>1082.4558523018427</v>
      </c>
      <c r="U138" s="7"/>
    </row>
    <row r="139" spans="1:21" x14ac:dyDescent="0.25">
      <c r="A139" s="4">
        <v>4867</v>
      </c>
      <c r="B139" s="6">
        <v>2025</v>
      </c>
      <c r="C139" s="6">
        <v>7</v>
      </c>
      <c r="D139" s="6">
        <v>22</v>
      </c>
      <c r="E139" s="6">
        <v>19</v>
      </c>
      <c r="F139" s="2">
        <v>677.02300000000002</v>
      </c>
      <c r="G139" s="2">
        <v>120.351</v>
      </c>
      <c r="H139" s="2">
        <v>655.91059958624226</v>
      </c>
      <c r="I139" s="2">
        <v>1453.2845995862422</v>
      </c>
      <c r="J139" s="38">
        <v>1.0957682571428571E-2</v>
      </c>
      <c r="K139" s="1">
        <v>361.14372300000002</v>
      </c>
      <c r="L139" s="1">
        <v>146.64709999999999</v>
      </c>
      <c r="M139" s="1"/>
      <c r="N139" s="9">
        <f t="shared" si="19"/>
        <v>0</v>
      </c>
      <c r="O139" s="9">
        <f t="shared" si="20"/>
        <v>361.14372300000002</v>
      </c>
      <c r="P139" s="9"/>
      <c r="Q139" s="7">
        <f t="shared" si="21"/>
        <v>508.78161985584916</v>
      </c>
      <c r="R139" s="7">
        <f t="shared" si="22"/>
        <v>90.443569467021504</v>
      </c>
      <c r="S139" s="7">
        <f t="shared" si="23"/>
        <v>492.91568726337152</v>
      </c>
      <c r="T139" s="7">
        <f t="shared" si="24"/>
        <v>1092.140876586242</v>
      </c>
      <c r="U139" s="7"/>
    </row>
    <row r="140" spans="1:21" x14ac:dyDescent="0.25">
      <c r="A140" s="4">
        <v>4341</v>
      </c>
      <c r="B140" s="6">
        <v>2025</v>
      </c>
      <c r="C140" s="6">
        <v>6</v>
      </c>
      <c r="D140" s="6">
        <v>30</v>
      </c>
      <c r="E140" s="6">
        <v>21</v>
      </c>
      <c r="F140" s="2">
        <v>582.44799999999998</v>
      </c>
      <c r="G140" s="2">
        <v>118.45099999999999</v>
      </c>
      <c r="H140" s="2">
        <v>657.81688114090207</v>
      </c>
      <c r="I140" s="2">
        <v>1358.7158811409022</v>
      </c>
      <c r="J140" s="38">
        <v>1.0791540000000001E-2</v>
      </c>
      <c r="K140" s="1">
        <v>183.16092700000002</v>
      </c>
      <c r="L140" s="1">
        <v>415.47729900000002</v>
      </c>
      <c r="M140" s="1"/>
      <c r="N140" s="9">
        <f t="shared" si="19"/>
        <v>0</v>
      </c>
      <c r="O140" s="9">
        <f t="shared" si="20"/>
        <v>183.16092700000002</v>
      </c>
      <c r="P140" s="9"/>
      <c r="Q140" s="7">
        <f t="shared" si="21"/>
        <v>503.93142630711264</v>
      </c>
      <c r="R140" s="7">
        <f t="shared" si="22"/>
        <v>102.48327984215553</v>
      </c>
      <c r="S140" s="7">
        <f t="shared" si="23"/>
        <v>569.14024799163394</v>
      </c>
      <c r="T140" s="7">
        <f t="shared" si="24"/>
        <v>1175.5549541409023</v>
      </c>
      <c r="U140" s="7"/>
    </row>
    <row r="141" spans="1:21" x14ac:dyDescent="0.25">
      <c r="A141" s="4">
        <v>5083</v>
      </c>
      <c r="B141" s="6">
        <v>2025</v>
      </c>
      <c r="C141" s="6">
        <v>7</v>
      </c>
      <c r="D141" s="6">
        <v>31</v>
      </c>
      <c r="E141" s="6">
        <v>19</v>
      </c>
      <c r="F141" s="2">
        <v>628.69000000000005</v>
      </c>
      <c r="G141" s="2">
        <v>117.77500000000001</v>
      </c>
      <c r="H141" s="2">
        <v>678.43991760657161</v>
      </c>
      <c r="I141" s="2">
        <v>1424.9049176065716</v>
      </c>
      <c r="J141" s="38">
        <v>1.0747252095238096E-2</v>
      </c>
      <c r="K141" s="1">
        <v>294.38617199999999</v>
      </c>
      <c r="L141" s="1">
        <v>351.86430000000001</v>
      </c>
      <c r="M141" s="1"/>
      <c r="N141" s="9">
        <f t="shared" si="19"/>
        <v>0</v>
      </c>
      <c r="O141" s="9">
        <f t="shared" si="20"/>
        <v>294.38617199999999</v>
      </c>
      <c r="P141" s="9"/>
      <c r="Q141" s="7">
        <f t="shared" si="21"/>
        <v>498.80228595831022</v>
      </c>
      <c r="R141" s="7">
        <f t="shared" si="22"/>
        <v>93.442617551957213</v>
      </c>
      <c r="S141" s="7">
        <f t="shared" si="23"/>
        <v>538.27384209630429</v>
      </c>
      <c r="T141" s="7">
        <f t="shared" si="24"/>
        <v>1130.5187456065717</v>
      </c>
      <c r="U141" s="7"/>
    </row>
    <row r="142" spans="1:21" x14ac:dyDescent="0.25">
      <c r="A142" s="4">
        <v>4845</v>
      </c>
      <c r="B142" s="6">
        <v>2025</v>
      </c>
      <c r="C142" s="6">
        <v>7</v>
      </c>
      <c r="D142" s="6">
        <v>21</v>
      </c>
      <c r="E142" s="6">
        <v>21</v>
      </c>
      <c r="F142" s="2">
        <v>518.94600000000003</v>
      </c>
      <c r="G142" s="2">
        <v>122.964</v>
      </c>
      <c r="H142" s="2">
        <v>636.91032007657395</v>
      </c>
      <c r="I142" s="2">
        <v>1278.820320076574</v>
      </c>
      <c r="J142" s="38">
        <v>1.0670053714285714E-2</v>
      </c>
      <c r="K142" s="1">
        <v>267.33201100000002</v>
      </c>
      <c r="L142" s="1">
        <v>323.50542999999999</v>
      </c>
      <c r="M142" s="1"/>
      <c r="N142" s="9">
        <f t="shared" si="19"/>
        <v>0</v>
      </c>
      <c r="O142" s="9">
        <f t="shared" si="20"/>
        <v>267.33201100000002</v>
      </c>
      <c r="P142" s="9"/>
      <c r="Q142" s="7">
        <f t="shared" si="21"/>
        <v>410.46252065389535</v>
      </c>
      <c r="R142" s="7">
        <f t="shared" si="22"/>
        <v>97.258892812904577</v>
      </c>
      <c r="S142" s="7">
        <f t="shared" si="23"/>
        <v>503.76689560977405</v>
      </c>
      <c r="T142" s="7">
        <f t="shared" si="24"/>
        <v>1011.4883090765741</v>
      </c>
      <c r="U142" s="7"/>
    </row>
    <row r="143" spans="1:21" x14ac:dyDescent="0.25">
      <c r="A143" s="4">
        <v>4411</v>
      </c>
      <c r="B143" s="6">
        <v>2025</v>
      </c>
      <c r="C143" s="6">
        <v>7</v>
      </c>
      <c r="D143" s="6">
        <v>3</v>
      </c>
      <c r="E143" s="6">
        <v>19</v>
      </c>
      <c r="F143" s="2">
        <v>744.64400000000001</v>
      </c>
      <c r="G143" s="2">
        <v>146.02500000000001</v>
      </c>
      <c r="H143" s="2">
        <v>703.6719176065717</v>
      </c>
      <c r="I143" s="2">
        <v>1594.3409176065716</v>
      </c>
      <c r="J143" s="38">
        <v>1.0480764095238095E-2</v>
      </c>
      <c r="K143" s="1">
        <v>401.102441</v>
      </c>
      <c r="L143" s="1">
        <v>217.56018</v>
      </c>
      <c r="M143" s="1"/>
      <c r="N143" s="9">
        <f t="shared" si="19"/>
        <v>0</v>
      </c>
      <c r="O143" s="9">
        <f t="shared" si="20"/>
        <v>401.102441</v>
      </c>
      <c r="P143" s="9"/>
      <c r="Q143" s="7">
        <f t="shared" si="21"/>
        <v>557.30732515358068</v>
      </c>
      <c r="R143" s="7">
        <f t="shared" si="22"/>
        <v>109.28819967065019</v>
      </c>
      <c r="S143" s="7">
        <f t="shared" si="23"/>
        <v>526.64295178234079</v>
      </c>
      <c r="T143" s="7">
        <f t="shared" si="24"/>
        <v>1193.2384766065716</v>
      </c>
      <c r="U143" s="7"/>
    </row>
    <row r="144" spans="1:21" x14ac:dyDescent="0.25">
      <c r="A144" s="4">
        <v>3716</v>
      </c>
      <c r="B144" s="6">
        <v>2025</v>
      </c>
      <c r="C144" s="6">
        <v>6</v>
      </c>
      <c r="D144" s="6">
        <v>4</v>
      </c>
      <c r="E144" s="6">
        <v>20</v>
      </c>
      <c r="F144" s="2">
        <v>490.01799999999997</v>
      </c>
      <c r="G144" s="2">
        <v>104.14400000000001</v>
      </c>
      <c r="H144" s="2">
        <v>642.19922914188999</v>
      </c>
      <c r="I144" s="2">
        <v>1236.3612291418899</v>
      </c>
      <c r="J144" s="38">
        <v>1.0220420285714285E-2</v>
      </c>
      <c r="K144" s="1">
        <v>243.79522142599996</v>
      </c>
      <c r="L144" s="1">
        <v>570</v>
      </c>
      <c r="M144" s="1"/>
      <c r="N144" s="9">
        <f t="shared" si="19"/>
        <v>0</v>
      </c>
      <c r="O144" s="9">
        <f t="shared" si="20"/>
        <v>243.79522142599996</v>
      </c>
      <c r="P144" s="9"/>
      <c r="Q144" s="7">
        <f t="shared" si="21"/>
        <v>393.39247988753175</v>
      </c>
      <c r="R144" s="7">
        <f t="shared" si="22"/>
        <v>83.60808465282318</v>
      </c>
      <c r="S144" s="7">
        <f t="shared" si="23"/>
        <v>515.56544317553505</v>
      </c>
      <c r="T144" s="7">
        <f t="shared" si="24"/>
        <v>992.56600771589001</v>
      </c>
      <c r="U144" s="7"/>
    </row>
    <row r="145" spans="1:21" x14ac:dyDescent="0.25">
      <c r="A145" s="4">
        <v>5683</v>
      </c>
      <c r="B145" s="6">
        <v>2025</v>
      </c>
      <c r="C145" s="6">
        <v>8</v>
      </c>
      <c r="D145" s="6">
        <v>25</v>
      </c>
      <c r="E145" s="6">
        <v>19</v>
      </c>
      <c r="F145" s="2">
        <v>618.29100000000005</v>
      </c>
      <c r="G145" s="2">
        <v>129.33099999999999</v>
      </c>
      <c r="H145" s="2">
        <v>668.6540922045225</v>
      </c>
      <c r="I145" s="2">
        <v>1416.2760922045227</v>
      </c>
      <c r="J145" s="38">
        <v>1.0051767904761904E-2</v>
      </c>
      <c r="K145" s="1">
        <v>187.52732960000003</v>
      </c>
      <c r="L145" s="1">
        <v>430.26146</v>
      </c>
      <c r="M145" s="1"/>
      <c r="N145" s="9">
        <f t="shared" si="19"/>
        <v>0</v>
      </c>
      <c r="O145" s="9">
        <f t="shared" si="20"/>
        <v>187.52732960000003</v>
      </c>
      <c r="P145" s="9"/>
      <c r="Q145" s="7">
        <f t="shared" si="21"/>
        <v>536.42386916025282</v>
      </c>
      <c r="R145" s="7">
        <f t="shared" si="22"/>
        <v>112.20644554483995</v>
      </c>
      <c r="S145" s="7">
        <f t="shared" si="23"/>
        <v>580.11844789942984</v>
      </c>
      <c r="T145" s="7">
        <f t="shared" si="24"/>
        <v>1228.7487626045227</v>
      </c>
      <c r="U145" s="7"/>
    </row>
    <row r="146" spans="1:21" x14ac:dyDescent="0.25">
      <c r="A146" s="4">
        <v>4749</v>
      </c>
      <c r="B146" s="6">
        <v>2025</v>
      </c>
      <c r="C146" s="6">
        <v>7</v>
      </c>
      <c r="D146" s="6">
        <v>17</v>
      </c>
      <c r="E146" s="6">
        <v>21</v>
      </c>
      <c r="F146" s="2">
        <v>728.88099999999997</v>
      </c>
      <c r="G146" s="2">
        <v>119.42</v>
      </c>
      <c r="H146" s="2">
        <v>700.51185180244624</v>
      </c>
      <c r="I146" s="2">
        <v>1548.8128518024462</v>
      </c>
      <c r="J146" s="38">
        <v>9.9217807619047613E-3</v>
      </c>
      <c r="K146" s="1">
        <v>306.94544999999999</v>
      </c>
      <c r="L146" s="1">
        <v>276.43657999999999</v>
      </c>
      <c r="M146" s="1"/>
      <c r="N146" s="9">
        <f t="shared" si="19"/>
        <v>0</v>
      </c>
      <c r="O146" s="9">
        <f t="shared" si="20"/>
        <v>306.94544999999999</v>
      </c>
      <c r="P146" s="9"/>
      <c r="Q146" s="7">
        <f t="shared" si="21"/>
        <v>584.43055443384537</v>
      </c>
      <c r="R146" s="7">
        <f t="shared" si="22"/>
        <v>95.753211855556415</v>
      </c>
      <c r="S146" s="7">
        <f t="shared" si="23"/>
        <v>561.68363551304446</v>
      </c>
      <c r="T146" s="7">
        <f t="shared" si="24"/>
        <v>1241.8674018024462</v>
      </c>
      <c r="U146" s="7"/>
    </row>
    <row r="147" spans="1:21" x14ac:dyDescent="0.25">
      <c r="A147" s="4">
        <v>4099</v>
      </c>
      <c r="B147" s="6">
        <v>2025</v>
      </c>
      <c r="C147" s="6">
        <v>6</v>
      </c>
      <c r="D147" s="6">
        <v>20</v>
      </c>
      <c r="E147" s="6">
        <v>19</v>
      </c>
      <c r="F147" s="2">
        <v>587.32100000000003</v>
      </c>
      <c r="G147" s="2">
        <v>154.608</v>
      </c>
      <c r="H147" s="2">
        <v>678.78885108354405</v>
      </c>
      <c r="I147" s="2">
        <v>1420.7178510835442</v>
      </c>
      <c r="J147" s="38">
        <v>9.8657026666666668E-3</v>
      </c>
      <c r="K147" s="1">
        <v>496.82603999999998</v>
      </c>
      <c r="L147" s="1">
        <v>240.50416000000001</v>
      </c>
      <c r="M147" s="1"/>
      <c r="N147" s="9">
        <f t="shared" si="19"/>
        <v>0</v>
      </c>
      <c r="O147" s="9">
        <f t="shared" si="20"/>
        <v>496.82603999999998</v>
      </c>
      <c r="P147" s="9"/>
      <c r="Q147" s="7">
        <f t="shared" si="21"/>
        <v>381.93442981205271</v>
      </c>
      <c r="R147" s="7">
        <f t="shared" si="22"/>
        <v>100.541472762564</v>
      </c>
      <c r="S147" s="7">
        <f t="shared" si="23"/>
        <v>441.41590850892743</v>
      </c>
      <c r="T147" s="7">
        <f t="shared" si="24"/>
        <v>923.89181108354433</v>
      </c>
      <c r="U147" s="7"/>
    </row>
    <row r="148" spans="1:21" x14ac:dyDescent="0.25">
      <c r="A148" s="4">
        <v>5539</v>
      </c>
      <c r="B148" s="6">
        <v>2025</v>
      </c>
      <c r="C148" s="6">
        <v>8</v>
      </c>
      <c r="D148" s="6">
        <v>19</v>
      </c>
      <c r="E148" s="6">
        <v>19</v>
      </c>
      <c r="F148" s="2">
        <v>652.29200000000003</v>
      </c>
      <c r="G148" s="2">
        <v>129.09899999999999</v>
      </c>
      <c r="H148" s="2">
        <v>658.95415175606956</v>
      </c>
      <c r="I148" s="2">
        <v>1440.3451517560698</v>
      </c>
      <c r="J148" s="38">
        <v>9.7844169523809508E-3</v>
      </c>
      <c r="K148" s="1">
        <v>186.79038329999997</v>
      </c>
      <c r="L148" s="1">
        <v>419.474895</v>
      </c>
      <c r="M148" s="1"/>
      <c r="N148" s="9">
        <f t="shared" si="19"/>
        <v>0</v>
      </c>
      <c r="O148" s="9">
        <f t="shared" si="20"/>
        <v>186.79038329999997</v>
      </c>
      <c r="P148" s="9"/>
      <c r="Q148" s="7">
        <f t="shared" si="21"/>
        <v>567.69986418104452</v>
      </c>
      <c r="R148" s="7">
        <f t="shared" si="22"/>
        <v>112.35686589120922</v>
      </c>
      <c r="S148" s="7">
        <f t="shared" si="23"/>
        <v>573.49803838381592</v>
      </c>
      <c r="T148" s="7">
        <f t="shared" si="24"/>
        <v>1253.5547684560697</v>
      </c>
      <c r="U148" s="7"/>
    </row>
    <row r="149" spans="1:21" x14ac:dyDescent="0.25">
      <c r="A149" s="4">
        <v>4891</v>
      </c>
      <c r="B149" s="6">
        <v>2025</v>
      </c>
      <c r="C149" s="6">
        <v>7</v>
      </c>
      <c r="D149" s="6">
        <v>23</v>
      </c>
      <c r="E149" s="6">
        <v>19</v>
      </c>
      <c r="F149" s="2">
        <v>743.85199999999998</v>
      </c>
      <c r="G149" s="2">
        <v>112.495</v>
      </c>
      <c r="H149" s="2">
        <v>697.76129907864527</v>
      </c>
      <c r="I149" s="2">
        <v>1554.1082990786454</v>
      </c>
      <c r="J149" s="38">
        <v>9.7716628571428571E-3</v>
      </c>
      <c r="K149" s="1">
        <v>324.94410300000004</v>
      </c>
      <c r="L149" s="1">
        <v>355.46479999999997</v>
      </c>
      <c r="M149" s="1"/>
      <c r="N149" s="9">
        <f t="shared" si="19"/>
        <v>0</v>
      </c>
      <c r="O149" s="9">
        <f t="shared" si="20"/>
        <v>324.94410300000004</v>
      </c>
      <c r="P149" s="9"/>
      <c r="Q149" s="7">
        <f t="shared" si="21"/>
        <v>588.32209191826962</v>
      </c>
      <c r="R149" s="7">
        <f t="shared" si="22"/>
        <v>88.973739037262447</v>
      </c>
      <c r="S149" s="7">
        <f t="shared" si="23"/>
        <v>551.86836512311311</v>
      </c>
      <c r="T149" s="7">
        <f t="shared" si="24"/>
        <v>1229.1641960786453</v>
      </c>
      <c r="U149" s="7"/>
    </row>
    <row r="150" spans="1:21" x14ac:dyDescent="0.25">
      <c r="A150" s="4">
        <v>3692</v>
      </c>
      <c r="B150" s="6">
        <v>2025</v>
      </c>
      <c r="C150" s="6">
        <v>6</v>
      </c>
      <c r="D150" s="6">
        <v>3</v>
      </c>
      <c r="E150" s="6">
        <v>20</v>
      </c>
      <c r="F150" s="2">
        <v>545.25099999999998</v>
      </c>
      <c r="G150" s="2">
        <v>100.50700000000001</v>
      </c>
      <c r="H150" s="2">
        <v>628.70191557610281</v>
      </c>
      <c r="I150" s="2">
        <v>1274.459915576103</v>
      </c>
      <c r="J150" s="38">
        <v>9.7409529523809508E-3</v>
      </c>
      <c r="K150" s="1">
        <v>420.27887530600003</v>
      </c>
      <c r="L150" s="1">
        <v>315.99969999999996</v>
      </c>
      <c r="M150" s="1"/>
      <c r="N150" s="9">
        <f t="shared" si="19"/>
        <v>0</v>
      </c>
      <c r="O150" s="9">
        <f t="shared" si="20"/>
        <v>420.27887530600003</v>
      </c>
      <c r="P150" s="9"/>
      <c r="Q150" s="7">
        <f t="shared" si="21"/>
        <v>365.44347978004532</v>
      </c>
      <c r="R150" s="7">
        <f t="shared" si="22"/>
        <v>67.362788554726208</v>
      </c>
      <c r="S150" s="7">
        <f t="shared" si="23"/>
        <v>421.3747719353313</v>
      </c>
      <c r="T150" s="7">
        <f t="shared" si="24"/>
        <v>854.18104027010293</v>
      </c>
      <c r="U150" s="7"/>
    </row>
    <row r="151" spans="1:21" x14ac:dyDescent="0.25">
      <c r="A151" s="4">
        <v>3980</v>
      </c>
      <c r="B151" s="6">
        <v>2025</v>
      </c>
      <c r="C151" s="6">
        <v>6</v>
      </c>
      <c r="D151" s="6">
        <v>15</v>
      </c>
      <c r="E151" s="6">
        <v>20</v>
      </c>
      <c r="F151" s="2">
        <v>579.60799999999995</v>
      </c>
      <c r="G151" s="2">
        <v>123.69499999999999</v>
      </c>
      <c r="H151" s="2">
        <v>672.69810386385859</v>
      </c>
      <c r="I151" s="2">
        <v>1376.0011038638586</v>
      </c>
      <c r="J151" s="38">
        <v>9.7124521904761903E-3</v>
      </c>
      <c r="K151" s="1">
        <v>365.76473116599993</v>
      </c>
      <c r="L151" s="1">
        <v>357.01792999999998</v>
      </c>
      <c r="M151" s="1"/>
      <c r="N151" s="9">
        <f t="shared" si="19"/>
        <v>0</v>
      </c>
      <c r="O151" s="9">
        <f t="shared" si="20"/>
        <v>365.76473116599993</v>
      </c>
      <c r="P151" s="9"/>
      <c r="Q151" s="7">
        <f t="shared" si="21"/>
        <v>425.53823675172998</v>
      </c>
      <c r="R151" s="7">
        <f t="shared" si="22"/>
        <v>90.814744094293445</v>
      </c>
      <c r="S151" s="7">
        <f t="shared" si="23"/>
        <v>493.8833918518352</v>
      </c>
      <c r="T151" s="7">
        <f t="shared" si="24"/>
        <v>1010.2363726978587</v>
      </c>
      <c r="U151" s="7"/>
    </row>
    <row r="152" spans="1:21" x14ac:dyDescent="0.25">
      <c r="A152" s="4">
        <v>5325</v>
      </c>
      <c r="B152" s="6">
        <v>2025</v>
      </c>
      <c r="C152" s="6">
        <v>8</v>
      </c>
      <c r="D152" s="6">
        <v>10</v>
      </c>
      <c r="E152" s="6">
        <v>21</v>
      </c>
      <c r="F152" s="2">
        <v>581.70299999999997</v>
      </c>
      <c r="G152" s="2">
        <v>133.654</v>
      </c>
      <c r="H152" s="2">
        <v>682.26172886247741</v>
      </c>
      <c r="I152" s="2">
        <v>1397.6187288624774</v>
      </c>
      <c r="J152" s="38">
        <v>9.705494857142857E-3</v>
      </c>
      <c r="K152" s="1">
        <v>225.84369799999996</v>
      </c>
      <c r="L152" s="1">
        <v>183.82247999999998</v>
      </c>
      <c r="M152" s="1"/>
      <c r="N152" s="9">
        <f t="shared" si="19"/>
        <v>0</v>
      </c>
      <c r="O152" s="9">
        <f t="shared" si="20"/>
        <v>225.84369799999996</v>
      </c>
      <c r="P152" s="9"/>
      <c r="Q152" s="7">
        <f t="shared" si="21"/>
        <v>487.70457686451488</v>
      </c>
      <c r="R152" s="7">
        <f t="shared" si="22"/>
        <v>112.05661225101103</v>
      </c>
      <c r="S152" s="7">
        <f t="shared" si="23"/>
        <v>572.01384174695147</v>
      </c>
      <c r="T152" s="7">
        <f t="shared" si="24"/>
        <v>1171.7750308624775</v>
      </c>
      <c r="U152" s="7"/>
    </row>
    <row r="153" spans="1:21" x14ac:dyDescent="0.25">
      <c r="A153" s="4">
        <v>5660</v>
      </c>
      <c r="B153" s="6">
        <v>2025</v>
      </c>
      <c r="C153" s="6">
        <v>8</v>
      </c>
      <c r="D153" s="6">
        <v>24</v>
      </c>
      <c r="E153" s="6">
        <v>20</v>
      </c>
      <c r="F153" s="2">
        <v>572.65499999999997</v>
      </c>
      <c r="G153" s="2">
        <v>111.343</v>
      </c>
      <c r="H153" s="2">
        <v>683.47436211934132</v>
      </c>
      <c r="I153" s="2">
        <v>1367.4723621193411</v>
      </c>
      <c r="J153" s="38">
        <v>9.691382285714284E-3</v>
      </c>
      <c r="K153" s="1">
        <v>220.44095200000001</v>
      </c>
      <c r="L153" s="1">
        <v>284.093639</v>
      </c>
      <c r="M153" s="1"/>
      <c r="N153" s="9">
        <f t="shared" si="19"/>
        <v>0</v>
      </c>
      <c r="O153" s="9">
        <f t="shared" si="20"/>
        <v>220.44095200000001</v>
      </c>
      <c r="P153" s="9"/>
      <c r="Q153" s="7">
        <f t="shared" si="21"/>
        <v>480.34116839033186</v>
      </c>
      <c r="R153" s="7">
        <f t="shared" si="22"/>
        <v>93.394149552670839</v>
      </c>
      <c r="S153" s="7">
        <f t="shared" si="23"/>
        <v>573.29609217633856</v>
      </c>
      <c r="T153" s="7">
        <f t="shared" si="24"/>
        <v>1147.0314101193412</v>
      </c>
      <c r="U153" s="7"/>
    </row>
    <row r="154" spans="1:21" x14ac:dyDescent="0.25">
      <c r="A154" s="4">
        <v>4461</v>
      </c>
      <c r="B154" s="6">
        <v>2025</v>
      </c>
      <c r="C154" s="6">
        <v>7</v>
      </c>
      <c r="D154" s="6">
        <v>5</v>
      </c>
      <c r="E154" s="6">
        <v>21</v>
      </c>
      <c r="F154" s="2">
        <v>608.73800000000006</v>
      </c>
      <c r="G154" s="2">
        <v>130.41200000000001</v>
      </c>
      <c r="H154" s="2">
        <v>654.94923911209742</v>
      </c>
      <c r="I154" s="2">
        <v>1394.0992391120976</v>
      </c>
      <c r="J154" s="38">
        <v>9.2700771428571443E-3</v>
      </c>
      <c r="K154" s="1">
        <v>141.254671</v>
      </c>
      <c r="L154" s="1">
        <v>374.77760000000001</v>
      </c>
      <c r="M154" s="1"/>
      <c r="N154" s="9">
        <f t="shared" si="19"/>
        <v>0</v>
      </c>
      <c r="O154" s="9">
        <f t="shared" si="20"/>
        <v>141.254671</v>
      </c>
      <c r="P154" s="9"/>
      <c r="Q154" s="7">
        <f t="shared" si="21"/>
        <v>547.05868514005999</v>
      </c>
      <c r="R154" s="7">
        <f t="shared" si="22"/>
        <v>117.19823182795471</v>
      </c>
      <c r="S154" s="7">
        <f t="shared" si="23"/>
        <v>588.58765114408288</v>
      </c>
      <c r="T154" s="7">
        <f t="shared" si="24"/>
        <v>1252.8445681120977</v>
      </c>
      <c r="U154" s="7"/>
    </row>
    <row r="155" spans="1:21" x14ac:dyDescent="0.25">
      <c r="A155" s="4">
        <v>5373</v>
      </c>
      <c r="B155" s="6">
        <v>2025</v>
      </c>
      <c r="C155" s="6">
        <v>8</v>
      </c>
      <c r="D155" s="6">
        <v>12</v>
      </c>
      <c r="E155" s="6">
        <v>21</v>
      </c>
      <c r="F155" s="2">
        <v>552.77</v>
      </c>
      <c r="G155" s="2">
        <v>111.202</v>
      </c>
      <c r="H155" s="2">
        <v>635.87519908670379</v>
      </c>
      <c r="I155" s="2">
        <v>1299.8471990867038</v>
      </c>
      <c r="J155" s="38">
        <v>9.1759638095238096E-3</v>
      </c>
      <c r="K155" s="1">
        <v>336.36265800000001</v>
      </c>
      <c r="L155" s="1">
        <v>172.593998</v>
      </c>
      <c r="M155" s="1"/>
      <c r="N155" s="9">
        <f t="shared" si="19"/>
        <v>0</v>
      </c>
      <c r="O155" s="9">
        <f t="shared" si="20"/>
        <v>336.36265800000001</v>
      </c>
      <c r="P155" s="9"/>
      <c r="Q155" s="7">
        <f t="shared" si="21"/>
        <v>409.72919751698612</v>
      </c>
      <c r="R155" s="7">
        <f t="shared" si="22"/>
        <v>82.426155946024366</v>
      </c>
      <c r="S155" s="7">
        <f t="shared" si="23"/>
        <v>471.32918762369331</v>
      </c>
      <c r="T155" s="7">
        <f t="shared" si="24"/>
        <v>963.48454108670376</v>
      </c>
      <c r="U155" s="7"/>
    </row>
    <row r="156" spans="1:21" x14ac:dyDescent="0.25">
      <c r="A156" s="4">
        <v>4965</v>
      </c>
      <c r="B156" s="6">
        <v>2025</v>
      </c>
      <c r="C156" s="6">
        <v>7</v>
      </c>
      <c r="D156" s="6">
        <v>26</v>
      </c>
      <c r="E156" s="6">
        <v>21</v>
      </c>
      <c r="F156" s="2">
        <v>650.30399999999997</v>
      </c>
      <c r="G156" s="2">
        <v>132.80000000000001</v>
      </c>
      <c r="H156" s="2">
        <v>686.0339269293454</v>
      </c>
      <c r="I156" s="2">
        <v>1469.1379269293454</v>
      </c>
      <c r="J156" s="38">
        <v>9.161862761904763E-3</v>
      </c>
      <c r="K156" s="1">
        <v>170.41931499999998</v>
      </c>
      <c r="L156" s="1">
        <v>366.52617000000004</v>
      </c>
      <c r="M156" s="1"/>
      <c r="N156" s="9">
        <f t="shared" si="19"/>
        <v>0</v>
      </c>
      <c r="O156" s="9">
        <f t="shared" si="20"/>
        <v>170.41931499999998</v>
      </c>
      <c r="P156" s="9"/>
      <c r="Q156" s="7">
        <f t="shared" si="21"/>
        <v>574.86903899984748</v>
      </c>
      <c r="R156" s="7">
        <f t="shared" si="22"/>
        <v>117.39526187626058</v>
      </c>
      <c r="S156" s="7">
        <f t="shared" si="23"/>
        <v>606.45431105323723</v>
      </c>
      <c r="T156" s="7">
        <f t="shared" si="24"/>
        <v>1298.7186119293456</v>
      </c>
      <c r="U156" s="7"/>
    </row>
    <row r="157" spans="1:21" x14ac:dyDescent="0.25">
      <c r="A157" s="4">
        <v>4316</v>
      </c>
      <c r="B157" s="6">
        <v>2025</v>
      </c>
      <c r="C157" s="6">
        <v>6</v>
      </c>
      <c r="D157" s="6">
        <v>29</v>
      </c>
      <c r="E157" s="6">
        <v>20</v>
      </c>
      <c r="F157" s="2">
        <v>723.11400000000003</v>
      </c>
      <c r="G157" s="2">
        <v>135.23599999999999</v>
      </c>
      <c r="H157" s="2">
        <v>703.1351038638586</v>
      </c>
      <c r="I157" s="2">
        <v>1561.4851038638585</v>
      </c>
      <c r="J157" s="38">
        <v>9.1165079999999989E-3</v>
      </c>
      <c r="K157" s="1">
        <v>410.87946102599994</v>
      </c>
      <c r="L157" s="1">
        <v>363.7962</v>
      </c>
      <c r="M157" s="1"/>
      <c r="N157" s="9">
        <f t="shared" si="19"/>
        <v>0</v>
      </c>
      <c r="O157" s="9">
        <f t="shared" si="20"/>
        <v>410.87946102599994</v>
      </c>
      <c r="P157" s="9"/>
      <c r="Q157" s="7">
        <f t="shared" si="21"/>
        <v>532.83828757395349</v>
      </c>
      <c r="R157" s="7">
        <f t="shared" si="22"/>
        <v>99.650841580098245</v>
      </c>
      <c r="S157" s="7">
        <f t="shared" si="23"/>
        <v>518.11651368380694</v>
      </c>
      <c r="T157" s="7">
        <f t="shared" si="24"/>
        <v>1150.6056428378586</v>
      </c>
      <c r="U157" s="7"/>
    </row>
    <row r="158" spans="1:21" x14ac:dyDescent="0.25">
      <c r="A158" s="4">
        <v>5828</v>
      </c>
      <c r="B158" s="6">
        <v>2025</v>
      </c>
      <c r="C158" s="6">
        <v>8</v>
      </c>
      <c r="D158" s="6">
        <v>31</v>
      </c>
      <c r="E158" s="6">
        <v>20</v>
      </c>
      <c r="F158" s="2">
        <v>717.81600000000003</v>
      </c>
      <c r="G158" s="2">
        <v>125.575</v>
      </c>
      <c r="H158" s="2">
        <v>713.67836211934139</v>
      </c>
      <c r="I158" s="2">
        <v>1557.0693621193413</v>
      </c>
      <c r="J158" s="38">
        <v>9.0469285714285721E-3</v>
      </c>
      <c r="K158" s="1">
        <v>221.65418700000001</v>
      </c>
      <c r="L158" s="1">
        <v>277.02528000000001</v>
      </c>
      <c r="M158" s="1"/>
      <c r="N158" s="9">
        <f t="shared" si="19"/>
        <v>0</v>
      </c>
      <c r="O158" s="9">
        <f t="shared" si="20"/>
        <v>221.65418700000001</v>
      </c>
      <c r="P158" s="9"/>
      <c r="Q158" s="7">
        <f t="shared" si="21"/>
        <v>615.63241989343999</v>
      </c>
      <c r="R158" s="7">
        <f t="shared" si="22"/>
        <v>107.69896620877597</v>
      </c>
      <c r="S158" s="7">
        <f t="shared" si="23"/>
        <v>612.08378901712535</v>
      </c>
      <c r="T158" s="7">
        <f t="shared" si="24"/>
        <v>1335.4151751193413</v>
      </c>
      <c r="U158" s="7"/>
    </row>
    <row r="159" spans="1:21" x14ac:dyDescent="0.25">
      <c r="A159" s="4">
        <v>5803</v>
      </c>
      <c r="B159" s="6">
        <v>2025</v>
      </c>
      <c r="C159" s="6">
        <v>8</v>
      </c>
      <c r="D159" s="6">
        <v>30</v>
      </c>
      <c r="E159" s="6">
        <v>19</v>
      </c>
      <c r="F159" s="2">
        <v>692.52800000000002</v>
      </c>
      <c r="G159" s="2">
        <v>134.05500000000001</v>
      </c>
      <c r="H159" s="2">
        <v>703.27825771122434</v>
      </c>
      <c r="I159" s="2">
        <v>1529.8612577112244</v>
      </c>
      <c r="J159" s="38">
        <v>9.0252404761904763E-3</v>
      </c>
      <c r="K159" s="1">
        <v>161.91098319999998</v>
      </c>
      <c r="L159" s="1">
        <v>422.20284000000004</v>
      </c>
      <c r="M159" s="1"/>
      <c r="N159" s="9">
        <f t="shared" si="19"/>
        <v>0</v>
      </c>
      <c r="O159" s="9">
        <f t="shared" si="20"/>
        <v>161.91098319999998</v>
      </c>
      <c r="P159" s="9"/>
      <c r="Q159" s="7">
        <f t="shared" si="21"/>
        <v>619.23515150909805</v>
      </c>
      <c r="R159" s="7">
        <f t="shared" si="22"/>
        <v>119.86745407485637</v>
      </c>
      <c r="S159" s="7">
        <f t="shared" si="23"/>
        <v>628.84766892726998</v>
      </c>
      <c r="T159" s="7">
        <f t="shared" si="24"/>
        <v>1367.9502745112245</v>
      </c>
      <c r="U159" s="7"/>
    </row>
    <row r="160" spans="1:21" x14ac:dyDescent="0.25">
      <c r="A160" s="4">
        <v>5202</v>
      </c>
      <c r="B160" s="6">
        <v>2025</v>
      </c>
      <c r="C160" s="6">
        <v>8</v>
      </c>
      <c r="D160" s="6">
        <v>5</v>
      </c>
      <c r="E160" s="6">
        <v>18</v>
      </c>
      <c r="F160" s="2">
        <v>768.846</v>
      </c>
      <c r="G160" s="2">
        <v>133.47999999999999</v>
      </c>
      <c r="H160" s="2">
        <v>694.00948276947338</v>
      </c>
      <c r="I160" s="2">
        <v>1596.3354827694734</v>
      </c>
      <c r="J160" s="38">
        <v>9.0128272380952373E-3</v>
      </c>
      <c r="K160" s="1">
        <v>744.03242599999999</v>
      </c>
      <c r="L160" s="1">
        <v>18.789639999999999</v>
      </c>
      <c r="M160" s="1"/>
      <c r="N160" s="9">
        <f t="shared" si="19"/>
        <v>0</v>
      </c>
      <c r="O160" s="9">
        <f t="shared" si="20"/>
        <v>744.03242599999999</v>
      </c>
      <c r="P160" s="9"/>
      <c r="Q160" s="7">
        <f t="shared" si="21"/>
        <v>410.49629169936384</v>
      </c>
      <c r="R160" s="7">
        <f t="shared" si="22"/>
        <v>71.266606077200223</v>
      </c>
      <c r="S160" s="7">
        <f t="shared" si="23"/>
        <v>370.54015899290937</v>
      </c>
      <c r="T160" s="7">
        <f t="shared" si="24"/>
        <v>852.30305676947341</v>
      </c>
      <c r="U160" s="7"/>
    </row>
    <row r="161" spans="1:21" x14ac:dyDescent="0.25">
      <c r="A161" s="4">
        <v>4939</v>
      </c>
      <c r="B161" s="6">
        <v>2025</v>
      </c>
      <c r="C161" s="6">
        <v>7</v>
      </c>
      <c r="D161" s="6">
        <v>25</v>
      </c>
      <c r="E161" s="6">
        <v>19</v>
      </c>
      <c r="F161" s="2">
        <v>694.56399999999996</v>
      </c>
      <c r="G161" s="2">
        <v>141.505</v>
      </c>
      <c r="H161" s="2">
        <v>696.13338004312197</v>
      </c>
      <c r="I161" s="2">
        <v>1532.202380043122</v>
      </c>
      <c r="J161" s="38">
        <v>8.765685523809524E-3</v>
      </c>
      <c r="K161" s="1">
        <v>279.26687299999998</v>
      </c>
      <c r="L161" s="1">
        <v>265.05493000000001</v>
      </c>
      <c r="M161" s="1"/>
      <c r="N161" s="9">
        <f t="shared" si="19"/>
        <v>0</v>
      </c>
      <c r="O161" s="9">
        <f t="shared" si="20"/>
        <v>279.26687299999998</v>
      </c>
      <c r="P161" s="9"/>
      <c r="Q161" s="7">
        <f t="shared" si="21"/>
        <v>567.9692897288196</v>
      </c>
      <c r="R161" s="7">
        <f t="shared" si="22"/>
        <v>115.71359060227225</v>
      </c>
      <c r="S161" s="7">
        <f t="shared" si="23"/>
        <v>569.25262671203006</v>
      </c>
      <c r="T161" s="7">
        <f t="shared" si="24"/>
        <v>1252.935507043122</v>
      </c>
      <c r="U161" s="7"/>
    </row>
    <row r="162" spans="1:21" x14ac:dyDescent="0.25">
      <c r="A162" s="4">
        <v>5851</v>
      </c>
      <c r="B162" s="6">
        <v>2025</v>
      </c>
      <c r="C162" s="6">
        <v>9</v>
      </c>
      <c r="D162" s="6">
        <v>1</v>
      </c>
      <c r="E162" s="6">
        <v>19</v>
      </c>
      <c r="F162" s="2">
        <v>714.32399999999996</v>
      </c>
      <c r="G162" s="2">
        <v>136.464</v>
      </c>
      <c r="H162" s="2">
        <v>689.03209220452243</v>
      </c>
      <c r="I162" s="2">
        <v>1539.8200922045226</v>
      </c>
      <c r="J162" s="38">
        <v>8.7576000000000008E-3</v>
      </c>
      <c r="K162" s="1">
        <v>147.24722420000001</v>
      </c>
      <c r="L162" s="1">
        <v>459.01805000000002</v>
      </c>
      <c r="M162" s="1"/>
      <c r="N162" s="9">
        <f t="shared" si="19"/>
        <v>0</v>
      </c>
      <c r="O162" s="9">
        <f t="shared" si="20"/>
        <v>147.24722420000001</v>
      </c>
      <c r="P162" s="9"/>
      <c r="Q162" s="7">
        <f t="shared" si="21"/>
        <v>646.01587315327595</v>
      </c>
      <c r="R162" s="7">
        <f t="shared" si="22"/>
        <v>123.41445914457397</v>
      </c>
      <c r="S162" s="7">
        <f t="shared" si="23"/>
        <v>623.14253570667245</v>
      </c>
      <c r="T162" s="7">
        <f t="shared" si="24"/>
        <v>1392.5728680045227</v>
      </c>
      <c r="U162" s="7"/>
    </row>
    <row r="163" spans="1:21" x14ac:dyDescent="0.25">
      <c r="A163" s="4">
        <v>5611</v>
      </c>
      <c r="B163" s="6">
        <v>2025</v>
      </c>
      <c r="C163" s="6">
        <v>8</v>
      </c>
      <c r="D163" s="6">
        <v>22</v>
      </c>
      <c r="E163" s="6">
        <v>19</v>
      </c>
      <c r="F163" s="2">
        <v>674.01700000000005</v>
      </c>
      <c r="G163" s="2">
        <v>132.77099999999999</v>
      </c>
      <c r="H163" s="2">
        <v>699.6797395363526</v>
      </c>
      <c r="I163" s="2">
        <v>1506.4677395363526</v>
      </c>
      <c r="J163" s="38">
        <v>8.7363926666666671E-3</v>
      </c>
      <c r="K163" s="1">
        <v>318.64358170000003</v>
      </c>
      <c r="L163" s="1">
        <v>303.02691100000004</v>
      </c>
      <c r="M163" s="1"/>
      <c r="N163" s="9">
        <f t="shared" si="19"/>
        <v>0</v>
      </c>
      <c r="O163" s="9">
        <f t="shared" si="20"/>
        <v>318.64358170000003</v>
      </c>
      <c r="P163" s="9"/>
      <c r="Q163" s="7">
        <f t="shared" si="21"/>
        <v>531.45092615046019</v>
      </c>
      <c r="R163" s="7">
        <f t="shared" si="22"/>
        <v>104.68767244138166</v>
      </c>
      <c r="S163" s="7">
        <f t="shared" si="23"/>
        <v>551.68555924451073</v>
      </c>
      <c r="T163" s="7">
        <f t="shared" si="24"/>
        <v>1187.8241578363527</v>
      </c>
      <c r="U163" s="7"/>
    </row>
    <row r="164" spans="1:21" x14ac:dyDescent="0.25">
      <c r="A164" s="4">
        <v>5059</v>
      </c>
      <c r="B164" s="6">
        <v>2025</v>
      </c>
      <c r="C164" s="6">
        <v>7</v>
      </c>
      <c r="D164" s="6">
        <v>30</v>
      </c>
      <c r="E164" s="6">
        <v>19</v>
      </c>
      <c r="F164" s="2">
        <v>731.50900000000001</v>
      </c>
      <c r="G164" s="2">
        <v>116.267</v>
      </c>
      <c r="H164" s="2">
        <v>695.68929907864538</v>
      </c>
      <c r="I164" s="2">
        <v>1543.4652990786453</v>
      </c>
      <c r="J164" s="38">
        <v>8.6007966666666671E-3</v>
      </c>
      <c r="K164" s="1">
        <v>408.64704300000005</v>
      </c>
      <c r="L164" s="1">
        <v>378.46190000000001</v>
      </c>
      <c r="M164" s="1"/>
      <c r="N164" s="9">
        <f t="shared" si="19"/>
        <v>0</v>
      </c>
      <c r="O164" s="9">
        <f t="shared" si="20"/>
        <v>408.64704300000005</v>
      </c>
      <c r="P164" s="9"/>
      <c r="Q164" s="7">
        <f t="shared" si="21"/>
        <v>537.83507033256308</v>
      </c>
      <c r="R164" s="7">
        <f t="shared" si="22"/>
        <v>85.484211571362906</v>
      </c>
      <c r="S164" s="7">
        <f t="shared" si="23"/>
        <v>511.49897417471936</v>
      </c>
      <c r="T164" s="7">
        <f t="shared" si="24"/>
        <v>1134.8182560786454</v>
      </c>
      <c r="U164" s="7"/>
    </row>
    <row r="165" spans="1:21" x14ac:dyDescent="0.25">
      <c r="A165" s="4">
        <v>4437</v>
      </c>
      <c r="B165" s="6">
        <v>2025</v>
      </c>
      <c r="C165" s="6">
        <v>7</v>
      </c>
      <c r="D165" s="6">
        <v>4</v>
      </c>
      <c r="E165" s="6">
        <v>21</v>
      </c>
      <c r="F165" s="2">
        <v>664.34199999999998</v>
      </c>
      <c r="G165" s="2">
        <v>114.23699999999999</v>
      </c>
      <c r="H165" s="2">
        <v>680.77962642174839</v>
      </c>
      <c r="I165" s="2">
        <v>1459.3586264217483</v>
      </c>
      <c r="J165" s="38">
        <v>8.5894735238095238E-3</v>
      </c>
      <c r="K165" s="1">
        <v>244.26232099999999</v>
      </c>
      <c r="L165" s="1">
        <v>363.15870999999999</v>
      </c>
      <c r="M165" s="1"/>
      <c r="N165" s="9">
        <f t="shared" si="19"/>
        <v>0</v>
      </c>
      <c r="O165" s="9">
        <f t="shared" si="20"/>
        <v>244.26232099999999</v>
      </c>
      <c r="P165" s="9"/>
      <c r="Q165" s="7">
        <f t="shared" si="21"/>
        <v>553.14676949270074</v>
      </c>
      <c r="R165" s="7">
        <f t="shared" si="22"/>
        <v>95.116412189109894</v>
      </c>
      <c r="S165" s="7">
        <f t="shared" si="23"/>
        <v>566.83312373993783</v>
      </c>
      <c r="T165" s="7">
        <f t="shared" si="24"/>
        <v>1215.0963054217484</v>
      </c>
      <c r="U165" s="7"/>
    </row>
    <row r="166" spans="1:21" x14ac:dyDescent="0.25">
      <c r="A166" s="4">
        <v>4459</v>
      </c>
      <c r="B166" s="6">
        <v>2025</v>
      </c>
      <c r="C166" s="6">
        <v>7</v>
      </c>
      <c r="D166" s="6">
        <v>5</v>
      </c>
      <c r="E166" s="6">
        <v>19</v>
      </c>
      <c r="F166" s="2">
        <v>682.04300000000001</v>
      </c>
      <c r="G166" s="2">
        <v>151.51400000000001</v>
      </c>
      <c r="H166" s="2">
        <v>660.23759958624214</v>
      </c>
      <c r="I166" s="2">
        <v>1493.7945995862422</v>
      </c>
      <c r="J166" s="38">
        <v>8.5688650476190478E-3</v>
      </c>
      <c r="K166" s="1">
        <v>327.52586199999996</v>
      </c>
      <c r="L166" s="1">
        <v>226.74950000000001</v>
      </c>
      <c r="M166" s="1"/>
      <c r="N166" s="9">
        <f t="shared" si="19"/>
        <v>0</v>
      </c>
      <c r="O166" s="9">
        <f t="shared" si="20"/>
        <v>327.52586199999996</v>
      </c>
      <c r="P166" s="9"/>
      <c r="Q166" s="7">
        <f t="shared" si="21"/>
        <v>532.49986899795954</v>
      </c>
      <c r="R166" s="7">
        <f t="shared" si="22"/>
        <v>118.29339961169141</v>
      </c>
      <c r="S166" s="7">
        <f t="shared" si="23"/>
        <v>515.47546897659117</v>
      </c>
      <c r="T166" s="7">
        <f t="shared" si="24"/>
        <v>1166.2687375862422</v>
      </c>
      <c r="U166" s="7"/>
    </row>
    <row r="167" spans="1:21" x14ac:dyDescent="0.25">
      <c r="A167" s="4">
        <v>5947</v>
      </c>
      <c r="B167" s="6">
        <v>2025</v>
      </c>
      <c r="C167" s="6">
        <v>9</v>
      </c>
      <c r="D167" s="6">
        <v>5</v>
      </c>
      <c r="E167" s="6">
        <v>19</v>
      </c>
      <c r="F167" s="2">
        <v>544.096</v>
      </c>
      <c r="G167" s="2">
        <v>134.251</v>
      </c>
      <c r="H167" s="2">
        <v>685.87323471330035</v>
      </c>
      <c r="I167" s="2">
        <v>1364.2202347133002</v>
      </c>
      <c r="J167" s="38">
        <v>8.2816890476190477E-3</v>
      </c>
      <c r="K167" s="1">
        <v>48.356241930000003</v>
      </c>
      <c r="L167" s="1">
        <v>548.15000000000009</v>
      </c>
      <c r="M167" s="1"/>
      <c r="N167" s="9">
        <f t="shared" si="19"/>
        <v>0</v>
      </c>
      <c r="O167" s="9">
        <f t="shared" si="20"/>
        <v>48.356241930000003</v>
      </c>
      <c r="P167" s="9"/>
      <c r="Q167" s="7">
        <f t="shared" si="21"/>
        <v>524.80993669463157</v>
      </c>
      <c r="R167" s="7">
        <f t="shared" si="22"/>
        <v>129.49233005056274</v>
      </c>
      <c r="S167" s="7">
        <f t="shared" si="23"/>
        <v>661.56172603810603</v>
      </c>
      <c r="T167" s="7">
        <f t="shared" si="24"/>
        <v>1315.8639927833003</v>
      </c>
      <c r="U167" s="7"/>
    </row>
    <row r="168" spans="1:21" x14ac:dyDescent="0.25">
      <c r="A168" s="4">
        <v>5515</v>
      </c>
      <c r="B168" s="6">
        <v>2025</v>
      </c>
      <c r="C168" s="6">
        <v>8</v>
      </c>
      <c r="D168" s="6">
        <v>18</v>
      </c>
      <c r="E168" s="6">
        <v>19</v>
      </c>
      <c r="F168" s="2">
        <v>653.94799999999998</v>
      </c>
      <c r="G168" s="2">
        <v>146.68199999999999</v>
      </c>
      <c r="H168" s="2">
        <v>676.17909220452236</v>
      </c>
      <c r="I168" s="2">
        <v>1476.8090922045224</v>
      </c>
      <c r="J168" s="38">
        <v>8.2772873333333327E-3</v>
      </c>
      <c r="K168" s="1">
        <v>251.02773980000001</v>
      </c>
      <c r="L168" s="1">
        <v>402.46169999999995</v>
      </c>
      <c r="M168" s="1"/>
      <c r="N168" s="9">
        <f t="shared" si="19"/>
        <v>0</v>
      </c>
      <c r="O168" s="9">
        <f t="shared" si="20"/>
        <v>251.02773980000001</v>
      </c>
      <c r="P168" s="9"/>
      <c r="Q168" s="7">
        <f t="shared" si="21"/>
        <v>542.79003838311951</v>
      </c>
      <c r="R168" s="7">
        <f t="shared" si="22"/>
        <v>121.74902042687297</v>
      </c>
      <c r="S168" s="7">
        <f t="shared" si="23"/>
        <v>561.24229359452988</v>
      </c>
      <c r="T168" s="7">
        <f t="shared" si="24"/>
        <v>1225.7813524045223</v>
      </c>
      <c r="U168" s="7"/>
    </row>
    <row r="169" spans="1:21" x14ac:dyDescent="0.25">
      <c r="A169" s="4">
        <v>3644</v>
      </c>
      <c r="B169" s="6">
        <v>2025</v>
      </c>
      <c r="C169" s="6">
        <v>6</v>
      </c>
      <c r="D169" s="6">
        <v>1</v>
      </c>
      <c r="E169" s="6">
        <v>20</v>
      </c>
      <c r="F169" s="2">
        <v>488.27800000000002</v>
      </c>
      <c r="G169" s="2">
        <v>96.968999999999994</v>
      </c>
      <c r="H169" s="2">
        <v>639.22381429738334</v>
      </c>
      <c r="I169" s="2">
        <v>1224.4708142973834</v>
      </c>
      <c r="J169" s="38">
        <v>8.2160925714285706E-3</v>
      </c>
      <c r="K169" s="1">
        <v>401.39996282999999</v>
      </c>
      <c r="L169" s="1">
        <v>399.32619999999997</v>
      </c>
      <c r="M169" s="1"/>
      <c r="N169" s="9">
        <f t="shared" si="19"/>
        <v>0</v>
      </c>
      <c r="O169" s="9">
        <f t="shared" si="20"/>
        <v>401.39996282999999</v>
      </c>
      <c r="P169" s="9"/>
      <c r="Q169" s="7">
        <f t="shared" si="21"/>
        <v>328.2131223710702</v>
      </c>
      <c r="R169" s="7">
        <f t="shared" si="22"/>
        <v>65.181102288451058</v>
      </c>
      <c r="S169" s="7">
        <f t="shared" si="23"/>
        <v>429.67662680786214</v>
      </c>
      <c r="T169" s="7">
        <f t="shared" si="24"/>
        <v>823.07085146738336</v>
      </c>
      <c r="U169" s="7"/>
    </row>
    <row r="170" spans="1:21" x14ac:dyDescent="0.25">
      <c r="A170" s="4">
        <v>4747</v>
      </c>
      <c r="B170" s="6">
        <v>2025</v>
      </c>
      <c r="C170" s="6">
        <v>7</v>
      </c>
      <c r="D170" s="6">
        <v>17</v>
      </c>
      <c r="E170" s="6">
        <v>19</v>
      </c>
      <c r="F170" s="2">
        <v>781.197</v>
      </c>
      <c r="G170" s="2">
        <v>133.21700000000001</v>
      </c>
      <c r="H170" s="2">
        <v>711.14191760657161</v>
      </c>
      <c r="I170" s="2">
        <v>1625.5559176065717</v>
      </c>
      <c r="J170" s="38">
        <v>8.1847079047619037E-3</v>
      </c>
      <c r="K170" s="1">
        <v>343.54864300000003</v>
      </c>
      <c r="L170" s="1">
        <v>281.78863999999999</v>
      </c>
      <c r="M170" s="1"/>
      <c r="N170" s="9">
        <f t="shared" si="19"/>
        <v>0</v>
      </c>
      <c r="O170" s="9">
        <f t="shared" si="20"/>
        <v>343.54864300000003</v>
      </c>
      <c r="P170" s="9"/>
      <c r="Q170" s="7">
        <f t="shared" si="21"/>
        <v>616.09706934930557</v>
      </c>
      <c r="R170" s="7">
        <f t="shared" si="22"/>
        <v>105.06261965612572</v>
      </c>
      <c r="S170" s="7">
        <f t="shared" si="23"/>
        <v>560.84758560114039</v>
      </c>
      <c r="T170" s="7">
        <f t="shared" si="24"/>
        <v>1282.0072746065716</v>
      </c>
      <c r="U170" s="7"/>
    </row>
    <row r="171" spans="1:21" x14ac:dyDescent="0.25">
      <c r="A171" s="4">
        <v>4125</v>
      </c>
      <c r="B171" s="6">
        <v>2025</v>
      </c>
      <c r="C171" s="6">
        <v>6</v>
      </c>
      <c r="D171" s="6">
        <v>21</v>
      </c>
      <c r="E171" s="6">
        <v>21</v>
      </c>
      <c r="F171" s="2">
        <v>585.04</v>
      </c>
      <c r="G171" s="2">
        <v>135.95400000000001</v>
      </c>
      <c r="H171" s="2">
        <v>678.40950530680777</v>
      </c>
      <c r="I171" s="2">
        <v>1399.4035053068078</v>
      </c>
      <c r="J171" s="38">
        <v>8.1505120952380956E-3</v>
      </c>
      <c r="K171" s="1">
        <v>210.543072</v>
      </c>
      <c r="L171" s="1">
        <v>372.23844600000007</v>
      </c>
      <c r="M171" s="1"/>
      <c r="N171" s="9">
        <f t="shared" si="19"/>
        <v>0</v>
      </c>
      <c r="O171" s="9">
        <f t="shared" si="20"/>
        <v>210.543072</v>
      </c>
      <c r="P171" s="9"/>
      <c r="Q171" s="7">
        <f t="shared" si="21"/>
        <v>497.01955530640555</v>
      </c>
      <c r="R171" s="7">
        <f t="shared" si="22"/>
        <v>115.49944725510576</v>
      </c>
      <c r="S171" s="7">
        <f t="shared" si="23"/>
        <v>576.34143074529641</v>
      </c>
      <c r="T171" s="7">
        <f t="shared" si="24"/>
        <v>1188.8604333068079</v>
      </c>
      <c r="U171" s="7"/>
    </row>
    <row r="172" spans="1:21" x14ac:dyDescent="0.25">
      <c r="A172" s="4">
        <v>3764</v>
      </c>
      <c r="B172" s="6">
        <v>2025</v>
      </c>
      <c r="C172" s="6">
        <v>6</v>
      </c>
      <c r="D172" s="6">
        <v>6</v>
      </c>
      <c r="E172" s="6">
        <v>20</v>
      </c>
      <c r="F172" s="2">
        <v>580.80700000000002</v>
      </c>
      <c r="G172" s="2">
        <v>116.514</v>
      </c>
      <c r="H172" s="2">
        <v>673.1497295125987</v>
      </c>
      <c r="I172" s="2">
        <v>1370.4707295125986</v>
      </c>
      <c r="J172" s="38">
        <v>8.1434260952380957E-3</v>
      </c>
      <c r="K172" s="1">
        <v>237.643758306</v>
      </c>
      <c r="L172" s="1">
        <v>401.83650999999998</v>
      </c>
      <c r="M172" s="1"/>
      <c r="N172" s="9">
        <f t="shared" si="19"/>
        <v>0</v>
      </c>
      <c r="O172" s="9">
        <f t="shared" si="20"/>
        <v>237.643758306</v>
      </c>
      <c r="P172" s="9"/>
      <c r="Q172" s="7">
        <f t="shared" si="21"/>
        <v>480.09331428741211</v>
      </c>
      <c r="R172" s="7">
        <f t="shared" si="22"/>
        <v>96.310120953920205</v>
      </c>
      <c r="S172" s="7">
        <f t="shared" si="23"/>
        <v>556.42353596526641</v>
      </c>
      <c r="T172" s="7">
        <f t="shared" si="24"/>
        <v>1132.8269712065985</v>
      </c>
      <c r="U172" s="7"/>
    </row>
    <row r="173" spans="1:21" x14ac:dyDescent="0.25">
      <c r="A173" s="4">
        <v>5155</v>
      </c>
      <c r="B173" s="6">
        <v>2025</v>
      </c>
      <c r="C173" s="6">
        <v>8</v>
      </c>
      <c r="D173" s="6">
        <v>3</v>
      </c>
      <c r="E173" s="6">
        <v>19</v>
      </c>
      <c r="F173" s="2">
        <v>683.52200000000005</v>
      </c>
      <c r="G173" s="2">
        <v>143.501</v>
      </c>
      <c r="H173" s="2">
        <v>700.1095044242395</v>
      </c>
      <c r="I173" s="2">
        <v>1527.1325044242394</v>
      </c>
      <c r="J173" s="38">
        <v>8.0489655238095252E-3</v>
      </c>
      <c r="K173" s="1">
        <v>128.48674030000001</v>
      </c>
      <c r="L173" s="1">
        <v>400.16012000000001</v>
      </c>
      <c r="M173" s="1"/>
      <c r="N173" s="9">
        <f t="shared" si="19"/>
        <v>0</v>
      </c>
      <c r="O173" s="9">
        <f t="shared" si="20"/>
        <v>128.48674030000001</v>
      </c>
      <c r="P173" s="9"/>
      <c r="Q173" s="7">
        <f t="shared" si="21"/>
        <v>626.01322885610523</v>
      </c>
      <c r="R173" s="7">
        <f t="shared" si="22"/>
        <v>131.42740739007661</v>
      </c>
      <c r="S173" s="7">
        <f t="shared" si="23"/>
        <v>641.20512787805774</v>
      </c>
      <c r="T173" s="7">
        <f t="shared" si="24"/>
        <v>1398.6457641242393</v>
      </c>
      <c r="U173" s="7"/>
    </row>
    <row r="174" spans="1:21" x14ac:dyDescent="0.25">
      <c r="A174" s="4">
        <v>5107</v>
      </c>
      <c r="B174" s="6">
        <v>2025</v>
      </c>
      <c r="C174" s="6">
        <v>8</v>
      </c>
      <c r="D174" s="6">
        <v>1</v>
      </c>
      <c r="E174" s="6">
        <v>19</v>
      </c>
      <c r="F174" s="2">
        <v>604.6</v>
      </c>
      <c r="G174" s="2">
        <v>131.96899999999999</v>
      </c>
      <c r="H174" s="2">
        <v>677.47238004312192</v>
      </c>
      <c r="I174" s="2">
        <v>1414.041380043122</v>
      </c>
      <c r="J174" s="38">
        <v>7.98877038095238E-3</v>
      </c>
      <c r="K174" s="1">
        <v>297.53875400000004</v>
      </c>
      <c r="L174" s="1">
        <v>284.34140400000001</v>
      </c>
      <c r="M174" s="1"/>
      <c r="N174" s="9">
        <f t="shared" si="19"/>
        <v>0</v>
      </c>
      <c r="O174" s="9">
        <f t="shared" si="20"/>
        <v>297.53875400000004</v>
      </c>
      <c r="P174" s="9"/>
      <c r="Q174" s="7">
        <f t="shared" si="21"/>
        <v>477.3817069519464</v>
      </c>
      <c r="R174" s="7">
        <f t="shared" si="22"/>
        <v>104.2004407620599</v>
      </c>
      <c r="S174" s="7">
        <f t="shared" si="23"/>
        <v>534.92047832911555</v>
      </c>
      <c r="T174" s="7">
        <f t="shared" si="24"/>
        <v>1116.5026260431218</v>
      </c>
      <c r="U174" s="7"/>
    </row>
    <row r="175" spans="1:21" x14ac:dyDescent="0.25">
      <c r="A175" s="4">
        <v>5756</v>
      </c>
      <c r="B175" s="6">
        <v>2025</v>
      </c>
      <c r="C175" s="6">
        <v>8</v>
      </c>
      <c r="D175" s="6">
        <v>28</v>
      </c>
      <c r="E175" s="6">
        <v>20</v>
      </c>
      <c r="F175" s="2">
        <v>675.42700000000002</v>
      </c>
      <c r="G175" s="2">
        <v>120.408</v>
      </c>
      <c r="H175" s="2">
        <v>703.4375740296507</v>
      </c>
      <c r="I175" s="2">
        <v>1499.2725740296507</v>
      </c>
      <c r="J175" s="38">
        <v>7.9003786666666659E-3</v>
      </c>
      <c r="K175" s="1">
        <v>172.08684199999999</v>
      </c>
      <c r="L175" s="1">
        <v>475.7971</v>
      </c>
      <c r="M175" s="1"/>
      <c r="N175" s="9">
        <f t="shared" si="19"/>
        <v>0</v>
      </c>
      <c r="O175" s="9">
        <f t="shared" si="20"/>
        <v>172.08684199999999</v>
      </c>
      <c r="P175" s="9"/>
      <c r="Q175" s="7">
        <f t="shared" si="21"/>
        <v>597.90133759217474</v>
      </c>
      <c r="R175" s="7">
        <f t="shared" si="22"/>
        <v>106.58754277930637</v>
      </c>
      <c r="S175" s="7">
        <f t="shared" si="23"/>
        <v>622.69685165816963</v>
      </c>
      <c r="T175" s="7">
        <f t="shared" si="24"/>
        <v>1327.1857320296508</v>
      </c>
      <c r="U175" s="7"/>
    </row>
    <row r="176" spans="1:21" x14ac:dyDescent="0.25">
      <c r="A176" s="4">
        <v>3740</v>
      </c>
      <c r="B176" s="6">
        <v>2025</v>
      </c>
      <c r="C176" s="6">
        <v>6</v>
      </c>
      <c r="D176" s="6">
        <v>5</v>
      </c>
      <c r="E176" s="6">
        <v>20</v>
      </c>
      <c r="F176" s="2">
        <v>519.58299999999997</v>
      </c>
      <c r="G176" s="2">
        <v>122.66</v>
      </c>
      <c r="H176" s="2">
        <v>655.70741594681147</v>
      </c>
      <c r="I176" s="2">
        <v>1297.9504159468115</v>
      </c>
      <c r="J176" s="38">
        <v>7.7448190476190467E-3</v>
      </c>
      <c r="K176" s="1">
        <v>240.33507851599995</v>
      </c>
      <c r="L176" s="1">
        <v>472.96787999999998</v>
      </c>
      <c r="M176" s="1"/>
      <c r="N176" s="9">
        <f t="shared" si="19"/>
        <v>0</v>
      </c>
      <c r="O176" s="9">
        <f t="shared" si="20"/>
        <v>240.33507851599995</v>
      </c>
      <c r="P176" s="9"/>
      <c r="Q176" s="7">
        <f t="shared" si="21"/>
        <v>423.37437787826246</v>
      </c>
      <c r="R176" s="7">
        <f t="shared" si="22"/>
        <v>99.947652618633938</v>
      </c>
      <c r="S176" s="7">
        <f t="shared" si="23"/>
        <v>534.29330693391512</v>
      </c>
      <c r="T176" s="7">
        <f t="shared" si="24"/>
        <v>1057.6153374308115</v>
      </c>
      <c r="U176" s="7"/>
    </row>
    <row r="177" spans="1:21" x14ac:dyDescent="0.25">
      <c r="A177" s="4">
        <v>5441</v>
      </c>
      <c r="B177" s="6">
        <v>2025</v>
      </c>
      <c r="C177" s="6">
        <v>8</v>
      </c>
      <c r="D177" s="6">
        <v>15</v>
      </c>
      <c r="E177" s="6">
        <v>17</v>
      </c>
      <c r="F177" s="2">
        <v>695.17700000000002</v>
      </c>
      <c r="G177" s="2">
        <v>192.208</v>
      </c>
      <c r="H177" s="2">
        <v>756.0573295872656</v>
      </c>
      <c r="I177" s="2">
        <v>1643.4423295872657</v>
      </c>
      <c r="J177" s="38">
        <v>7.7228171428571435E-3</v>
      </c>
      <c r="K177" s="1">
        <v>908.019632</v>
      </c>
      <c r="L177" s="1">
        <v>105.59222199999999</v>
      </c>
      <c r="M177" s="1"/>
      <c r="N177" s="9">
        <f t="shared" si="19"/>
        <v>0</v>
      </c>
      <c r="O177" s="9">
        <f t="shared" si="20"/>
        <v>908.019632</v>
      </c>
      <c r="P177" s="9"/>
      <c r="Q177" s="7">
        <f t="shared" si="21"/>
        <v>311.08420139635672</v>
      </c>
      <c r="R177" s="7">
        <f t="shared" si="22"/>
        <v>86.011004653478068</v>
      </c>
      <c r="S177" s="7">
        <f t="shared" si="23"/>
        <v>338.32749153743089</v>
      </c>
      <c r="T177" s="7">
        <f t="shared" si="24"/>
        <v>735.4226975872657</v>
      </c>
      <c r="U177" s="7"/>
    </row>
    <row r="178" spans="1:21" x14ac:dyDescent="0.25">
      <c r="A178" s="4">
        <v>5419</v>
      </c>
      <c r="B178" s="6">
        <v>2025</v>
      </c>
      <c r="C178" s="6">
        <v>8</v>
      </c>
      <c r="D178" s="6">
        <v>14</v>
      </c>
      <c r="E178" s="6">
        <v>19</v>
      </c>
      <c r="F178" s="2">
        <v>663.14099999999996</v>
      </c>
      <c r="G178" s="2">
        <v>139.52799999999999</v>
      </c>
      <c r="H178" s="2">
        <v>694.91529251393001</v>
      </c>
      <c r="I178" s="2">
        <v>1497.58429251393</v>
      </c>
      <c r="J178" s="38">
        <v>7.7070413333333327E-3</v>
      </c>
      <c r="K178" s="1">
        <v>438.9250237</v>
      </c>
      <c r="L178" s="1">
        <v>280.92399999999998</v>
      </c>
      <c r="M178" s="1"/>
      <c r="N178" s="9">
        <f t="shared" si="19"/>
        <v>0</v>
      </c>
      <c r="O178" s="9">
        <f t="shared" si="20"/>
        <v>438.9250237</v>
      </c>
      <c r="P178" s="9"/>
      <c r="Q178" s="7">
        <f t="shared" si="21"/>
        <v>468.78187070328676</v>
      </c>
      <c r="R178" s="7">
        <f t="shared" si="22"/>
        <v>98.633920773241584</v>
      </c>
      <c r="S178" s="7">
        <f t="shared" si="23"/>
        <v>491.2434773374016</v>
      </c>
      <c r="T178" s="7">
        <f t="shared" si="24"/>
        <v>1058.6592688139299</v>
      </c>
      <c r="U178" s="7"/>
    </row>
    <row r="179" spans="1:21" x14ac:dyDescent="0.25">
      <c r="A179" s="4">
        <v>4554</v>
      </c>
      <c r="B179" s="6">
        <v>2025</v>
      </c>
      <c r="C179" s="6">
        <v>7</v>
      </c>
      <c r="D179" s="6">
        <v>9</v>
      </c>
      <c r="E179" s="6">
        <v>18</v>
      </c>
      <c r="F179" s="2">
        <v>676.221</v>
      </c>
      <c r="G179" s="2">
        <v>130.10900000000001</v>
      </c>
      <c r="H179" s="2">
        <v>703.23040846940103</v>
      </c>
      <c r="I179" s="2">
        <v>1509.560408469401</v>
      </c>
      <c r="J179" s="38">
        <v>7.5067108571428582E-3</v>
      </c>
      <c r="K179" s="1">
        <v>650.39451500000007</v>
      </c>
      <c r="L179" s="1">
        <v>96.7</v>
      </c>
      <c r="M179" s="1"/>
      <c r="N179" s="9">
        <f t="shared" si="19"/>
        <v>0</v>
      </c>
      <c r="O179" s="9">
        <f t="shared" si="20"/>
        <v>650.39451500000007</v>
      </c>
      <c r="P179" s="9"/>
      <c r="Q179" s="7">
        <f t="shared" si="21"/>
        <v>384.87099713807072</v>
      </c>
      <c r="R179" s="7">
        <f t="shared" si="22"/>
        <v>74.051501752588649</v>
      </c>
      <c r="S179" s="7">
        <f t="shared" si="23"/>
        <v>400.24339457874152</v>
      </c>
      <c r="T179" s="7">
        <f t="shared" si="24"/>
        <v>859.16589346940088</v>
      </c>
      <c r="U179" s="7"/>
    </row>
    <row r="180" spans="1:21" x14ac:dyDescent="0.25">
      <c r="A180" s="4">
        <v>5253</v>
      </c>
      <c r="B180" s="6">
        <v>2025</v>
      </c>
      <c r="C180" s="6">
        <v>8</v>
      </c>
      <c r="D180" s="6">
        <v>7</v>
      </c>
      <c r="E180" s="6">
        <v>21</v>
      </c>
      <c r="F180" s="2">
        <v>730.63099999999997</v>
      </c>
      <c r="G180" s="2">
        <v>122.85</v>
      </c>
      <c r="H180" s="2">
        <v>708.22785801943587</v>
      </c>
      <c r="I180" s="2">
        <v>1561.7088580194359</v>
      </c>
      <c r="J180" s="38">
        <v>7.4732656190476202E-3</v>
      </c>
      <c r="K180" s="1">
        <v>169.983115</v>
      </c>
      <c r="L180" s="1">
        <v>118.78493</v>
      </c>
      <c r="M180" s="1"/>
      <c r="N180" s="9">
        <f t="shared" si="19"/>
        <v>0</v>
      </c>
      <c r="O180" s="9">
        <f t="shared" si="20"/>
        <v>169.983115</v>
      </c>
      <c r="P180" s="9"/>
      <c r="Q180" s="7">
        <f t="shared" si="21"/>
        <v>651.10597671680659</v>
      </c>
      <c r="R180" s="7">
        <f t="shared" si="22"/>
        <v>109.47847715147549</v>
      </c>
      <c r="S180" s="7">
        <f t="shared" si="23"/>
        <v>631.14128915115373</v>
      </c>
      <c r="T180" s="7">
        <f t="shared" si="24"/>
        <v>1391.7257430194359</v>
      </c>
      <c r="U180" s="7"/>
    </row>
    <row r="181" spans="1:21" x14ac:dyDescent="0.25">
      <c r="A181" s="4">
        <v>4558</v>
      </c>
      <c r="B181" s="6">
        <v>2025</v>
      </c>
      <c r="C181" s="6">
        <v>7</v>
      </c>
      <c r="D181" s="6">
        <v>9</v>
      </c>
      <c r="E181" s="6">
        <v>22</v>
      </c>
      <c r="F181" s="2">
        <v>565.02300000000002</v>
      </c>
      <c r="G181" s="2">
        <v>108.033</v>
      </c>
      <c r="H181" s="2">
        <v>654.61301721659606</v>
      </c>
      <c r="I181" s="2">
        <v>1327.6690172165961</v>
      </c>
      <c r="J181" s="38">
        <v>7.4519904761904754E-3</v>
      </c>
      <c r="K181" s="1">
        <v>177.75905700000001</v>
      </c>
      <c r="L181" s="1">
        <v>0</v>
      </c>
      <c r="M181" s="1"/>
      <c r="N181" s="9">
        <f t="shared" si="19"/>
        <v>0</v>
      </c>
      <c r="O181" s="9">
        <f t="shared" si="20"/>
        <v>177.75905700000001</v>
      </c>
      <c r="P181" s="9"/>
      <c r="Q181" s="7">
        <f t="shared" si="21"/>
        <v>489.37315477436158</v>
      </c>
      <c r="R181" s="7">
        <f t="shared" si="22"/>
        <v>93.568668938677902</v>
      </c>
      <c r="S181" s="7">
        <f t="shared" si="23"/>
        <v>566.96813650355659</v>
      </c>
      <c r="T181" s="7">
        <f t="shared" si="24"/>
        <v>1149.9099602165961</v>
      </c>
      <c r="U181" s="7"/>
    </row>
    <row r="182" spans="1:21" x14ac:dyDescent="0.25">
      <c r="A182" s="4">
        <v>4650</v>
      </c>
      <c r="B182" s="6">
        <v>2025</v>
      </c>
      <c r="C182" s="6">
        <v>7</v>
      </c>
      <c r="D182" s="6">
        <v>13</v>
      </c>
      <c r="E182" s="6">
        <v>18</v>
      </c>
      <c r="F182" s="2">
        <v>541.70500000000004</v>
      </c>
      <c r="G182" s="2">
        <v>164.691</v>
      </c>
      <c r="H182" s="2">
        <v>674.43169730184286</v>
      </c>
      <c r="I182" s="2">
        <v>1380.8276973018428</v>
      </c>
      <c r="J182" s="38">
        <v>7.3470064761904756E-3</v>
      </c>
      <c r="K182" s="1">
        <v>506.94323400000007</v>
      </c>
      <c r="L182" s="1">
        <v>10.77994</v>
      </c>
      <c r="M182" s="1"/>
      <c r="N182" s="9">
        <f t="shared" si="19"/>
        <v>0</v>
      </c>
      <c r="O182" s="9">
        <f t="shared" si="20"/>
        <v>506.94323400000007</v>
      </c>
      <c r="P182" s="9"/>
      <c r="Q182" s="7">
        <f t="shared" si="21"/>
        <v>342.8288584578155</v>
      </c>
      <c r="R182" s="7">
        <f t="shared" si="22"/>
        <v>104.22799776312954</v>
      </c>
      <c r="S182" s="7">
        <f t="shared" si="23"/>
        <v>426.82760708089779</v>
      </c>
      <c r="T182" s="7">
        <f t="shared" si="24"/>
        <v>873.88446330184274</v>
      </c>
      <c r="U182" s="7"/>
    </row>
    <row r="183" spans="1:21" x14ac:dyDescent="0.25">
      <c r="A183" s="4">
        <v>4989</v>
      </c>
      <c r="B183" s="6">
        <v>2025</v>
      </c>
      <c r="C183" s="6">
        <v>7</v>
      </c>
      <c r="D183" s="6">
        <v>27</v>
      </c>
      <c r="E183" s="6">
        <v>21</v>
      </c>
      <c r="F183" s="2">
        <v>607.28700000000003</v>
      </c>
      <c r="G183" s="2">
        <v>120.065</v>
      </c>
      <c r="H183" s="2">
        <v>680.3726147465934</v>
      </c>
      <c r="I183" s="2">
        <v>1407.7246147465935</v>
      </c>
      <c r="J183" s="38">
        <v>7.1840993333333325E-3</v>
      </c>
      <c r="K183" s="1">
        <v>253.11039300000002</v>
      </c>
      <c r="L183" s="1">
        <v>168.91952300000003</v>
      </c>
      <c r="M183" s="1"/>
      <c r="N183" s="9">
        <f t="shared" si="19"/>
        <v>0</v>
      </c>
      <c r="O183" s="9">
        <f t="shared" si="20"/>
        <v>253.11039300000002</v>
      </c>
      <c r="P183" s="9"/>
      <c r="Q183" s="7">
        <f t="shared" si="21"/>
        <v>498.09614717012272</v>
      </c>
      <c r="R183" s="7">
        <f t="shared" si="22"/>
        <v>98.477184444884841</v>
      </c>
      <c r="S183" s="7">
        <f t="shared" si="23"/>
        <v>558.04089013158591</v>
      </c>
      <c r="T183" s="7">
        <f t="shared" si="24"/>
        <v>1154.6142217465936</v>
      </c>
      <c r="U183" s="7"/>
    </row>
    <row r="184" spans="1:21" x14ac:dyDescent="0.25">
      <c r="A184" s="4">
        <v>5541</v>
      </c>
      <c r="B184" s="6">
        <v>2025</v>
      </c>
      <c r="C184" s="6">
        <v>8</v>
      </c>
      <c r="D184" s="6">
        <v>19</v>
      </c>
      <c r="E184" s="6">
        <v>21</v>
      </c>
      <c r="F184" s="2">
        <v>613.01599999999996</v>
      </c>
      <c r="G184" s="2">
        <v>120.45099999999999</v>
      </c>
      <c r="H184" s="2">
        <v>649.26719908670384</v>
      </c>
      <c r="I184" s="2">
        <v>1382.7341990867039</v>
      </c>
      <c r="J184" s="38">
        <v>7.1780099047619042E-3</v>
      </c>
      <c r="K184" s="1">
        <v>169.46526499999999</v>
      </c>
      <c r="L184" s="1">
        <v>113.98374799999999</v>
      </c>
      <c r="M184" s="1"/>
      <c r="N184" s="9">
        <f t="shared" si="19"/>
        <v>0</v>
      </c>
      <c r="O184" s="9">
        <f t="shared" si="20"/>
        <v>169.46526499999999</v>
      </c>
      <c r="P184" s="9"/>
      <c r="Q184" s="7">
        <f t="shared" si="21"/>
        <v>537.88592875575364</v>
      </c>
      <c r="R184" s="7">
        <f t="shared" si="22"/>
        <v>105.68875527646796</v>
      </c>
      <c r="S184" s="7">
        <f t="shared" si="23"/>
        <v>569.69425005448227</v>
      </c>
      <c r="T184" s="7">
        <f t="shared" si="24"/>
        <v>1213.2689340867039</v>
      </c>
      <c r="U184" s="7"/>
    </row>
    <row r="185" spans="1:21" x14ac:dyDescent="0.25">
      <c r="A185" s="4">
        <v>4197</v>
      </c>
      <c r="B185" s="6">
        <v>2025</v>
      </c>
      <c r="C185" s="6">
        <v>6</v>
      </c>
      <c r="D185" s="6">
        <v>24</v>
      </c>
      <c r="E185" s="6">
        <v>21</v>
      </c>
      <c r="F185" s="2">
        <v>655.10799999999995</v>
      </c>
      <c r="G185" s="2">
        <v>106.777</v>
      </c>
      <c r="H185" s="2">
        <v>657.58019322385485</v>
      </c>
      <c r="I185" s="2">
        <v>1419.4651932238548</v>
      </c>
      <c r="J185" s="38">
        <v>7.1444279999999987E-3</v>
      </c>
      <c r="K185" s="1">
        <v>435.04395699999998</v>
      </c>
      <c r="L185" s="1">
        <v>222.2182</v>
      </c>
      <c r="M185" s="1"/>
      <c r="N185" s="9">
        <f t="shared" si="19"/>
        <v>0</v>
      </c>
      <c r="O185" s="9">
        <f t="shared" si="20"/>
        <v>435.04395699999998</v>
      </c>
      <c r="P185" s="9"/>
      <c r="Q185" s="7">
        <f t="shared" si="21"/>
        <v>454.32760894647288</v>
      </c>
      <c r="R185" s="7">
        <f t="shared" si="22"/>
        <v>74.051513796927438</v>
      </c>
      <c r="S185" s="7">
        <f t="shared" si="23"/>
        <v>456.04211348045453</v>
      </c>
      <c r="T185" s="7">
        <f t="shared" si="24"/>
        <v>984.42123622385486</v>
      </c>
      <c r="U185" s="7"/>
    </row>
    <row r="186" spans="1:21" x14ac:dyDescent="0.25">
      <c r="A186" s="4">
        <v>5201</v>
      </c>
      <c r="B186" s="6">
        <v>2025</v>
      </c>
      <c r="C186" s="6">
        <v>8</v>
      </c>
      <c r="D186" s="6">
        <v>5</v>
      </c>
      <c r="E186" s="6">
        <v>17</v>
      </c>
      <c r="F186" s="2">
        <v>756.29100000000005</v>
      </c>
      <c r="G186" s="2">
        <v>151.017</v>
      </c>
      <c r="H186" s="2">
        <v>705.01898542592232</v>
      </c>
      <c r="I186" s="2">
        <v>1612.3269854259224</v>
      </c>
      <c r="J186" s="38">
        <v>7.1360270476190472E-3</v>
      </c>
      <c r="K186" s="1">
        <v>983.95215200000007</v>
      </c>
      <c r="L186" s="1">
        <v>41.675350000000002</v>
      </c>
      <c r="M186" s="1"/>
      <c r="N186" s="9">
        <f t="shared" si="19"/>
        <v>0</v>
      </c>
      <c r="O186" s="9">
        <f t="shared" si="20"/>
        <v>983.95215200000007</v>
      </c>
      <c r="P186" s="9"/>
      <c r="Q186" s="7">
        <f t="shared" si="21"/>
        <v>294.75052854801874</v>
      </c>
      <c r="R186" s="7">
        <f t="shared" si="22"/>
        <v>58.856102439056045</v>
      </c>
      <c r="S186" s="7">
        <f t="shared" si="23"/>
        <v>274.76820243884754</v>
      </c>
      <c r="T186" s="7">
        <f t="shared" si="24"/>
        <v>628.37483342592236</v>
      </c>
      <c r="U186" s="7"/>
    </row>
    <row r="187" spans="1:21" x14ac:dyDescent="0.25">
      <c r="A187" s="4">
        <v>5755</v>
      </c>
      <c r="B187" s="6">
        <v>2025</v>
      </c>
      <c r="C187" s="6">
        <v>8</v>
      </c>
      <c r="D187" s="6">
        <v>28</v>
      </c>
      <c r="E187" s="6">
        <v>19</v>
      </c>
      <c r="F187" s="2">
        <v>685.41399999999999</v>
      </c>
      <c r="G187" s="2">
        <v>130.16300000000001</v>
      </c>
      <c r="H187" s="2">
        <v>698.49829251392998</v>
      </c>
      <c r="I187" s="2">
        <v>1514.07529251393</v>
      </c>
      <c r="J187" s="38">
        <v>7.0892754285714274E-3</v>
      </c>
      <c r="K187" s="1">
        <v>180.986774</v>
      </c>
      <c r="L187" s="1">
        <v>486.92695000000003</v>
      </c>
      <c r="M187" s="1"/>
      <c r="N187" s="9">
        <f t="shared" ref="N187:N250" si="25">IF(L187&lt;0,MIN(K187,ABS(L187)),0)</f>
        <v>0</v>
      </c>
      <c r="O187" s="9">
        <f t="shared" ref="O187:O250" si="26">+K187-N187</f>
        <v>180.986774</v>
      </c>
      <c r="P187" s="9"/>
      <c r="Q187" s="7">
        <f t="shared" ref="Q187:Q250" si="27">F187-$O187*F187/$I187</f>
        <v>603.48222994352864</v>
      </c>
      <c r="R187" s="7">
        <f t="shared" ref="R187:R250" si="28">G187-$O187*G187/$I187</f>
        <v>114.60381243473218</v>
      </c>
      <c r="S187" s="7">
        <f t="shared" ref="S187:S250" si="29">H187-$O187*H187/$I187</f>
        <v>615.00247613566921</v>
      </c>
      <c r="T187" s="7">
        <f t="shared" ref="T187:T250" si="30">I187-$O187*I187/$I187</f>
        <v>1333.08851851393</v>
      </c>
      <c r="U187" s="7"/>
    </row>
    <row r="188" spans="1:21" x14ac:dyDescent="0.25">
      <c r="A188" s="4">
        <v>4963</v>
      </c>
      <c r="B188" s="6">
        <v>2025</v>
      </c>
      <c r="C188" s="6">
        <v>7</v>
      </c>
      <c r="D188" s="6">
        <v>26</v>
      </c>
      <c r="E188" s="6">
        <v>19</v>
      </c>
      <c r="F188" s="2">
        <v>699.92499999999995</v>
      </c>
      <c r="G188" s="2">
        <v>155.792</v>
      </c>
      <c r="H188" s="2">
        <v>695.40267471314144</v>
      </c>
      <c r="I188" s="2">
        <v>1551.1196747131414</v>
      </c>
      <c r="J188" s="38">
        <v>6.9741813333333343E-3</v>
      </c>
      <c r="K188" s="1">
        <v>342.85128900000001</v>
      </c>
      <c r="L188" s="1">
        <v>232.33732000000001</v>
      </c>
      <c r="M188" s="1"/>
      <c r="N188" s="9">
        <f t="shared" si="25"/>
        <v>0</v>
      </c>
      <c r="O188" s="9">
        <f t="shared" si="26"/>
        <v>342.85128900000001</v>
      </c>
      <c r="P188" s="9"/>
      <c r="Q188" s="7">
        <f t="shared" si="27"/>
        <v>545.21727991534294</v>
      </c>
      <c r="R188" s="7">
        <f t="shared" si="28"/>
        <v>121.356560306563</v>
      </c>
      <c r="S188" s="7">
        <f t="shared" si="29"/>
        <v>541.69454549123543</v>
      </c>
      <c r="T188" s="7">
        <f t="shared" si="30"/>
        <v>1208.2683857131415</v>
      </c>
      <c r="U188" s="7"/>
    </row>
    <row r="189" spans="1:21" x14ac:dyDescent="0.25">
      <c r="A189" s="4">
        <v>3668</v>
      </c>
      <c r="B189" s="6">
        <v>2025</v>
      </c>
      <c r="C189" s="6">
        <v>6</v>
      </c>
      <c r="D189" s="6">
        <v>2</v>
      </c>
      <c r="E189" s="6">
        <v>20</v>
      </c>
      <c r="F189" s="2">
        <v>526.09</v>
      </c>
      <c r="G189" s="2">
        <v>95.82</v>
      </c>
      <c r="H189" s="2">
        <v>644.01579178090572</v>
      </c>
      <c r="I189" s="2">
        <v>1265.9257917809059</v>
      </c>
      <c r="J189" s="38">
        <v>6.9098245714285704E-3</v>
      </c>
      <c r="K189" s="1">
        <v>269.75300532600005</v>
      </c>
      <c r="L189" s="1">
        <v>424.39616000000001</v>
      </c>
      <c r="M189" s="1"/>
      <c r="N189" s="9">
        <f t="shared" si="25"/>
        <v>0</v>
      </c>
      <c r="O189" s="9">
        <f t="shared" si="26"/>
        <v>269.75300532600005</v>
      </c>
      <c r="P189" s="9"/>
      <c r="Q189" s="7">
        <f t="shared" si="27"/>
        <v>413.98677918457599</v>
      </c>
      <c r="R189" s="7">
        <f t="shared" si="28"/>
        <v>75.401952482400475</v>
      </c>
      <c r="S189" s="7">
        <f t="shared" si="29"/>
        <v>506.78405478792922</v>
      </c>
      <c r="T189" s="7">
        <f t="shared" si="30"/>
        <v>996.17278645490592</v>
      </c>
      <c r="U189" s="7"/>
    </row>
    <row r="190" spans="1:21" x14ac:dyDescent="0.25">
      <c r="A190" s="4">
        <v>5035</v>
      </c>
      <c r="B190" s="6">
        <v>2025</v>
      </c>
      <c r="C190" s="6">
        <v>7</v>
      </c>
      <c r="D190" s="6">
        <v>29</v>
      </c>
      <c r="E190" s="6">
        <v>19</v>
      </c>
      <c r="F190" s="2">
        <v>536.33100000000002</v>
      </c>
      <c r="G190" s="2">
        <v>121.2</v>
      </c>
      <c r="H190" s="2">
        <v>624.63859958624221</v>
      </c>
      <c r="I190" s="2">
        <v>1282.1695995862424</v>
      </c>
      <c r="J190" s="38">
        <v>6.8012972380952375E-3</v>
      </c>
      <c r="K190" s="1">
        <v>367.67246</v>
      </c>
      <c r="L190" s="1">
        <v>220.41514999999998</v>
      </c>
      <c r="M190" s="1"/>
      <c r="N190" s="9">
        <f t="shared" si="25"/>
        <v>0</v>
      </c>
      <c r="O190" s="9">
        <f t="shared" si="26"/>
        <v>367.67246</v>
      </c>
      <c r="P190" s="9"/>
      <c r="Q190" s="7">
        <f t="shared" si="27"/>
        <v>382.53376583698855</v>
      </c>
      <c r="R190" s="7">
        <f t="shared" si="28"/>
        <v>86.444923786697046</v>
      </c>
      <c r="S190" s="7">
        <f t="shared" si="29"/>
        <v>445.5184499625567</v>
      </c>
      <c r="T190" s="7">
        <f t="shared" si="30"/>
        <v>914.49713958624238</v>
      </c>
      <c r="U190" s="7"/>
    </row>
    <row r="191" spans="1:21" x14ac:dyDescent="0.25">
      <c r="A191" s="4">
        <v>5467</v>
      </c>
      <c r="B191" s="6">
        <v>2025</v>
      </c>
      <c r="C191" s="6">
        <v>8</v>
      </c>
      <c r="D191" s="6">
        <v>16</v>
      </c>
      <c r="E191" s="6">
        <v>19</v>
      </c>
      <c r="F191" s="2">
        <v>719.09799999999996</v>
      </c>
      <c r="G191" s="2">
        <v>137.47399999999999</v>
      </c>
      <c r="H191" s="2">
        <v>709.10925771122436</v>
      </c>
      <c r="I191" s="2">
        <v>1565.6812577112241</v>
      </c>
      <c r="J191" s="38">
        <v>6.797326380952381E-3</v>
      </c>
      <c r="K191" s="1">
        <v>180.53686729999998</v>
      </c>
      <c r="L191" s="1">
        <v>397.44469000000004</v>
      </c>
      <c r="M191" s="1"/>
      <c r="N191" s="9">
        <f t="shared" si="25"/>
        <v>0</v>
      </c>
      <c r="O191" s="9">
        <f t="shared" si="26"/>
        <v>180.53686729999998</v>
      </c>
      <c r="P191" s="9"/>
      <c r="Q191" s="7">
        <f t="shared" si="27"/>
        <v>636.17965403252197</v>
      </c>
      <c r="R191" s="7">
        <f t="shared" si="28"/>
        <v>121.62203449108038</v>
      </c>
      <c r="S191" s="7">
        <f t="shared" si="29"/>
        <v>627.34270188762196</v>
      </c>
      <c r="T191" s="7">
        <f t="shared" si="30"/>
        <v>1385.1443904112241</v>
      </c>
      <c r="U191" s="7"/>
    </row>
    <row r="192" spans="1:21" x14ac:dyDescent="0.25">
      <c r="A192" s="4">
        <v>5445</v>
      </c>
      <c r="B192" s="6">
        <v>2025</v>
      </c>
      <c r="C192" s="6">
        <v>8</v>
      </c>
      <c r="D192" s="6">
        <v>15</v>
      </c>
      <c r="E192" s="6">
        <v>21</v>
      </c>
      <c r="F192" s="2">
        <v>679.20100000000002</v>
      </c>
      <c r="G192" s="2">
        <v>120.324</v>
      </c>
      <c r="H192" s="2">
        <v>699.50254015397184</v>
      </c>
      <c r="I192" s="2">
        <v>1499.0275401539718</v>
      </c>
      <c r="J192" s="38">
        <v>6.7737238095238088E-3</v>
      </c>
      <c r="K192" s="1">
        <v>198.88273800000002</v>
      </c>
      <c r="L192" s="1">
        <v>296.01459</v>
      </c>
      <c r="M192" s="1"/>
      <c r="N192" s="9">
        <f t="shared" si="25"/>
        <v>0</v>
      </c>
      <c r="O192" s="9">
        <f t="shared" si="26"/>
        <v>198.88273800000002</v>
      </c>
      <c r="P192" s="9"/>
      <c r="Q192" s="7">
        <f t="shared" si="27"/>
        <v>589.08834301808542</v>
      </c>
      <c r="R192" s="7">
        <f t="shared" si="28"/>
        <v>104.36007276978113</v>
      </c>
      <c r="S192" s="7">
        <f t="shared" si="29"/>
        <v>606.69638636610523</v>
      </c>
      <c r="T192" s="7">
        <f t="shared" si="30"/>
        <v>1300.1448021539718</v>
      </c>
      <c r="U192" s="7"/>
    </row>
    <row r="193" spans="1:21" x14ac:dyDescent="0.25">
      <c r="A193" s="4">
        <v>3884</v>
      </c>
      <c r="B193" s="6">
        <v>2025</v>
      </c>
      <c r="C193" s="6">
        <v>6</v>
      </c>
      <c r="D193" s="6">
        <v>11</v>
      </c>
      <c r="E193" s="6">
        <v>20</v>
      </c>
      <c r="F193" s="2">
        <v>687.35</v>
      </c>
      <c r="G193" s="2">
        <v>105.258</v>
      </c>
      <c r="H193" s="2">
        <v>688.74322914189008</v>
      </c>
      <c r="I193" s="2">
        <v>1481.3512291418901</v>
      </c>
      <c r="J193" s="38">
        <v>6.60949838095238E-3</v>
      </c>
      <c r="K193" s="1">
        <v>390.77947795599999</v>
      </c>
      <c r="L193" s="1">
        <v>453.63451999999995</v>
      </c>
      <c r="M193" s="1"/>
      <c r="N193" s="9">
        <f t="shared" si="25"/>
        <v>0</v>
      </c>
      <c r="O193" s="9">
        <f t="shared" si="26"/>
        <v>390.77947795599999</v>
      </c>
      <c r="P193" s="9"/>
      <c r="Q193" s="7">
        <f t="shared" si="27"/>
        <v>506.0275230013134</v>
      </c>
      <c r="R193" s="7">
        <f t="shared" si="28"/>
        <v>77.491008970789608</v>
      </c>
      <c r="S193" s="7">
        <f t="shared" si="29"/>
        <v>507.05321921378714</v>
      </c>
      <c r="T193" s="7">
        <f t="shared" si="30"/>
        <v>1090.5717511858902</v>
      </c>
      <c r="U193" s="7"/>
    </row>
    <row r="194" spans="1:21" x14ac:dyDescent="0.25">
      <c r="A194" s="4">
        <v>4003</v>
      </c>
      <c r="B194" s="6">
        <v>2025</v>
      </c>
      <c r="C194" s="6">
        <v>6</v>
      </c>
      <c r="D194" s="6">
        <v>16</v>
      </c>
      <c r="E194" s="6">
        <v>19</v>
      </c>
      <c r="F194" s="2">
        <v>573.06500000000005</v>
      </c>
      <c r="G194" s="2">
        <v>137.048</v>
      </c>
      <c r="H194" s="2">
        <v>654.2334767322842</v>
      </c>
      <c r="I194" s="2">
        <v>1364.3464767322844</v>
      </c>
      <c r="J194" s="38">
        <v>6.6051957142857151E-3</v>
      </c>
      <c r="K194" s="1">
        <v>492.04069300000003</v>
      </c>
      <c r="L194" s="1">
        <v>265.61742700000002</v>
      </c>
      <c r="M194" s="1"/>
      <c r="N194" s="9">
        <f t="shared" si="25"/>
        <v>0</v>
      </c>
      <c r="O194" s="9">
        <f t="shared" si="26"/>
        <v>492.04069300000003</v>
      </c>
      <c r="P194" s="9"/>
      <c r="Q194" s="7">
        <f t="shared" si="27"/>
        <v>366.3936708744335</v>
      </c>
      <c r="R194" s="7">
        <f t="shared" si="28"/>
        <v>87.622730067268748</v>
      </c>
      <c r="S194" s="7">
        <f t="shared" si="29"/>
        <v>418.28938279058201</v>
      </c>
      <c r="T194" s="7">
        <f t="shared" si="30"/>
        <v>872.30578373228445</v>
      </c>
      <c r="U194" s="7"/>
    </row>
    <row r="195" spans="1:21" x14ac:dyDescent="0.25">
      <c r="A195" s="4">
        <v>5299</v>
      </c>
      <c r="B195" s="6">
        <v>2025</v>
      </c>
      <c r="C195" s="6">
        <v>8</v>
      </c>
      <c r="D195" s="6">
        <v>9</v>
      </c>
      <c r="E195" s="6">
        <v>19</v>
      </c>
      <c r="F195" s="2">
        <v>725.24800000000005</v>
      </c>
      <c r="G195" s="2">
        <v>154.345</v>
      </c>
      <c r="H195" s="2">
        <v>711.97525771122423</v>
      </c>
      <c r="I195" s="2">
        <v>1591.5682577112243</v>
      </c>
      <c r="J195" s="38">
        <v>6.4536960952380944E-3</v>
      </c>
      <c r="K195" s="1">
        <v>182.61049930000001</v>
      </c>
      <c r="L195" s="1">
        <v>406.89464599999997</v>
      </c>
      <c r="M195" s="1"/>
      <c r="N195" s="9">
        <f t="shared" si="25"/>
        <v>0</v>
      </c>
      <c r="O195" s="9">
        <f t="shared" si="26"/>
        <v>182.61049930000001</v>
      </c>
      <c r="P195" s="9"/>
      <c r="Q195" s="7">
        <f t="shared" si="27"/>
        <v>642.03579797557632</v>
      </c>
      <c r="R195" s="7">
        <f t="shared" si="28"/>
        <v>136.63604069027468</v>
      </c>
      <c r="S195" s="7">
        <f t="shared" si="29"/>
        <v>630.28591974537323</v>
      </c>
      <c r="T195" s="7">
        <f t="shared" si="30"/>
        <v>1408.9577584112244</v>
      </c>
      <c r="U195" s="7"/>
    </row>
    <row r="196" spans="1:21" x14ac:dyDescent="0.25">
      <c r="A196" s="4">
        <v>5709</v>
      </c>
      <c r="B196" s="6">
        <v>2025</v>
      </c>
      <c r="C196" s="6">
        <v>8</v>
      </c>
      <c r="D196" s="6">
        <v>26</v>
      </c>
      <c r="E196" s="6">
        <v>21</v>
      </c>
      <c r="F196" s="2">
        <v>589.18200000000002</v>
      </c>
      <c r="G196" s="2">
        <v>117.752</v>
      </c>
      <c r="H196" s="2">
        <v>644.14919908670379</v>
      </c>
      <c r="I196" s="2">
        <v>1351.0831990867036</v>
      </c>
      <c r="J196" s="38">
        <v>6.3053093333333326E-3</v>
      </c>
      <c r="K196" s="1">
        <v>297.52499499999999</v>
      </c>
      <c r="L196" s="1">
        <v>245.36229800000001</v>
      </c>
      <c r="M196" s="1"/>
      <c r="N196" s="9">
        <f t="shared" si="25"/>
        <v>0</v>
      </c>
      <c r="O196" s="9">
        <f t="shared" si="26"/>
        <v>297.52499499999999</v>
      </c>
      <c r="P196" s="9"/>
      <c r="Q196" s="7">
        <f t="shared" si="27"/>
        <v>459.43693935341241</v>
      </c>
      <c r="R196" s="7">
        <f t="shared" si="28"/>
        <v>91.821573779821875</v>
      </c>
      <c r="S196" s="7">
        <f t="shared" si="29"/>
        <v>502.29969095346951</v>
      </c>
      <c r="T196" s="7">
        <f t="shared" si="30"/>
        <v>1053.5582040867037</v>
      </c>
      <c r="U196" s="7"/>
    </row>
    <row r="197" spans="1:21" x14ac:dyDescent="0.25">
      <c r="A197" s="4">
        <v>4794</v>
      </c>
      <c r="B197" s="6">
        <v>2025</v>
      </c>
      <c r="C197" s="6">
        <v>7</v>
      </c>
      <c r="D197" s="6">
        <v>19</v>
      </c>
      <c r="E197" s="6">
        <v>18</v>
      </c>
      <c r="F197" s="2">
        <v>822.76700000000005</v>
      </c>
      <c r="G197" s="2">
        <v>171.93600000000001</v>
      </c>
      <c r="H197" s="2">
        <v>745.39300364701728</v>
      </c>
      <c r="I197" s="2">
        <v>1740.0960036470174</v>
      </c>
      <c r="J197" s="38">
        <v>6.2320571428571428E-3</v>
      </c>
      <c r="K197" s="1">
        <v>614.17299000000003</v>
      </c>
      <c r="L197" s="1">
        <v>6.9210570000000002</v>
      </c>
      <c r="M197" s="1"/>
      <c r="N197" s="9">
        <f t="shared" si="25"/>
        <v>0</v>
      </c>
      <c r="O197" s="9">
        <f t="shared" si="26"/>
        <v>614.17299000000003</v>
      </c>
      <c r="P197" s="9"/>
      <c r="Q197" s="7">
        <f t="shared" si="27"/>
        <v>532.36850048948941</v>
      </c>
      <c r="R197" s="7">
        <f t="shared" si="28"/>
        <v>111.25058552440828</v>
      </c>
      <c r="S197" s="7">
        <f t="shared" si="29"/>
        <v>482.30392763311971</v>
      </c>
      <c r="T197" s="7">
        <f t="shared" si="30"/>
        <v>1125.9230136470173</v>
      </c>
      <c r="U197" s="7"/>
    </row>
    <row r="198" spans="1:21" x14ac:dyDescent="0.25">
      <c r="A198" s="4">
        <v>5371</v>
      </c>
      <c r="B198" s="6">
        <v>2025</v>
      </c>
      <c r="C198" s="6">
        <v>8</v>
      </c>
      <c r="D198" s="6">
        <v>12</v>
      </c>
      <c r="E198" s="6">
        <v>19</v>
      </c>
      <c r="F198" s="2">
        <v>588.96500000000003</v>
      </c>
      <c r="G198" s="2">
        <v>114.92700000000001</v>
      </c>
      <c r="H198" s="2">
        <v>642.82615175606963</v>
      </c>
      <c r="I198" s="2">
        <v>1346.7181517560698</v>
      </c>
      <c r="J198" s="38">
        <v>6.175435809523809E-3</v>
      </c>
      <c r="K198" s="1">
        <v>352.26795049999998</v>
      </c>
      <c r="L198" s="1">
        <v>265.52088000000003</v>
      </c>
      <c r="M198" s="1"/>
      <c r="N198" s="9">
        <f t="shared" si="25"/>
        <v>0</v>
      </c>
      <c r="O198" s="9">
        <f t="shared" si="26"/>
        <v>352.26795049999998</v>
      </c>
      <c r="P198" s="9"/>
      <c r="Q198" s="7">
        <f t="shared" si="27"/>
        <v>434.90641454491066</v>
      </c>
      <c r="R198" s="7">
        <f t="shared" si="28"/>
        <v>84.86495717810557</v>
      </c>
      <c r="S198" s="7">
        <f t="shared" si="29"/>
        <v>474.67882953305354</v>
      </c>
      <c r="T198" s="7">
        <f t="shared" si="30"/>
        <v>994.45020125606982</v>
      </c>
      <c r="U198" s="7"/>
    </row>
    <row r="199" spans="1:21" x14ac:dyDescent="0.25">
      <c r="A199" s="4">
        <v>5850</v>
      </c>
      <c r="B199" s="6">
        <v>2025</v>
      </c>
      <c r="C199" s="6">
        <v>9</v>
      </c>
      <c r="D199" s="6">
        <v>1</v>
      </c>
      <c r="E199" s="6">
        <v>18</v>
      </c>
      <c r="F199" s="2">
        <v>755.14499999999998</v>
      </c>
      <c r="G199" s="2">
        <v>158.18100000000001</v>
      </c>
      <c r="H199" s="2">
        <v>704.65150597127717</v>
      </c>
      <c r="I199" s="2">
        <v>1617.9775059712772</v>
      </c>
      <c r="J199" s="38">
        <v>6.0761213333333335E-3</v>
      </c>
      <c r="K199" s="1">
        <v>458.64177100000001</v>
      </c>
      <c r="L199" s="1">
        <v>237.7475</v>
      </c>
      <c r="M199" s="1"/>
      <c r="N199" s="9">
        <f t="shared" si="25"/>
        <v>0</v>
      </c>
      <c r="O199" s="9">
        <f t="shared" si="26"/>
        <v>458.64177100000001</v>
      </c>
      <c r="P199" s="9"/>
      <c r="Q199" s="7">
        <f t="shared" si="27"/>
        <v>541.08699308482642</v>
      </c>
      <c r="R199" s="7">
        <f t="shared" si="28"/>
        <v>113.34204908084001</v>
      </c>
      <c r="S199" s="7">
        <f t="shared" si="29"/>
        <v>504.90669280561076</v>
      </c>
      <c r="T199" s="7">
        <f t="shared" si="30"/>
        <v>1159.3357349712771</v>
      </c>
      <c r="U199" s="7"/>
    </row>
    <row r="200" spans="1:21" x14ac:dyDescent="0.25">
      <c r="A200" s="4">
        <v>3908</v>
      </c>
      <c r="B200" s="6">
        <v>2025</v>
      </c>
      <c r="C200" s="6">
        <v>6</v>
      </c>
      <c r="D200" s="6">
        <v>12</v>
      </c>
      <c r="E200" s="6">
        <v>20</v>
      </c>
      <c r="F200" s="2">
        <v>592.774</v>
      </c>
      <c r="G200" s="2">
        <v>117.592</v>
      </c>
      <c r="H200" s="2">
        <v>673.62541594681136</v>
      </c>
      <c r="I200" s="2">
        <v>1383.9914159468112</v>
      </c>
      <c r="J200" s="38">
        <v>6.0233022857142859E-3</v>
      </c>
      <c r="K200" s="1">
        <v>359.60003042599999</v>
      </c>
      <c r="L200" s="1">
        <v>348.556669</v>
      </c>
      <c r="M200" s="1"/>
      <c r="N200" s="9">
        <f t="shared" si="25"/>
        <v>0</v>
      </c>
      <c r="O200" s="9">
        <f t="shared" si="26"/>
        <v>359.60003042599999</v>
      </c>
      <c r="P200" s="9"/>
      <c r="Q200" s="7">
        <f t="shared" si="27"/>
        <v>438.75458486517823</v>
      </c>
      <c r="R200" s="7">
        <f t="shared" si="28"/>
        <v>87.0382795862606</v>
      </c>
      <c r="S200" s="7">
        <f t="shared" si="29"/>
        <v>498.59852106937251</v>
      </c>
      <c r="T200" s="7">
        <f t="shared" si="30"/>
        <v>1024.3913855208111</v>
      </c>
      <c r="U200" s="7"/>
    </row>
    <row r="201" spans="1:21" x14ac:dyDescent="0.25">
      <c r="A201" s="4">
        <v>4149</v>
      </c>
      <c r="B201" s="6">
        <v>2025</v>
      </c>
      <c r="C201" s="6">
        <v>6</v>
      </c>
      <c r="D201" s="6">
        <v>22</v>
      </c>
      <c r="E201" s="6">
        <v>21</v>
      </c>
      <c r="F201" s="2">
        <v>618.85400000000004</v>
      </c>
      <c r="G201" s="2">
        <v>137.983</v>
      </c>
      <c r="H201" s="2">
        <v>689.50744229708357</v>
      </c>
      <c r="I201" s="2">
        <v>1446.3444422970836</v>
      </c>
      <c r="J201" s="38">
        <v>6.0135360000000007E-3</v>
      </c>
      <c r="K201" s="1">
        <v>419.53936699999997</v>
      </c>
      <c r="L201" s="1">
        <v>210.157599</v>
      </c>
      <c r="M201" s="1"/>
      <c r="N201" s="9">
        <f t="shared" si="25"/>
        <v>0</v>
      </c>
      <c r="O201" s="9">
        <f t="shared" si="26"/>
        <v>419.53936699999997</v>
      </c>
      <c r="P201" s="9"/>
      <c r="Q201" s="7">
        <f t="shared" si="27"/>
        <v>439.34377557996629</v>
      </c>
      <c r="R201" s="7">
        <f t="shared" si="28"/>
        <v>97.958439609100836</v>
      </c>
      <c r="S201" s="7">
        <f t="shared" si="29"/>
        <v>489.50286010801653</v>
      </c>
      <c r="T201" s="7">
        <f t="shared" si="30"/>
        <v>1026.8050752970835</v>
      </c>
      <c r="U201" s="7"/>
    </row>
    <row r="202" spans="1:21" x14ac:dyDescent="0.25">
      <c r="A202" s="4">
        <v>5133</v>
      </c>
      <c r="B202" s="6">
        <v>2025</v>
      </c>
      <c r="C202" s="6">
        <v>8</v>
      </c>
      <c r="D202" s="6">
        <v>2</v>
      </c>
      <c r="E202" s="6">
        <v>21</v>
      </c>
      <c r="F202" s="2">
        <v>636.1</v>
      </c>
      <c r="G202" s="2">
        <v>126.12</v>
      </c>
      <c r="H202" s="2">
        <v>691.1789639745906</v>
      </c>
      <c r="I202" s="2">
        <v>1453.3989639745905</v>
      </c>
      <c r="J202" s="38">
        <v>5.9770677142857139E-3</v>
      </c>
      <c r="K202" s="1">
        <v>167.29738500000002</v>
      </c>
      <c r="L202" s="1">
        <v>335.77017999999998</v>
      </c>
      <c r="M202" s="1"/>
      <c r="N202" s="9">
        <f t="shared" si="25"/>
        <v>0</v>
      </c>
      <c r="O202" s="9">
        <f t="shared" si="26"/>
        <v>167.29738500000002</v>
      </c>
      <c r="P202" s="9"/>
      <c r="Q202" s="7">
        <f t="shared" si="27"/>
        <v>562.88000381431368</v>
      </c>
      <c r="R202" s="7">
        <f t="shared" si="28"/>
        <v>111.60261921248426</v>
      </c>
      <c r="S202" s="7">
        <f t="shared" si="29"/>
        <v>611.61895594779264</v>
      </c>
      <c r="T202" s="7">
        <f t="shared" si="30"/>
        <v>1286.1015789745904</v>
      </c>
      <c r="U202" s="7"/>
    </row>
    <row r="203" spans="1:21" x14ac:dyDescent="0.25">
      <c r="A203" s="4">
        <v>3715</v>
      </c>
      <c r="B203" s="6">
        <v>2025</v>
      </c>
      <c r="C203" s="6">
        <v>6</v>
      </c>
      <c r="D203" s="6">
        <v>4</v>
      </c>
      <c r="E203" s="6">
        <v>19</v>
      </c>
      <c r="F203" s="2">
        <v>489.697</v>
      </c>
      <c r="G203" s="2">
        <v>108.151</v>
      </c>
      <c r="H203" s="2">
        <v>640.91416316649691</v>
      </c>
      <c r="I203" s="2">
        <v>1238.762163166497</v>
      </c>
      <c r="J203" s="38">
        <v>5.9073452380952384E-3</v>
      </c>
      <c r="K203" s="1">
        <v>422.4779299999999</v>
      </c>
      <c r="L203" s="1">
        <v>424.20169999999996</v>
      </c>
      <c r="M203" s="1"/>
      <c r="N203" s="9">
        <f t="shared" si="25"/>
        <v>0</v>
      </c>
      <c r="O203" s="9">
        <f t="shared" si="26"/>
        <v>422.4779299999999</v>
      </c>
      <c r="P203" s="9"/>
      <c r="Q203" s="7">
        <f t="shared" si="27"/>
        <v>322.68659151418382</v>
      </c>
      <c r="R203" s="7">
        <f t="shared" si="28"/>
        <v>71.266267832660787</v>
      </c>
      <c r="S203" s="7">
        <f t="shared" si="29"/>
        <v>422.33137381965241</v>
      </c>
      <c r="T203" s="7">
        <f t="shared" si="30"/>
        <v>816.28423316649707</v>
      </c>
      <c r="U203" s="7"/>
    </row>
    <row r="204" spans="1:21" x14ac:dyDescent="0.25">
      <c r="A204" s="4">
        <v>3956</v>
      </c>
      <c r="B204" s="6">
        <v>2025</v>
      </c>
      <c r="C204" s="6">
        <v>6</v>
      </c>
      <c r="D204" s="6">
        <v>14</v>
      </c>
      <c r="E204" s="6">
        <v>20</v>
      </c>
      <c r="F204" s="2">
        <v>646.55799999999999</v>
      </c>
      <c r="G204" s="2">
        <v>114.074</v>
      </c>
      <c r="H204" s="2">
        <v>687.7480415955514</v>
      </c>
      <c r="I204" s="2">
        <v>1448.3800415955513</v>
      </c>
      <c r="J204" s="38">
        <v>5.8945033333333337E-3</v>
      </c>
      <c r="K204" s="1">
        <v>297.57773734600005</v>
      </c>
      <c r="L204" s="1">
        <v>401.06450000000001</v>
      </c>
      <c r="M204" s="1"/>
      <c r="N204" s="9">
        <f t="shared" si="25"/>
        <v>0</v>
      </c>
      <c r="O204" s="9">
        <f t="shared" si="26"/>
        <v>297.57773734600005</v>
      </c>
      <c r="P204" s="9"/>
      <c r="Q204" s="7">
        <f t="shared" si="27"/>
        <v>513.7190618915987</v>
      </c>
      <c r="R204" s="7">
        <f t="shared" si="28"/>
        <v>90.636862069949231</v>
      </c>
      <c r="S204" s="7">
        <f t="shared" si="29"/>
        <v>546.44638028800341</v>
      </c>
      <c r="T204" s="7">
        <f t="shared" si="30"/>
        <v>1150.8023042495513</v>
      </c>
      <c r="U204" s="7"/>
    </row>
    <row r="205" spans="1:21" x14ac:dyDescent="0.25">
      <c r="A205" s="4">
        <v>4123</v>
      </c>
      <c r="B205" s="6">
        <v>2025</v>
      </c>
      <c r="C205" s="6">
        <v>6</v>
      </c>
      <c r="D205" s="6">
        <v>21</v>
      </c>
      <c r="E205" s="6">
        <v>19</v>
      </c>
      <c r="F205" s="2">
        <v>606.95699999999999</v>
      </c>
      <c r="G205" s="2">
        <v>161.852</v>
      </c>
      <c r="H205" s="2">
        <v>682.40722469338687</v>
      </c>
      <c r="I205" s="2">
        <v>1451.2162246933867</v>
      </c>
      <c r="J205" s="38">
        <v>5.8656787619047615E-3</v>
      </c>
      <c r="K205" s="1">
        <v>420.05685700000004</v>
      </c>
      <c r="L205" s="1">
        <v>221.86187000000001</v>
      </c>
      <c r="M205" s="1"/>
      <c r="N205" s="9">
        <f t="shared" si="25"/>
        <v>0</v>
      </c>
      <c r="O205" s="9">
        <f t="shared" si="26"/>
        <v>420.05685700000004</v>
      </c>
      <c r="P205" s="9"/>
      <c r="Q205" s="7">
        <f t="shared" si="27"/>
        <v>431.27232571377067</v>
      </c>
      <c r="R205" s="7">
        <f t="shared" si="28"/>
        <v>115.00367976878957</v>
      </c>
      <c r="S205" s="7">
        <f t="shared" si="29"/>
        <v>484.88336221082653</v>
      </c>
      <c r="T205" s="7">
        <f t="shared" si="30"/>
        <v>1031.1593676933867</v>
      </c>
      <c r="U205" s="7"/>
    </row>
    <row r="206" spans="1:21" x14ac:dyDescent="0.25">
      <c r="A206" s="4">
        <v>4027</v>
      </c>
      <c r="B206" s="6">
        <v>2025</v>
      </c>
      <c r="C206" s="6">
        <v>6</v>
      </c>
      <c r="D206" s="6">
        <v>17</v>
      </c>
      <c r="E206" s="6">
        <v>19</v>
      </c>
      <c r="F206" s="2">
        <v>463.77800000000002</v>
      </c>
      <c r="G206" s="2">
        <v>133.232</v>
      </c>
      <c r="H206" s="2">
        <v>602.18497487874106</v>
      </c>
      <c r="I206" s="2">
        <v>1199.194974878741</v>
      </c>
      <c r="J206" s="38">
        <v>5.6995766666666659E-3</v>
      </c>
      <c r="K206" s="1">
        <v>602.39109199999996</v>
      </c>
      <c r="L206" s="1">
        <v>72.728170000000006</v>
      </c>
      <c r="M206" s="1"/>
      <c r="N206" s="9">
        <f t="shared" si="25"/>
        <v>0</v>
      </c>
      <c r="O206" s="9">
        <f t="shared" si="26"/>
        <v>602.39109199999996</v>
      </c>
      <c r="P206" s="9"/>
      <c r="Q206" s="7">
        <f t="shared" si="27"/>
        <v>230.80859826128307</v>
      </c>
      <c r="R206" s="7">
        <f t="shared" si="28"/>
        <v>66.305627182719462</v>
      </c>
      <c r="S206" s="7">
        <f t="shared" si="29"/>
        <v>299.68965743473854</v>
      </c>
      <c r="T206" s="7">
        <f t="shared" si="30"/>
        <v>596.80388287874109</v>
      </c>
      <c r="U206" s="7"/>
    </row>
    <row r="207" spans="1:21" x14ac:dyDescent="0.25">
      <c r="A207" s="4">
        <v>5109</v>
      </c>
      <c r="B207" s="6">
        <v>2025</v>
      </c>
      <c r="C207" s="6">
        <v>8</v>
      </c>
      <c r="D207" s="6">
        <v>1</v>
      </c>
      <c r="E207" s="6">
        <v>21</v>
      </c>
      <c r="F207" s="2">
        <v>587.66999999999996</v>
      </c>
      <c r="G207" s="2">
        <v>119.566</v>
      </c>
      <c r="H207" s="2">
        <v>672.56062642174857</v>
      </c>
      <c r="I207" s="2">
        <v>1379.7966264217484</v>
      </c>
      <c r="J207" s="38">
        <v>5.5576112380952385E-3</v>
      </c>
      <c r="K207" s="1">
        <v>314.61959100000001</v>
      </c>
      <c r="L207" s="1">
        <v>213.05422899999999</v>
      </c>
      <c r="M207" s="1"/>
      <c r="N207" s="9">
        <f t="shared" si="25"/>
        <v>0</v>
      </c>
      <c r="O207" s="9">
        <f t="shared" si="26"/>
        <v>314.61959100000001</v>
      </c>
      <c r="P207" s="9"/>
      <c r="Q207" s="7">
        <f t="shared" si="27"/>
        <v>453.67018328610129</v>
      </c>
      <c r="R207" s="7">
        <f t="shared" si="28"/>
        <v>92.302702426167741</v>
      </c>
      <c r="S207" s="7">
        <f t="shared" si="29"/>
        <v>519.20414970947945</v>
      </c>
      <c r="T207" s="7">
        <f t="shared" si="30"/>
        <v>1065.1770354217483</v>
      </c>
      <c r="U207" s="7"/>
    </row>
    <row r="208" spans="1:21" x14ac:dyDescent="0.25">
      <c r="A208" s="4">
        <v>4029</v>
      </c>
      <c r="B208" s="6">
        <v>2025</v>
      </c>
      <c r="C208" s="6">
        <v>6</v>
      </c>
      <c r="D208" s="6">
        <v>17</v>
      </c>
      <c r="E208" s="6">
        <v>21</v>
      </c>
      <c r="F208" s="2">
        <v>444.166</v>
      </c>
      <c r="G208" s="2">
        <v>121.208</v>
      </c>
      <c r="H208" s="2">
        <v>606.48519322385494</v>
      </c>
      <c r="I208" s="2">
        <v>1171.8591932238551</v>
      </c>
      <c r="J208" s="38">
        <v>5.5212619047619047E-3</v>
      </c>
      <c r="K208" s="1">
        <v>360.88368700000001</v>
      </c>
      <c r="L208" s="1">
        <v>260.80180000000001</v>
      </c>
      <c r="M208" s="1"/>
      <c r="N208" s="9">
        <f t="shared" si="25"/>
        <v>0</v>
      </c>
      <c r="O208" s="9">
        <f t="shared" si="26"/>
        <v>360.88368700000001</v>
      </c>
      <c r="P208" s="9"/>
      <c r="Q208" s="7">
        <f t="shared" si="27"/>
        <v>307.38142328044688</v>
      </c>
      <c r="R208" s="7">
        <f t="shared" si="28"/>
        <v>83.880998439719406</v>
      </c>
      <c r="S208" s="7">
        <f t="shared" si="29"/>
        <v>419.71308450368872</v>
      </c>
      <c r="T208" s="7">
        <f t="shared" si="30"/>
        <v>810.97550622385506</v>
      </c>
      <c r="U208" s="7"/>
    </row>
    <row r="209" spans="1:21" x14ac:dyDescent="0.25">
      <c r="A209" s="4">
        <v>5349</v>
      </c>
      <c r="B209" s="6">
        <v>2025</v>
      </c>
      <c r="C209" s="6">
        <v>8</v>
      </c>
      <c r="D209" s="6">
        <v>11</v>
      </c>
      <c r="E209" s="6">
        <v>21</v>
      </c>
      <c r="F209" s="2">
        <v>534.83399999999995</v>
      </c>
      <c r="G209" s="2">
        <v>115.345</v>
      </c>
      <c r="H209" s="2">
        <v>647.69521068760571</v>
      </c>
      <c r="I209" s="2">
        <v>1297.8742106876057</v>
      </c>
      <c r="J209" s="38">
        <v>5.4510306666666663E-3</v>
      </c>
      <c r="K209" s="1">
        <v>272.08617700000002</v>
      </c>
      <c r="L209" s="1">
        <v>208.06153800000001</v>
      </c>
      <c r="M209" s="1"/>
      <c r="N209" s="9">
        <f t="shared" si="25"/>
        <v>0</v>
      </c>
      <c r="O209" s="9">
        <f t="shared" si="26"/>
        <v>272.08617700000002</v>
      </c>
      <c r="P209" s="9"/>
      <c r="Q209" s="7">
        <f t="shared" si="27"/>
        <v>422.71147133636163</v>
      </c>
      <c r="R209" s="7">
        <f t="shared" si="28"/>
        <v>91.164089533000222</v>
      </c>
      <c r="S209" s="7">
        <f t="shared" si="29"/>
        <v>511.91247281824377</v>
      </c>
      <c r="T209" s="7">
        <f t="shared" si="30"/>
        <v>1025.7880336876055</v>
      </c>
      <c r="U209" s="7"/>
    </row>
    <row r="210" spans="1:21" x14ac:dyDescent="0.25">
      <c r="A210" s="4">
        <v>4361</v>
      </c>
      <c r="B210" s="6">
        <v>2025</v>
      </c>
      <c r="C210" s="6">
        <v>7</v>
      </c>
      <c r="D210" s="6">
        <v>1</v>
      </c>
      <c r="E210" s="6">
        <v>17</v>
      </c>
      <c r="F210" s="2">
        <v>577.51800000000003</v>
      </c>
      <c r="G210" s="2">
        <v>149.029</v>
      </c>
      <c r="H210" s="2">
        <v>651.9913281732305</v>
      </c>
      <c r="I210" s="2">
        <v>1378.5383281732306</v>
      </c>
      <c r="J210" s="38">
        <v>5.4391390476190475E-3</v>
      </c>
      <c r="K210" s="1">
        <v>1279.1108850000001</v>
      </c>
      <c r="L210" s="1">
        <v>-49.790649999999999</v>
      </c>
      <c r="M210" s="1"/>
      <c r="N210" s="9">
        <f t="shared" si="25"/>
        <v>49.790649999999999</v>
      </c>
      <c r="O210" s="9">
        <f t="shared" si="26"/>
        <v>1229.3202350000001</v>
      </c>
      <c r="P210" s="9"/>
      <c r="Q210" s="7">
        <f t="shared" si="27"/>
        <v>62.512686787181337</v>
      </c>
      <c r="R210" s="7">
        <f t="shared" si="28"/>
        <v>16.131450793233881</v>
      </c>
      <c r="S210" s="7">
        <f t="shared" si="29"/>
        <v>70.57395559281531</v>
      </c>
      <c r="T210" s="7">
        <f t="shared" si="30"/>
        <v>149.2180931732305</v>
      </c>
      <c r="U210" s="7"/>
    </row>
    <row r="211" spans="1:21" x14ac:dyDescent="0.25">
      <c r="A211" s="4">
        <v>5011</v>
      </c>
      <c r="B211" s="6">
        <v>2025</v>
      </c>
      <c r="C211" s="6">
        <v>7</v>
      </c>
      <c r="D211" s="6">
        <v>28</v>
      </c>
      <c r="E211" s="6">
        <v>19</v>
      </c>
      <c r="F211" s="2">
        <v>493.33300000000003</v>
      </c>
      <c r="G211" s="2">
        <v>123.849</v>
      </c>
      <c r="H211" s="2">
        <v>631.11361709897471</v>
      </c>
      <c r="I211" s="2">
        <v>1248.2956170989746</v>
      </c>
      <c r="J211" s="38">
        <v>5.4106673333333324E-3</v>
      </c>
      <c r="K211" s="1">
        <v>516.382203</v>
      </c>
      <c r="L211" s="1">
        <v>199.74543</v>
      </c>
      <c r="M211" s="1"/>
      <c r="N211" s="9">
        <f t="shared" si="25"/>
        <v>0</v>
      </c>
      <c r="O211" s="9">
        <f t="shared" si="26"/>
        <v>516.382203</v>
      </c>
      <c r="P211" s="9"/>
      <c r="Q211" s="7">
        <f t="shared" si="27"/>
        <v>289.25603468578106</v>
      </c>
      <c r="R211" s="7">
        <f t="shared" si="28"/>
        <v>72.616408470139433</v>
      </c>
      <c r="S211" s="7">
        <f t="shared" si="29"/>
        <v>370.04097094305422</v>
      </c>
      <c r="T211" s="7">
        <f t="shared" si="30"/>
        <v>731.91341409897461</v>
      </c>
      <c r="U211" s="7"/>
    </row>
    <row r="212" spans="1:21" x14ac:dyDescent="0.25">
      <c r="A212" s="4">
        <v>3837</v>
      </c>
      <c r="B212" s="6">
        <v>2025</v>
      </c>
      <c r="C212" s="6">
        <v>6</v>
      </c>
      <c r="D212" s="6">
        <v>9</v>
      </c>
      <c r="E212" s="6">
        <v>21</v>
      </c>
      <c r="F212" s="2">
        <v>578.77800000000002</v>
      </c>
      <c r="G212" s="2">
        <v>118.617</v>
      </c>
      <c r="H212" s="2">
        <v>657.0078811409021</v>
      </c>
      <c r="I212" s="2">
        <v>1354.4028811409021</v>
      </c>
      <c r="J212" s="38">
        <v>5.3961809523809523E-3</v>
      </c>
      <c r="K212" s="1">
        <v>457.840057</v>
      </c>
      <c r="L212" s="1">
        <v>331.30420000000004</v>
      </c>
      <c r="M212" s="1"/>
      <c r="N212" s="9">
        <f t="shared" si="25"/>
        <v>0</v>
      </c>
      <c r="O212" s="9">
        <f t="shared" si="26"/>
        <v>457.840057</v>
      </c>
      <c r="P212" s="9"/>
      <c r="Q212" s="7">
        <f t="shared" si="27"/>
        <v>383.12886472414363</v>
      </c>
      <c r="R212" s="7">
        <f t="shared" si="28"/>
        <v>78.519910133045386</v>
      </c>
      <c r="S212" s="7">
        <f t="shared" si="29"/>
        <v>434.9140492837131</v>
      </c>
      <c r="T212" s="7">
        <f t="shared" si="30"/>
        <v>896.56282414090208</v>
      </c>
      <c r="U212" s="7"/>
    </row>
    <row r="213" spans="1:21" x14ac:dyDescent="0.25">
      <c r="A213" s="4">
        <v>4339</v>
      </c>
      <c r="B213" s="6">
        <v>2025</v>
      </c>
      <c r="C213" s="6">
        <v>6</v>
      </c>
      <c r="D213" s="6">
        <v>30</v>
      </c>
      <c r="E213" s="6">
        <v>19</v>
      </c>
      <c r="F213" s="2">
        <v>632.21500000000003</v>
      </c>
      <c r="G213" s="2">
        <v>130.54</v>
      </c>
      <c r="H213" s="2">
        <v>667.13447673228404</v>
      </c>
      <c r="I213" s="2">
        <v>1429.889476732284</v>
      </c>
      <c r="J213" s="38">
        <v>5.2690248571428573E-3</v>
      </c>
      <c r="K213" s="1">
        <v>556.74690899999996</v>
      </c>
      <c r="L213" s="1">
        <v>127.7582</v>
      </c>
      <c r="M213" s="1"/>
      <c r="N213" s="9">
        <f t="shared" si="25"/>
        <v>0</v>
      </c>
      <c r="O213" s="9">
        <f t="shared" si="26"/>
        <v>556.74690899999996</v>
      </c>
      <c r="P213" s="9"/>
      <c r="Q213" s="7">
        <f t="shared" si="27"/>
        <v>386.05349395281877</v>
      </c>
      <c r="R213" s="7">
        <f t="shared" si="28"/>
        <v>79.712476136442433</v>
      </c>
      <c r="S213" s="7">
        <f t="shared" si="29"/>
        <v>407.37659764302288</v>
      </c>
      <c r="T213" s="7">
        <f t="shared" si="30"/>
        <v>873.14256773228408</v>
      </c>
      <c r="U213" s="7"/>
    </row>
    <row r="214" spans="1:21" x14ac:dyDescent="0.25">
      <c r="A214" s="4">
        <v>5275</v>
      </c>
      <c r="B214" s="6">
        <v>2025</v>
      </c>
      <c r="C214" s="6">
        <v>8</v>
      </c>
      <c r="D214" s="6">
        <v>8</v>
      </c>
      <c r="E214" s="6">
        <v>19</v>
      </c>
      <c r="F214" s="2">
        <v>770.51300000000003</v>
      </c>
      <c r="G214" s="2">
        <v>138.36099999999999</v>
      </c>
      <c r="H214" s="2">
        <v>721.64273953635268</v>
      </c>
      <c r="I214" s="2">
        <v>1630.5167395363528</v>
      </c>
      <c r="J214" s="38">
        <v>5.2514296190476189E-3</v>
      </c>
      <c r="K214" s="1">
        <v>89.164658299999999</v>
      </c>
      <c r="L214" s="1">
        <v>532.50573000000009</v>
      </c>
      <c r="M214" s="1"/>
      <c r="N214" s="9">
        <f t="shared" si="25"/>
        <v>0</v>
      </c>
      <c r="O214" s="9">
        <f t="shared" si="26"/>
        <v>89.164658299999999</v>
      </c>
      <c r="P214" s="9"/>
      <c r="Q214" s="7">
        <f t="shared" si="27"/>
        <v>728.37756729034027</v>
      </c>
      <c r="R214" s="7">
        <f t="shared" si="28"/>
        <v>130.79474140976043</v>
      </c>
      <c r="S214" s="7">
        <f t="shared" si="29"/>
        <v>682.17977253625202</v>
      </c>
      <c r="T214" s="7">
        <f t="shared" si="30"/>
        <v>1541.3520812363529</v>
      </c>
      <c r="U214" s="7"/>
    </row>
    <row r="215" spans="1:21" x14ac:dyDescent="0.25">
      <c r="A215" s="4">
        <v>4435</v>
      </c>
      <c r="B215" s="6">
        <v>2025</v>
      </c>
      <c r="C215" s="6">
        <v>7</v>
      </c>
      <c r="D215" s="6">
        <v>4</v>
      </c>
      <c r="E215" s="6">
        <v>19</v>
      </c>
      <c r="F215" s="2">
        <v>711.59400000000005</v>
      </c>
      <c r="G215" s="2">
        <v>123.741</v>
      </c>
      <c r="H215" s="2">
        <v>682.71538004312197</v>
      </c>
      <c r="I215" s="2">
        <v>1518.050380043122</v>
      </c>
      <c r="J215" s="38">
        <v>5.218655238095238E-3</v>
      </c>
      <c r="K215" s="1">
        <v>500.14488800000004</v>
      </c>
      <c r="L215" s="1">
        <v>147.46253000000002</v>
      </c>
      <c r="M215" s="1"/>
      <c r="N215" s="9">
        <f t="shared" si="25"/>
        <v>0</v>
      </c>
      <c r="O215" s="9">
        <f t="shared" si="26"/>
        <v>500.14488800000004</v>
      </c>
      <c r="P215" s="9"/>
      <c r="Q215" s="7">
        <f t="shared" si="27"/>
        <v>477.1484861288713</v>
      </c>
      <c r="R215" s="7">
        <f t="shared" si="28"/>
        <v>82.972637237065882</v>
      </c>
      <c r="S215" s="7">
        <f t="shared" si="29"/>
        <v>457.78436867718483</v>
      </c>
      <c r="T215" s="7">
        <f t="shared" si="30"/>
        <v>1017.905492043122</v>
      </c>
      <c r="U215" s="7"/>
    </row>
    <row r="216" spans="1:21" x14ac:dyDescent="0.25">
      <c r="A216" s="4">
        <v>5157</v>
      </c>
      <c r="B216" s="6">
        <v>2025</v>
      </c>
      <c r="C216" s="6">
        <v>8</v>
      </c>
      <c r="D216" s="6">
        <v>3</v>
      </c>
      <c r="E216" s="6">
        <v>21</v>
      </c>
      <c r="F216" s="2">
        <v>647.47299999999996</v>
      </c>
      <c r="G216" s="2">
        <v>126.36199999999999</v>
      </c>
      <c r="H216" s="2">
        <v>696.84472886247738</v>
      </c>
      <c r="I216" s="2">
        <v>1470.6797288624773</v>
      </c>
      <c r="J216" s="38">
        <v>5.1994018095238093E-3</v>
      </c>
      <c r="K216" s="1">
        <v>168.18772999999999</v>
      </c>
      <c r="L216" s="1">
        <v>285.359802</v>
      </c>
      <c r="M216" s="1"/>
      <c r="N216" s="9">
        <f t="shared" si="25"/>
        <v>0</v>
      </c>
      <c r="O216" s="9">
        <f t="shared" si="26"/>
        <v>168.18772999999999</v>
      </c>
      <c r="P216" s="9"/>
      <c r="Q216" s="7">
        <f t="shared" si="27"/>
        <v>573.42763718635854</v>
      </c>
      <c r="R216" s="7">
        <f t="shared" si="28"/>
        <v>111.91117326922148</v>
      </c>
      <c r="S216" s="7">
        <f t="shared" si="29"/>
        <v>617.15318840689736</v>
      </c>
      <c r="T216" s="7">
        <f t="shared" si="30"/>
        <v>1302.4919988624774</v>
      </c>
      <c r="U216" s="7"/>
    </row>
    <row r="217" spans="1:21" x14ac:dyDescent="0.25">
      <c r="A217" s="4">
        <v>5251</v>
      </c>
      <c r="B217" s="6">
        <v>2025</v>
      </c>
      <c r="C217" s="6">
        <v>8</v>
      </c>
      <c r="D217" s="6">
        <v>7</v>
      </c>
      <c r="E217" s="6">
        <v>19</v>
      </c>
      <c r="F217" s="2">
        <v>779.42</v>
      </c>
      <c r="G217" s="2">
        <v>137.38999999999999</v>
      </c>
      <c r="H217" s="2">
        <v>720.52929251393005</v>
      </c>
      <c r="I217" s="2">
        <v>1637.3392925139301</v>
      </c>
      <c r="J217" s="38">
        <v>5.1567378095238089E-3</v>
      </c>
      <c r="K217" s="1">
        <v>186.1099883</v>
      </c>
      <c r="L217" s="1">
        <v>472.21548999999999</v>
      </c>
      <c r="M217" s="1"/>
      <c r="N217" s="9">
        <f t="shared" si="25"/>
        <v>0</v>
      </c>
      <c r="O217" s="9">
        <f t="shared" si="26"/>
        <v>186.1099883</v>
      </c>
      <c r="P217" s="9"/>
      <c r="Q217" s="7">
        <f t="shared" si="27"/>
        <v>690.82636046297534</v>
      </c>
      <c r="R217" s="7">
        <f t="shared" si="28"/>
        <v>121.77341313285287</v>
      </c>
      <c r="S217" s="7">
        <f t="shared" si="29"/>
        <v>638.62953061810174</v>
      </c>
      <c r="T217" s="7">
        <f t="shared" si="30"/>
        <v>1451.2293042139302</v>
      </c>
      <c r="U217" s="7"/>
    </row>
    <row r="218" spans="1:21" x14ac:dyDescent="0.25">
      <c r="A218" s="4">
        <v>5827</v>
      </c>
      <c r="B218" s="6">
        <v>2025</v>
      </c>
      <c r="C218" s="6">
        <v>8</v>
      </c>
      <c r="D218" s="6">
        <v>31</v>
      </c>
      <c r="E218" s="6">
        <v>19</v>
      </c>
      <c r="F218" s="2">
        <v>741.92200000000003</v>
      </c>
      <c r="G218" s="2">
        <v>136.31399999999999</v>
      </c>
      <c r="H218" s="2">
        <v>709.65150442423942</v>
      </c>
      <c r="I218" s="2">
        <v>1587.8875044242395</v>
      </c>
      <c r="J218" s="38">
        <v>4.9453668571428563E-3</v>
      </c>
      <c r="K218" s="1">
        <v>227.2050117</v>
      </c>
      <c r="L218" s="1">
        <v>251.44191000000001</v>
      </c>
      <c r="M218" s="1"/>
      <c r="N218" s="9">
        <f t="shared" si="25"/>
        <v>0</v>
      </c>
      <c r="O218" s="9">
        <f t="shared" si="26"/>
        <v>227.2050117</v>
      </c>
      <c r="P218" s="9"/>
      <c r="Q218" s="7">
        <f t="shared" si="27"/>
        <v>635.76309628621993</v>
      </c>
      <c r="R218" s="7">
        <f t="shared" si="28"/>
        <v>116.80932861831806</v>
      </c>
      <c r="S218" s="7">
        <f t="shared" si="29"/>
        <v>608.1100678197015</v>
      </c>
      <c r="T218" s="7">
        <f t="shared" si="30"/>
        <v>1360.6824927242396</v>
      </c>
      <c r="U218" s="7"/>
    </row>
    <row r="219" spans="1:21" x14ac:dyDescent="0.25">
      <c r="A219" s="4">
        <v>3932</v>
      </c>
      <c r="B219" s="6">
        <v>2025</v>
      </c>
      <c r="C219" s="6">
        <v>6</v>
      </c>
      <c r="D219" s="6">
        <v>13</v>
      </c>
      <c r="E219" s="6">
        <v>20</v>
      </c>
      <c r="F219" s="2">
        <v>679.54200000000003</v>
      </c>
      <c r="G219" s="2">
        <v>109.75700000000001</v>
      </c>
      <c r="H219" s="2">
        <v>695.1927295125987</v>
      </c>
      <c r="I219" s="2">
        <v>1484.4917295125988</v>
      </c>
      <c r="J219" s="38">
        <v>4.8740007619047614E-3</v>
      </c>
      <c r="K219" s="1">
        <v>352.60934072599991</v>
      </c>
      <c r="L219" s="1">
        <v>381.41600999999997</v>
      </c>
      <c r="M219" s="1"/>
      <c r="N219" s="9">
        <f t="shared" si="25"/>
        <v>0</v>
      </c>
      <c r="O219" s="9">
        <f t="shared" si="26"/>
        <v>352.60934072599991</v>
      </c>
      <c r="P219" s="9"/>
      <c r="Q219" s="7">
        <f t="shared" si="27"/>
        <v>518.13129500786158</v>
      </c>
      <c r="R219" s="7">
        <f t="shared" si="28"/>
        <v>83.68656616688574</v>
      </c>
      <c r="S219" s="7">
        <f t="shared" si="29"/>
        <v>530.06452761185153</v>
      </c>
      <c r="T219" s="7">
        <f t="shared" si="30"/>
        <v>1131.8823887865988</v>
      </c>
      <c r="U219" s="7"/>
    </row>
    <row r="220" spans="1:21" x14ac:dyDescent="0.25">
      <c r="A220" s="4">
        <v>5013</v>
      </c>
      <c r="B220" s="6">
        <v>2025</v>
      </c>
      <c r="C220" s="6">
        <v>7</v>
      </c>
      <c r="D220" s="6">
        <v>28</v>
      </c>
      <c r="E220" s="6">
        <v>21</v>
      </c>
      <c r="F220" s="2">
        <v>475.87</v>
      </c>
      <c r="G220" s="2">
        <v>115.06399999999999</v>
      </c>
      <c r="H220" s="2">
        <v>627.09232007657397</v>
      </c>
      <c r="I220" s="2">
        <v>1218.0263200765739</v>
      </c>
      <c r="J220" s="38">
        <v>4.8309032380952372E-3</v>
      </c>
      <c r="K220" s="1">
        <v>291.333868</v>
      </c>
      <c r="L220" s="1">
        <v>330.781339</v>
      </c>
      <c r="M220" s="1"/>
      <c r="N220" s="9">
        <f t="shared" si="25"/>
        <v>0</v>
      </c>
      <c r="O220" s="9">
        <f t="shared" si="26"/>
        <v>291.333868</v>
      </c>
      <c r="P220" s="9"/>
      <c r="Q220" s="7">
        <f t="shared" si="27"/>
        <v>362.04893925605461</v>
      </c>
      <c r="R220" s="7">
        <f t="shared" si="28"/>
        <v>87.542394239096112</v>
      </c>
      <c r="S220" s="7">
        <f t="shared" si="29"/>
        <v>477.10111858142324</v>
      </c>
      <c r="T220" s="7">
        <f t="shared" si="30"/>
        <v>926.692452076574</v>
      </c>
      <c r="U220" s="7"/>
    </row>
    <row r="221" spans="1:21" x14ac:dyDescent="0.25">
      <c r="A221" s="4">
        <v>4053</v>
      </c>
      <c r="B221" s="6">
        <v>2025</v>
      </c>
      <c r="C221" s="6">
        <v>6</v>
      </c>
      <c r="D221" s="6">
        <v>18</v>
      </c>
      <c r="E221" s="6">
        <v>21</v>
      </c>
      <c r="F221" s="2">
        <v>496.173</v>
      </c>
      <c r="G221" s="2">
        <v>115.021</v>
      </c>
      <c r="H221" s="2">
        <v>652.90700641893363</v>
      </c>
      <c r="I221" s="2">
        <v>1264.1010064189336</v>
      </c>
      <c r="J221" s="38">
        <v>4.8308480952380948E-3</v>
      </c>
      <c r="K221" s="1">
        <v>511.24989699999992</v>
      </c>
      <c r="L221" s="1">
        <v>274.51560000000001</v>
      </c>
      <c r="M221" s="1"/>
      <c r="N221" s="9">
        <f t="shared" si="25"/>
        <v>0</v>
      </c>
      <c r="O221" s="9">
        <f t="shared" si="26"/>
        <v>511.24989699999992</v>
      </c>
      <c r="P221" s="9"/>
      <c r="Q221" s="7">
        <f t="shared" si="27"/>
        <v>295.50201417205807</v>
      </c>
      <c r="R221" s="7">
        <f t="shared" si="28"/>
        <v>68.502190107249476</v>
      </c>
      <c r="S221" s="7">
        <f t="shared" si="29"/>
        <v>388.84690513962613</v>
      </c>
      <c r="T221" s="7">
        <f t="shared" si="30"/>
        <v>752.85110941893367</v>
      </c>
      <c r="U221" s="7"/>
    </row>
    <row r="222" spans="1:21" x14ac:dyDescent="0.25">
      <c r="A222" s="4">
        <v>4917</v>
      </c>
      <c r="B222" s="6">
        <v>2025</v>
      </c>
      <c r="C222" s="6">
        <v>7</v>
      </c>
      <c r="D222" s="6">
        <v>24</v>
      </c>
      <c r="E222" s="6">
        <v>21</v>
      </c>
      <c r="F222" s="2">
        <v>715.697</v>
      </c>
      <c r="G222" s="2">
        <v>121.212</v>
      </c>
      <c r="H222" s="2">
        <v>697.40185180244623</v>
      </c>
      <c r="I222" s="2">
        <v>1534.3108518024462</v>
      </c>
      <c r="J222" s="38">
        <v>4.6018972380952386E-3</v>
      </c>
      <c r="K222" s="1">
        <v>85.878992999999994</v>
      </c>
      <c r="L222" s="1">
        <v>411.71609899999999</v>
      </c>
      <c r="M222" s="1"/>
      <c r="N222" s="9">
        <f t="shared" si="25"/>
        <v>0</v>
      </c>
      <c r="O222" s="9">
        <f t="shared" si="26"/>
        <v>85.878992999999994</v>
      </c>
      <c r="P222" s="9"/>
      <c r="Q222" s="7">
        <f t="shared" si="27"/>
        <v>675.63775282664108</v>
      </c>
      <c r="R222" s="7">
        <f t="shared" si="28"/>
        <v>114.42747880125643</v>
      </c>
      <c r="S222" s="7">
        <f t="shared" si="29"/>
        <v>658.36662717454874</v>
      </c>
      <c r="T222" s="7">
        <f t="shared" si="30"/>
        <v>1448.4318588024462</v>
      </c>
      <c r="U222" s="7"/>
    </row>
    <row r="223" spans="1:21" x14ac:dyDescent="0.25">
      <c r="A223" s="4">
        <v>5849</v>
      </c>
      <c r="B223" s="6">
        <v>2025</v>
      </c>
      <c r="C223" s="6">
        <v>9</v>
      </c>
      <c r="D223" s="6">
        <v>1</v>
      </c>
      <c r="E223" s="6">
        <v>17</v>
      </c>
      <c r="F223" s="2">
        <v>756.70899999999995</v>
      </c>
      <c r="G223" s="2">
        <v>189.81200000000001</v>
      </c>
      <c r="H223" s="2">
        <v>717.0729390223147</v>
      </c>
      <c r="I223" s="2">
        <v>1663.5939390223148</v>
      </c>
      <c r="J223" s="38">
        <v>4.5901428571428569E-3</v>
      </c>
      <c r="K223" s="1">
        <v>831.90285999999992</v>
      </c>
      <c r="L223" s="1">
        <v>165.19597999999999</v>
      </c>
      <c r="M223" s="1"/>
      <c r="N223" s="9">
        <f t="shared" si="25"/>
        <v>0</v>
      </c>
      <c r="O223" s="9">
        <f t="shared" si="26"/>
        <v>831.90285999999992</v>
      </c>
      <c r="P223" s="9"/>
      <c r="Q223" s="7">
        <f t="shared" si="27"/>
        <v>378.3063342282681</v>
      </c>
      <c r="R223" s="7">
        <f t="shared" si="28"/>
        <v>94.893918154186125</v>
      </c>
      <c r="S223" s="7">
        <f t="shared" si="29"/>
        <v>358.49082663986064</v>
      </c>
      <c r="T223" s="7">
        <f t="shared" si="30"/>
        <v>831.69107902231485</v>
      </c>
      <c r="U223" s="7"/>
    </row>
    <row r="224" spans="1:21" x14ac:dyDescent="0.25">
      <c r="A224" s="4">
        <v>5562</v>
      </c>
      <c r="B224" s="6">
        <v>2025</v>
      </c>
      <c r="C224" s="6">
        <v>8</v>
      </c>
      <c r="D224" s="6">
        <v>20</v>
      </c>
      <c r="E224" s="6">
        <v>18</v>
      </c>
      <c r="F224" s="2">
        <v>733.32799999999997</v>
      </c>
      <c r="G224" s="2">
        <v>113.465</v>
      </c>
      <c r="H224" s="2">
        <v>721.06445956766947</v>
      </c>
      <c r="I224" s="2">
        <v>1567.8574595676696</v>
      </c>
      <c r="J224" s="38">
        <v>4.3826499047619049E-3</v>
      </c>
      <c r="K224" s="1">
        <v>610.45880800000009</v>
      </c>
      <c r="L224" s="1">
        <v>232.49512900000002</v>
      </c>
      <c r="M224" s="1"/>
      <c r="N224" s="9">
        <f t="shared" si="25"/>
        <v>0</v>
      </c>
      <c r="O224" s="9">
        <f t="shared" si="26"/>
        <v>610.45880800000009</v>
      </c>
      <c r="P224" s="9"/>
      <c r="Q224" s="7">
        <f t="shared" si="27"/>
        <v>447.80042603516625</v>
      </c>
      <c r="R224" s="7">
        <f t="shared" si="28"/>
        <v>69.286424819562527</v>
      </c>
      <c r="S224" s="7">
        <f t="shared" si="29"/>
        <v>440.31180071294062</v>
      </c>
      <c r="T224" s="7">
        <f t="shared" si="30"/>
        <v>957.3986515676695</v>
      </c>
      <c r="U224" s="7"/>
    </row>
    <row r="225" spans="1:21" x14ac:dyDescent="0.25">
      <c r="A225" s="4">
        <v>5781</v>
      </c>
      <c r="B225" s="6">
        <v>2025</v>
      </c>
      <c r="C225" s="6">
        <v>8</v>
      </c>
      <c r="D225" s="6">
        <v>29</v>
      </c>
      <c r="E225" s="6">
        <v>21</v>
      </c>
      <c r="F225" s="2">
        <v>618.99300000000005</v>
      </c>
      <c r="G225" s="2">
        <v>115.202</v>
      </c>
      <c r="H225" s="2">
        <v>686.15754015397181</v>
      </c>
      <c r="I225" s="2">
        <v>1420.3525401539719</v>
      </c>
      <c r="J225" s="38">
        <v>4.361434571428572E-3</v>
      </c>
      <c r="K225" s="1">
        <v>212.33707799999999</v>
      </c>
      <c r="L225" s="1">
        <v>282.56020000000001</v>
      </c>
      <c r="M225" s="1"/>
      <c r="N225" s="9">
        <f t="shared" si="25"/>
        <v>0</v>
      </c>
      <c r="O225" s="9">
        <f t="shared" si="26"/>
        <v>212.33707799999999</v>
      </c>
      <c r="P225" s="9"/>
      <c r="Q225" s="7">
        <f t="shared" si="27"/>
        <v>526.45599865228826</v>
      </c>
      <c r="R225" s="7">
        <f t="shared" si="28"/>
        <v>97.979757374866765</v>
      </c>
      <c r="S225" s="7">
        <f t="shared" si="29"/>
        <v>583.57970612681686</v>
      </c>
      <c r="T225" s="7">
        <f t="shared" si="30"/>
        <v>1208.0154621539718</v>
      </c>
      <c r="U225" s="7"/>
    </row>
    <row r="226" spans="1:21" x14ac:dyDescent="0.25">
      <c r="A226" s="4">
        <v>4366</v>
      </c>
      <c r="B226" s="6">
        <v>2025</v>
      </c>
      <c r="C226" s="6">
        <v>7</v>
      </c>
      <c r="D226" s="6">
        <v>1</v>
      </c>
      <c r="E226" s="6">
        <v>22</v>
      </c>
      <c r="F226" s="2">
        <v>481.35700000000003</v>
      </c>
      <c r="G226" s="2">
        <v>108.898</v>
      </c>
      <c r="H226" s="2">
        <v>619.47147161302439</v>
      </c>
      <c r="I226" s="2">
        <v>1209.7264716130244</v>
      </c>
      <c r="J226" s="38">
        <v>4.3437422857142858E-3</v>
      </c>
      <c r="K226" s="1">
        <v>128.40037599999999</v>
      </c>
      <c r="L226" s="1">
        <v>249.64376999999999</v>
      </c>
      <c r="M226" s="1"/>
      <c r="N226" s="9">
        <f t="shared" si="25"/>
        <v>0</v>
      </c>
      <c r="O226" s="9">
        <f t="shared" si="26"/>
        <v>128.40037599999999</v>
      </c>
      <c r="P226" s="9"/>
      <c r="Q226" s="7">
        <f t="shared" si="27"/>
        <v>430.26576471619194</v>
      </c>
      <c r="R226" s="7">
        <f t="shared" si="28"/>
        <v>97.339565532575335</v>
      </c>
      <c r="S226" s="7">
        <f t="shared" si="29"/>
        <v>553.72076536425709</v>
      </c>
      <c r="T226" s="7">
        <f t="shared" si="30"/>
        <v>1081.3260956130243</v>
      </c>
      <c r="U226" s="7"/>
    </row>
    <row r="227" spans="1:21" x14ac:dyDescent="0.25">
      <c r="A227" s="4">
        <v>5729</v>
      </c>
      <c r="B227" s="6">
        <v>2025</v>
      </c>
      <c r="C227" s="6">
        <v>8</v>
      </c>
      <c r="D227" s="6">
        <v>27</v>
      </c>
      <c r="E227" s="6">
        <v>17</v>
      </c>
      <c r="F227" s="2">
        <v>629.60599999999999</v>
      </c>
      <c r="G227" s="2">
        <v>148.57400000000001</v>
      </c>
      <c r="H227" s="2">
        <v>731.04699857386186</v>
      </c>
      <c r="I227" s="2">
        <v>1509.2269985738619</v>
      </c>
      <c r="J227" s="38">
        <v>4.3121952380952384E-3</v>
      </c>
      <c r="K227" s="1">
        <v>947.94853400000011</v>
      </c>
      <c r="L227" s="1">
        <v>201.16631000000001</v>
      </c>
      <c r="M227" s="1"/>
      <c r="N227" s="9">
        <f t="shared" si="25"/>
        <v>0</v>
      </c>
      <c r="O227" s="9">
        <f t="shared" si="26"/>
        <v>947.94853400000011</v>
      </c>
      <c r="P227" s="9"/>
      <c r="Q227" s="7">
        <f t="shared" si="27"/>
        <v>234.14919644322555</v>
      </c>
      <c r="R227" s="7">
        <f t="shared" si="28"/>
        <v>55.254369736558729</v>
      </c>
      <c r="S227" s="7">
        <f t="shared" si="29"/>
        <v>271.87489839407755</v>
      </c>
      <c r="T227" s="7">
        <f t="shared" si="30"/>
        <v>561.2784645738617</v>
      </c>
      <c r="U227" s="7"/>
    </row>
    <row r="228" spans="1:21" x14ac:dyDescent="0.25">
      <c r="A228" s="4">
        <v>4817</v>
      </c>
      <c r="B228" s="6">
        <v>2025</v>
      </c>
      <c r="C228" s="6">
        <v>7</v>
      </c>
      <c r="D228" s="6">
        <v>20</v>
      </c>
      <c r="E228" s="6">
        <v>17</v>
      </c>
      <c r="F228" s="2">
        <v>770.98599999999999</v>
      </c>
      <c r="G228" s="2">
        <v>189.47499999999999</v>
      </c>
      <c r="H228" s="2">
        <v>751.16000016182102</v>
      </c>
      <c r="I228" s="2">
        <v>1711.621000161821</v>
      </c>
      <c r="J228" s="38">
        <v>4.2307711428571431E-3</v>
      </c>
      <c r="K228" s="1">
        <v>893.18525299999999</v>
      </c>
      <c r="L228" s="1">
        <v>0</v>
      </c>
      <c r="M228" s="1"/>
      <c r="N228" s="9">
        <f t="shared" si="25"/>
        <v>0</v>
      </c>
      <c r="O228" s="9">
        <f t="shared" si="26"/>
        <v>893.18525299999999</v>
      </c>
      <c r="P228" s="9"/>
      <c r="Q228" s="7">
        <f t="shared" si="27"/>
        <v>368.65784125203368</v>
      </c>
      <c r="R228" s="7">
        <f t="shared" si="28"/>
        <v>90.600146398545618</v>
      </c>
      <c r="S228" s="7">
        <f t="shared" si="29"/>
        <v>359.17775951124173</v>
      </c>
      <c r="T228" s="7">
        <f t="shared" si="30"/>
        <v>818.43574716182104</v>
      </c>
      <c r="U228" s="7"/>
    </row>
    <row r="229" spans="1:21" x14ac:dyDescent="0.25">
      <c r="A229" s="4">
        <v>5730</v>
      </c>
      <c r="B229" s="6">
        <v>2025</v>
      </c>
      <c r="C229" s="6">
        <v>8</v>
      </c>
      <c r="D229" s="6">
        <v>27</v>
      </c>
      <c r="E229" s="6">
        <v>18</v>
      </c>
      <c r="F229" s="2">
        <v>656.61599999999999</v>
      </c>
      <c r="G229" s="2">
        <v>133.53700000000001</v>
      </c>
      <c r="H229" s="2">
        <v>703.80845956766962</v>
      </c>
      <c r="I229" s="2">
        <v>1493.9614595676696</v>
      </c>
      <c r="J229" s="38">
        <v>4.2279903809523808E-3</v>
      </c>
      <c r="K229" s="1">
        <v>532.50627799999984</v>
      </c>
      <c r="L229" s="1">
        <v>310.44761</v>
      </c>
      <c r="M229" s="1"/>
      <c r="N229" s="9">
        <f t="shared" si="25"/>
        <v>0</v>
      </c>
      <c r="O229" s="9">
        <f t="shared" si="26"/>
        <v>532.50627799999984</v>
      </c>
      <c r="P229" s="9"/>
      <c r="Q229" s="7">
        <f t="shared" si="27"/>
        <v>422.57238395087376</v>
      </c>
      <c r="R229" s="7">
        <f t="shared" si="28"/>
        <v>85.939191910717739</v>
      </c>
      <c r="S229" s="7">
        <f t="shared" si="29"/>
        <v>452.9436057060783</v>
      </c>
      <c r="T229" s="7">
        <f t="shared" si="30"/>
        <v>961.4551815676698</v>
      </c>
      <c r="U229" s="7"/>
    </row>
    <row r="230" spans="1:21" x14ac:dyDescent="0.25">
      <c r="A230" s="4">
        <v>5778</v>
      </c>
      <c r="B230" s="6">
        <v>2025</v>
      </c>
      <c r="C230" s="6">
        <v>8</v>
      </c>
      <c r="D230" s="6">
        <v>29</v>
      </c>
      <c r="E230" s="6">
        <v>18</v>
      </c>
      <c r="F230" s="2">
        <v>662.50900000000001</v>
      </c>
      <c r="G230" s="2">
        <v>149.42500000000001</v>
      </c>
      <c r="H230" s="2">
        <v>713.77518965285071</v>
      </c>
      <c r="I230" s="2">
        <v>1525.7091896528507</v>
      </c>
      <c r="J230" s="38">
        <v>4.2276028571428571E-3</v>
      </c>
      <c r="K230" s="1">
        <v>591.8319909999999</v>
      </c>
      <c r="L230" s="1">
        <v>141.71080000000001</v>
      </c>
      <c r="M230" s="1"/>
      <c r="N230" s="9">
        <f t="shared" si="25"/>
        <v>0</v>
      </c>
      <c r="O230" s="9">
        <f t="shared" si="26"/>
        <v>591.8319909999999</v>
      </c>
      <c r="P230" s="9"/>
      <c r="Q230" s="7">
        <f t="shared" si="27"/>
        <v>405.51767872819642</v>
      </c>
      <c r="R230" s="7">
        <f t="shared" si="28"/>
        <v>91.462122241298985</v>
      </c>
      <c r="S230" s="7">
        <f t="shared" si="29"/>
        <v>436.89739768335545</v>
      </c>
      <c r="T230" s="7">
        <f t="shared" si="30"/>
        <v>933.87719865285078</v>
      </c>
      <c r="U230" s="7"/>
    </row>
    <row r="231" spans="1:21" x14ac:dyDescent="0.25">
      <c r="A231" s="4">
        <v>3885</v>
      </c>
      <c r="B231" s="6">
        <v>2025</v>
      </c>
      <c r="C231" s="6">
        <v>6</v>
      </c>
      <c r="D231" s="6">
        <v>11</v>
      </c>
      <c r="E231" s="6">
        <v>21</v>
      </c>
      <c r="F231" s="2">
        <v>654.375</v>
      </c>
      <c r="G231" s="2">
        <v>104.61799999999999</v>
      </c>
      <c r="H231" s="2">
        <v>687.05000641893366</v>
      </c>
      <c r="I231" s="2">
        <v>1446.0430064189336</v>
      </c>
      <c r="J231" s="38">
        <v>4.1793523809523806E-3</v>
      </c>
      <c r="K231" s="1">
        <v>401.62421699999999</v>
      </c>
      <c r="L231" s="1">
        <v>384.14117000000005</v>
      </c>
      <c r="M231" s="1"/>
      <c r="N231" s="9">
        <f t="shared" si="25"/>
        <v>0</v>
      </c>
      <c r="O231" s="9">
        <f t="shared" si="26"/>
        <v>401.62421699999999</v>
      </c>
      <c r="P231" s="9"/>
      <c r="Q231" s="7">
        <f t="shared" si="27"/>
        <v>472.62878233374937</v>
      </c>
      <c r="R231" s="7">
        <f t="shared" si="28"/>
        <v>75.561379866578321</v>
      </c>
      <c r="S231" s="7">
        <f t="shared" si="29"/>
        <v>496.22862721860599</v>
      </c>
      <c r="T231" s="7">
        <f t="shared" si="30"/>
        <v>1044.4187894189336</v>
      </c>
      <c r="U231" s="7"/>
    </row>
    <row r="232" spans="1:21" x14ac:dyDescent="0.25">
      <c r="A232" s="4">
        <v>5899</v>
      </c>
      <c r="B232" s="6">
        <v>2025</v>
      </c>
      <c r="C232" s="6">
        <v>9</v>
      </c>
      <c r="D232" s="6">
        <v>3</v>
      </c>
      <c r="E232" s="6">
        <v>19</v>
      </c>
      <c r="F232" s="2">
        <v>553.40800000000002</v>
      </c>
      <c r="G232" s="2">
        <v>125.96899999999999</v>
      </c>
      <c r="H232" s="2">
        <v>639.30676448452573</v>
      </c>
      <c r="I232" s="2">
        <v>1318.6837644845257</v>
      </c>
      <c r="J232" s="38">
        <v>4.1636190476190479E-3</v>
      </c>
      <c r="K232" s="1">
        <v>364.72576513000001</v>
      </c>
      <c r="L232" s="1">
        <v>324.60630000000003</v>
      </c>
      <c r="M232" s="1"/>
      <c r="N232" s="9">
        <f t="shared" si="25"/>
        <v>0</v>
      </c>
      <c r="O232" s="9">
        <f t="shared" si="26"/>
        <v>364.72576513000001</v>
      </c>
      <c r="P232" s="9"/>
      <c r="Q232" s="7">
        <f t="shared" si="27"/>
        <v>400.34464875144403</v>
      </c>
      <c r="R232" s="7">
        <f t="shared" si="28"/>
        <v>91.128091857310778</v>
      </c>
      <c r="S232" s="7">
        <f t="shared" si="29"/>
        <v>462.48525874577092</v>
      </c>
      <c r="T232" s="7">
        <f t="shared" si="30"/>
        <v>953.95799935452567</v>
      </c>
      <c r="U232" s="7"/>
    </row>
    <row r="233" spans="1:21" x14ac:dyDescent="0.25">
      <c r="A233" s="4">
        <v>4075</v>
      </c>
      <c r="B233" s="6">
        <v>2025</v>
      </c>
      <c r="C233" s="6">
        <v>6</v>
      </c>
      <c r="D233" s="6">
        <v>19</v>
      </c>
      <c r="E233" s="6">
        <v>19</v>
      </c>
      <c r="F233" s="2">
        <v>527.73699999999997</v>
      </c>
      <c r="G233" s="2">
        <v>145.465</v>
      </c>
      <c r="H233" s="2">
        <v>661.02828844452824</v>
      </c>
      <c r="I233" s="2">
        <v>1334.2302884445282</v>
      </c>
      <c r="J233" s="38">
        <v>4.1113571428571423E-3</v>
      </c>
      <c r="K233" s="1">
        <v>461.01986700000003</v>
      </c>
      <c r="L233" s="1">
        <v>249.20184899999998</v>
      </c>
      <c r="M233" s="1"/>
      <c r="N233" s="9">
        <f t="shared" si="25"/>
        <v>0</v>
      </c>
      <c r="O233" s="9">
        <f t="shared" si="26"/>
        <v>461.01986700000003</v>
      </c>
      <c r="P233" s="9"/>
      <c r="Q233" s="7">
        <f t="shared" si="27"/>
        <v>345.38673883584988</v>
      </c>
      <c r="R233" s="7">
        <f t="shared" si="28"/>
        <v>95.202121444501543</v>
      </c>
      <c r="S233" s="7">
        <f t="shared" si="29"/>
        <v>432.62156116417674</v>
      </c>
      <c r="T233" s="7">
        <f t="shared" si="30"/>
        <v>873.21042144452827</v>
      </c>
      <c r="U233" s="7"/>
    </row>
    <row r="234" spans="1:21" x14ac:dyDescent="0.25">
      <c r="A234" s="4">
        <v>4653</v>
      </c>
      <c r="B234" s="6">
        <v>2025</v>
      </c>
      <c r="C234" s="6">
        <v>7</v>
      </c>
      <c r="D234" s="6">
        <v>13</v>
      </c>
      <c r="E234" s="6">
        <v>21</v>
      </c>
      <c r="F234" s="2">
        <v>512.12199999999996</v>
      </c>
      <c r="G234" s="2">
        <v>124.43</v>
      </c>
      <c r="H234" s="2">
        <v>660.12061474659345</v>
      </c>
      <c r="I234" s="2">
        <v>1296.6726147465934</v>
      </c>
      <c r="J234" s="38">
        <v>4.0821177142857145E-3</v>
      </c>
      <c r="K234" s="1">
        <v>155.72112100000001</v>
      </c>
      <c r="L234" s="1">
        <v>275.94538899999998</v>
      </c>
      <c r="M234" s="1"/>
      <c r="N234" s="9">
        <f t="shared" si="25"/>
        <v>0</v>
      </c>
      <c r="O234" s="9">
        <f t="shared" si="26"/>
        <v>155.72112100000001</v>
      </c>
      <c r="P234" s="9"/>
      <c r="Q234" s="7">
        <f t="shared" si="27"/>
        <v>450.61980505748778</v>
      </c>
      <c r="R234" s="7">
        <f t="shared" si="28"/>
        <v>109.48684560183551</v>
      </c>
      <c r="S234" s="7">
        <f t="shared" si="29"/>
        <v>580.84484308727008</v>
      </c>
      <c r="T234" s="7">
        <f t="shared" si="30"/>
        <v>1140.9514937465933</v>
      </c>
      <c r="U234" s="7"/>
    </row>
    <row r="235" spans="1:21" x14ac:dyDescent="0.25">
      <c r="A235" s="4">
        <v>4386</v>
      </c>
      <c r="B235" s="6">
        <v>2025</v>
      </c>
      <c r="C235" s="6">
        <v>7</v>
      </c>
      <c r="D235" s="6">
        <v>2</v>
      </c>
      <c r="E235" s="6">
        <v>18</v>
      </c>
      <c r="F235" s="2">
        <v>704.48599999999999</v>
      </c>
      <c r="G235" s="2">
        <v>135.54300000000001</v>
      </c>
      <c r="H235" s="2">
        <v>712.24140846940099</v>
      </c>
      <c r="I235" s="2">
        <v>1552.270408469401</v>
      </c>
      <c r="J235" s="38">
        <v>3.8518628571428577E-3</v>
      </c>
      <c r="K235" s="1">
        <v>641.86138500000004</v>
      </c>
      <c r="L235" s="1">
        <v>105.233138</v>
      </c>
      <c r="M235" s="1"/>
      <c r="N235" s="9">
        <f t="shared" si="25"/>
        <v>0</v>
      </c>
      <c r="O235" s="9">
        <f t="shared" si="26"/>
        <v>641.86138500000004</v>
      </c>
      <c r="P235" s="9"/>
      <c r="Q235" s="7">
        <f t="shared" si="27"/>
        <v>413.18214133855747</v>
      </c>
      <c r="R235" s="7">
        <f t="shared" si="28"/>
        <v>79.496181589771965</v>
      </c>
      <c r="S235" s="7">
        <f t="shared" si="29"/>
        <v>417.73070054107149</v>
      </c>
      <c r="T235" s="7">
        <f t="shared" si="30"/>
        <v>910.40902346940095</v>
      </c>
      <c r="U235" s="7"/>
    </row>
    <row r="236" spans="1:21" x14ac:dyDescent="0.25">
      <c r="A236" s="4">
        <v>5181</v>
      </c>
      <c r="B236" s="6">
        <v>2025</v>
      </c>
      <c r="C236" s="6">
        <v>8</v>
      </c>
      <c r="D236" s="6">
        <v>4</v>
      </c>
      <c r="E236" s="6">
        <v>21</v>
      </c>
      <c r="F236" s="2">
        <v>632.65300000000002</v>
      </c>
      <c r="G236" s="2">
        <v>114.633</v>
      </c>
      <c r="H236" s="2">
        <v>669.18921068760574</v>
      </c>
      <c r="I236" s="2">
        <v>1416.4752106876058</v>
      </c>
      <c r="J236" s="38">
        <v>3.8269009523809521E-3</v>
      </c>
      <c r="K236" s="1">
        <v>425.16969499999999</v>
      </c>
      <c r="L236" s="1">
        <v>-1.9999999999999999E-6</v>
      </c>
      <c r="M236" s="1"/>
      <c r="N236" s="9">
        <f t="shared" si="25"/>
        <v>1.9999999999999999E-6</v>
      </c>
      <c r="O236" s="9">
        <f t="shared" si="26"/>
        <v>425.169693</v>
      </c>
      <c r="P236" s="9"/>
      <c r="Q236" s="7">
        <f t="shared" si="27"/>
        <v>442.75565498754861</v>
      </c>
      <c r="R236" s="7">
        <f t="shared" si="28"/>
        <v>80.224718760817808</v>
      </c>
      <c r="S236" s="7">
        <f t="shared" si="29"/>
        <v>468.3251439392393</v>
      </c>
      <c r="T236" s="7">
        <f t="shared" si="30"/>
        <v>991.30551768760574</v>
      </c>
      <c r="U236" s="7"/>
    </row>
    <row r="237" spans="1:21" x14ac:dyDescent="0.25">
      <c r="A237" s="4">
        <v>4986</v>
      </c>
      <c r="B237" s="6">
        <v>2025</v>
      </c>
      <c r="C237" s="6">
        <v>7</v>
      </c>
      <c r="D237" s="6">
        <v>27</v>
      </c>
      <c r="E237" s="6">
        <v>18</v>
      </c>
      <c r="F237" s="2">
        <v>672.69600000000003</v>
      </c>
      <c r="G237" s="2">
        <v>156.27600000000001</v>
      </c>
      <c r="H237" s="2">
        <v>702.80169730184286</v>
      </c>
      <c r="I237" s="2">
        <v>1531.7736973018427</v>
      </c>
      <c r="J237" s="38">
        <v>3.8235428571428568E-3</v>
      </c>
      <c r="K237" s="1">
        <v>859.54787500000009</v>
      </c>
      <c r="L237" s="1">
        <v>0</v>
      </c>
      <c r="M237" s="1"/>
      <c r="N237" s="9">
        <f t="shared" si="25"/>
        <v>0</v>
      </c>
      <c r="O237" s="9">
        <f t="shared" si="26"/>
        <v>859.54787500000009</v>
      </c>
      <c r="P237" s="9"/>
      <c r="Q237" s="7">
        <f t="shared" si="27"/>
        <v>295.21568529065269</v>
      </c>
      <c r="R237" s="7">
        <f t="shared" si="28"/>
        <v>68.582430153415572</v>
      </c>
      <c r="S237" s="7">
        <f t="shared" si="29"/>
        <v>308.42770685777441</v>
      </c>
      <c r="T237" s="7">
        <f t="shared" si="30"/>
        <v>672.22582230184264</v>
      </c>
      <c r="U237" s="7"/>
    </row>
    <row r="238" spans="1:21" x14ac:dyDescent="0.25">
      <c r="A238" s="4">
        <v>5565</v>
      </c>
      <c r="B238" s="6">
        <v>2025</v>
      </c>
      <c r="C238" s="6">
        <v>8</v>
      </c>
      <c r="D238" s="6">
        <v>20</v>
      </c>
      <c r="E238" s="6">
        <v>21</v>
      </c>
      <c r="F238" s="2">
        <v>668.40099999999995</v>
      </c>
      <c r="G238" s="2">
        <v>101.23099999999999</v>
      </c>
      <c r="H238" s="2">
        <v>692.38832824366239</v>
      </c>
      <c r="I238" s="2">
        <v>1462.0203282436623</v>
      </c>
      <c r="J238" s="38">
        <v>3.7373028571428568E-3</v>
      </c>
      <c r="K238" s="1">
        <v>180.475628</v>
      </c>
      <c r="L238" s="1">
        <v>-2.1349999999999995E-7</v>
      </c>
      <c r="M238" s="1"/>
      <c r="N238" s="9">
        <f t="shared" si="25"/>
        <v>2.1349999999999995E-7</v>
      </c>
      <c r="O238" s="9">
        <f t="shared" si="26"/>
        <v>180.47562778650001</v>
      </c>
      <c r="P238" s="9"/>
      <c r="Q238" s="7">
        <f t="shared" si="27"/>
        <v>585.89182570347134</v>
      </c>
      <c r="R238" s="7">
        <f t="shared" si="28"/>
        <v>88.734779582598023</v>
      </c>
      <c r="S238" s="7">
        <f t="shared" si="29"/>
        <v>606.918095171093</v>
      </c>
      <c r="T238" s="7">
        <f t="shared" si="30"/>
        <v>1281.5447004571624</v>
      </c>
      <c r="U238" s="7"/>
    </row>
    <row r="239" spans="1:21" x14ac:dyDescent="0.25">
      <c r="A239" s="4">
        <v>5613</v>
      </c>
      <c r="B239" s="6">
        <v>2025</v>
      </c>
      <c r="C239" s="6">
        <v>8</v>
      </c>
      <c r="D239" s="6">
        <v>22</v>
      </c>
      <c r="E239" s="6">
        <v>21</v>
      </c>
      <c r="F239" s="2">
        <v>631.38499999999999</v>
      </c>
      <c r="G239" s="2">
        <v>119.577</v>
      </c>
      <c r="H239" s="2">
        <v>688.90054015397175</v>
      </c>
      <c r="I239" s="2">
        <v>1439.8625401539716</v>
      </c>
      <c r="J239" s="38">
        <v>3.7123419047619057E-3</v>
      </c>
      <c r="K239" s="1">
        <v>299.64339800000005</v>
      </c>
      <c r="L239" s="1">
        <v>210.6054</v>
      </c>
      <c r="M239" s="1"/>
      <c r="N239" s="9">
        <f t="shared" si="25"/>
        <v>0</v>
      </c>
      <c r="O239" s="9">
        <f t="shared" si="26"/>
        <v>299.64339800000005</v>
      </c>
      <c r="P239" s="9"/>
      <c r="Q239" s="7">
        <f t="shared" si="27"/>
        <v>499.99027198242203</v>
      </c>
      <c r="R239" s="7">
        <f t="shared" si="28"/>
        <v>94.692361638052972</v>
      </c>
      <c r="S239" s="7">
        <f t="shared" si="29"/>
        <v>545.53650853349666</v>
      </c>
      <c r="T239" s="7">
        <f t="shared" si="30"/>
        <v>1140.2191421539715</v>
      </c>
      <c r="U239" s="7"/>
    </row>
    <row r="240" spans="1:21" x14ac:dyDescent="0.25">
      <c r="A240" s="4">
        <v>4843</v>
      </c>
      <c r="B240" s="6">
        <v>2025</v>
      </c>
      <c r="C240" s="6">
        <v>7</v>
      </c>
      <c r="D240" s="6">
        <v>21</v>
      </c>
      <c r="E240" s="6">
        <v>19</v>
      </c>
      <c r="F240" s="2">
        <v>548.38300000000004</v>
      </c>
      <c r="G240" s="2">
        <v>135.738</v>
      </c>
      <c r="H240" s="2">
        <v>644.19061709897471</v>
      </c>
      <c r="I240" s="2">
        <v>1328.3116170989747</v>
      </c>
      <c r="J240" s="38">
        <v>3.6976450476190483E-3</v>
      </c>
      <c r="K240" s="1">
        <v>335.64875499999999</v>
      </c>
      <c r="L240" s="1">
        <v>243.125441</v>
      </c>
      <c r="M240" s="1"/>
      <c r="N240" s="9">
        <f t="shared" si="25"/>
        <v>0</v>
      </c>
      <c r="O240" s="9">
        <f t="shared" si="26"/>
        <v>335.64875499999999</v>
      </c>
      <c r="P240" s="9"/>
      <c r="Q240" s="7">
        <f t="shared" si="27"/>
        <v>409.81305237343338</v>
      </c>
      <c r="R240" s="7">
        <f t="shared" si="28"/>
        <v>101.43860058219363</v>
      </c>
      <c r="S240" s="7">
        <f t="shared" si="29"/>
        <v>481.41120914334772</v>
      </c>
      <c r="T240" s="7">
        <f t="shared" si="30"/>
        <v>992.66286209897476</v>
      </c>
      <c r="U240" s="7"/>
    </row>
    <row r="241" spans="1:21" x14ac:dyDescent="0.25">
      <c r="A241" s="4">
        <v>4268</v>
      </c>
      <c r="B241" s="6">
        <v>2025</v>
      </c>
      <c r="C241" s="6">
        <v>6</v>
      </c>
      <c r="D241" s="6">
        <v>27</v>
      </c>
      <c r="E241" s="6">
        <v>20</v>
      </c>
      <c r="F241" s="2">
        <v>698.47500000000002</v>
      </c>
      <c r="G241" s="2">
        <v>118.363</v>
      </c>
      <c r="H241" s="2">
        <v>699.58072951259862</v>
      </c>
      <c r="I241" s="2">
        <v>1516.4187295125985</v>
      </c>
      <c r="J241" s="38">
        <v>3.6727020000000008E-3</v>
      </c>
      <c r="K241" s="1">
        <v>368.72679262600002</v>
      </c>
      <c r="L241" s="1">
        <v>356.93950000000001</v>
      </c>
      <c r="M241" s="1"/>
      <c r="N241" s="9">
        <f t="shared" si="25"/>
        <v>0</v>
      </c>
      <c r="O241" s="9">
        <f t="shared" si="26"/>
        <v>368.72679262600002</v>
      </c>
      <c r="P241" s="9"/>
      <c r="Q241" s="7">
        <f t="shared" si="27"/>
        <v>528.63639179300105</v>
      </c>
      <c r="R241" s="7">
        <f t="shared" si="28"/>
        <v>89.582288903389497</v>
      </c>
      <c r="S241" s="7">
        <f t="shared" si="29"/>
        <v>529.47325619020808</v>
      </c>
      <c r="T241" s="7">
        <f t="shared" si="30"/>
        <v>1147.6919368865983</v>
      </c>
      <c r="U241" s="7"/>
    </row>
    <row r="242" spans="1:21" x14ac:dyDescent="0.25">
      <c r="A242" s="4">
        <v>4553</v>
      </c>
      <c r="B242" s="6">
        <v>2025</v>
      </c>
      <c r="C242" s="6">
        <v>7</v>
      </c>
      <c r="D242" s="6">
        <v>9</v>
      </c>
      <c r="E242" s="6">
        <v>17</v>
      </c>
      <c r="F242" s="2">
        <v>667.78599999999994</v>
      </c>
      <c r="G242" s="2">
        <v>142.11600000000001</v>
      </c>
      <c r="H242" s="2">
        <v>732.52949178625909</v>
      </c>
      <c r="I242" s="2">
        <v>1542.4314917862589</v>
      </c>
      <c r="J242" s="38">
        <v>3.617771428571428E-3</v>
      </c>
      <c r="K242" s="1">
        <v>881.45374599999991</v>
      </c>
      <c r="L242" s="1">
        <v>87.00497</v>
      </c>
      <c r="M242" s="1"/>
      <c r="N242" s="9">
        <f t="shared" si="25"/>
        <v>0</v>
      </c>
      <c r="O242" s="9">
        <f t="shared" si="26"/>
        <v>881.45374599999991</v>
      </c>
      <c r="P242" s="9"/>
      <c r="Q242" s="7">
        <f t="shared" si="27"/>
        <v>286.16615214232684</v>
      </c>
      <c r="R242" s="7">
        <f t="shared" si="28"/>
        <v>60.900930654219962</v>
      </c>
      <c r="S242" s="7">
        <f t="shared" si="29"/>
        <v>313.91066298971225</v>
      </c>
      <c r="T242" s="7">
        <f t="shared" si="30"/>
        <v>660.97774578625899</v>
      </c>
      <c r="U242" s="7"/>
    </row>
    <row r="243" spans="1:21" x14ac:dyDescent="0.25">
      <c r="A243" s="4">
        <v>4390</v>
      </c>
      <c r="B243" s="6">
        <v>2025</v>
      </c>
      <c r="C243" s="6">
        <v>7</v>
      </c>
      <c r="D243" s="6">
        <v>2</v>
      </c>
      <c r="E243" s="6">
        <v>22</v>
      </c>
      <c r="F243" s="2">
        <v>606.04200000000003</v>
      </c>
      <c r="G243" s="2">
        <v>110.52</v>
      </c>
      <c r="H243" s="2">
        <v>662.82401721659608</v>
      </c>
      <c r="I243" s="2">
        <v>1379.386017216596</v>
      </c>
      <c r="J243" s="38">
        <v>3.5945247619047624E-3</v>
      </c>
      <c r="K243" s="1">
        <v>158.59609</v>
      </c>
      <c r="L243" s="1">
        <v>84.356030000000004</v>
      </c>
      <c r="M243" s="1"/>
      <c r="N243" s="9">
        <f t="shared" si="25"/>
        <v>0</v>
      </c>
      <c r="O243" s="9">
        <f t="shared" si="26"/>
        <v>158.59609</v>
      </c>
      <c r="P243" s="9"/>
      <c r="Q243" s="7">
        <f t="shared" si="27"/>
        <v>536.36180143620118</v>
      </c>
      <c r="R243" s="7">
        <f t="shared" si="28"/>
        <v>97.812868241357791</v>
      </c>
      <c r="S243" s="7">
        <f t="shared" si="29"/>
        <v>586.61525753903709</v>
      </c>
      <c r="T243" s="7">
        <f t="shared" si="30"/>
        <v>1220.789927216596</v>
      </c>
      <c r="U243" s="7"/>
    </row>
    <row r="244" spans="1:21" x14ac:dyDescent="0.25">
      <c r="A244" s="4">
        <v>5468</v>
      </c>
      <c r="B244" s="6">
        <v>2025</v>
      </c>
      <c r="C244" s="6">
        <v>8</v>
      </c>
      <c r="D244" s="6">
        <v>16</v>
      </c>
      <c r="E244" s="6">
        <v>20</v>
      </c>
      <c r="F244" s="2">
        <v>699.39499999999998</v>
      </c>
      <c r="G244" s="2">
        <v>126.13800000000001</v>
      </c>
      <c r="H244" s="2">
        <v>702.37947967539799</v>
      </c>
      <c r="I244" s="2">
        <v>1527.9124796753981</v>
      </c>
      <c r="J244" s="38">
        <v>3.4577871428571427E-3</v>
      </c>
      <c r="K244" s="1">
        <v>123.357832</v>
      </c>
      <c r="L244" s="1">
        <v>476.39382999999998</v>
      </c>
      <c r="M244" s="1"/>
      <c r="N244" s="9">
        <f t="shared" si="25"/>
        <v>0</v>
      </c>
      <c r="O244" s="9">
        <f t="shared" si="26"/>
        <v>123.357832</v>
      </c>
      <c r="P244" s="9"/>
      <c r="Q244" s="7">
        <f t="shared" si="27"/>
        <v>642.92851251508262</v>
      </c>
      <c r="R244" s="7">
        <f t="shared" si="28"/>
        <v>115.95409848744627</v>
      </c>
      <c r="S244" s="7">
        <f t="shared" si="29"/>
        <v>645.67203667286913</v>
      </c>
      <c r="T244" s="7">
        <f t="shared" si="30"/>
        <v>1404.5546476753982</v>
      </c>
      <c r="U244" s="7"/>
    </row>
    <row r="245" spans="1:21" x14ac:dyDescent="0.25">
      <c r="A245" s="4">
        <v>5537</v>
      </c>
      <c r="B245" s="6">
        <v>2025</v>
      </c>
      <c r="C245" s="6">
        <v>8</v>
      </c>
      <c r="D245" s="6">
        <v>19</v>
      </c>
      <c r="E245" s="6">
        <v>17</v>
      </c>
      <c r="F245" s="2">
        <v>678.33</v>
      </c>
      <c r="G245" s="2">
        <v>164.578</v>
      </c>
      <c r="H245" s="2">
        <v>683.57098542592234</v>
      </c>
      <c r="I245" s="2">
        <v>1526.4789854259225</v>
      </c>
      <c r="J245" s="38">
        <v>3.4490952380952381E-3</v>
      </c>
      <c r="K245" s="1">
        <v>980.02301200000011</v>
      </c>
      <c r="L245" s="1">
        <v>59.618429999999996</v>
      </c>
      <c r="M245" s="1"/>
      <c r="N245" s="9">
        <f t="shared" si="25"/>
        <v>0</v>
      </c>
      <c r="O245" s="9">
        <f t="shared" si="26"/>
        <v>980.02301200000011</v>
      </c>
      <c r="P245" s="9"/>
      <c r="Q245" s="7">
        <f t="shared" si="27"/>
        <v>242.83169568205909</v>
      </c>
      <c r="R245" s="7">
        <f t="shared" si="28"/>
        <v>58.916389975324577</v>
      </c>
      <c r="S245" s="7">
        <f t="shared" si="29"/>
        <v>244.70788776853863</v>
      </c>
      <c r="T245" s="7">
        <f t="shared" si="30"/>
        <v>546.45597342592237</v>
      </c>
      <c r="U245" s="7"/>
    </row>
    <row r="246" spans="1:21" x14ac:dyDescent="0.25">
      <c r="A246" s="4">
        <v>5131</v>
      </c>
      <c r="B246" s="6">
        <v>2025</v>
      </c>
      <c r="C246" s="6">
        <v>8</v>
      </c>
      <c r="D246" s="6">
        <v>2</v>
      </c>
      <c r="E246" s="6">
        <v>19</v>
      </c>
      <c r="F246" s="2">
        <v>666.60500000000002</v>
      </c>
      <c r="G246" s="2">
        <v>145.20500000000001</v>
      </c>
      <c r="H246" s="2">
        <v>699.73925771122435</v>
      </c>
      <c r="I246" s="2">
        <v>1511.5492577112245</v>
      </c>
      <c r="J246" s="38">
        <v>3.3381013333333332E-3</v>
      </c>
      <c r="K246" s="1">
        <v>187.74773529999999</v>
      </c>
      <c r="L246" s="1">
        <v>390.23383699999999</v>
      </c>
      <c r="M246" s="1"/>
      <c r="N246" s="9">
        <f t="shared" si="25"/>
        <v>0</v>
      </c>
      <c r="O246" s="9">
        <f t="shared" si="26"/>
        <v>187.74773529999999</v>
      </c>
      <c r="P246" s="9"/>
      <c r="Q246" s="7">
        <f t="shared" si="27"/>
        <v>583.80678588214653</v>
      </c>
      <c r="R246" s="7">
        <f t="shared" si="28"/>
        <v>127.16925967254534</v>
      </c>
      <c r="S246" s="7">
        <f t="shared" si="29"/>
        <v>612.82547685653253</v>
      </c>
      <c r="T246" s="7">
        <f t="shared" si="30"/>
        <v>1323.8015224112246</v>
      </c>
      <c r="U246" s="7"/>
    </row>
    <row r="247" spans="1:21" x14ac:dyDescent="0.25">
      <c r="A247" s="4">
        <v>4005</v>
      </c>
      <c r="B247" s="6">
        <v>2025</v>
      </c>
      <c r="C247" s="6">
        <v>6</v>
      </c>
      <c r="D247" s="6">
        <v>16</v>
      </c>
      <c r="E247" s="6">
        <v>21</v>
      </c>
      <c r="F247" s="2">
        <v>533.15499999999997</v>
      </c>
      <c r="G247" s="2">
        <v>122.328</v>
      </c>
      <c r="H247" s="2">
        <v>647.92088114090211</v>
      </c>
      <c r="I247" s="2">
        <v>1303.4038811409021</v>
      </c>
      <c r="J247" s="38">
        <v>3.3221361904761898E-3</v>
      </c>
      <c r="K247" s="1">
        <v>460.04765699999996</v>
      </c>
      <c r="L247" s="1">
        <v>244.176569</v>
      </c>
      <c r="M247" s="1"/>
      <c r="N247" s="9">
        <f t="shared" si="25"/>
        <v>0</v>
      </c>
      <c r="O247" s="9">
        <f t="shared" si="26"/>
        <v>460.04765699999996</v>
      </c>
      <c r="P247" s="9"/>
      <c r="Q247" s="7">
        <f t="shared" si="27"/>
        <v>344.97333803261495</v>
      </c>
      <c r="R247" s="7">
        <f t="shared" si="28"/>
        <v>79.151275885725013</v>
      </c>
      <c r="S247" s="7">
        <f t="shared" si="29"/>
        <v>419.23161022256215</v>
      </c>
      <c r="T247" s="7">
        <f t="shared" si="30"/>
        <v>843.3562241409021</v>
      </c>
      <c r="U247" s="7"/>
    </row>
    <row r="248" spans="1:21" x14ac:dyDescent="0.25">
      <c r="A248" s="4">
        <v>3645</v>
      </c>
      <c r="B248" s="6">
        <v>2025</v>
      </c>
      <c r="C248" s="6">
        <v>6</v>
      </c>
      <c r="D248" s="6">
        <v>1</v>
      </c>
      <c r="E248" s="6">
        <v>21</v>
      </c>
      <c r="F248" s="2">
        <v>479.22300000000001</v>
      </c>
      <c r="G248" s="2">
        <v>94.605000000000004</v>
      </c>
      <c r="H248" s="2">
        <v>640.88588614063747</v>
      </c>
      <c r="I248" s="2">
        <v>1214.7138861406374</v>
      </c>
      <c r="J248" s="38">
        <v>3.2666776190476191E-3</v>
      </c>
      <c r="K248" s="1">
        <v>440.23708499999998</v>
      </c>
      <c r="L248" s="1">
        <v>-9.9999999999999995E-7</v>
      </c>
      <c r="M248" s="1"/>
      <c r="N248" s="9">
        <f t="shared" si="25"/>
        <v>9.9999999999999995E-7</v>
      </c>
      <c r="O248" s="9">
        <f t="shared" si="26"/>
        <v>440.23708399999998</v>
      </c>
      <c r="P248" s="9"/>
      <c r="Q248" s="7">
        <f t="shared" si="27"/>
        <v>305.54281200443273</v>
      </c>
      <c r="R248" s="7">
        <f t="shared" si="28"/>
        <v>60.318218720051753</v>
      </c>
      <c r="S248" s="7">
        <f t="shared" si="29"/>
        <v>408.615771416153</v>
      </c>
      <c r="T248" s="7">
        <f t="shared" si="30"/>
        <v>774.47680214063735</v>
      </c>
      <c r="U248" s="7"/>
    </row>
    <row r="249" spans="1:21" x14ac:dyDescent="0.25">
      <c r="A249" s="4">
        <v>5659</v>
      </c>
      <c r="B249" s="6">
        <v>2025</v>
      </c>
      <c r="C249" s="6">
        <v>8</v>
      </c>
      <c r="D249" s="6">
        <v>24</v>
      </c>
      <c r="E249" s="6">
        <v>19</v>
      </c>
      <c r="F249" s="2">
        <v>586.41</v>
      </c>
      <c r="G249" s="2">
        <v>118.262</v>
      </c>
      <c r="H249" s="2">
        <v>675.75650442423955</v>
      </c>
      <c r="I249" s="2">
        <v>1380.4285044242397</v>
      </c>
      <c r="J249" s="38">
        <v>3.2648357142857141E-3</v>
      </c>
      <c r="K249" s="1">
        <v>333.2147938</v>
      </c>
      <c r="L249" s="1">
        <v>209.45211</v>
      </c>
      <c r="M249" s="1"/>
      <c r="N249" s="9">
        <f t="shared" si="25"/>
        <v>0</v>
      </c>
      <c r="O249" s="9">
        <f t="shared" si="26"/>
        <v>333.2147938</v>
      </c>
      <c r="P249" s="9"/>
      <c r="Q249" s="7">
        <f t="shared" si="27"/>
        <v>444.85939697637059</v>
      </c>
      <c r="R249" s="7">
        <f t="shared" si="28"/>
        <v>89.715322053204318</v>
      </c>
      <c r="S249" s="7">
        <f t="shared" si="29"/>
        <v>512.63899159466473</v>
      </c>
      <c r="T249" s="7">
        <f t="shared" si="30"/>
        <v>1047.2137106242396</v>
      </c>
      <c r="U249" s="7"/>
    </row>
    <row r="250" spans="1:21" x14ac:dyDescent="0.25">
      <c r="A250" s="4">
        <v>5489</v>
      </c>
      <c r="B250" s="6">
        <v>2025</v>
      </c>
      <c r="C250" s="6">
        <v>8</v>
      </c>
      <c r="D250" s="6">
        <v>17</v>
      </c>
      <c r="E250" s="6">
        <v>17</v>
      </c>
      <c r="F250" s="2">
        <v>713.928</v>
      </c>
      <c r="G250" s="2">
        <v>203.27699999999999</v>
      </c>
      <c r="H250" s="2">
        <v>749.02579981149199</v>
      </c>
      <c r="I250" s="2">
        <v>1666.230799811492</v>
      </c>
      <c r="J250" s="38">
        <v>3.2478557142857144E-3</v>
      </c>
      <c r="K250" s="1">
        <v>872.69790799999987</v>
      </c>
      <c r="L250" s="1">
        <v>24.404</v>
      </c>
      <c r="M250" s="1"/>
      <c r="N250" s="9">
        <f t="shared" si="25"/>
        <v>0</v>
      </c>
      <c r="O250" s="9">
        <f t="shared" si="26"/>
        <v>872.69790799999987</v>
      </c>
      <c r="P250" s="9"/>
      <c r="Q250" s="7">
        <f t="shared" si="27"/>
        <v>340.0041281491666</v>
      </c>
      <c r="R250" s="7">
        <f t="shared" si="28"/>
        <v>96.809509023008133</v>
      </c>
      <c r="S250" s="7">
        <f t="shared" si="29"/>
        <v>356.7192546393174</v>
      </c>
      <c r="T250" s="7">
        <f t="shared" si="30"/>
        <v>793.53289181149216</v>
      </c>
      <c r="U250" s="7"/>
    </row>
    <row r="251" spans="1:21" x14ac:dyDescent="0.25">
      <c r="A251" s="4">
        <v>5395</v>
      </c>
      <c r="B251" s="6">
        <v>2025</v>
      </c>
      <c r="C251" s="6">
        <v>8</v>
      </c>
      <c r="D251" s="6">
        <v>13</v>
      </c>
      <c r="E251" s="6">
        <v>19</v>
      </c>
      <c r="F251" s="2">
        <v>613.32899999999995</v>
      </c>
      <c r="G251" s="2">
        <v>121.875</v>
      </c>
      <c r="H251" s="2">
        <v>678.87172793545074</v>
      </c>
      <c r="I251" s="2">
        <v>1414.0757279354507</v>
      </c>
      <c r="J251" s="38">
        <v>3.2143805714285713E-3</v>
      </c>
      <c r="K251" s="1">
        <v>311.75509729999993</v>
      </c>
      <c r="L251" s="1">
        <v>436.3272</v>
      </c>
      <c r="M251" s="1"/>
      <c r="N251" s="9">
        <f t="shared" ref="N251:N314" si="31">IF(L251&lt;0,MIN(K251,ABS(L251)),0)</f>
        <v>0</v>
      </c>
      <c r="O251" s="9">
        <f t="shared" ref="O251:O314" si="32">+K251-N251</f>
        <v>311.75509729999993</v>
      </c>
      <c r="P251" s="9"/>
      <c r="Q251" s="7">
        <f t="shared" ref="Q251:Q314" si="33">F251-$O251*F251/$I251</f>
        <v>478.11103515233526</v>
      </c>
      <c r="R251" s="7">
        <f t="shared" ref="R251:R314" si="34">G251-$O251*G251/$I251</f>
        <v>95.005751251271121</v>
      </c>
      <c r="S251" s="7">
        <f t="shared" ref="S251:S314" si="35">H251-$O251*H251/$I251</f>
        <v>529.20384423184441</v>
      </c>
      <c r="T251" s="7">
        <f t="shared" ref="T251:T314" si="36">I251-$O251*I251/$I251</f>
        <v>1102.3206306354507</v>
      </c>
      <c r="U251" s="7"/>
    </row>
    <row r="252" spans="1:21" x14ac:dyDescent="0.25">
      <c r="A252" s="4">
        <v>4626</v>
      </c>
      <c r="B252" s="6">
        <v>2025</v>
      </c>
      <c r="C252" s="6">
        <v>7</v>
      </c>
      <c r="D252" s="6">
        <v>12</v>
      </c>
      <c r="E252" s="6">
        <v>18</v>
      </c>
      <c r="F252" s="2">
        <v>606.58799999999997</v>
      </c>
      <c r="G252" s="2">
        <v>172.922</v>
      </c>
      <c r="H252" s="2">
        <v>695.28400364701724</v>
      </c>
      <c r="I252" s="2">
        <v>1474.7940036470172</v>
      </c>
      <c r="J252" s="38">
        <v>3.1514641904761896E-3</v>
      </c>
      <c r="K252" s="1">
        <v>650.49204500000008</v>
      </c>
      <c r="L252" s="1">
        <v>11.316850000000001</v>
      </c>
      <c r="M252" s="1"/>
      <c r="N252" s="9">
        <f t="shared" si="31"/>
        <v>0</v>
      </c>
      <c r="O252" s="9">
        <f t="shared" si="32"/>
        <v>650.49204500000008</v>
      </c>
      <c r="P252" s="9"/>
      <c r="Q252" s="7">
        <f t="shared" si="33"/>
        <v>339.03831671087499</v>
      </c>
      <c r="R252" s="7">
        <f t="shared" si="34"/>
        <v>96.650747793029097</v>
      </c>
      <c r="S252" s="7">
        <f t="shared" si="35"/>
        <v>388.61289414311301</v>
      </c>
      <c r="T252" s="7">
        <f t="shared" si="36"/>
        <v>824.30195864701716</v>
      </c>
      <c r="U252" s="7"/>
    </row>
    <row r="253" spans="1:21" x14ac:dyDescent="0.25">
      <c r="A253" s="4">
        <v>4603</v>
      </c>
      <c r="B253" s="6">
        <v>2025</v>
      </c>
      <c r="C253" s="6">
        <v>7</v>
      </c>
      <c r="D253" s="6">
        <v>11</v>
      </c>
      <c r="E253" s="6">
        <v>19</v>
      </c>
      <c r="F253" s="2">
        <v>634.89200000000005</v>
      </c>
      <c r="G253" s="2">
        <v>152.02500000000001</v>
      </c>
      <c r="H253" s="2">
        <v>683.95338004312191</v>
      </c>
      <c r="I253" s="2">
        <v>1470.8703800431219</v>
      </c>
      <c r="J253" s="38">
        <v>3.1426906666666664E-3</v>
      </c>
      <c r="K253" s="1">
        <v>364.54714799999999</v>
      </c>
      <c r="L253" s="1">
        <v>233.69596999999999</v>
      </c>
      <c r="M253" s="1"/>
      <c r="N253" s="9">
        <f t="shared" si="31"/>
        <v>0</v>
      </c>
      <c r="O253" s="9">
        <f t="shared" si="32"/>
        <v>364.54714799999999</v>
      </c>
      <c r="P253" s="9"/>
      <c r="Q253" s="7">
        <f t="shared" si="33"/>
        <v>477.53750362267101</v>
      </c>
      <c r="R253" s="7">
        <f t="shared" si="34"/>
        <v>114.34643843084581</v>
      </c>
      <c r="S253" s="7">
        <f t="shared" si="35"/>
        <v>514.43928998960519</v>
      </c>
      <c r="T253" s="7">
        <f t="shared" si="36"/>
        <v>1106.3232320431221</v>
      </c>
      <c r="U253" s="7"/>
    </row>
    <row r="254" spans="1:21" x14ac:dyDescent="0.25">
      <c r="A254" s="4">
        <v>5037</v>
      </c>
      <c r="B254" s="6">
        <v>2025</v>
      </c>
      <c r="C254" s="6">
        <v>7</v>
      </c>
      <c r="D254" s="6">
        <v>29</v>
      </c>
      <c r="E254" s="6">
        <v>21</v>
      </c>
      <c r="F254" s="2">
        <v>525.29300000000001</v>
      </c>
      <c r="G254" s="2">
        <v>114.532</v>
      </c>
      <c r="H254" s="2">
        <v>623.32923911209741</v>
      </c>
      <c r="I254" s="2">
        <v>1263.1542391120975</v>
      </c>
      <c r="J254" s="38">
        <v>3.0824083809523816E-3</v>
      </c>
      <c r="K254" s="1">
        <v>322.06040000000002</v>
      </c>
      <c r="L254" s="1">
        <v>206.86519999999999</v>
      </c>
      <c r="M254" s="1"/>
      <c r="N254" s="9">
        <f t="shared" si="31"/>
        <v>0</v>
      </c>
      <c r="O254" s="9">
        <f t="shared" si="32"/>
        <v>322.06040000000002</v>
      </c>
      <c r="P254" s="9"/>
      <c r="Q254" s="7">
        <f t="shared" si="33"/>
        <v>391.36155405392293</v>
      </c>
      <c r="R254" s="7">
        <f t="shared" si="34"/>
        <v>85.330323284155497</v>
      </c>
      <c r="S254" s="7">
        <f t="shared" si="35"/>
        <v>464.40196177401901</v>
      </c>
      <c r="T254" s="7">
        <f t="shared" si="36"/>
        <v>941.09383911209738</v>
      </c>
      <c r="U254" s="7"/>
    </row>
    <row r="255" spans="1:21" x14ac:dyDescent="0.25">
      <c r="A255" s="4">
        <v>4002</v>
      </c>
      <c r="B255" s="6">
        <v>2025</v>
      </c>
      <c r="C255" s="6">
        <v>6</v>
      </c>
      <c r="D255" s="6">
        <v>16</v>
      </c>
      <c r="E255" s="6">
        <v>18</v>
      </c>
      <c r="F255" s="2">
        <v>582.62099999999998</v>
      </c>
      <c r="G255" s="2">
        <v>159.34800000000001</v>
      </c>
      <c r="H255" s="2">
        <v>664.30934848858385</v>
      </c>
      <c r="I255" s="2">
        <v>1406.278348488584</v>
      </c>
      <c r="J255" s="38">
        <v>3.0200919047619042E-3</v>
      </c>
      <c r="K255" s="1">
        <v>956.54667600000005</v>
      </c>
      <c r="L255" s="1">
        <v>0</v>
      </c>
      <c r="M255" s="1"/>
      <c r="N255" s="9">
        <f t="shared" si="31"/>
        <v>0</v>
      </c>
      <c r="O255" s="9">
        <f t="shared" si="32"/>
        <v>956.54667600000005</v>
      </c>
      <c r="P255" s="9"/>
      <c r="Q255" s="7">
        <f t="shared" si="33"/>
        <v>186.32379360642511</v>
      </c>
      <c r="R255" s="7">
        <f t="shared" si="34"/>
        <v>50.959927403228903</v>
      </c>
      <c r="S255" s="7">
        <f t="shared" si="35"/>
        <v>212.44795147892995</v>
      </c>
      <c r="T255" s="7">
        <f t="shared" si="36"/>
        <v>449.73167248858408</v>
      </c>
      <c r="U255" s="7"/>
    </row>
    <row r="256" spans="1:21" x14ac:dyDescent="0.25">
      <c r="A256" s="4">
        <v>5082</v>
      </c>
      <c r="B256" s="6">
        <v>2025</v>
      </c>
      <c r="C256" s="6">
        <v>7</v>
      </c>
      <c r="D256" s="6">
        <v>31</v>
      </c>
      <c r="E256" s="6">
        <v>18</v>
      </c>
      <c r="F256" s="2">
        <v>624.38800000000003</v>
      </c>
      <c r="G256" s="2">
        <v>137.71600000000001</v>
      </c>
      <c r="H256" s="2">
        <v>698.20726989075763</v>
      </c>
      <c r="I256" s="2">
        <v>1460.3112698907576</v>
      </c>
      <c r="J256" s="38">
        <v>2.8950761904761907E-3</v>
      </c>
      <c r="K256" s="1">
        <v>504.00259700000004</v>
      </c>
      <c r="L256" s="1">
        <v>245.76072000000002</v>
      </c>
      <c r="M256" s="1"/>
      <c r="N256" s="9">
        <f t="shared" si="31"/>
        <v>0</v>
      </c>
      <c r="O256" s="9">
        <f t="shared" si="32"/>
        <v>504.00259700000004</v>
      </c>
      <c r="P256" s="9"/>
      <c r="Q256" s="7">
        <f t="shared" si="33"/>
        <v>408.89067417358393</v>
      </c>
      <c r="R256" s="7">
        <f t="shared" si="34"/>
        <v>90.185570645959388</v>
      </c>
      <c r="S256" s="7">
        <f t="shared" si="35"/>
        <v>457.23242807121426</v>
      </c>
      <c r="T256" s="7">
        <f t="shared" si="36"/>
        <v>956.30867289075752</v>
      </c>
      <c r="U256" s="7"/>
    </row>
    <row r="257" spans="1:21" x14ac:dyDescent="0.25">
      <c r="A257" s="4">
        <v>4221</v>
      </c>
      <c r="B257" s="6">
        <v>2025</v>
      </c>
      <c r="C257" s="6">
        <v>6</v>
      </c>
      <c r="D257" s="6">
        <v>25</v>
      </c>
      <c r="E257" s="6">
        <v>21</v>
      </c>
      <c r="F257" s="2">
        <v>662.81700000000001</v>
      </c>
      <c r="G257" s="2">
        <v>97.54</v>
      </c>
      <c r="H257" s="2">
        <v>688.91500641893344</v>
      </c>
      <c r="I257" s="2">
        <v>1449.2720064189334</v>
      </c>
      <c r="J257" s="38">
        <v>2.8684616190476193E-3</v>
      </c>
      <c r="K257" s="1">
        <v>426.03823699999998</v>
      </c>
      <c r="L257" s="1">
        <v>231.85719900000001</v>
      </c>
      <c r="M257" s="1"/>
      <c r="N257" s="9">
        <f t="shared" si="31"/>
        <v>0</v>
      </c>
      <c r="O257" s="9">
        <f t="shared" si="32"/>
        <v>426.03823699999998</v>
      </c>
      <c r="P257" s="9"/>
      <c r="Q257" s="7">
        <f t="shared" si="33"/>
        <v>467.97063238721017</v>
      </c>
      <c r="R257" s="7">
        <f t="shared" si="34"/>
        <v>68.86645255485071</v>
      </c>
      <c r="S257" s="7">
        <f t="shared" si="35"/>
        <v>486.39668447687257</v>
      </c>
      <c r="T257" s="7">
        <f t="shared" si="36"/>
        <v>1023.2337694189334</v>
      </c>
      <c r="U257" s="7"/>
    </row>
    <row r="258" spans="1:21" x14ac:dyDescent="0.25">
      <c r="A258" s="4">
        <v>5538</v>
      </c>
      <c r="B258" s="6">
        <v>2025</v>
      </c>
      <c r="C258" s="6">
        <v>8</v>
      </c>
      <c r="D258" s="6">
        <v>19</v>
      </c>
      <c r="E258" s="6">
        <v>18</v>
      </c>
      <c r="F258" s="2">
        <v>679.09900000000005</v>
      </c>
      <c r="G258" s="2">
        <v>145.64099999999999</v>
      </c>
      <c r="H258" s="2">
        <v>671.36248276947333</v>
      </c>
      <c r="I258" s="2">
        <v>1496.1024827694732</v>
      </c>
      <c r="J258" s="38">
        <v>2.8352061904761911E-3</v>
      </c>
      <c r="K258" s="1">
        <v>542.58543799999995</v>
      </c>
      <c r="L258" s="1">
        <v>153.80385999999999</v>
      </c>
      <c r="M258" s="1"/>
      <c r="N258" s="9">
        <f t="shared" si="31"/>
        <v>0</v>
      </c>
      <c r="O258" s="9">
        <f t="shared" si="32"/>
        <v>542.58543799999995</v>
      </c>
      <c r="P258" s="9"/>
      <c r="Q258" s="7">
        <f t="shared" si="33"/>
        <v>432.81291157758176</v>
      </c>
      <c r="R258" s="7">
        <f t="shared" si="34"/>
        <v>92.821967423115893</v>
      </c>
      <c r="S258" s="7">
        <f t="shared" si="35"/>
        <v>427.88216576877568</v>
      </c>
      <c r="T258" s="7">
        <f t="shared" si="36"/>
        <v>953.51704476947327</v>
      </c>
      <c r="U258" s="7"/>
    </row>
    <row r="259" spans="1:21" x14ac:dyDescent="0.25">
      <c r="A259" s="4">
        <v>5230</v>
      </c>
      <c r="B259" s="6">
        <v>2025</v>
      </c>
      <c r="C259" s="6">
        <v>8</v>
      </c>
      <c r="D259" s="6">
        <v>6</v>
      </c>
      <c r="E259" s="6">
        <v>22</v>
      </c>
      <c r="F259" s="2">
        <v>657.81200000000001</v>
      </c>
      <c r="G259" s="2">
        <v>105.306</v>
      </c>
      <c r="H259" s="2">
        <v>683.07584724197955</v>
      </c>
      <c r="I259" s="2">
        <v>1446.1938472419797</v>
      </c>
      <c r="J259" s="38">
        <v>2.738E-3</v>
      </c>
      <c r="K259" s="1">
        <v>411.43517900000001</v>
      </c>
      <c r="L259" s="1">
        <v>6.1260029999999999</v>
      </c>
      <c r="M259" s="1"/>
      <c r="N259" s="9">
        <f t="shared" si="31"/>
        <v>0</v>
      </c>
      <c r="O259" s="9">
        <f t="shared" si="32"/>
        <v>411.43517900000001</v>
      </c>
      <c r="P259" s="9"/>
      <c r="Q259" s="7">
        <f t="shared" si="33"/>
        <v>470.66765660198604</v>
      </c>
      <c r="R259" s="7">
        <f t="shared" si="34"/>
        <v>75.346950566618943</v>
      </c>
      <c r="S259" s="7">
        <f t="shared" si="35"/>
        <v>488.74406107337461</v>
      </c>
      <c r="T259" s="7">
        <f t="shared" si="36"/>
        <v>1034.7586682419796</v>
      </c>
      <c r="U259" s="7"/>
    </row>
    <row r="260" spans="1:21" x14ac:dyDescent="0.25">
      <c r="A260" s="4">
        <v>3763</v>
      </c>
      <c r="B260" s="6">
        <v>2025</v>
      </c>
      <c r="C260" s="6">
        <v>6</v>
      </c>
      <c r="D260" s="6">
        <v>6</v>
      </c>
      <c r="E260" s="6">
        <v>19</v>
      </c>
      <c r="F260" s="2">
        <v>585.54999999999995</v>
      </c>
      <c r="G260" s="2">
        <v>123.732</v>
      </c>
      <c r="H260" s="2">
        <v>675.93885108354402</v>
      </c>
      <c r="I260" s="2">
        <v>1385.2208510835439</v>
      </c>
      <c r="J260" s="38">
        <v>2.675169619047619E-3</v>
      </c>
      <c r="K260" s="1">
        <v>512.96065199999998</v>
      </c>
      <c r="L260" s="1">
        <v>133.0497</v>
      </c>
      <c r="M260" s="1"/>
      <c r="N260" s="9">
        <f t="shared" si="31"/>
        <v>0</v>
      </c>
      <c r="O260" s="9">
        <f t="shared" si="32"/>
        <v>512.96065199999998</v>
      </c>
      <c r="P260" s="9"/>
      <c r="Q260" s="7">
        <f t="shared" si="33"/>
        <v>368.71518297883688</v>
      </c>
      <c r="R260" s="7">
        <f t="shared" si="34"/>
        <v>77.912846076914789</v>
      </c>
      <c r="S260" s="7">
        <f t="shared" si="35"/>
        <v>425.63217002779231</v>
      </c>
      <c r="T260" s="7">
        <f t="shared" si="36"/>
        <v>872.26019908354397</v>
      </c>
      <c r="U260" s="7"/>
    </row>
    <row r="261" spans="1:21" x14ac:dyDescent="0.25">
      <c r="A261" s="4">
        <v>5226</v>
      </c>
      <c r="B261" s="6">
        <v>2025</v>
      </c>
      <c r="C261" s="6">
        <v>8</v>
      </c>
      <c r="D261" s="6">
        <v>6</v>
      </c>
      <c r="E261" s="6">
        <v>18</v>
      </c>
      <c r="F261" s="2">
        <v>830.79100000000005</v>
      </c>
      <c r="G261" s="2">
        <v>129.762</v>
      </c>
      <c r="H261" s="2">
        <v>743.92045956766947</v>
      </c>
      <c r="I261" s="2">
        <v>1704.4734595676696</v>
      </c>
      <c r="J261" s="38">
        <v>2.5926761904761903E-3</v>
      </c>
      <c r="K261" s="1">
        <v>713.80811100000005</v>
      </c>
      <c r="L261" s="1">
        <v>129.14580000000001</v>
      </c>
      <c r="M261" s="1"/>
      <c r="N261" s="9">
        <f t="shared" si="31"/>
        <v>0</v>
      </c>
      <c r="O261" s="9">
        <f t="shared" si="32"/>
        <v>713.80811100000005</v>
      </c>
      <c r="P261" s="9"/>
      <c r="Q261" s="7">
        <f t="shared" si="33"/>
        <v>482.86809687881055</v>
      </c>
      <c r="R261" s="7">
        <f t="shared" si="34"/>
        <v>75.419606118973604</v>
      </c>
      <c r="S261" s="7">
        <f t="shared" si="35"/>
        <v>432.37764556988532</v>
      </c>
      <c r="T261" s="7">
        <f t="shared" si="36"/>
        <v>990.66534856766953</v>
      </c>
      <c r="U261" s="7"/>
    </row>
    <row r="262" spans="1:21" x14ac:dyDescent="0.25">
      <c r="A262" s="4">
        <v>5875</v>
      </c>
      <c r="B262" s="6">
        <v>2025</v>
      </c>
      <c r="C262" s="6">
        <v>9</v>
      </c>
      <c r="D262" s="6">
        <v>2</v>
      </c>
      <c r="E262" s="6">
        <v>19</v>
      </c>
      <c r="F262" s="2">
        <v>468.87799999999999</v>
      </c>
      <c r="G262" s="2">
        <v>128.71299999999999</v>
      </c>
      <c r="H262" s="2">
        <v>620.70376448452578</v>
      </c>
      <c r="I262" s="2">
        <v>1218.2947644845258</v>
      </c>
      <c r="J262" s="38">
        <v>2.5478823809523808E-3</v>
      </c>
      <c r="K262" s="1">
        <v>189.53896882999999</v>
      </c>
      <c r="L262" s="1">
        <v>290.80318</v>
      </c>
      <c r="M262" s="1"/>
      <c r="N262" s="9">
        <f t="shared" si="31"/>
        <v>0</v>
      </c>
      <c r="O262" s="9">
        <f t="shared" si="32"/>
        <v>189.53896882999999</v>
      </c>
      <c r="P262" s="9"/>
      <c r="Q262" s="7">
        <f t="shared" si="33"/>
        <v>395.93124259956505</v>
      </c>
      <c r="R262" s="7">
        <f t="shared" si="34"/>
        <v>108.6881833413336</v>
      </c>
      <c r="S262" s="7">
        <f t="shared" si="35"/>
        <v>524.13636971362712</v>
      </c>
      <c r="T262" s="7">
        <f t="shared" si="36"/>
        <v>1028.7557956545259</v>
      </c>
      <c r="U262" s="7"/>
    </row>
    <row r="263" spans="1:21" x14ac:dyDescent="0.25">
      <c r="A263" s="4">
        <v>3765</v>
      </c>
      <c r="B263" s="6">
        <v>2025</v>
      </c>
      <c r="C263" s="6">
        <v>6</v>
      </c>
      <c r="D263" s="6">
        <v>6</v>
      </c>
      <c r="E263" s="6">
        <v>21</v>
      </c>
      <c r="F263" s="2">
        <v>557.73800000000006</v>
      </c>
      <c r="G263" s="2">
        <v>112.437</v>
      </c>
      <c r="H263" s="2">
        <v>671.07850604822511</v>
      </c>
      <c r="I263" s="2">
        <v>1341.2535060482251</v>
      </c>
      <c r="J263" s="38">
        <v>2.513835809523809E-3</v>
      </c>
      <c r="K263" s="1">
        <v>158.592187</v>
      </c>
      <c r="L263" s="1">
        <v>429.82664000000005</v>
      </c>
      <c r="M263" s="1"/>
      <c r="N263" s="9">
        <f t="shared" si="31"/>
        <v>0</v>
      </c>
      <c r="O263" s="9">
        <f t="shared" si="32"/>
        <v>158.592187</v>
      </c>
      <c r="P263" s="9"/>
      <c r="Q263" s="7">
        <f t="shared" si="33"/>
        <v>491.79007233819857</v>
      </c>
      <c r="R263" s="7">
        <f t="shared" si="34"/>
        <v>99.142250238445328</v>
      </c>
      <c r="S263" s="7">
        <f t="shared" si="35"/>
        <v>591.72899647158124</v>
      </c>
      <c r="T263" s="7">
        <f t="shared" si="36"/>
        <v>1182.6613190482251</v>
      </c>
      <c r="U263" s="7"/>
    </row>
    <row r="264" spans="1:21" x14ac:dyDescent="0.25">
      <c r="A264" s="4">
        <v>3741</v>
      </c>
      <c r="B264" s="6">
        <v>2025</v>
      </c>
      <c r="C264" s="6">
        <v>6</v>
      </c>
      <c r="D264" s="6">
        <v>5</v>
      </c>
      <c r="E264" s="6">
        <v>21</v>
      </c>
      <c r="F264" s="2">
        <v>500.99299999999999</v>
      </c>
      <c r="G264" s="2">
        <v>117.657</v>
      </c>
      <c r="H264" s="2">
        <v>655.72525549216198</v>
      </c>
      <c r="I264" s="2">
        <v>1274.3752554921621</v>
      </c>
      <c r="J264" s="38">
        <v>2.5053714285714285E-3</v>
      </c>
      <c r="K264" s="1">
        <v>195.03082599999999</v>
      </c>
      <c r="L264" s="1">
        <v>459.52182999999997</v>
      </c>
      <c r="M264" s="1"/>
      <c r="N264" s="9">
        <f t="shared" si="31"/>
        <v>0</v>
      </c>
      <c r="O264" s="9">
        <f t="shared" si="32"/>
        <v>195.03082599999999</v>
      </c>
      <c r="P264" s="9"/>
      <c r="Q264" s="7">
        <f t="shared" si="33"/>
        <v>424.32085952244273</v>
      </c>
      <c r="R264" s="7">
        <f t="shared" si="34"/>
        <v>99.650732383151137</v>
      </c>
      <c r="S264" s="7">
        <f t="shared" si="35"/>
        <v>555.37283758656815</v>
      </c>
      <c r="T264" s="7">
        <f t="shared" si="36"/>
        <v>1079.3444294921621</v>
      </c>
      <c r="U264" s="7"/>
    </row>
    <row r="265" spans="1:21" x14ac:dyDescent="0.25">
      <c r="A265" s="4">
        <v>4245</v>
      </c>
      <c r="B265" s="6">
        <v>2025</v>
      </c>
      <c r="C265" s="6">
        <v>6</v>
      </c>
      <c r="D265" s="6">
        <v>26</v>
      </c>
      <c r="E265" s="6">
        <v>21</v>
      </c>
      <c r="F265" s="2">
        <v>592.28200000000004</v>
      </c>
      <c r="G265" s="2">
        <v>105.675</v>
      </c>
      <c r="H265" s="2">
        <v>676.9082554921622</v>
      </c>
      <c r="I265" s="2">
        <v>1374.8652554921623</v>
      </c>
      <c r="J265" s="38">
        <v>2.5028163809523809E-3</v>
      </c>
      <c r="K265" s="1">
        <v>376.41941700000007</v>
      </c>
      <c r="L265" s="1">
        <v>289.65692999999999</v>
      </c>
      <c r="M265" s="1"/>
      <c r="N265" s="9">
        <f t="shared" si="31"/>
        <v>0</v>
      </c>
      <c r="O265" s="9">
        <f t="shared" si="32"/>
        <v>376.41941700000007</v>
      </c>
      <c r="P265" s="9"/>
      <c r="Q265" s="7">
        <f t="shared" si="33"/>
        <v>430.12323989678862</v>
      </c>
      <c r="R265" s="7">
        <f t="shared" si="34"/>
        <v>76.742621548676354</v>
      </c>
      <c r="S265" s="7">
        <f t="shared" si="35"/>
        <v>491.57997704669725</v>
      </c>
      <c r="T265" s="7">
        <f t="shared" si="36"/>
        <v>998.44583849216224</v>
      </c>
      <c r="U265" s="7"/>
    </row>
    <row r="266" spans="1:21" x14ac:dyDescent="0.25">
      <c r="A266" s="4">
        <v>3667</v>
      </c>
      <c r="B266" s="6">
        <v>2025</v>
      </c>
      <c r="C266" s="6">
        <v>6</v>
      </c>
      <c r="D266" s="6">
        <v>2</v>
      </c>
      <c r="E266" s="6">
        <v>19</v>
      </c>
      <c r="F266" s="2">
        <v>528.38300000000004</v>
      </c>
      <c r="G266" s="2">
        <v>97.778000000000006</v>
      </c>
      <c r="H266" s="2">
        <v>644.40547673228411</v>
      </c>
      <c r="I266" s="2">
        <v>1270.5664767322842</v>
      </c>
      <c r="J266" s="38">
        <v>2.4304771428571427E-3</v>
      </c>
      <c r="K266" s="1">
        <v>499.616603</v>
      </c>
      <c r="L266" s="1">
        <v>193.24271099999999</v>
      </c>
      <c r="M266" s="1"/>
      <c r="N266" s="9">
        <f t="shared" si="31"/>
        <v>0</v>
      </c>
      <c r="O266" s="9">
        <f t="shared" si="32"/>
        <v>499.616603</v>
      </c>
      <c r="P266" s="9"/>
      <c r="Q266" s="7">
        <f t="shared" si="33"/>
        <v>320.61038488906865</v>
      </c>
      <c r="R266" s="7">
        <f t="shared" si="34"/>
        <v>59.329392152441237</v>
      </c>
      <c r="S266" s="7">
        <f t="shared" si="35"/>
        <v>391.01009669077428</v>
      </c>
      <c r="T266" s="7">
        <f t="shared" si="36"/>
        <v>770.94987373228412</v>
      </c>
      <c r="U266" s="7"/>
    </row>
    <row r="267" spans="1:21" x14ac:dyDescent="0.25">
      <c r="A267" s="4">
        <v>4171</v>
      </c>
      <c r="B267" s="6">
        <v>2025</v>
      </c>
      <c r="C267" s="6">
        <v>6</v>
      </c>
      <c r="D267" s="6">
        <v>23</v>
      </c>
      <c r="E267" s="6">
        <v>19</v>
      </c>
      <c r="F267" s="2">
        <v>692.77499999999998</v>
      </c>
      <c r="G267" s="2">
        <v>141.55500000000001</v>
      </c>
      <c r="H267" s="2">
        <v>682.46347673228399</v>
      </c>
      <c r="I267" s="2">
        <v>1516.793476732284</v>
      </c>
      <c r="J267" s="38">
        <v>2.4299152380952379E-3</v>
      </c>
      <c r="K267" s="1">
        <v>628.68392399999993</v>
      </c>
      <c r="L267" s="1">
        <v>128.9742</v>
      </c>
      <c r="M267" s="1"/>
      <c r="N267" s="9">
        <f t="shared" si="31"/>
        <v>0</v>
      </c>
      <c r="O267" s="9">
        <f t="shared" si="32"/>
        <v>628.68392399999993</v>
      </c>
      <c r="P267" s="9"/>
      <c r="Q267" s="7">
        <f t="shared" si="33"/>
        <v>405.63208164607784</v>
      </c>
      <c r="R267" s="7">
        <f t="shared" si="34"/>
        <v>82.882969676172706</v>
      </c>
      <c r="S267" s="7">
        <f t="shared" si="35"/>
        <v>399.5945014100335</v>
      </c>
      <c r="T267" s="7">
        <f t="shared" si="36"/>
        <v>888.1095527322841</v>
      </c>
      <c r="U267" s="7"/>
    </row>
    <row r="268" spans="1:21" x14ac:dyDescent="0.25">
      <c r="A268" s="4">
        <v>5110</v>
      </c>
      <c r="B268" s="6">
        <v>2025</v>
      </c>
      <c r="C268" s="6">
        <v>8</v>
      </c>
      <c r="D268" s="6">
        <v>1</v>
      </c>
      <c r="E268" s="6">
        <v>22</v>
      </c>
      <c r="F268" s="2">
        <v>529.20000000000005</v>
      </c>
      <c r="G268" s="2">
        <v>109.227</v>
      </c>
      <c r="H268" s="2">
        <v>650.63893041454162</v>
      </c>
      <c r="I268" s="2">
        <v>1289.0659304145415</v>
      </c>
      <c r="J268" s="38">
        <v>2.404572380952381E-3</v>
      </c>
      <c r="K268" s="1">
        <v>281.00993</v>
      </c>
      <c r="L268" s="1">
        <v>81.670739999999995</v>
      </c>
      <c r="M268" s="1"/>
      <c r="N268" s="9">
        <f t="shared" si="31"/>
        <v>0</v>
      </c>
      <c r="O268" s="9">
        <f t="shared" si="32"/>
        <v>281.00993</v>
      </c>
      <c r="P268" s="9"/>
      <c r="Q268" s="7">
        <f t="shared" si="33"/>
        <v>413.83704497397025</v>
      </c>
      <c r="R268" s="7">
        <f t="shared" si="34"/>
        <v>85.416059923227223</v>
      </c>
      <c r="S268" s="7">
        <f t="shared" si="35"/>
        <v>508.80289551734415</v>
      </c>
      <c r="T268" s="7">
        <f t="shared" si="36"/>
        <v>1008.0560004145416</v>
      </c>
      <c r="U268" s="7"/>
    </row>
    <row r="269" spans="1:21" x14ac:dyDescent="0.25">
      <c r="A269" s="4">
        <v>3931</v>
      </c>
      <c r="B269" s="6">
        <v>2025</v>
      </c>
      <c r="C269" s="6">
        <v>6</v>
      </c>
      <c r="D269" s="6">
        <v>13</v>
      </c>
      <c r="E269" s="6">
        <v>19</v>
      </c>
      <c r="F269" s="2">
        <v>687.47199999999998</v>
      </c>
      <c r="G269" s="2">
        <v>114.83499999999999</v>
      </c>
      <c r="H269" s="2">
        <v>700.06485108354411</v>
      </c>
      <c r="I269" s="2">
        <v>1502.3718510835442</v>
      </c>
      <c r="J269" s="38">
        <v>2.4003619047619044E-3</v>
      </c>
      <c r="K269" s="1">
        <v>549.477799</v>
      </c>
      <c r="L269" s="1">
        <v>237.85243</v>
      </c>
      <c r="M269" s="1"/>
      <c r="N269" s="9">
        <f t="shared" si="31"/>
        <v>0</v>
      </c>
      <c r="O269" s="9">
        <f t="shared" si="32"/>
        <v>549.477799</v>
      </c>
      <c r="P269" s="9"/>
      <c r="Q269" s="7">
        <f t="shared" si="33"/>
        <v>436.03584512150849</v>
      </c>
      <c r="R269" s="7">
        <f t="shared" si="34"/>
        <v>72.835222779296359</v>
      </c>
      <c r="S269" s="7">
        <f t="shared" si="35"/>
        <v>444.02298418273932</v>
      </c>
      <c r="T269" s="7">
        <f t="shared" si="36"/>
        <v>952.89405208354424</v>
      </c>
      <c r="U269" s="7"/>
    </row>
    <row r="270" spans="1:21" x14ac:dyDescent="0.25">
      <c r="A270" s="4">
        <v>3739</v>
      </c>
      <c r="B270" s="6">
        <v>2025</v>
      </c>
      <c r="C270" s="6">
        <v>6</v>
      </c>
      <c r="D270" s="6">
        <v>5</v>
      </c>
      <c r="E270" s="6">
        <v>19</v>
      </c>
      <c r="F270" s="2">
        <v>514.29700000000003</v>
      </c>
      <c r="G270" s="2">
        <v>132.554</v>
      </c>
      <c r="H270" s="2">
        <v>655.38728844452828</v>
      </c>
      <c r="I270" s="2">
        <v>1302.2382884445283</v>
      </c>
      <c r="J270" s="38">
        <v>2.3773876190476195E-3</v>
      </c>
      <c r="K270" s="1">
        <v>565.05521399999998</v>
      </c>
      <c r="L270" s="1">
        <v>150</v>
      </c>
      <c r="M270" s="1"/>
      <c r="N270" s="9">
        <f t="shared" si="31"/>
        <v>0</v>
      </c>
      <c r="O270" s="9">
        <f t="shared" si="32"/>
        <v>565.05521399999998</v>
      </c>
      <c r="P270" s="9"/>
      <c r="Q270" s="7">
        <f t="shared" si="33"/>
        <v>291.1379944836782</v>
      </c>
      <c r="R270" s="7">
        <f t="shared" si="34"/>
        <v>75.037392247649649</v>
      </c>
      <c r="S270" s="7">
        <f t="shared" si="35"/>
        <v>371.00768771320048</v>
      </c>
      <c r="T270" s="7">
        <f t="shared" si="36"/>
        <v>737.1830744445283</v>
      </c>
      <c r="U270" s="7"/>
    </row>
    <row r="271" spans="1:21" x14ac:dyDescent="0.25">
      <c r="A271" s="4">
        <v>5421</v>
      </c>
      <c r="B271" s="6">
        <v>2025</v>
      </c>
      <c r="C271" s="6">
        <v>8</v>
      </c>
      <c r="D271" s="6">
        <v>14</v>
      </c>
      <c r="E271" s="6">
        <v>21</v>
      </c>
      <c r="F271" s="2">
        <v>625.84100000000001</v>
      </c>
      <c r="G271" s="2">
        <v>124.145</v>
      </c>
      <c r="H271" s="2">
        <v>686.70985801943584</v>
      </c>
      <c r="I271" s="2">
        <v>1436.6958580194359</v>
      </c>
      <c r="J271" s="38">
        <v>2.3448726666666668E-3</v>
      </c>
      <c r="K271" s="1">
        <v>389.748358</v>
      </c>
      <c r="L271" s="1">
        <v>169.05329</v>
      </c>
      <c r="M271" s="1"/>
      <c r="N271" s="9">
        <f t="shared" si="31"/>
        <v>0</v>
      </c>
      <c r="O271" s="9">
        <f t="shared" si="32"/>
        <v>389.748358</v>
      </c>
      <c r="P271" s="9"/>
      <c r="Q271" s="7">
        <f t="shared" si="33"/>
        <v>456.06219764768042</v>
      </c>
      <c r="R271" s="7">
        <f t="shared" si="34"/>
        <v>90.466814297834887</v>
      </c>
      <c r="S271" s="7">
        <f t="shared" si="35"/>
        <v>500.41848807392057</v>
      </c>
      <c r="T271" s="7">
        <f t="shared" si="36"/>
        <v>1046.9475000194359</v>
      </c>
      <c r="U271" s="7"/>
    </row>
    <row r="272" spans="1:21" x14ac:dyDescent="0.25">
      <c r="A272" s="4">
        <v>5637</v>
      </c>
      <c r="B272" s="6">
        <v>2025</v>
      </c>
      <c r="C272" s="6">
        <v>8</v>
      </c>
      <c r="D272" s="6">
        <v>23</v>
      </c>
      <c r="E272" s="6">
        <v>21</v>
      </c>
      <c r="F272" s="2">
        <v>526.00099999999998</v>
      </c>
      <c r="G272" s="2">
        <v>117.70099999999999</v>
      </c>
      <c r="H272" s="2">
        <v>664.58196397459062</v>
      </c>
      <c r="I272" s="2">
        <v>1308.2839639745907</v>
      </c>
      <c r="J272" s="38">
        <v>2.2839946666666664E-3</v>
      </c>
      <c r="K272" s="1">
        <v>146.547303</v>
      </c>
      <c r="L272" s="1">
        <v>306.52030999999999</v>
      </c>
      <c r="M272" s="1"/>
      <c r="N272" s="9">
        <f t="shared" si="31"/>
        <v>0</v>
      </c>
      <c r="O272" s="9">
        <f t="shared" si="32"/>
        <v>146.547303</v>
      </c>
      <c r="P272" s="9"/>
      <c r="Q272" s="7">
        <f t="shared" si="33"/>
        <v>467.08104833207591</v>
      </c>
      <c r="R272" s="7">
        <f t="shared" si="34"/>
        <v>104.51673375095041</v>
      </c>
      <c r="S272" s="7">
        <f t="shared" si="35"/>
        <v>590.13887889156433</v>
      </c>
      <c r="T272" s="7">
        <f t="shared" si="36"/>
        <v>1161.7366609745907</v>
      </c>
      <c r="U272" s="7"/>
    </row>
    <row r="273" spans="1:21" x14ac:dyDescent="0.25">
      <c r="A273" s="4">
        <v>5442</v>
      </c>
      <c r="B273" s="6">
        <v>2025</v>
      </c>
      <c r="C273" s="6">
        <v>8</v>
      </c>
      <c r="D273" s="6">
        <v>15</v>
      </c>
      <c r="E273" s="6">
        <v>18</v>
      </c>
      <c r="F273" s="2">
        <v>725.43200000000002</v>
      </c>
      <c r="G273" s="2">
        <v>158.059</v>
      </c>
      <c r="H273" s="2">
        <v>729.45218965285062</v>
      </c>
      <c r="I273" s="2">
        <v>1612.9431896528506</v>
      </c>
      <c r="J273" s="38">
        <v>2.272091047619048E-3</v>
      </c>
      <c r="K273" s="1">
        <v>665.14180099999999</v>
      </c>
      <c r="L273" s="1">
        <v>97.168363999999997</v>
      </c>
      <c r="M273" s="1"/>
      <c r="N273" s="9">
        <f t="shared" si="31"/>
        <v>0</v>
      </c>
      <c r="O273" s="9">
        <f t="shared" si="32"/>
        <v>665.14180099999999</v>
      </c>
      <c r="P273" s="9"/>
      <c r="Q273" s="7">
        <f t="shared" si="33"/>
        <v>426.28002113403488</v>
      </c>
      <c r="R273" s="7">
        <f t="shared" si="34"/>
        <v>92.878993290100809</v>
      </c>
      <c r="S273" s="7">
        <f t="shared" si="35"/>
        <v>428.64237422871497</v>
      </c>
      <c r="T273" s="7">
        <f t="shared" si="36"/>
        <v>947.80138865285062</v>
      </c>
      <c r="U273" s="7"/>
    </row>
    <row r="274" spans="1:21" x14ac:dyDescent="0.25">
      <c r="A274" s="4">
        <v>4195</v>
      </c>
      <c r="B274" s="6">
        <v>2025</v>
      </c>
      <c r="C274" s="6">
        <v>6</v>
      </c>
      <c r="D274" s="6">
        <v>24</v>
      </c>
      <c r="E274" s="6">
        <v>19</v>
      </c>
      <c r="F274" s="2">
        <v>696.56</v>
      </c>
      <c r="G274" s="2">
        <v>110.584</v>
      </c>
      <c r="H274" s="2">
        <v>664.61597487874121</v>
      </c>
      <c r="I274" s="2">
        <v>1471.7599748787411</v>
      </c>
      <c r="J274" s="38">
        <v>2.2626325714285712E-3</v>
      </c>
      <c r="K274" s="1">
        <v>606.88988399999994</v>
      </c>
      <c r="L274" s="1">
        <v>103.80625000000001</v>
      </c>
      <c r="M274" s="1"/>
      <c r="N274" s="9">
        <f t="shared" si="31"/>
        <v>0</v>
      </c>
      <c r="O274" s="9">
        <f t="shared" si="32"/>
        <v>606.88988399999994</v>
      </c>
      <c r="P274" s="9"/>
      <c r="Q274" s="7">
        <f t="shared" si="33"/>
        <v>409.32891285627653</v>
      </c>
      <c r="R274" s="7">
        <f t="shared" si="34"/>
        <v>64.983961897465377</v>
      </c>
      <c r="S274" s="7">
        <f t="shared" si="35"/>
        <v>390.55721612499929</v>
      </c>
      <c r="T274" s="7">
        <f t="shared" si="36"/>
        <v>864.87009087874117</v>
      </c>
      <c r="U274" s="7"/>
    </row>
    <row r="275" spans="1:21" x14ac:dyDescent="0.25">
      <c r="A275" s="4">
        <v>5493</v>
      </c>
      <c r="B275" s="6">
        <v>2025</v>
      </c>
      <c r="C275" s="6">
        <v>8</v>
      </c>
      <c r="D275" s="6">
        <v>17</v>
      </c>
      <c r="E275" s="6">
        <v>21</v>
      </c>
      <c r="F275" s="2">
        <v>663.89</v>
      </c>
      <c r="G275" s="2">
        <v>126.416</v>
      </c>
      <c r="H275" s="2">
        <v>699.68072886247739</v>
      </c>
      <c r="I275" s="2">
        <v>1489.9867288624773</v>
      </c>
      <c r="J275" s="38">
        <v>2.2137017142857146E-3</v>
      </c>
      <c r="K275" s="1">
        <v>116.760428</v>
      </c>
      <c r="L275" s="1">
        <v>311.71945000000005</v>
      </c>
      <c r="M275" s="1"/>
      <c r="N275" s="9">
        <f t="shared" si="31"/>
        <v>0</v>
      </c>
      <c r="O275" s="9">
        <f t="shared" si="32"/>
        <v>116.760428</v>
      </c>
      <c r="P275" s="9"/>
      <c r="Q275" s="7">
        <f t="shared" si="33"/>
        <v>611.86532149558184</v>
      </c>
      <c r="R275" s="7">
        <f t="shared" si="34"/>
        <v>116.50961225833417</v>
      </c>
      <c r="S275" s="7">
        <f t="shared" si="35"/>
        <v>644.85136710856136</v>
      </c>
      <c r="T275" s="7">
        <f t="shared" si="36"/>
        <v>1373.2263008624773</v>
      </c>
      <c r="U275" s="7"/>
    </row>
    <row r="276" spans="1:21" x14ac:dyDescent="0.25">
      <c r="A276" s="4">
        <v>4793</v>
      </c>
      <c r="B276" s="6">
        <v>2025</v>
      </c>
      <c r="C276" s="6">
        <v>7</v>
      </c>
      <c r="D276" s="6">
        <v>19</v>
      </c>
      <c r="E276" s="6">
        <v>17</v>
      </c>
      <c r="F276" s="2">
        <v>801.38400000000001</v>
      </c>
      <c r="G276" s="2">
        <v>204.09</v>
      </c>
      <c r="H276" s="2">
        <v>774.1903816338945</v>
      </c>
      <c r="I276" s="2">
        <v>1779.6643816338947</v>
      </c>
      <c r="J276" s="38">
        <v>2.1869371428571427E-3</v>
      </c>
      <c r="K276" s="1">
        <v>844.67266299999994</v>
      </c>
      <c r="L276" s="1">
        <v>0</v>
      </c>
      <c r="M276" s="1"/>
      <c r="N276" s="9">
        <f t="shared" si="31"/>
        <v>0</v>
      </c>
      <c r="O276" s="9">
        <f t="shared" si="32"/>
        <v>844.67266299999994</v>
      </c>
      <c r="P276" s="9"/>
      <c r="Q276" s="7">
        <f t="shared" si="33"/>
        <v>421.02736402342936</v>
      </c>
      <c r="R276" s="7">
        <f t="shared" si="34"/>
        <v>107.22384615058661</v>
      </c>
      <c r="S276" s="7">
        <f t="shared" si="35"/>
        <v>406.74050845987864</v>
      </c>
      <c r="T276" s="7">
        <f t="shared" si="36"/>
        <v>934.99171863389472</v>
      </c>
      <c r="U276" s="7"/>
    </row>
    <row r="277" spans="1:21" x14ac:dyDescent="0.25">
      <c r="A277" s="4">
        <v>3981</v>
      </c>
      <c r="B277" s="6">
        <v>2025</v>
      </c>
      <c r="C277" s="6">
        <v>6</v>
      </c>
      <c r="D277" s="6">
        <v>15</v>
      </c>
      <c r="E277" s="6">
        <v>21</v>
      </c>
      <c r="F277" s="2">
        <v>556.69200000000001</v>
      </c>
      <c r="G277" s="2">
        <v>117.813</v>
      </c>
      <c r="H277" s="2">
        <v>675.87744229708346</v>
      </c>
      <c r="I277" s="2">
        <v>1350.3824422970833</v>
      </c>
      <c r="J277" s="38">
        <v>2.111780952380952E-3</v>
      </c>
      <c r="K277" s="1">
        <v>361.95861699999995</v>
      </c>
      <c r="L277" s="1">
        <v>305.83872000000002</v>
      </c>
      <c r="M277" s="1"/>
      <c r="N277" s="9">
        <f t="shared" si="31"/>
        <v>0</v>
      </c>
      <c r="O277" s="9">
        <f t="shared" si="32"/>
        <v>361.95861699999995</v>
      </c>
      <c r="P277" s="9"/>
      <c r="Q277" s="7">
        <f t="shared" si="33"/>
        <v>407.47540764546596</v>
      </c>
      <c r="R277" s="7">
        <f t="shared" si="34"/>
        <v>86.23421964198387</v>
      </c>
      <c r="S277" s="7">
        <f t="shared" si="35"/>
        <v>494.71419800963366</v>
      </c>
      <c r="T277" s="7">
        <f t="shared" si="36"/>
        <v>988.42382529708334</v>
      </c>
      <c r="U277" s="7"/>
    </row>
    <row r="278" spans="1:21" x14ac:dyDescent="0.25">
      <c r="A278" s="4">
        <v>3789</v>
      </c>
      <c r="B278" s="6">
        <v>2025</v>
      </c>
      <c r="C278" s="6">
        <v>6</v>
      </c>
      <c r="D278" s="6">
        <v>7</v>
      </c>
      <c r="E278" s="6">
        <v>21</v>
      </c>
      <c r="F278" s="2">
        <v>543.33600000000001</v>
      </c>
      <c r="G278" s="2">
        <v>109.324</v>
      </c>
      <c r="H278" s="2">
        <v>668.37550530680778</v>
      </c>
      <c r="I278" s="2">
        <v>1321.0355053068079</v>
      </c>
      <c r="J278" s="38">
        <v>2.1105966666666665E-3</v>
      </c>
      <c r="K278" s="1">
        <v>251.28875399999998</v>
      </c>
      <c r="L278" s="1">
        <v>328.74289899999997</v>
      </c>
      <c r="M278" s="1"/>
      <c r="N278" s="9">
        <f t="shared" si="31"/>
        <v>0</v>
      </c>
      <c r="O278" s="9">
        <f t="shared" si="32"/>
        <v>251.28875399999998</v>
      </c>
      <c r="P278" s="9"/>
      <c r="Q278" s="7">
        <f t="shared" si="33"/>
        <v>439.98205841791196</v>
      </c>
      <c r="R278" s="7">
        <f t="shared" si="34"/>
        <v>88.52827450137633</v>
      </c>
      <c r="S278" s="7">
        <f t="shared" si="35"/>
        <v>541.23641838751951</v>
      </c>
      <c r="T278" s="7">
        <f t="shared" si="36"/>
        <v>1069.7467513068079</v>
      </c>
      <c r="U278" s="7"/>
    </row>
    <row r="279" spans="1:21" x14ac:dyDescent="0.25">
      <c r="A279" s="4">
        <v>4798</v>
      </c>
      <c r="B279" s="6">
        <v>2025</v>
      </c>
      <c r="C279" s="6">
        <v>7</v>
      </c>
      <c r="D279" s="6">
        <v>19</v>
      </c>
      <c r="E279" s="6">
        <v>22</v>
      </c>
      <c r="F279" s="2">
        <v>688.36599999999999</v>
      </c>
      <c r="G279" s="2">
        <v>115.712</v>
      </c>
      <c r="H279" s="2">
        <v>683.52477432316573</v>
      </c>
      <c r="I279" s="2">
        <v>1487.6027743231657</v>
      </c>
      <c r="J279" s="38">
        <v>2.0766178095238098E-3</v>
      </c>
      <c r="K279" s="1">
        <v>263.36565999999999</v>
      </c>
      <c r="L279" s="1">
        <v>84.977209999999999</v>
      </c>
      <c r="M279" s="1"/>
      <c r="N279" s="9">
        <f t="shared" si="31"/>
        <v>0</v>
      </c>
      <c r="O279" s="9">
        <f t="shared" si="32"/>
        <v>263.36565999999999</v>
      </c>
      <c r="P279" s="9"/>
      <c r="Q279" s="7">
        <f t="shared" si="33"/>
        <v>566.49746826507851</v>
      </c>
      <c r="R279" s="7">
        <f t="shared" si="34"/>
        <v>95.226311363270071</v>
      </c>
      <c r="S279" s="7">
        <f t="shared" si="35"/>
        <v>562.51333469481722</v>
      </c>
      <c r="T279" s="7">
        <f t="shared" si="36"/>
        <v>1224.2371143231658</v>
      </c>
      <c r="U279" s="7"/>
    </row>
    <row r="280" spans="1:21" x14ac:dyDescent="0.25">
      <c r="A280" s="4">
        <v>4293</v>
      </c>
      <c r="B280" s="6">
        <v>2025</v>
      </c>
      <c r="C280" s="6">
        <v>6</v>
      </c>
      <c r="D280" s="6">
        <v>28</v>
      </c>
      <c r="E280" s="6">
        <v>21</v>
      </c>
      <c r="F280" s="2">
        <v>690.89499999999998</v>
      </c>
      <c r="G280" s="2">
        <v>123.24299999999999</v>
      </c>
      <c r="H280" s="2">
        <v>700.45950530680784</v>
      </c>
      <c r="I280" s="2">
        <v>1514.5975053068078</v>
      </c>
      <c r="J280" s="38">
        <v>2.0755747619047617E-3</v>
      </c>
      <c r="K280" s="1">
        <v>469.36257699999999</v>
      </c>
      <c r="L280" s="1">
        <v>302.67644200000001</v>
      </c>
      <c r="M280" s="1"/>
      <c r="N280" s="9">
        <f t="shared" si="31"/>
        <v>0</v>
      </c>
      <c r="O280" s="9">
        <f t="shared" si="32"/>
        <v>469.36257699999999</v>
      </c>
      <c r="P280" s="9"/>
      <c r="Q280" s="7">
        <f t="shared" si="33"/>
        <v>476.79174385425159</v>
      </c>
      <c r="R280" s="7">
        <f t="shared" si="34"/>
        <v>85.050904823206892</v>
      </c>
      <c r="S280" s="7">
        <f t="shared" si="35"/>
        <v>483.39227962934933</v>
      </c>
      <c r="T280" s="7">
        <f t="shared" si="36"/>
        <v>1045.2349283068077</v>
      </c>
      <c r="U280" s="7"/>
    </row>
    <row r="281" spans="1:21" x14ac:dyDescent="0.25">
      <c r="A281" s="4">
        <v>3861</v>
      </c>
      <c r="B281" s="6">
        <v>2025</v>
      </c>
      <c r="C281" s="6">
        <v>6</v>
      </c>
      <c r="D281" s="6">
        <v>10</v>
      </c>
      <c r="E281" s="6">
        <v>21</v>
      </c>
      <c r="F281" s="2">
        <v>598.14200000000005</v>
      </c>
      <c r="G281" s="2">
        <v>114.351</v>
      </c>
      <c r="H281" s="2">
        <v>645.08719322385491</v>
      </c>
      <c r="I281" s="2">
        <v>1357.5801932238551</v>
      </c>
      <c r="J281" s="38">
        <v>2.0700899047619049E-3</v>
      </c>
      <c r="K281" s="1">
        <v>425.51057700000001</v>
      </c>
      <c r="L281" s="1">
        <v>312.22261000000003</v>
      </c>
      <c r="M281" s="1"/>
      <c r="N281" s="9">
        <f t="shared" si="31"/>
        <v>0</v>
      </c>
      <c r="O281" s="9">
        <f t="shared" si="32"/>
        <v>425.51057700000001</v>
      </c>
      <c r="P281" s="9"/>
      <c r="Q281" s="7">
        <f t="shared" si="33"/>
        <v>410.66449493745654</v>
      </c>
      <c r="R281" s="7">
        <f t="shared" si="34"/>
        <v>78.509610862626431</v>
      </c>
      <c r="S281" s="7">
        <f t="shared" si="35"/>
        <v>442.89551042377201</v>
      </c>
      <c r="T281" s="7">
        <f t="shared" si="36"/>
        <v>932.06961622385506</v>
      </c>
      <c r="U281" s="7"/>
    </row>
    <row r="282" spans="1:21" x14ac:dyDescent="0.25">
      <c r="A282" s="4">
        <v>4026</v>
      </c>
      <c r="B282" s="6">
        <v>2025</v>
      </c>
      <c r="C282" s="6">
        <v>6</v>
      </c>
      <c r="D282" s="6">
        <v>17</v>
      </c>
      <c r="E282" s="6">
        <v>18</v>
      </c>
      <c r="F282" s="2">
        <v>462.57299999999998</v>
      </c>
      <c r="G282" s="2">
        <v>147.053</v>
      </c>
      <c r="H282" s="2">
        <v>608.89297265448954</v>
      </c>
      <c r="I282" s="2">
        <v>1218.5189726544895</v>
      </c>
      <c r="J282" s="38">
        <v>2.0600190476190473E-3</v>
      </c>
      <c r="K282" s="1">
        <v>1051.9749900000002</v>
      </c>
      <c r="L282" s="1">
        <v>0</v>
      </c>
      <c r="M282" s="1"/>
      <c r="N282" s="9">
        <f t="shared" si="31"/>
        <v>0</v>
      </c>
      <c r="O282" s="9">
        <f t="shared" si="32"/>
        <v>1051.9749900000002</v>
      </c>
      <c r="P282" s="9"/>
      <c r="Q282" s="7">
        <f t="shared" si="33"/>
        <v>63.22326645485839</v>
      </c>
      <c r="R282" s="7">
        <f t="shared" si="34"/>
        <v>20.098819001511742</v>
      </c>
      <c r="S282" s="7">
        <f t="shared" si="35"/>
        <v>83.221897198119223</v>
      </c>
      <c r="T282" s="7">
        <f t="shared" si="36"/>
        <v>166.54398265448935</v>
      </c>
      <c r="U282" s="7"/>
    </row>
    <row r="283" spans="1:21" x14ac:dyDescent="0.25">
      <c r="A283" s="4">
        <v>4077</v>
      </c>
      <c r="B283" s="6">
        <v>2025</v>
      </c>
      <c r="C283" s="6">
        <v>6</v>
      </c>
      <c r="D283" s="6">
        <v>19</v>
      </c>
      <c r="E283" s="6">
        <v>21</v>
      </c>
      <c r="F283" s="2">
        <v>514.65099999999995</v>
      </c>
      <c r="G283" s="2">
        <v>126.813</v>
      </c>
      <c r="H283" s="2">
        <v>660.84225549216217</v>
      </c>
      <c r="I283" s="2">
        <v>1302.3062554921621</v>
      </c>
      <c r="J283" s="38">
        <v>2.0466632380952382E-3</v>
      </c>
      <c r="K283" s="1">
        <v>258.142717</v>
      </c>
      <c r="L283" s="1">
        <v>396.40999999999997</v>
      </c>
      <c r="M283" s="1"/>
      <c r="N283" s="9">
        <f t="shared" si="31"/>
        <v>0</v>
      </c>
      <c r="O283" s="9">
        <f t="shared" si="32"/>
        <v>258.142717</v>
      </c>
      <c r="P283" s="9"/>
      <c r="Q283" s="7">
        <f t="shared" si="33"/>
        <v>412.63704829970686</v>
      </c>
      <c r="R283" s="7">
        <f t="shared" si="34"/>
        <v>101.67616891064183</v>
      </c>
      <c r="S283" s="7">
        <f t="shared" si="35"/>
        <v>529.85032128181342</v>
      </c>
      <c r="T283" s="7">
        <f t="shared" si="36"/>
        <v>1044.1635384921622</v>
      </c>
      <c r="U283" s="7"/>
    </row>
    <row r="284" spans="1:21" x14ac:dyDescent="0.25">
      <c r="A284" s="4">
        <v>4051</v>
      </c>
      <c r="B284" s="6">
        <v>2025</v>
      </c>
      <c r="C284" s="6">
        <v>6</v>
      </c>
      <c r="D284" s="6">
        <v>18</v>
      </c>
      <c r="E284" s="6">
        <v>19</v>
      </c>
      <c r="F284" s="2">
        <v>507.745</v>
      </c>
      <c r="G284" s="2">
        <v>125.009</v>
      </c>
      <c r="H284" s="2">
        <v>649.94016316649697</v>
      </c>
      <c r="I284" s="2">
        <v>1282.694163166497</v>
      </c>
      <c r="J284" s="38">
        <v>2.0449279999999997E-3</v>
      </c>
      <c r="K284" s="1">
        <v>477.51364800000005</v>
      </c>
      <c r="L284" s="1">
        <v>369.16602</v>
      </c>
      <c r="M284" s="1"/>
      <c r="N284" s="9">
        <f t="shared" si="31"/>
        <v>0</v>
      </c>
      <c r="O284" s="9">
        <f t="shared" si="32"/>
        <v>477.51364800000005</v>
      </c>
      <c r="P284" s="9"/>
      <c r="Q284" s="7">
        <f t="shared" si="33"/>
        <v>318.72475326774077</v>
      </c>
      <c r="R284" s="7">
        <f t="shared" si="34"/>
        <v>78.471403324989922</v>
      </c>
      <c r="S284" s="7">
        <f t="shared" si="35"/>
        <v>407.98435857376626</v>
      </c>
      <c r="T284" s="7">
        <f t="shared" si="36"/>
        <v>805.18051516649689</v>
      </c>
      <c r="U284" s="7"/>
    </row>
    <row r="285" spans="1:21" x14ac:dyDescent="0.25">
      <c r="A285" s="4">
        <v>5805</v>
      </c>
      <c r="B285" s="6">
        <v>2025</v>
      </c>
      <c r="C285" s="6">
        <v>8</v>
      </c>
      <c r="D285" s="6">
        <v>30</v>
      </c>
      <c r="E285" s="6">
        <v>21</v>
      </c>
      <c r="F285" s="2">
        <v>647.79600000000005</v>
      </c>
      <c r="G285" s="2">
        <v>118.42100000000001</v>
      </c>
      <c r="H285" s="2">
        <v>692.82396397459058</v>
      </c>
      <c r="I285" s="2">
        <v>1459.0409639745908</v>
      </c>
      <c r="J285" s="38">
        <v>1.943722952380952E-3</v>
      </c>
      <c r="K285" s="1">
        <v>188.99860799999999</v>
      </c>
      <c r="L285" s="1">
        <v>217.60381999999998</v>
      </c>
      <c r="M285" s="1"/>
      <c r="N285" s="9">
        <f t="shared" si="31"/>
        <v>0</v>
      </c>
      <c r="O285" s="9">
        <f t="shared" si="32"/>
        <v>188.99860799999999</v>
      </c>
      <c r="P285" s="9"/>
      <c r="Q285" s="7">
        <f t="shared" si="33"/>
        <v>563.88297405284084</v>
      </c>
      <c r="R285" s="7">
        <f t="shared" si="34"/>
        <v>103.08119480563552</v>
      </c>
      <c r="S285" s="7">
        <f t="shared" si="35"/>
        <v>603.07818711611435</v>
      </c>
      <c r="T285" s="7">
        <f t="shared" si="36"/>
        <v>1270.0423559745909</v>
      </c>
      <c r="U285" s="7"/>
    </row>
    <row r="286" spans="1:21" x14ac:dyDescent="0.25">
      <c r="A286" s="4">
        <v>5254</v>
      </c>
      <c r="B286" s="6">
        <v>2025</v>
      </c>
      <c r="C286" s="6">
        <v>8</v>
      </c>
      <c r="D286" s="6">
        <v>7</v>
      </c>
      <c r="E286" s="6">
        <v>22</v>
      </c>
      <c r="F286" s="2">
        <v>640.46400000000006</v>
      </c>
      <c r="G286" s="2">
        <v>112.042</v>
      </c>
      <c r="H286" s="2">
        <v>681.66596479803604</v>
      </c>
      <c r="I286" s="2">
        <v>1434.1719647980362</v>
      </c>
      <c r="J286" s="38">
        <v>1.9353244761904761E-3</v>
      </c>
      <c r="K286" s="1">
        <v>157.78909900000002</v>
      </c>
      <c r="L286" s="1">
        <v>9.9999999999999995E-7</v>
      </c>
      <c r="M286" s="1"/>
      <c r="N286" s="9">
        <f t="shared" si="31"/>
        <v>0</v>
      </c>
      <c r="O286" s="9">
        <f t="shared" si="32"/>
        <v>157.78909900000002</v>
      </c>
      <c r="P286" s="9"/>
      <c r="Q286" s="7">
        <f t="shared" si="33"/>
        <v>569.99948111215019</v>
      </c>
      <c r="R286" s="7">
        <f t="shared" si="34"/>
        <v>99.715022019610032</v>
      </c>
      <c r="S286" s="7">
        <f t="shared" si="35"/>
        <v>606.66836266627593</v>
      </c>
      <c r="T286" s="7">
        <f t="shared" si="36"/>
        <v>1276.3828657980362</v>
      </c>
      <c r="U286" s="7"/>
    </row>
    <row r="287" spans="1:21" x14ac:dyDescent="0.25">
      <c r="A287" s="4">
        <v>4243</v>
      </c>
      <c r="B287" s="6">
        <v>2025</v>
      </c>
      <c r="C287" s="6">
        <v>6</v>
      </c>
      <c r="D287" s="6">
        <v>26</v>
      </c>
      <c r="E287" s="6">
        <v>19</v>
      </c>
      <c r="F287" s="2">
        <v>617.96100000000001</v>
      </c>
      <c r="G287" s="2">
        <v>114.598</v>
      </c>
      <c r="H287" s="2">
        <v>681.10928844452826</v>
      </c>
      <c r="I287" s="2">
        <v>1413.6682884445281</v>
      </c>
      <c r="J287" s="38">
        <v>1.8546631428571429E-3</v>
      </c>
      <c r="K287" s="1">
        <v>512.83042599999999</v>
      </c>
      <c r="L287" s="1">
        <v>208.91489999999999</v>
      </c>
      <c r="M287" s="1"/>
      <c r="N287" s="9">
        <f t="shared" si="31"/>
        <v>0</v>
      </c>
      <c r="O287" s="9">
        <f t="shared" si="32"/>
        <v>512.83042599999999</v>
      </c>
      <c r="P287" s="9"/>
      <c r="Q287" s="7">
        <f t="shared" si="33"/>
        <v>393.78591913284413</v>
      </c>
      <c r="R287" s="7">
        <f t="shared" si="34"/>
        <v>73.025771465813648</v>
      </c>
      <c r="S287" s="7">
        <f t="shared" si="35"/>
        <v>434.02617184587052</v>
      </c>
      <c r="T287" s="7">
        <f t="shared" si="36"/>
        <v>900.83786244452813</v>
      </c>
      <c r="U287" s="7"/>
    </row>
    <row r="288" spans="1:21" x14ac:dyDescent="0.25">
      <c r="A288" s="4">
        <v>5277</v>
      </c>
      <c r="B288" s="6">
        <v>2025</v>
      </c>
      <c r="C288" s="6">
        <v>8</v>
      </c>
      <c r="D288" s="6">
        <v>8</v>
      </c>
      <c r="E288" s="6">
        <v>21</v>
      </c>
      <c r="F288" s="2">
        <v>719.71</v>
      </c>
      <c r="G288" s="2">
        <v>124.099</v>
      </c>
      <c r="H288" s="2">
        <v>707.66354015397178</v>
      </c>
      <c r="I288" s="2">
        <v>1551.4725401539717</v>
      </c>
      <c r="J288" s="38">
        <v>1.8216943809523808E-3</v>
      </c>
      <c r="K288" s="1">
        <v>158.811418</v>
      </c>
      <c r="L288" s="1">
        <v>0</v>
      </c>
      <c r="M288" s="1"/>
      <c r="N288" s="9">
        <f t="shared" si="31"/>
        <v>0</v>
      </c>
      <c r="O288" s="9">
        <f t="shared" si="32"/>
        <v>158.811418</v>
      </c>
      <c r="P288" s="9"/>
      <c r="Q288" s="7">
        <f t="shared" si="33"/>
        <v>646.03923710178151</v>
      </c>
      <c r="R288" s="7">
        <f t="shared" si="34"/>
        <v>111.39601128939988</v>
      </c>
      <c r="S288" s="7">
        <f t="shared" si="35"/>
        <v>635.22587376279034</v>
      </c>
      <c r="T288" s="7">
        <f t="shared" si="36"/>
        <v>1392.6611221539717</v>
      </c>
      <c r="U288" s="7"/>
    </row>
    <row r="289" spans="1:21" x14ac:dyDescent="0.25">
      <c r="A289" s="4">
        <v>3787</v>
      </c>
      <c r="B289" s="6">
        <v>2025</v>
      </c>
      <c r="C289" s="6">
        <v>6</v>
      </c>
      <c r="D289" s="6">
        <v>7</v>
      </c>
      <c r="E289" s="6">
        <v>19</v>
      </c>
      <c r="F289" s="2">
        <v>574.70399999999995</v>
      </c>
      <c r="G289" s="2">
        <v>122.792</v>
      </c>
      <c r="H289" s="2">
        <v>672.35322469338678</v>
      </c>
      <c r="I289" s="2">
        <v>1369.8492246933868</v>
      </c>
      <c r="J289" s="38">
        <v>1.8052761904761901E-3</v>
      </c>
      <c r="K289" s="1">
        <v>548.02076999999997</v>
      </c>
      <c r="L289" s="1">
        <v>82.801150000000007</v>
      </c>
      <c r="M289" s="1"/>
      <c r="N289" s="9">
        <f t="shared" si="31"/>
        <v>0</v>
      </c>
      <c r="O289" s="9">
        <f t="shared" si="32"/>
        <v>548.02076999999997</v>
      </c>
      <c r="P289" s="9"/>
      <c r="Q289" s="7">
        <f t="shared" si="33"/>
        <v>344.78838379590627</v>
      </c>
      <c r="R289" s="7">
        <f t="shared" si="34"/>
        <v>73.667932053834548</v>
      </c>
      <c r="S289" s="7">
        <f t="shared" si="35"/>
        <v>403.37213884364593</v>
      </c>
      <c r="T289" s="7">
        <f t="shared" si="36"/>
        <v>821.82845469338679</v>
      </c>
      <c r="U289" s="7"/>
    </row>
    <row r="290" spans="1:21" x14ac:dyDescent="0.25">
      <c r="A290" s="4">
        <v>4530</v>
      </c>
      <c r="B290" s="6">
        <v>2025</v>
      </c>
      <c r="C290" s="6">
        <v>7</v>
      </c>
      <c r="D290" s="6">
        <v>8</v>
      </c>
      <c r="E290" s="6">
        <v>18</v>
      </c>
      <c r="F290" s="2">
        <v>687.17</v>
      </c>
      <c r="G290" s="2">
        <v>144.93</v>
      </c>
      <c r="H290" s="2">
        <v>667.46033918007936</v>
      </c>
      <c r="I290" s="2">
        <v>1499.5603391800792</v>
      </c>
      <c r="J290" s="38">
        <v>1.7879106666666667E-3</v>
      </c>
      <c r="K290" s="1">
        <v>498.46040700000003</v>
      </c>
      <c r="L290" s="1">
        <v>41.343389999999999</v>
      </c>
      <c r="M290" s="1"/>
      <c r="N290" s="9">
        <f t="shared" si="31"/>
        <v>0</v>
      </c>
      <c r="O290" s="9">
        <f t="shared" si="32"/>
        <v>498.46040700000003</v>
      </c>
      <c r="P290" s="9"/>
      <c r="Q290" s="7">
        <f t="shared" si="33"/>
        <v>458.75169036033924</v>
      </c>
      <c r="R290" s="7">
        <f t="shared" si="34"/>
        <v>96.754634928655165</v>
      </c>
      <c r="S290" s="7">
        <f t="shared" si="35"/>
        <v>445.59360689108485</v>
      </c>
      <c r="T290" s="7">
        <f t="shared" si="36"/>
        <v>1001.0999321800791</v>
      </c>
      <c r="U290" s="7"/>
    </row>
    <row r="291" spans="1:21" x14ac:dyDescent="0.25">
      <c r="A291" s="4">
        <v>3691</v>
      </c>
      <c r="B291" s="6">
        <v>2025</v>
      </c>
      <c r="C291" s="6">
        <v>6</v>
      </c>
      <c r="D291" s="6">
        <v>3</v>
      </c>
      <c r="E291" s="6">
        <v>19</v>
      </c>
      <c r="F291" s="2">
        <v>543.82500000000005</v>
      </c>
      <c r="G291" s="2">
        <v>103.288</v>
      </c>
      <c r="H291" s="2">
        <v>628.55097487874116</v>
      </c>
      <c r="I291" s="2">
        <v>1275.6639748787411</v>
      </c>
      <c r="J291" s="38">
        <v>1.7438452380952381E-3</v>
      </c>
      <c r="K291" s="1">
        <v>505.13951500000007</v>
      </c>
      <c r="L291" s="1">
        <v>240.33856000000003</v>
      </c>
      <c r="M291" s="1"/>
      <c r="N291" s="9">
        <f t="shared" si="31"/>
        <v>0</v>
      </c>
      <c r="O291" s="9">
        <f t="shared" si="32"/>
        <v>505.13951500000007</v>
      </c>
      <c r="P291" s="9"/>
      <c r="Q291" s="7">
        <f t="shared" si="33"/>
        <v>328.48028371530017</v>
      </c>
      <c r="R291" s="7">
        <f t="shared" si="34"/>
        <v>62.387848194521979</v>
      </c>
      <c r="S291" s="7">
        <f t="shared" si="35"/>
        <v>379.65632796891896</v>
      </c>
      <c r="T291" s="7">
        <f t="shared" si="36"/>
        <v>770.52445987874103</v>
      </c>
      <c r="U291" s="7"/>
    </row>
    <row r="292" spans="1:21" x14ac:dyDescent="0.25">
      <c r="A292" s="4">
        <v>4317</v>
      </c>
      <c r="B292" s="6">
        <v>2025</v>
      </c>
      <c r="C292" s="6">
        <v>6</v>
      </c>
      <c r="D292" s="6">
        <v>29</v>
      </c>
      <c r="E292" s="6">
        <v>21</v>
      </c>
      <c r="F292" s="2">
        <v>690.79100000000005</v>
      </c>
      <c r="G292" s="2">
        <v>127.93300000000001</v>
      </c>
      <c r="H292" s="2">
        <v>704.15744229708343</v>
      </c>
      <c r="I292" s="2">
        <v>1522.8814422970836</v>
      </c>
      <c r="J292" s="38">
        <v>1.7419704761904764E-3</v>
      </c>
      <c r="K292" s="1">
        <v>491.48215700000003</v>
      </c>
      <c r="L292" s="1">
        <v>277.73629800000003</v>
      </c>
      <c r="M292" s="1"/>
      <c r="N292" s="9">
        <f t="shared" si="31"/>
        <v>0</v>
      </c>
      <c r="O292" s="9">
        <f t="shared" si="32"/>
        <v>491.48215700000003</v>
      </c>
      <c r="P292" s="9"/>
      <c r="Q292" s="7">
        <f t="shared" si="33"/>
        <v>467.85082797710453</v>
      </c>
      <c r="R292" s="7">
        <f t="shared" si="34"/>
        <v>86.644962044373642</v>
      </c>
      <c r="S292" s="7">
        <f t="shared" si="35"/>
        <v>476.90349527560534</v>
      </c>
      <c r="T292" s="7">
        <f t="shared" si="36"/>
        <v>1031.3992852970837</v>
      </c>
      <c r="U292" s="7"/>
    </row>
    <row r="293" spans="1:21" x14ac:dyDescent="0.25">
      <c r="A293" s="4">
        <v>4147</v>
      </c>
      <c r="B293" s="6">
        <v>2025</v>
      </c>
      <c r="C293" s="6">
        <v>6</v>
      </c>
      <c r="D293" s="6">
        <v>22</v>
      </c>
      <c r="E293" s="6">
        <v>19</v>
      </c>
      <c r="F293" s="2">
        <v>654.46299999999997</v>
      </c>
      <c r="G293" s="2">
        <v>162.60499999999999</v>
      </c>
      <c r="H293" s="2">
        <v>688.9607880738198</v>
      </c>
      <c r="I293" s="2">
        <v>1506.0287880738197</v>
      </c>
      <c r="J293" s="38">
        <v>1.7261191428571429E-3</v>
      </c>
      <c r="K293" s="1">
        <v>310.37300899999997</v>
      </c>
      <c r="L293" s="1">
        <v>357.88234</v>
      </c>
      <c r="M293" s="1"/>
      <c r="N293" s="9">
        <f t="shared" si="31"/>
        <v>0</v>
      </c>
      <c r="O293" s="9">
        <f t="shared" si="32"/>
        <v>310.37300899999997</v>
      </c>
      <c r="P293" s="9"/>
      <c r="Q293" s="7">
        <f t="shared" si="33"/>
        <v>519.5866601864941</v>
      </c>
      <c r="R293" s="7">
        <f t="shared" si="34"/>
        <v>129.09421751821702</v>
      </c>
      <c r="S293" s="7">
        <f t="shared" si="35"/>
        <v>546.97490136910869</v>
      </c>
      <c r="T293" s="7">
        <f t="shared" si="36"/>
        <v>1195.6557790738198</v>
      </c>
      <c r="U293" s="7"/>
    </row>
    <row r="294" spans="1:21" x14ac:dyDescent="0.25">
      <c r="A294" s="4">
        <v>4936</v>
      </c>
      <c r="B294" s="6">
        <v>2025</v>
      </c>
      <c r="C294" s="6">
        <v>7</v>
      </c>
      <c r="D294" s="6">
        <v>25</v>
      </c>
      <c r="E294" s="6">
        <v>16</v>
      </c>
      <c r="F294" s="2">
        <v>635.19000000000005</v>
      </c>
      <c r="G294" s="2">
        <v>213.381</v>
      </c>
      <c r="H294" s="2">
        <v>767.29042992528764</v>
      </c>
      <c r="I294" s="2">
        <v>1615.8614299252877</v>
      </c>
      <c r="J294" s="38">
        <v>1.7079904761904761E-3</v>
      </c>
      <c r="K294" s="1">
        <v>1222.373568</v>
      </c>
      <c r="L294" s="1">
        <v>0</v>
      </c>
      <c r="M294" s="1"/>
      <c r="N294" s="9">
        <f t="shared" si="31"/>
        <v>0</v>
      </c>
      <c r="O294" s="9">
        <f t="shared" si="32"/>
        <v>1222.373568</v>
      </c>
      <c r="P294" s="9"/>
      <c r="Q294" s="7">
        <f t="shared" si="33"/>
        <v>154.67882974834043</v>
      </c>
      <c r="R294" s="7">
        <f t="shared" si="34"/>
        <v>51.961654576631616</v>
      </c>
      <c r="S294" s="7">
        <f t="shared" si="35"/>
        <v>186.84737760031567</v>
      </c>
      <c r="T294" s="7">
        <f t="shared" si="36"/>
        <v>393.48786192528769</v>
      </c>
      <c r="U294" s="7"/>
    </row>
    <row r="295" spans="1:21" x14ac:dyDescent="0.25">
      <c r="A295" s="4">
        <v>4890</v>
      </c>
      <c r="B295" s="6">
        <v>2025</v>
      </c>
      <c r="C295" s="6">
        <v>7</v>
      </c>
      <c r="D295" s="6">
        <v>23</v>
      </c>
      <c r="E295" s="6">
        <v>18</v>
      </c>
      <c r="F295" s="2">
        <v>749.84400000000005</v>
      </c>
      <c r="G295" s="2">
        <v>122.85899999999999</v>
      </c>
      <c r="H295" s="2">
        <v>719.78740846940093</v>
      </c>
      <c r="I295" s="2">
        <v>1592.490408469401</v>
      </c>
      <c r="J295" s="38">
        <v>1.6663633333333335E-3</v>
      </c>
      <c r="K295" s="1">
        <v>561.46035500000005</v>
      </c>
      <c r="L295" s="1">
        <v>185.63411000000002</v>
      </c>
      <c r="M295" s="1"/>
      <c r="N295" s="9">
        <f t="shared" si="31"/>
        <v>0</v>
      </c>
      <c r="O295" s="9">
        <f t="shared" si="32"/>
        <v>561.46035500000005</v>
      </c>
      <c r="P295" s="9"/>
      <c r="Q295" s="7">
        <f t="shared" si="33"/>
        <v>485.47337886749006</v>
      </c>
      <c r="R295" s="7">
        <f t="shared" si="34"/>
        <v>79.542910064334649</v>
      </c>
      <c r="S295" s="7">
        <f t="shared" si="35"/>
        <v>466.01376453757621</v>
      </c>
      <c r="T295" s="7">
        <f t="shared" si="36"/>
        <v>1031.0300534694011</v>
      </c>
      <c r="U295" s="7"/>
    </row>
    <row r="296" spans="1:21" x14ac:dyDescent="0.25">
      <c r="A296" s="4">
        <v>5752</v>
      </c>
      <c r="B296" s="6">
        <v>2025</v>
      </c>
      <c r="C296" s="6">
        <v>8</v>
      </c>
      <c r="D296" s="6">
        <v>28</v>
      </c>
      <c r="E296" s="6">
        <v>16</v>
      </c>
      <c r="F296" s="2">
        <v>587.33000000000004</v>
      </c>
      <c r="G296" s="2">
        <v>203.387</v>
      </c>
      <c r="H296" s="2">
        <v>767.23054918095602</v>
      </c>
      <c r="I296" s="2">
        <v>1557.9475491809562</v>
      </c>
      <c r="J296" s="38">
        <v>1.6662685714285716E-3</v>
      </c>
      <c r="K296" s="1">
        <v>962.81525299999998</v>
      </c>
      <c r="L296" s="1">
        <v>122.66897</v>
      </c>
      <c r="M296" s="1"/>
      <c r="N296" s="9">
        <f t="shared" si="31"/>
        <v>0</v>
      </c>
      <c r="O296" s="9">
        <f t="shared" si="32"/>
        <v>962.81525299999998</v>
      </c>
      <c r="P296" s="9"/>
      <c r="Q296" s="7">
        <f t="shared" si="33"/>
        <v>224.35867735067245</v>
      </c>
      <c r="R296" s="7">
        <f t="shared" si="34"/>
        <v>77.693355201200717</v>
      </c>
      <c r="S296" s="7">
        <f t="shared" si="35"/>
        <v>293.08026362908305</v>
      </c>
      <c r="T296" s="7">
        <f t="shared" si="36"/>
        <v>595.13229618095636</v>
      </c>
      <c r="U296" s="7"/>
    </row>
    <row r="297" spans="1:21" x14ac:dyDescent="0.25">
      <c r="A297" s="4">
        <v>5250</v>
      </c>
      <c r="B297" s="6">
        <v>2025</v>
      </c>
      <c r="C297" s="6">
        <v>8</v>
      </c>
      <c r="D297" s="6">
        <v>7</v>
      </c>
      <c r="E297" s="6">
        <v>18</v>
      </c>
      <c r="F297" s="2">
        <v>792.83799999999997</v>
      </c>
      <c r="G297" s="2">
        <v>162.95099999999999</v>
      </c>
      <c r="H297" s="2">
        <v>741.70105894885444</v>
      </c>
      <c r="I297" s="2">
        <v>1697.4900589488543</v>
      </c>
      <c r="J297" s="38">
        <v>1.6173509523809524E-3</v>
      </c>
      <c r="K297" s="1">
        <v>551.58170999999993</v>
      </c>
      <c r="L297" s="1">
        <v>198.61055300000001</v>
      </c>
      <c r="M297" s="1"/>
      <c r="N297" s="9">
        <f t="shared" si="31"/>
        <v>0</v>
      </c>
      <c r="O297" s="9">
        <f t="shared" si="32"/>
        <v>551.58170999999993</v>
      </c>
      <c r="P297" s="9"/>
      <c r="Q297" s="7">
        <f t="shared" si="33"/>
        <v>535.21355178156341</v>
      </c>
      <c r="R297" s="7">
        <f t="shared" si="34"/>
        <v>110.00177019310067</v>
      </c>
      <c r="S297" s="7">
        <f t="shared" si="35"/>
        <v>500.69302697419039</v>
      </c>
      <c r="T297" s="7">
        <f t="shared" si="36"/>
        <v>1145.9083489488544</v>
      </c>
      <c r="U297" s="7"/>
    </row>
    <row r="298" spans="1:21" x14ac:dyDescent="0.25">
      <c r="A298" s="4">
        <v>4894</v>
      </c>
      <c r="B298" s="6">
        <v>2025</v>
      </c>
      <c r="C298" s="6">
        <v>7</v>
      </c>
      <c r="D298" s="6">
        <v>23</v>
      </c>
      <c r="E298" s="6">
        <v>22</v>
      </c>
      <c r="F298" s="2">
        <v>620.803</v>
      </c>
      <c r="G298" s="2">
        <v>103.312</v>
      </c>
      <c r="H298" s="2">
        <v>665.97601721659589</v>
      </c>
      <c r="I298" s="2">
        <v>1390.0910172165959</v>
      </c>
      <c r="J298" s="38">
        <v>1.6035577142857144E-3</v>
      </c>
      <c r="K298" s="1">
        <v>165.18453</v>
      </c>
      <c r="L298" s="1">
        <v>-1.9999999999999999E-6</v>
      </c>
      <c r="M298" s="1"/>
      <c r="N298" s="9">
        <f t="shared" si="31"/>
        <v>1.9999999999999999E-6</v>
      </c>
      <c r="O298" s="9">
        <f t="shared" si="32"/>
        <v>165.184528</v>
      </c>
      <c r="P298" s="9"/>
      <c r="Q298" s="7">
        <f t="shared" si="33"/>
        <v>547.03297396147786</v>
      </c>
      <c r="R298" s="7">
        <f t="shared" si="34"/>
        <v>91.035434116633127</v>
      </c>
      <c r="S298" s="7">
        <f t="shared" si="35"/>
        <v>586.83808113848488</v>
      </c>
      <c r="T298" s="7">
        <f t="shared" si="36"/>
        <v>1224.9064892165959</v>
      </c>
      <c r="U298" s="7"/>
    </row>
    <row r="299" spans="1:21" x14ac:dyDescent="0.25">
      <c r="A299" s="4">
        <v>4126</v>
      </c>
      <c r="B299" s="6">
        <v>2025</v>
      </c>
      <c r="C299" s="6">
        <v>6</v>
      </c>
      <c r="D299" s="6">
        <v>21</v>
      </c>
      <c r="E299" s="6">
        <v>22</v>
      </c>
      <c r="F299" s="2">
        <v>525.12699999999995</v>
      </c>
      <c r="G299" s="2">
        <v>121.712</v>
      </c>
      <c r="H299" s="2">
        <v>655.36578369597726</v>
      </c>
      <c r="I299" s="2">
        <v>1302.2047836959773</v>
      </c>
      <c r="J299" s="38">
        <v>1.5816531428571427E-3</v>
      </c>
      <c r="K299" s="1">
        <v>176.89630599999998</v>
      </c>
      <c r="L299" s="1">
        <v>274.72289000000001</v>
      </c>
      <c r="M299" s="1"/>
      <c r="N299" s="9">
        <f t="shared" si="31"/>
        <v>0</v>
      </c>
      <c r="O299" s="9">
        <f t="shared" si="32"/>
        <v>176.89630599999998</v>
      </c>
      <c r="P299" s="9"/>
      <c r="Q299" s="7">
        <f t="shared" si="33"/>
        <v>453.79180937260207</v>
      </c>
      <c r="R299" s="7">
        <f t="shared" si="34"/>
        <v>105.17819251792071</v>
      </c>
      <c r="S299" s="7">
        <f t="shared" si="35"/>
        <v>566.33847580545444</v>
      </c>
      <c r="T299" s="7">
        <f t="shared" si="36"/>
        <v>1125.3084776959772</v>
      </c>
      <c r="U299" s="7"/>
    </row>
    <row r="300" spans="1:21" x14ac:dyDescent="0.25">
      <c r="A300" s="4">
        <v>4582</v>
      </c>
      <c r="B300" s="6">
        <v>2025</v>
      </c>
      <c r="C300" s="6">
        <v>7</v>
      </c>
      <c r="D300" s="6">
        <v>10</v>
      </c>
      <c r="E300" s="6">
        <v>22</v>
      </c>
      <c r="F300" s="2">
        <v>534.64</v>
      </c>
      <c r="G300" s="2">
        <v>115.983</v>
      </c>
      <c r="H300" s="2">
        <v>650.32840452624725</v>
      </c>
      <c r="I300" s="2">
        <v>1300.9514045262472</v>
      </c>
      <c r="J300" s="38">
        <v>1.5374490476190478E-3</v>
      </c>
      <c r="K300" s="1">
        <v>311.98900700000002</v>
      </c>
      <c r="L300" s="1">
        <v>106.05874</v>
      </c>
      <c r="M300" s="1"/>
      <c r="N300" s="9">
        <f t="shared" si="31"/>
        <v>0</v>
      </c>
      <c r="O300" s="9">
        <f t="shared" si="32"/>
        <v>311.98900700000002</v>
      </c>
      <c r="P300" s="9"/>
      <c r="Q300" s="7">
        <f t="shared" si="33"/>
        <v>406.42475527821705</v>
      </c>
      <c r="R300" s="7">
        <f t="shared" si="34"/>
        <v>88.168416862624298</v>
      </c>
      <c r="S300" s="7">
        <f t="shared" si="35"/>
        <v>494.36922538540585</v>
      </c>
      <c r="T300" s="7">
        <f t="shared" si="36"/>
        <v>988.96239752624717</v>
      </c>
      <c r="U300" s="7"/>
    </row>
    <row r="301" spans="1:21" x14ac:dyDescent="0.25">
      <c r="A301" s="4">
        <v>4918</v>
      </c>
      <c r="B301" s="6">
        <v>2025</v>
      </c>
      <c r="C301" s="6">
        <v>7</v>
      </c>
      <c r="D301" s="6">
        <v>24</v>
      </c>
      <c r="E301" s="6">
        <v>22</v>
      </c>
      <c r="F301" s="2">
        <v>640.61</v>
      </c>
      <c r="G301" s="2">
        <v>110.867</v>
      </c>
      <c r="H301" s="2">
        <v>672.25440452624719</v>
      </c>
      <c r="I301" s="2">
        <v>1423.7314045262472</v>
      </c>
      <c r="J301" s="38">
        <v>1.528333333333333